c>
      <c r="D14995" s="17">
        <v>3.6</v>
      </c>
      <c r="E14995" s="15" t="s">
        <v>576</v>
      </c>
      <c r="F14995" s="16">
        <v>2010</v>
      </c>
      <c r="G14995" s="15" t="s">
        <v>39459</v>
      </c>
      <c r="H14995" s="15" t="s">
        <v>154</v>
      </c>
      <c r="I14995" s="15" t="s">
        <v>26985</v>
      </c>
      <c r="J14995" s="15" t="s">
        <v>27125</v>
      </c>
      <c r="K14995" s="15" t="s">
        <v>950</v>
      </c>
      <c r="L14995" s="15" t="s">
        <v>890</v>
      </c>
      <c r="M14995" s="15" t="s">
        <v>576</v>
      </c>
      <c r="N14995" s="17">
        <v>3.6</v>
      </c>
      <c r="O14995" s="16" t="s">
        <v>174</v>
      </c>
      <c r="P14995" s="16" t="s">
        <v>174</v>
      </c>
      <c r="Q14995" s="16" t="s">
        <v>174</v>
      </c>
      <c r="R14995" s="18">
        <v>13.2166412988331</v>
      </c>
      <c r="S14995" s="18">
        <v>10.806697108067</v>
      </c>
      <c r="T14995" s="18">
        <v>14.7545662100457</v>
      </c>
    </row>
    <row r="14996" spans="1:20" hidden="1" x14ac:dyDescent="0.35">
      <c r="A14996" s="15" t="s">
        <v>8681</v>
      </c>
      <c r="B14996" s="16">
        <v>-503889</v>
      </c>
      <c r="C14996" s="15" t="s">
        <v>26817</v>
      </c>
      <c r="D14996" s="17">
        <v>2.7</v>
      </c>
      <c r="E14996" s="15" t="s">
        <v>576</v>
      </c>
      <c r="F14996" s="16">
        <v>2022</v>
      </c>
      <c r="G14996" s="15" t="s">
        <v>29354</v>
      </c>
      <c r="H14996" s="15" t="s">
        <v>154</v>
      </c>
      <c r="I14996" s="15" t="s">
        <v>26985</v>
      </c>
      <c r="J14996" s="15" t="s">
        <v>27125</v>
      </c>
      <c r="K14996" s="15" t="s">
        <v>593</v>
      </c>
      <c r="L14996" s="15" t="s">
        <v>890</v>
      </c>
      <c r="M14996" s="15" t="s">
        <v>576</v>
      </c>
      <c r="N14996" s="17">
        <v>2.5</v>
      </c>
      <c r="O14996" s="16" t="s">
        <v>174</v>
      </c>
      <c r="P14996" s="16" t="s">
        <v>174</v>
      </c>
      <c r="Q14996" s="16" t="s">
        <v>174</v>
      </c>
      <c r="R14996" s="18">
        <v>17.4611872146119</v>
      </c>
      <c r="S14996" s="16" t="s">
        <v>174</v>
      </c>
      <c r="T14996" s="16" t="s">
        <v>174</v>
      </c>
    </row>
    <row r="14997" spans="1:20" hidden="1" x14ac:dyDescent="0.35">
      <c r="A14997" s="15" t="s">
        <v>8681</v>
      </c>
      <c r="B14997" s="16">
        <v>-503888</v>
      </c>
      <c r="C14997" s="15" t="s">
        <v>26817</v>
      </c>
      <c r="D14997" s="17">
        <v>2.7</v>
      </c>
      <c r="E14997" s="15" t="s">
        <v>576</v>
      </c>
      <c r="F14997" s="16">
        <v>2022</v>
      </c>
      <c r="G14997" s="15" t="s">
        <v>29354</v>
      </c>
      <c r="H14997" s="15" t="s">
        <v>154</v>
      </c>
      <c r="I14997" s="15" t="s">
        <v>26985</v>
      </c>
      <c r="J14997" s="15" t="s">
        <v>27125</v>
      </c>
      <c r="K14997" s="15" t="s">
        <v>593</v>
      </c>
      <c r="L14997" s="15" t="s">
        <v>890</v>
      </c>
      <c r="M14997" s="15" t="s">
        <v>576</v>
      </c>
      <c r="N14997" s="17">
        <v>2.5</v>
      </c>
      <c r="O14997" s="16" t="s">
        <v>174</v>
      </c>
      <c r="P14997" s="16" t="s">
        <v>174</v>
      </c>
      <c r="Q14997" s="16" t="s">
        <v>174</v>
      </c>
      <c r="R14997" s="18">
        <v>17.4611872146119</v>
      </c>
      <c r="S14997" s="16" t="s">
        <v>174</v>
      </c>
      <c r="T14997" s="16" t="s">
        <v>174</v>
      </c>
    </row>
    <row r="14998" spans="1:20" hidden="1" x14ac:dyDescent="0.35">
      <c r="A14998" s="15" t="s">
        <v>8683</v>
      </c>
      <c r="B14998" s="16">
        <v>-677274</v>
      </c>
      <c r="C14998" s="15" t="s">
        <v>26817</v>
      </c>
      <c r="D14998" s="17">
        <v>3.2</v>
      </c>
      <c r="E14998" s="15" t="s">
        <v>576</v>
      </c>
      <c r="F14998" s="16">
        <v>2021</v>
      </c>
      <c r="G14998" s="15" t="s">
        <v>27230</v>
      </c>
      <c r="H14998" s="15" t="s">
        <v>154</v>
      </c>
      <c r="I14998" s="15" t="s">
        <v>26985</v>
      </c>
      <c r="J14998" s="15" t="s">
        <v>27125</v>
      </c>
      <c r="K14998" s="15" t="s">
        <v>593</v>
      </c>
      <c r="L14998" s="15" t="s">
        <v>890</v>
      </c>
      <c r="M14998" s="15" t="s">
        <v>576</v>
      </c>
      <c r="N14998" s="17">
        <v>3.1</v>
      </c>
      <c r="O14998" s="16" t="s">
        <v>174</v>
      </c>
      <c r="P14998" s="16" t="s">
        <v>174</v>
      </c>
      <c r="Q14998" s="16" t="s">
        <v>174</v>
      </c>
      <c r="R14998" s="18">
        <v>15.904404183237601</v>
      </c>
      <c r="S14998" s="18">
        <v>16.040653999116198</v>
      </c>
      <c r="T14998" s="16" t="s">
        <v>174</v>
      </c>
    </row>
    <row r="14999" spans="1:20" hidden="1" x14ac:dyDescent="0.35">
      <c r="A14999" s="15" t="s">
        <v>8685</v>
      </c>
      <c r="B14999" s="16">
        <v>-508236</v>
      </c>
      <c r="C14999" s="15" t="s">
        <v>26817</v>
      </c>
      <c r="D14999" s="17">
        <v>6</v>
      </c>
      <c r="E14999" s="15" t="s">
        <v>576</v>
      </c>
      <c r="F14999" s="16">
        <v>2021</v>
      </c>
      <c r="G14999" s="15" t="s">
        <v>29354</v>
      </c>
      <c r="H14999" s="15" t="s">
        <v>154</v>
      </c>
      <c r="I14999" s="15" t="s">
        <v>26985</v>
      </c>
      <c r="J14999" s="15" t="s">
        <v>27125</v>
      </c>
      <c r="K14999" s="15" t="s">
        <v>593</v>
      </c>
      <c r="L14999" s="15" t="s">
        <v>890</v>
      </c>
      <c r="M14999" s="15" t="s">
        <v>576</v>
      </c>
      <c r="N14999" s="17">
        <v>6</v>
      </c>
      <c r="O14999" s="16" t="s">
        <v>174</v>
      </c>
      <c r="P14999" s="16" t="s">
        <v>174</v>
      </c>
      <c r="Q14999" s="16" t="s">
        <v>174</v>
      </c>
      <c r="R14999" s="18">
        <v>16.626712328767098</v>
      </c>
      <c r="S14999" s="18">
        <v>15.203576864535799</v>
      </c>
      <c r="T14999" s="18">
        <v>0.45281582952815802</v>
      </c>
    </row>
    <row r="15000" spans="1:20" hidden="1" x14ac:dyDescent="0.35">
      <c r="A15000" s="15" t="s">
        <v>8685</v>
      </c>
      <c r="B15000" s="16">
        <v>-508235</v>
      </c>
      <c r="C15000" s="15" t="s">
        <v>26817</v>
      </c>
      <c r="D15000" s="17">
        <v>6</v>
      </c>
      <c r="E15000" s="15" t="s">
        <v>576</v>
      </c>
      <c r="F15000" s="16">
        <v>2021</v>
      </c>
      <c r="G15000" s="15" t="s">
        <v>29354</v>
      </c>
      <c r="H15000" s="15" t="s">
        <v>154</v>
      </c>
      <c r="I15000" s="15" t="s">
        <v>26985</v>
      </c>
      <c r="J15000" s="15" t="s">
        <v>27125</v>
      </c>
      <c r="K15000" s="15" t="s">
        <v>593</v>
      </c>
      <c r="L15000" s="15" t="s">
        <v>890</v>
      </c>
      <c r="M15000" s="15" t="s">
        <v>576</v>
      </c>
      <c r="N15000" s="17">
        <v>6</v>
      </c>
      <c r="O15000" s="16" t="s">
        <v>174</v>
      </c>
      <c r="P15000" s="16" t="s">
        <v>174</v>
      </c>
      <c r="Q15000" s="16" t="s">
        <v>174</v>
      </c>
      <c r="R15000" s="18">
        <v>16.626712328767098</v>
      </c>
      <c r="S15000" s="18">
        <v>15.203576864535799</v>
      </c>
      <c r="T15000" s="18">
        <v>0.45281582952815802</v>
      </c>
    </row>
    <row r="15001" spans="1:20" hidden="1" x14ac:dyDescent="0.35">
      <c r="A15001" s="15" t="s">
        <v>8687</v>
      </c>
      <c r="B15001" s="16">
        <v>-503864</v>
      </c>
      <c r="C15001" s="15" t="s">
        <v>26817</v>
      </c>
      <c r="D15001" s="17">
        <v>4.4000000000000004</v>
      </c>
      <c r="E15001" s="15" t="s">
        <v>576</v>
      </c>
      <c r="F15001" s="16">
        <v>2022</v>
      </c>
      <c r="G15001" s="15" t="s">
        <v>39460</v>
      </c>
      <c r="H15001" s="15" t="s">
        <v>154</v>
      </c>
      <c r="I15001" s="15" t="s">
        <v>26985</v>
      </c>
      <c r="J15001" s="15" t="s">
        <v>27125</v>
      </c>
      <c r="K15001" s="15" t="s">
        <v>593</v>
      </c>
      <c r="L15001" s="15" t="s">
        <v>890</v>
      </c>
      <c r="M15001" s="15" t="s">
        <v>576</v>
      </c>
      <c r="N15001" s="17">
        <v>4.2</v>
      </c>
      <c r="O15001" s="16" t="s">
        <v>174</v>
      </c>
      <c r="P15001" s="16" t="s">
        <v>174</v>
      </c>
      <c r="Q15001" s="16" t="s">
        <v>174</v>
      </c>
      <c r="R15001" s="18">
        <v>15.924657534246601</v>
      </c>
      <c r="S15001" s="16" t="s">
        <v>174</v>
      </c>
      <c r="T15001" s="16" t="s">
        <v>174</v>
      </c>
    </row>
    <row r="15002" spans="1:20" hidden="1" x14ac:dyDescent="0.35">
      <c r="A15002" s="15" t="s">
        <v>39461</v>
      </c>
      <c r="B15002" s="16">
        <v>-193853</v>
      </c>
      <c r="C15002" s="15" t="s">
        <v>26817</v>
      </c>
      <c r="D15002" s="17">
        <v>10</v>
      </c>
      <c r="E15002" s="15" t="s">
        <v>576</v>
      </c>
      <c r="F15002" s="16">
        <v>2018</v>
      </c>
      <c r="G15002" s="15" t="s">
        <v>28796</v>
      </c>
      <c r="H15002" s="15" t="s">
        <v>154</v>
      </c>
      <c r="I15002" s="15" t="s">
        <v>26985</v>
      </c>
      <c r="J15002" s="15" t="s">
        <v>27125</v>
      </c>
      <c r="K15002" s="15" t="s">
        <v>3780</v>
      </c>
      <c r="L15002" s="15" t="s">
        <v>890</v>
      </c>
      <c r="M15002" s="15" t="s">
        <v>576</v>
      </c>
      <c r="N15002" s="17">
        <v>10</v>
      </c>
      <c r="O15002" s="16" t="s">
        <v>174</v>
      </c>
      <c r="P15002" s="16" t="s">
        <v>174</v>
      </c>
      <c r="Q15002" s="16" t="s">
        <v>174</v>
      </c>
      <c r="R15002" s="18">
        <v>18.136986301369902</v>
      </c>
      <c r="S15002" s="18">
        <v>16.4794520547945</v>
      </c>
      <c r="T15002" s="18">
        <v>18.0171232876712</v>
      </c>
    </row>
    <row r="15003" spans="1:20" hidden="1" x14ac:dyDescent="0.35">
      <c r="A15003" s="15" t="s">
        <v>39462</v>
      </c>
      <c r="B15003" s="16">
        <v>-422039</v>
      </c>
      <c r="C15003" s="15" t="s">
        <v>26817</v>
      </c>
      <c r="D15003" s="17">
        <v>4.5</v>
      </c>
      <c r="E15003" s="15" t="s">
        <v>576</v>
      </c>
      <c r="F15003" s="16">
        <v>2014</v>
      </c>
      <c r="G15003" s="15" t="s">
        <v>34062</v>
      </c>
      <c r="H15003" s="15" t="s">
        <v>154</v>
      </c>
      <c r="I15003" s="15" t="s">
        <v>26985</v>
      </c>
      <c r="J15003" s="15" t="s">
        <v>27125</v>
      </c>
      <c r="K15003" s="15" t="s">
        <v>3780</v>
      </c>
      <c r="L15003" s="15" t="s">
        <v>890</v>
      </c>
      <c r="M15003" s="15" t="s">
        <v>576</v>
      </c>
      <c r="N15003" s="17">
        <v>4.5</v>
      </c>
      <c r="O15003" s="16" t="s">
        <v>174</v>
      </c>
      <c r="P15003" s="16" t="s">
        <v>174</v>
      </c>
      <c r="Q15003" s="16" t="s">
        <v>174</v>
      </c>
      <c r="R15003" s="18">
        <v>13.5388127853881</v>
      </c>
      <c r="S15003" s="18">
        <v>14.672754946727499</v>
      </c>
      <c r="T15003" s="18">
        <v>14.535768645357701</v>
      </c>
    </row>
    <row r="15004" spans="1:20" x14ac:dyDescent="0.35">
      <c r="A15004" s="15" t="s">
        <v>25517</v>
      </c>
      <c r="B15004" s="16">
        <v>-745028</v>
      </c>
      <c r="C15004" s="15" t="s">
        <v>26817</v>
      </c>
      <c r="D15004" s="17">
        <v>900</v>
      </c>
      <c r="E15004" s="15" t="s">
        <v>27098</v>
      </c>
      <c r="F15004" s="16">
        <v>2003</v>
      </c>
      <c r="G15004" s="15" t="s">
        <v>27183</v>
      </c>
      <c r="H15004" s="15"/>
      <c r="I15004" s="15" t="s">
        <v>451</v>
      </c>
      <c r="J15004" s="15" t="s">
        <v>27101</v>
      </c>
      <c r="K15004" s="15" t="s">
        <v>8064</v>
      </c>
      <c r="L15004" s="15" t="s">
        <v>1240</v>
      </c>
      <c r="M15004" s="15" t="s">
        <v>142</v>
      </c>
      <c r="N15004" s="17">
        <v>815</v>
      </c>
      <c r="O15004" s="19">
        <v>7833</v>
      </c>
      <c r="P15004" s="19">
        <v>7878</v>
      </c>
      <c r="Q15004" s="19">
        <v>8042</v>
      </c>
      <c r="R15004" s="18">
        <v>75.951144353867306</v>
      </c>
      <c r="S15004" s="18">
        <v>71.016701378893799</v>
      </c>
      <c r="T15004" s="18">
        <v>56.8840837383093</v>
      </c>
    </row>
    <row r="15005" spans="1:20" hidden="1" x14ac:dyDescent="0.35">
      <c r="A15005" s="15" t="s">
        <v>39463</v>
      </c>
      <c r="B15005" s="16">
        <v>-172774</v>
      </c>
      <c r="C15005" s="15" t="s">
        <v>26817</v>
      </c>
      <c r="D15005" s="17">
        <v>1.8</v>
      </c>
      <c r="E15005" s="15" t="s">
        <v>576</v>
      </c>
      <c r="F15005" s="16">
        <v>2016</v>
      </c>
      <c r="G15005" s="15" t="s">
        <v>1298</v>
      </c>
      <c r="H15005" s="15" t="s">
        <v>154</v>
      </c>
      <c r="I15005" s="15" t="s">
        <v>26985</v>
      </c>
      <c r="J15005" s="15" t="s">
        <v>27125</v>
      </c>
      <c r="K15005" s="15" t="s">
        <v>8897</v>
      </c>
      <c r="L15005" s="15" t="s">
        <v>890</v>
      </c>
      <c r="M15005" s="15" t="s">
        <v>576</v>
      </c>
      <c r="N15005" s="17">
        <v>1.8</v>
      </c>
      <c r="O15005" s="16" t="s">
        <v>174</v>
      </c>
      <c r="P15005" s="16" t="s">
        <v>174</v>
      </c>
      <c r="Q15005" s="16" t="s">
        <v>174</v>
      </c>
      <c r="R15005" s="18">
        <v>16.844241501775699</v>
      </c>
      <c r="S15005" s="18">
        <v>17.510147133434799</v>
      </c>
      <c r="T15005" s="18">
        <v>16.933028919330301</v>
      </c>
    </row>
    <row r="15006" spans="1:20" hidden="1" x14ac:dyDescent="0.35">
      <c r="A15006" s="15" t="s">
        <v>39464</v>
      </c>
      <c r="B15006" s="16">
        <v>-366299</v>
      </c>
      <c r="C15006" s="15" t="s">
        <v>26817</v>
      </c>
      <c r="D15006" s="17">
        <v>1.1000000000000001</v>
      </c>
      <c r="E15006" s="15" t="s">
        <v>576</v>
      </c>
      <c r="F15006" s="16">
        <v>2017</v>
      </c>
      <c r="G15006" s="15" t="s">
        <v>888</v>
      </c>
      <c r="H15006" s="15" t="s">
        <v>154</v>
      </c>
      <c r="I15006" s="15" t="s">
        <v>26985</v>
      </c>
      <c r="J15006" s="15" t="s">
        <v>27125</v>
      </c>
      <c r="K15006" s="15" t="s">
        <v>4736</v>
      </c>
      <c r="L15006" s="15" t="s">
        <v>890</v>
      </c>
      <c r="M15006" s="15" t="s">
        <v>576</v>
      </c>
      <c r="N15006" s="17">
        <v>1.1000000000000001</v>
      </c>
      <c r="O15006" s="16" t="s">
        <v>174</v>
      </c>
      <c r="P15006" s="16" t="s">
        <v>174</v>
      </c>
      <c r="Q15006" s="16" t="s">
        <v>174</v>
      </c>
      <c r="R15006" s="18">
        <v>17.029887920298901</v>
      </c>
      <c r="S15006" s="18">
        <v>16.6666666666667</v>
      </c>
      <c r="T15006" s="18">
        <v>16.324200913241999</v>
      </c>
    </row>
    <row r="15007" spans="1:20" hidden="1" x14ac:dyDescent="0.35">
      <c r="A15007" s="15" t="s">
        <v>8939</v>
      </c>
      <c r="B15007" s="16">
        <v>-422047</v>
      </c>
      <c r="C15007" s="15" t="s">
        <v>26817</v>
      </c>
      <c r="D15007" s="17">
        <v>4.5</v>
      </c>
      <c r="E15007" s="15" t="s">
        <v>576</v>
      </c>
      <c r="F15007" s="16">
        <v>2015</v>
      </c>
      <c r="G15007" s="15" t="s">
        <v>34062</v>
      </c>
      <c r="H15007" s="15" t="s">
        <v>154</v>
      </c>
      <c r="I15007" s="15" t="s">
        <v>26985</v>
      </c>
      <c r="J15007" s="15" t="s">
        <v>27125</v>
      </c>
      <c r="K15007" s="15" t="s">
        <v>1136</v>
      </c>
      <c r="L15007" s="15" t="s">
        <v>890</v>
      </c>
      <c r="M15007" s="15" t="s">
        <v>576</v>
      </c>
      <c r="N15007" s="17">
        <v>4.5</v>
      </c>
      <c r="O15007" s="16" t="s">
        <v>174</v>
      </c>
      <c r="P15007" s="16" t="s">
        <v>174</v>
      </c>
      <c r="Q15007" s="16" t="s">
        <v>174</v>
      </c>
      <c r="R15007" s="18">
        <v>14.6017250126839</v>
      </c>
      <c r="S15007" s="18">
        <v>15.832064941654</v>
      </c>
      <c r="T15007" s="18">
        <v>15.507356671740199</v>
      </c>
    </row>
    <row r="15008" spans="1:20" hidden="1" x14ac:dyDescent="0.35">
      <c r="A15008" s="15" t="s">
        <v>39465</v>
      </c>
      <c r="B15008" s="16">
        <v>-169457</v>
      </c>
      <c r="C15008" s="15" t="s">
        <v>26817</v>
      </c>
      <c r="D15008" s="17">
        <v>2.8</v>
      </c>
      <c r="E15008" s="15" t="s">
        <v>576</v>
      </c>
      <c r="F15008" s="16">
        <v>2011</v>
      </c>
      <c r="G15008" s="15" t="s">
        <v>35534</v>
      </c>
      <c r="H15008" s="15" t="s">
        <v>154</v>
      </c>
      <c r="I15008" s="15" t="s">
        <v>26985</v>
      </c>
      <c r="J15008" s="15" t="s">
        <v>27125</v>
      </c>
      <c r="K15008" s="15" t="s">
        <v>1285</v>
      </c>
      <c r="L15008" s="15" t="s">
        <v>890</v>
      </c>
      <c r="M15008" s="15" t="s">
        <v>576</v>
      </c>
      <c r="N15008" s="17">
        <v>2.8</v>
      </c>
      <c r="O15008" s="16" t="s">
        <v>174</v>
      </c>
      <c r="P15008" s="16" t="s">
        <v>174</v>
      </c>
      <c r="Q15008" s="16" t="s">
        <v>174</v>
      </c>
      <c r="R15008" s="18">
        <v>15.304957599478101</v>
      </c>
      <c r="S15008" s="18">
        <v>10.7020547945205</v>
      </c>
      <c r="T15008" s="18">
        <v>13.6130136986301</v>
      </c>
    </row>
    <row r="15009" spans="1:20" hidden="1" x14ac:dyDescent="0.35">
      <c r="A15009" s="15" t="s">
        <v>9052</v>
      </c>
      <c r="B15009" s="16">
        <v>-763685</v>
      </c>
      <c r="C15009" s="15" t="s">
        <v>26817</v>
      </c>
      <c r="D15009" s="17">
        <v>2.5</v>
      </c>
      <c r="E15009" s="15" t="s">
        <v>576</v>
      </c>
      <c r="F15009" s="16">
        <v>2022</v>
      </c>
      <c r="G15009" s="15" t="s">
        <v>3561</v>
      </c>
      <c r="H15009" s="15" t="s">
        <v>154</v>
      </c>
      <c r="I15009" s="15" t="s">
        <v>26985</v>
      </c>
      <c r="J15009" s="15" t="s">
        <v>27125</v>
      </c>
      <c r="K15009" s="15" t="s">
        <v>950</v>
      </c>
      <c r="L15009" s="15" t="s">
        <v>890</v>
      </c>
      <c r="M15009" s="15" t="s">
        <v>576</v>
      </c>
      <c r="N15009" s="17">
        <v>2.5</v>
      </c>
      <c r="O15009" s="16" t="s">
        <v>174</v>
      </c>
      <c r="P15009" s="16" t="s">
        <v>174</v>
      </c>
      <c r="Q15009" s="16" t="s">
        <v>174</v>
      </c>
      <c r="R15009" s="18">
        <v>2.1187214611872101</v>
      </c>
      <c r="S15009" s="16" t="s">
        <v>174</v>
      </c>
      <c r="T15009" s="16" t="s">
        <v>174</v>
      </c>
    </row>
    <row r="15010" spans="1:20" hidden="1" x14ac:dyDescent="0.35">
      <c r="A15010" s="15" t="s">
        <v>39466</v>
      </c>
      <c r="B15010" s="16">
        <v>-763839</v>
      </c>
      <c r="C15010" s="15" t="s">
        <v>26817</v>
      </c>
      <c r="D15010" s="17">
        <v>1.4</v>
      </c>
      <c r="E15010" s="15" t="s">
        <v>576</v>
      </c>
      <c r="F15010" s="16">
        <v>2022</v>
      </c>
      <c r="G15010" s="15" t="s">
        <v>3561</v>
      </c>
      <c r="H15010" s="15" t="s">
        <v>154</v>
      </c>
      <c r="I15010" s="15" t="s">
        <v>26985</v>
      </c>
      <c r="J15010" s="15" t="s">
        <v>27125</v>
      </c>
      <c r="K15010" s="15" t="s">
        <v>950</v>
      </c>
      <c r="L15010" s="15" t="s">
        <v>890</v>
      </c>
      <c r="M15010" s="15" t="s">
        <v>576</v>
      </c>
      <c r="N15010" s="17">
        <v>1.4</v>
      </c>
      <c r="O15010" s="16" t="s">
        <v>174</v>
      </c>
      <c r="P15010" s="16" t="s">
        <v>174</v>
      </c>
      <c r="Q15010" s="16" t="s">
        <v>174</v>
      </c>
      <c r="R15010" s="18">
        <v>10.445205479452101</v>
      </c>
      <c r="S15010" s="16" t="s">
        <v>174</v>
      </c>
      <c r="T15010" s="16" t="s">
        <v>174</v>
      </c>
    </row>
    <row r="15011" spans="1:20" hidden="1" x14ac:dyDescent="0.35">
      <c r="A15011" s="15" t="s">
        <v>39467</v>
      </c>
      <c r="B15011" s="16">
        <v>-763268</v>
      </c>
      <c r="C15011" s="15" t="s">
        <v>26817</v>
      </c>
      <c r="D15011" s="17">
        <v>1.5</v>
      </c>
      <c r="E15011" s="15" t="s">
        <v>576</v>
      </c>
      <c r="F15011" s="16">
        <v>2022</v>
      </c>
      <c r="G15011" s="15" t="s">
        <v>3561</v>
      </c>
      <c r="H15011" s="15" t="s">
        <v>154</v>
      </c>
      <c r="I15011" s="15" t="s">
        <v>26985</v>
      </c>
      <c r="J15011" s="15" t="s">
        <v>27125</v>
      </c>
      <c r="K15011" s="15" t="s">
        <v>1555</v>
      </c>
      <c r="L15011" s="15" t="s">
        <v>890</v>
      </c>
      <c r="M15011" s="15" t="s">
        <v>576</v>
      </c>
      <c r="N15011" s="17">
        <v>1.5</v>
      </c>
      <c r="O15011" s="16" t="s">
        <v>174</v>
      </c>
      <c r="P15011" s="16" t="s">
        <v>174</v>
      </c>
      <c r="Q15011" s="16" t="s">
        <v>174</v>
      </c>
      <c r="R15011" s="18">
        <v>15.1369863013699</v>
      </c>
      <c r="S15011" s="16" t="s">
        <v>174</v>
      </c>
      <c r="T15011" s="16" t="s">
        <v>174</v>
      </c>
    </row>
    <row r="15012" spans="1:20" hidden="1" x14ac:dyDescent="0.35">
      <c r="A15012" s="15" t="s">
        <v>39467</v>
      </c>
      <c r="B15012" s="16">
        <v>-763267</v>
      </c>
      <c r="C15012" s="15" t="s">
        <v>26817</v>
      </c>
      <c r="D15012" s="17">
        <v>1.5</v>
      </c>
      <c r="E15012" s="15" t="s">
        <v>576</v>
      </c>
      <c r="F15012" s="16">
        <v>2022</v>
      </c>
      <c r="G15012" s="15" t="s">
        <v>3561</v>
      </c>
      <c r="H15012" s="15" t="s">
        <v>154</v>
      </c>
      <c r="I15012" s="15" t="s">
        <v>26985</v>
      </c>
      <c r="J15012" s="15" t="s">
        <v>27125</v>
      </c>
      <c r="K15012" s="15" t="s">
        <v>1555</v>
      </c>
      <c r="L15012" s="15" t="s">
        <v>890</v>
      </c>
      <c r="M15012" s="15" t="s">
        <v>576</v>
      </c>
      <c r="N15012" s="17">
        <v>1.5</v>
      </c>
      <c r="O15012" s="16" t="s">
        <v>174</v>
      </c>
      <c r="P15012" s="16" t="s">
        <v>174</v>
      </c>
      <c r="Q15012" s="16" t="s">
        <v>174</v>
      </c>
      <c r="R15012" s="18">
        <v>15.1369863013699</v>
      </c>
      <c r="S15012" s="16" t="s">
        <v>174</v>
      </c>
      <c r="T15012" s="16" t="s">
        <v>174</v>
      </c>
    </row>
    <row r="15013" spans="1:20" hidden="1" x14ac:dyDescent="0.35">
      <c r="A15013" s="15" t="s">
        <v>39468</v>
      </c>
      <c r="B15013" s="16">
        <v>-674055</v>
      </c>
      <c r="C15013" s="15" t="s">
        <v>26817</v>
      </c>
      <c r="D15013" s="17">
        <v>2.4</v>
      </c>
      <c r="E15013" s="15" t="s">
        <v>576</v>
      </c>
      <c r="F15013" s="16">
        <v>2022</v>
      </c>
      <c r="G15013" s="15" t="s">
        <v>9310</v>
      </c>
      <c r="H15013" s="15" t="s">
        <v>154</v>
      </c>
      <c r="I15013" s="15" t="s">
        <v>26985</v>
      </c>
      <c r="J15013" s="15" t="s">
        <v>27125</v>
      </c>
      <c r="K15013" s="15" t="s">
        <v>1081</v>
      </c>
      <c r="L15013" s="15" t="s">
        <v>890</v>
      </c>
      <c r="M15013" s="15" t="s">
        <v>576</v>
      </c>
      <c r="N15013" s="17">
        <v>2.4</v>
      </c>
      <c r="O15013" s="16" t="s">
        <v>174</v>
      </c>
      <c r="P15013" s="16" t="s">
        <v>174</v>
      </c>
      <c r="Q15013" s="16" t="s">
        <v>174</v>
      </c>
      <c r="R15013" s="18">
        <v>17.289764079147599</v>
      </c>
      <c r="S15013" s="18">
        <v>7.3439878234398801</v>
      </c>
      <c r="T15013" s="16" t="s">
        <v>174</v>
      </c>
    </row>
    <row r="15014" spans="1:20" hidden="1" x14ac:dyDescent="0.35">
      <c r="A15014" s="15" t="s">
        <v>39469</v>
      </c>
      <c r="B15014" s="16">
        <v>-172118</v>
      </c>
      <c r="C15014" s="15" t="s">
        <v>26817</v>
      </c>
      <c r="D15014" s="17">
        <v>0.8</v>
      </c>
      <c r="E15014" s="15" t="s">
        <v>576</v>
      </c>
      <c r="F15014" s="16">
        <v>2012</v>
      </c>
      <c r="G15014" s="15" t="s">
        <v>35309</v>
      </c>
      <c r="H15014" s="15" t="s">
        <v>154</v>
      </c>
      <c r="I15014" s="15" t="s">
        <v>26985</v>
      </c>
      <c r="J15014" s="15" t="s">
        <v>27125</v>
      </c>
      <c r="K15014" s="15" t="s">
        <v>950</v>
      </c>
      <c r="L15014" s="15" t="s">
        <v>890</v>
      </c>
      <c r="M15014" s="15" t="s">
        <v>576</v>
      </c>
      <c r="N15014" s="17">
        <v>0.8</v>
      </c>
      <c r="O15014" s="16" t="s">
        <v>174</v>
      </c>
      <c r="P15014" s="16" t="s">
        <v>174</v>
      </c>
      <c r="Q15014" s="16" t="s">
        <v>174</v>
      </c>
      <c r="R15014" s="18">
        <v>10.074200913242001</v>
      </c>
      <c r="S15014" s="18">
        <v>15.0542237442922</v>
      </c>
      <c r="T15014" s="18">
        <v>12.3858447488584</v>
      </c>
    </row>
    <row r="15015" spans="1:20" hidden="1" x14ac:dyDescent="0.35">
      <c r="A15015" s="15" t="s">
        <v>39470</v>
      </c>
      <c r="B15015" s="16">
        <v>-250021</v>
      </c>
      <c r="C15015" s="15" t="s">
        <v>26817</v>
      </c>
      <c r="D15015" s="17">
        <v>2</v>
      </c>
      <c r="E15015" s="15" t="s">
        <v>27660</v>
      </c>
      <c r="F15015" s="16">
        <v>2018</v>
      </c>
      <c r="G15015" s="15" t="s">
        <v>29859</v>
      </c>
      <c r="H15015" s="15" t="s">
        <v>154</v>
      </c>
      <c r="I15015" s="15" t="s">
        <v>26985</v>
      </c>
      <c r="J15015" s="15" t="s">
        <v>27125</v>
      </c>
      <c r="K15015" s="15" t="s">
        <v>1095</v>
      </c>
      <c r="L15015" s="15" t="s">
        <v>890</v>
      </c>
      <c r="M15015" s="15" t="s">
        <v>142</v>
      </c>
      <c r="N15015" s="17">
        <v>2</v>
      </c>
      <c r="O15015" s="19">
        <v>7272</v>
      </c>
      <c r="P15015" s="19">
        <v>6994</v>
      </c>
      <c r="Q15015" s="19">
        <v>7212</v>
      </c>
      <c r="R15015" s="18">
        <v>76.232876712328803</v>
      </c>
      <c r="S15015" s="18">
        <v>76.957762557077601</v>
      </c>
      <c r="T15015" s="18">
        <v>84.429223744292202</v>
      </c>
    </row>
    <row r="15016" spans="1:20" hidden="1" x14ac:dyDescent="0.35">
      <c r="A15016" s="15" t="s">
        <v>39471</v>
      </c>
      <c r="B15016" s="16">
        <v>-250002</v>
      </c>
      <c r="C15016" s="15" t="s">
        <v>26817</v>
      </c>
      <c r="D15016" s="17">
        <v>2.5</v>
      </c>
      <c r="E15016" s="15" t="s">
        <v>27660</v>
      </c>
      <c r="F15016" s="16">
        <v>2018</v>
      </c>
      <c r="G15016" s="15" t="s">
        <v>29859</v>
      </c>
      <c r="H15016" s="15" t="s">
        <v>154</v>
      </c>
      <c r="I15016" s="15" t="s">
        <v>26985</v>
      </c>
      <c r="J15016" s="15" t="s">
        <v>27125</v>
      </c>
      <c r="K15016" s="15" t="s">
        <v>1095</v>
      </c>
      <c r="L15016" s="15" t="s">
        <v>890</v>
      </c>
      <c r="M15016" s="15" t="s">
        <v>142</v>
      </c>
      <c r="N15016" s="17">
        <v>2.5</v>
      </c>
      <c r="O15016" s="19">
        <v>7457</v>
      </c>
      <c r="P15016" s="19">
        <v>7145</v>
      </c>
      <c r="Q15016" s="19">
        <v>7527</v>
      </c>
      <c r="R15016" s="18">
        <v>65.972602739726</v>
      </c>
      <c r="S15016" s="18">
        <v>70.3470319634703</v>
      </c>
      <c r="T15016" s="18">
        <v>80.872146118721503</v>
      </c>
    </row>
    <row r="15017" spans="1:20" hidden="1" x14ac:dyDescent="0.35">
      <c r="A15017" s="15" t="s">
        <v>39472</v>
      </c>
      <c r="B15017" s="16">
        <v>-256437</v>
      </c>
      <c r="C15017" s="15" t="s">
        <v>26817</v>
      </c>
      <c r="D15017" s="17">
        <v>6.2</v>
      </c>
      <c r="E15017" s="15" t="s">
        <v>26981</v>
      </c>
      <c r="F15017" s="16">
        <v>2003</v>
      </c>
      <c r="G15017" s="15" t="s">
        <v>27815</v>
      </c>
      <c r="H15017" s="15" t="s">
        <v>154</v>
      </c>
      <c r="I15017" s="15" t="s">
        <v>26985</v>
      </c>
      <c r="J15017" s="15" t="s">
        <v>27125</v>
      </c>
      <c r="K15017" s="15" t="s">
        <v>1136</v>
      </c>
      <c r="L15017" s="15" t="s">
        <v>890</v>
      </c>
      <c r="M15017" s="15" t="s">
        <v>142</v>
      </c>
      <c r="N15017" s="17">
        <v>6</v>
      </c>
      <c r="O15017" s="19">
        <v>11007</v>
      </c>
      <c r="P15017" s="19">
        <v>10679</v>
      </c>
      <c r="Q15017" s="19">
        <v>11045</v>
      </c>
      <c r="R15017" s="18">
        <v>42.855783866057799</v>
      </c>
      <c r="S15017" s="18">
        <v>51.1529680365297</v>
      </c>
      <c r="T15017" s="18">
        <v>49.575722983257201</v>
      </c>
    </row>
    <row r="15018" spans="1:20" hidden="1" x14ac:dyDescent="0.35">
      <c r="A15018" s="15" t="s">
        <v>39473</v>
      </c>
      <c r="B15018" s="16">
        <v>-383243</v>
      </c>
      <c r="C15018" s="15" t="s">
        <v>26817</v>
      </c>
      <c r="D15018" s="17">
        <v>69.8</v>
      </c>
      <c r="E15018" s="15" t="s">
        <v>26938</v>
      </c>
      <c r="F15018" s="16">
        <v>1990</v>
      </c>
      <c r="G15018" s="15" t="s">
        <v>32409</v>
      </c>
      <c r="H15018" s="15" t="s">
        <v>154</v>
      </c>
      <c r="I15018" s="15" t="s">
        <v>26985</v>
      </c>
      <c r="J15018" s="15" t="s">
        <v>27125</v>
      </c>
      <c r="K15018" s="15" t="s">
        <v>1136</v>
      </c>
      <c r="L15018" s="15" t="s">
        <v>890</v>
      </c>
      <c r="M15018" s="15" t="s">
        <v>574</v>
      </c>
      <c r="N15018" s="17">
        <v>60</v>
      </c>
      <c r="O15018" s="19">
        <v>21729</v>
      </c>
      <c r="P15018" s="19">
        <v>21382</v>
      </c>
      <c r="Q15018" s="19">
        <v>19632</v>
      </c>
      <c r="R15018" s="18">
        <v>83.345890410958901</v>
      </c>
      <c r="S15018" s="18">
        <v>81.071917808219197</v>
      </c>
      <c r="T15018" s="18">
        <v>92.693683409436801</v>
      </c>
    </row>
    <row r="15019" spans="1:20" hidden="1" x14ac:dyDescent="0.35">
      <c r="A15019" s="15" t="s">
        <v>9572</v>
      </c>
      <c r="B15019" s="16">
        <v>-52085</v>
      </c>
      <c r="C15019" s="15" t="s">
        <v>26817</v>
      </c>
      <c r="D15019" s="17">
        <v>1.3</v>
      </c>
      <c r="E15019" s="15" t="s">
        <v>576</v>
      </c>
      <c r="F15019" s="16">
        <v>2010</v>
      </c>
      <c r="G15019" s="15" t="s">
        <v>29692</v>
      </c>
      <c r="H15019" s="15" t="s">
        <v>154</v>
      </c>
      <c r="I15019" s="15" t="s">
        <v>26985</v>
      </c>
      <c r="J15019" s="15" t="s">
        <v>27125</v>
      </c>
      <c r="K15019" s="15" t="s">
        <v>915</v>
      </c>
      <c r="L15019" s="15" t="s">
        <v>890</v>
      </c>
      <c r="M15019" s="15" t="s">
        <v>576</v>
      </c>
      <c r="N15019" s="17">
        <v>1.3</v>
      </c>
      <c r="O15019" s="16" t="s">
        <v>174</v>
      </c>
      <c r="P15019" s="16" t="s">
        <v>174</v>
      </c>
      <c r="Q15019" s="16" t="s">
        <v>174</v>
      </c>
      <c r="R15019" s="18">
        <v>7.1039690902704598</v>
      </c>
      <c r="S15019" s="18">
        <v>10.862311204777001</v>
      </c>
      <c r="T15019" s="18">
        <v>13.5581313663505</v>
      </c>
    </row>
    <row r="15020" spans="1:20" hidden="1" x14ac:dyDescent="0.35">
      <c r="A15020" s="15" t="s">
        <v>9572</v>
      </c>
      <c r="B15020" s="16">
        <v>-52084</v>
      </c>
      <c r="C15020" s="15" t="s">
        <v>26817</v>
      </c>
      <c r="D15020" s="17">
        <v>1.3</v>
      </c>
      <c r="E15020" s="15" t="s">
        <v>576</v>
      </c>
      <c r="F15020" s="16">
        <v>2010</v>
      </c>
      <c r="G15020" s="15" t="s">
        <v>29692</v>
      </c>
      <c r="H15020" s="15" t="s">
        <v>154</v>
      </c>
      <c r="I15020" s="15" t="s">
        <v>26985</v>
      </c>
      <c r="J15020" s="15" t="s">
        <v>27125</v>
      </c>
      <c r="K15020" s="15" t="s">
        <v>915</v>
      </c>
      <c r="L15020" s="15" t="s">
        <v>890</v>
      </c>
      <c r="M15020" s="15" t="s">
        <v>576</v>
      </c>
      <c r="N15020" s="17">
        <v>1.3</v>
      </c>
      <c r="O15020" s="16" t="s">
        <v>174</v>
      </c>
      <c r="P15020" s="16" t="s">
        <v>174</v>
      </c>
      <c r="Q15020" s="16" t="s">
        <v>174</v>
      </c>
      <c r="R15020" s="18">
        <v>7.1039690902704598</v>
      </c>
      <c r="S15020" s="18">
        <v>10.862311204777001</v>
      </c>
      <c r="T15020" s="18">
        <v>13.5581313663505</v>
      </c>
    </row>
    <row r="15021" spans="1:20" hidden="1" x14ac:dyDescent="0.35">
      <c r="A15021" s="15" t="s">
        <v>39474</v>
      </c>
      <c r="B15021" s="16">
        <v>-793640</v>
      </c>
      <c r="C15021" s="15" t="s">
        <v>26817</v>
      </c>
      <c r="D15021" s="16" t="s">
        <v>174</v>
      </c>
      <c r="E15021" s="15" t="s">
        <v>576</v>
      </c>
      <c r="F15021" s="16" t="s">
        <v>174</v>
      </c>
      <c r="G15021" s="15" t="s">
        <v>39446</v>
      </c>
      <c r="H15021" s="15" t="s">
        <v>154</v>
      </c>
      <c r="I15021" s="15" t="s">
        <v>26985</v>
      </c>
      <c r="J15021" s="15" t="s">
        <v>27125</v>
      </c>
      <c r="K15021" s="15" t="s">
        <v>1285</v>
      </c>
      <c r="L15021" s="15" t="s">
        <v>890</v>
      </c>
      <c r="M15021" s="15" t="s">
        <v>576</v>
      </c>
      <c r="N15021" s="17">
        <v>2.77</v>
      </c>
      <c r="O15021" s="16" t="s">
        <v>174</v>
      </c>
      <c r="P15021" s="16" t="s">
        <v>174</v>
      </c>
      <c r="Q15021" s="16" t="s">
        <v>174</v>
      </c>
      <c r="R15021" s="16" t="s">
        <v>174</v>
      </c>
      <c r="S15021" s="16" t="s">
        <v>174</v>
      </c>
      <c r="T15021" s="16" t="s">
        <v>174</v>
      </c>
    </row>
    <row r="15022" spans="1:20" hidden="1" x14ac:dyDescent="0.35">
      <c r="A15022" s="15" t="s">
        <v>39475</v>
      </c>
      <c r="B15022" s="16">
        <v>-169922</v>
      </c>
      <c r="C15022" s="15" t="s">
        <v>26817</v>
      </c>
      <c r="D15022" s="17">
        <v>3</v>
      </c>
      <c r="E15022" s="15" t="s">
        <v>576</v>
      </c>
      <c r="F15022" s="16">
        <v>2014</v>
      </c>
      <c r="G15022" s="15" t="s">
        <v>39476</v>
      </c>
      <c r="H15022" s="15" t="s">
        <v>154</v>
      </c>
      <c r="I15022" s="15" t="s">
        <v>26985</v>
      </c>
      <c r="J15022" s="15" t="s">
        <v>27125</v>
      </c>
      <c r="K15022" s="15" t="s">
        <v>2839</v>
      </c>
      <c r="L15022" s="15" t="s">
        <v>890</v>
      </c>
      <c r="M15022" s="15" t="s">
        <v>576</v>
      </c>
      <c r="N15022" s="17">
        <v>3</v>
      </c>
      <c r="O15022" s="16" t="s">
        <v>174</v>
      </c>
      <c r="P15022" s="16" t="s">
        <v>174</v>
      </c>
      <c r="Q15022" s="16" t="s">
        <v>174</v>
      </c>
      <c r="R15022" s="16" t="s">
        <v>174</v>
      </c>
      <c r="S15022" s="16" t="s">
        <v>174</v>
      </c>
      <c r="T15022" s="16" t="s">
        <v>174</v>
      </c>
    </row>
    <row r="15023" spans="1:20" hidden="1" x14ac:dyDescent="0.35">
      <c r="A15023" s="15" t="s">
        <v>39477</v>
      </c>
      <c r="B15023" s="16">
        <v>-765444</v>
      </c>
      <c r="C15023" s="15" t="s">
        <v>26817</v>
      </c>
      <c r="D15023" s="17">
        <v>2.4</v>
      </c>
      <c r="E15023" s="15" t="s">
        <v>576</v>
      </c>
      <c r="F15023" s="16">
        <v>2009</v>
      </c>
      <c r="G15023" s="15" t="s">
        <v>39478</v>
      </c>
      <c r="H15023" s="15" t="s">
        <v>154</v>
      </c>
      <c r="I15023" s="15" t="s">
        <v>26985</v>
      </c>
      <c r="J15023" s="15" t="s">
        <v>27125</v>
      </c>
      <c r="K15023" s="15" t="s">
        <v>950</v>
      </c>
      <c r="L15023" s="15" t="s">
        <v>890</v>
      </c>
      <c r="M15023" s="15" t="s">
        <v>576</v>
      </c>
      <c r="N15023" s="17">
        <v>2</v>
      </c>
      <c r="O15023" s="16" t="s">
        <v>174</v>
      </c>
      <c r="P15023" s="16" t="s">
        <v>174</v>
      </c>
      <c r="Q15023" s="16" t="s">
        <v>174</v>
      </c>
      <c r="R15023" s="18">
        <v>13.498858447488599</v>
      </c>
      <c r="S15023" s="18">
        <v>13.738584474885799</v>
      </c>
      <c r="T15023" s="18">
        <v>9.7460045662100505</v>
      </c>
    </row>
    <row r="15024" spans="1:20" hidden="1" x14ac:dyDescent="0.35">
      <c r="A15024" s="15" t="s">
        <v>39479</v>
      </c>
      <c r="B15024" s="16">
        <v>-680056</v>
      </c>
      <c r="C15024" s="15" t="s">
        <v>26817</v>
      </c>
      <c r="D15024" s="17">
        <v>1.5</v>
      </c>
      <c r="E15024" s="15" t="s">
        <v>576</v>
      </c>
      <c r="F15024" s="16">
        <v>2022</v>
      </c>
      <c r="G15024" s="15" t="s">
        <v>858</v>
      </c>
      <c r="H15024" s="15" t="s">
        <v>154</v>
      </c>
      <c r="I15024" s="15" t="s">
        <v>26985</v>
      </c>
      <c r="J15024" s="15" t="s">
        <v>27125</v>
      </c>
      <c r="K15024" s="15" t="s">
        <v>891</v>
      </c>
      <c r="L15024" s="15" t="s">
        <v>890</v>
      </c>
      <c r="M15024" s="15" t="s">
        <v>576</v>
      </c>
      <c r="N15024" s="17">
        <v>1.5</v>
      </c>
      <c r="O15024" s="16" t="s">
        <v>174</v>
      </c>
      <c r="P15024" s="16" t="s">
        <v>174</v>
      </c>
      <c r="Q15024" s="16" t="s">
        <v>174</v>
      </c>
      <c r="R15024" s="18">
        <v>18.181126331811299</v>
      </c>
      <c r="S15024" s="16" t="s">
        <v>174</v>
      </c>
      <c r="T15024" s="16" t="s">
        <v>174</v>
      </c>
    </row>
    <row r="15025" spans="1:20" hidden="1" x14ac:dyDescent="0.35">
      <c r="A15025" s="15" t="s">
        <v>39480</v>
      </c>
      <c r="B15025" s="16">
        <v>-173808</v>
      </c>
      <c r="C15025" s="15" t="s">
        <v>26817</v>
      </c>
      <c r="D15025" s="17">
        <v>2.5</v>
      </c>
      <c r="E15025" s="15" t="s">
        <v>576</v>
      </c>
      <c r="F15025" s="16">
        <v>2017</v>
      </c>
      <c r="G15025" s="15" t="s">
        <v>39481</v>
      </c>
      <c r="H15025" s="15" t="s">
        <v>154</v>
      </c>
      <c r="I15025" s="15" t="s">
        <v>26985</v>
      </c>
      <c r="J15025" s="15" t="s">
        <v>27125</v>
      </c>
      <c r="K15025" s="15" t="s">
        <v>8897</v>
      </c>
      <c r="L15025" s="15" t="s">
        <v>890</v>
      </c>
      <c r="M15025" s="15" t="s">
        <v>576</v>
      </c>
      <c r="N15025" s="17">
        <v>2.5</v>
      </c>
      <c r="O15025" s="16" t="s">
        <v>174</v>
      </c>
      <c r="P15025" s="16" t="s">
        <v>174</v>
      </c>
      <c r="Q15025" s="16" t="s">
        <v>174</v>
      </c>
      <c r="R15025" s="16" t="s">
        <v>174</v>
      </c>
      <c r="S15025" s="16" t="s">
        <v>174</v>
      </c>
      <c r="T15025" s="16" t="s">
        <v>174</v>
      </c>
    </row>
    <row r="15026" spans="1:20" hidden="1" x14ac:dyDescent="0.35">
      <c r="A15026" s="15" t="s">
        <v>39480</v>
      </c>
      <c r="B15026" s="16">
        <v>-173807</v>
      </c>
      <c r="C15026" s="15" t="s">
        <v>26817</v>
      </c>
      <c r="D15026" s="17">
        <v>2.5</v>
      </c>
      <c r="E15026" s="15" t="s">
        <v>576</v>
      </c>
      <c r="F15026" s="16">
        <v>2017</v>
      </c>
      <c r="G15026" s="15" t="s">
        <v>39482</v>
      </c>
      <c r="H15026" s="15" t="s">
        <v>154</v>
      </c>
      <c r="I15026" s="15" t="s">
        <v>26985</v>
      </c>
      <c r="J15026" s="15" t="s">
        <v>27125</v>
      </c>
      <c r="K15026" s="15" t="s">
        <v>8897</v>
      </c>
      <c r="L15026" s="15" t="s">
        <v>890</v>
      </c>
      <c r="M15026" s="15" t="s">
        <v>576</v>
      </c>
      <c r="N15026" s="17">
        <v>2.5</v>
      </c>
      <c r="O15026" s="16" t="s">
        <v>174</v>
      </c>
      <c r="P15026" s="16" t="s">
        <v>174</v>
      </c>
      <c r="Q15026" s="16" t="s">
        <v>174</v>
      </c>
      <c r="R15026" s="16" t="s">
        <v>174</v>
      </c>
      <c r="S15026" s="16" t="s">
        <v>174</v>
      </c>
      <c r="T15026" s="16" t="s">
        <v>174</v>
      </c>
    </row>
    <row r="15027" spans="1:20" hidden="1" x14ac:dyDescent="0.35">
      <c r="A15027" s="15" t="s">
        <v>39483</v>
      </c>
      <c r="B15027" s="16">
        <v>-482030</v>
      </c>
      <c r="C15027" s="15" t="s">
        <v>26817</v>
      </c>
      <c r="D15027" s="17">
        <v>1.4</v>
      </c>
      <c r="E15027" s="15" t="s">
        <v>576</v>
      </c>
      <c r="F15027" s="16">
        <v>2010</v>
      </c>
      <c r="G15027" s="15" t="s">
        <v>29941</v>
      </c>
      <c r="H15027" s="15" t="s">
        <v>154</v>
      </c>
      <c r="I15027" s="15" t="s">
        <v>26985</v>
      </c>
      <c r="J15027" s="15" t="s">
        <v>27125</v>
      </c>
      <c r="K15027" s="15" t="s">
        <v>1081</v>
      </c>
      <c r="L15027" s="15" t="s">
        <v>890</v>
      </c>
      <c r="M15027" s="15" t="s">
        <v>576</v>
      </c>
      <c r="N15027" s="17">
        <v>1.4</v>
      </c>
      <c r="O15027" s="16" t="s">
        <v>174</v>
      </c>
      <c r="P15027" s="16" t="s">
        <v>174</v>
      </c>
      <c r="Q15027" s="16" t="s">
        <v>174</v>
      </c>
      <c r="R15027" s="18">
        <v>13.674168297455999</v>
      </c>
      <c r="S15027" s="18">
        <v>14.285714285714301</v>
      </c>
      <c r="T15027" s="16" t="s">
        <v>174</v>
      </c>
    </row>
    <row r="15028" spans="1:20" hidden="1" x14ac:dyDescent="0.35">
      <c r="A15028" s="15" t="s">
        <v>10045</v>
      </c>
      <c r="B15028" s="16">
        <v>-521404</v>
      </c>
      <c r="C15028" s="15" t="s">
        <v>26817</v>
      </c>
      <c r="D15028" s="17">
        <v>8</v>
      </c>
      <c r="E15028" s="15" t="s">
        <v>576</v>
      </c>
      <c r="F15028" s="16">
        <v>2011</v>
      </c>
      <c r="G15028" s="15" t="s">
        <v>29656</v>
      </c>
      <c r="H15028" s="15" t="s">
        <v>154</v>
      </c>
      <c r="I15028" s="15" t="s">
        <v>26985</v>
      </c>
      <c r="J15028" s="15" t="s">
        <v>27125</v>
      </c>
      <c r="K15028" s="15" t="s">
        <v>8897</v>
      </c>
      <c r="L15028" s="15" t="s">
        <v>890</v>
      </c>
      <c r="M15028" s="15" t="s">
        <v>576</v>
      </c>
      <c r="N15028" s="17">
        <v>7.9</v>
      </c>
      <c r="O15028" s="16" t="s">
        <v>174</v>
      </c>
      <c r="P15028" s="16" t="s">
        <v>174</v>
      </c>
      <c r="Q15028" s="16" t="s">
        <v>174</v>
      </c>
      <c r="R15028" s="18">
        <v>16.603086526790399</v>
      </c>
      <c r="S15028" s="16" t="s">
        <v>174</v>
      </c>
      <c r="T15028" s="16" t="s">
        <v>174</v>
      </c>
    </row>
    <row r="15029" spans="1:20" hidden="1" x14ac:dyDescent="0.35">
      <c r="A15029" s="15" t="s">
        <v>39484</v>
      </c>
      <c r="B15029" s="16">
        <v>-173565</v>
      </c>
      <c r="C15029" s="15" t="s">
        <v>26817</v>
      </c>
      <c r="D15029" s="17">
        <v>7.9</v>
      </c>
      <c r="E15029" s="15" t="s">
        <v>576</v>
      </c>
      <c r="F15029" s="16">
        <v>2016</v>
      </c>
      <c r="G15029" s="15" t="s">
        <v>39441</v>
      </c>
      <c r="H15029" s="15" t="s">
        <v>154</v>
      </c>
      <c r="I15029" s="15" t="s">
        <v>26985</v>
      </c>
      <c r="J15029" s="15" t="s">
        <v>27125</v>
      </c>
      <c r="K15029" s="15" t="s">
        <v>1285</v>
      </c>
      <c r="L15029" s="15" t="s">
        <v>890</v>
      </c>
      <c r="M15029" s="15" t="s">
        <v>576</v>
      </c>
      <c r="N15029" s="17">
        <v>7.9</v>
      </c>
      <c r="O15029" s="16" t="s">
        <v>174</v>
      </c>
      <c r="P15029" s="16" t="s">
        <v>174</v>
      </c>
      <c r="Q15029" s="16" t="s">
        <v>174</v>
      </c>
      <c r="R15029" s="18">
        <v>13.5469048031906</v>
      </c>
      <c r="S15029" s="18">
        <v>15.5684642506214</v>
      </c>
      <c r="T15029" s="18">
        <v>16.754811860586099</v>
      </c>
    </row>
    <row r="15030" spans="1:20" x14ac:dyDescent="0.35">
      <c r="A15030" s="15" t="s">
        <v>25517</v>
      </c>
      <c r="B15030" s="16">
        <v>-745027</v>
      </c>
      <c r="C15030" s="15" t="s">
        <v>26817</v>
      </c>
      <c r="D15030" s="17">
        <v>900</v>
      </c>
      <c r="E15030" s="15" t="s">
        <v>27098</v>
      </c>
      <c r="F15030" s="16">
        <v>2003</v>
      </c>
      <c r="G15030" s="15" t="s">
        <v>27183</v>
      </c>
      <c r="H15030" s="15"/>
      <c r="I15030" s="15" t="s">
        <v>451</v>
      </c>
      <c r="J15030" s="15" t="s">
        <v>27101</v>
      </c>
      <c r="K15030" s="15" t="s">
        <v>8064</v>
      </c>
      <c r="L15030" s="15" t="s">
        <v>1240</v>
      </c>
      <c r="M15030" s="15" t="s">
        <v>142</v>
      </c>
      <c r="N15030" s="17">
        <v>815</v>
      </c>
      <c r="O15030" s="19">
        <v>7833</v>
      </c>
      <c r="P15030" s="19">
        <v>7878</v>
      </c>
      <c r="Q15030" s="19">
        <v>8042</v>
      </c>
      <c r="R15030" s="18">
        <v>75.951144353867306</v>
      </c>
      <c r="S15030" s="18">
        <v>71.016701378893799</v>
      </c>
      <c r="T15030" s="18">
        <v>56.8840837383093</v>
      </c>
    </row>
    <row r="15031" spans="1:20" hidden="1" x14ac:dyDescent="0.35">
      <c r="A15031" s="15" t="s">
        <v>10247</v>
      </c>
      <c r="B15031" s="16">
        <v>-778352</v>
      </c>
      <c r="C15031" s="15" t="s">
        <v>26817</v>
      </c>
      <c r="D15031" s="17">
        <v>19</v>
      </c>
      <c r="E15031" s="15" t="s">
        <v>576</v>
      </c>
      <c r="F15031" s="16">
        <v>2024</v>
      </c>
      <c r="G15031" s="15" t="s">
        <v>39485</v>
      </c>
      <c r="H15031" s="15" t="s">
        <v>154</v>
      </c>
      <c r="I15031" s="15" t="s">
        <v>26985</v>
      </c>
      <c r="J15031" s="15" t="s">
        <v>27125</v>
      </c>
      <c r="K15031" s="15" t="s">
        <v>3780</v>
      </c>
      <c r="L15031" s="15" t="s">
        <v>890</v>
      </c>
      <c r="M15031" s="15" t="s">
        <v>576</v>
      </c>
      <c r="N15031" s="17">
        <v>19</v>
      </c>
      <c r="O15031" s="16" t="s">
        <v>174</v>
      </c>
      <c r="P15031" s="16" t="s">
        <v>174</v>
      </c>
      <c r="Q15031" s="16" t="s">
        <v>174</v>
      </c>
      <c r="R15031" s="16" t="s">
        <v>174</v>
      </c>
      <c r="S15031" s="16" t="s">
        <v>174</v>
      </c>
      <c r="T15031" s="16" t="s">
        <v>174</v>
      </c>
    </row>
    <row r="15032" spans="1:20" hidden="1" x14ac:dyDescent="0.35">
      <c r="A15032" s="15" t="s">
        <v>39486</v>
      </c>
      <c r="B15032" s="16">
        <v>-422006</v>
      </c>
      <c r="C15032" s="15" t="s">
        <v>26817</v>
      </c>
      <c r="D15032" s="17">
        <v>8.1999999999999993</v>
      </c>
      <c r="E15032" s="15" t="s">
        <v>576</v>
      </c>
      <c r="F15032" s="16">
        <v>2016</v>
      </c>
      <c r="G15032" s="15" t="s">
        <v>34062</v>
      </c>
      <c r="H15032" s="15" t="s">
        <v>154</v>
      </c>
      <c r="I15032" s="15" t="s">
        <v>26985</v>
      </c>
      <c r="J15032" s="15" t="s">
        <v>27125</v>
      </c>
      <c r="K15032" s="15" t="s">
        <v>1300</v>
      </c>
      <c r="L15032" s="15" t="s">
        <v>890</v>
      </c>
      <c r="M15032" s="15" t="s">
        <v>576</v>
      </c>
      <c r="N15032" s="17">
        <v>8.1999999999999993</v>
      </c>
      <c r="O15032" s="16" t="s">
        <v>174</v>
      </c>
      <c r="P15032" s="16" t="s">
        <v>174</v>
      </c>
      <c r="Q15032" s="16" t="s">
        <v>174</v>
      </c>
      <c r="R15032" s="18">
        <v>13.9436462857779</v>
      </c>
      <c r="S15032" s="18">
        <v>15.9775587481902</v>
      </c>
      <c r="T15032" s="18">
        <v>14.1301926717897</v>
      </c>
    </row>
    <row r="15033" spans="1:20" hidden="1" x14ac:dyDescent="0.35">
      <c r="A15033" s="15" t="s">
        <v>39487</v>
      </c>
      <c r="B15033" s="16">
        <v>-727325</v>
      </c>
      <c r="C15033" s="15" t="s">
        <v>26817</v>
      </c>
      <c r="D15033" s="17">
        <v>3</v>
      </c>
      <c r="E15033" s="15" t="s">
        <v>576</v>
      </c>
      <c r="F15033" s="16">
        <v>2023</v>
      </c>
      <c r="G15033" s="15" t="s">
        <v>2951</v>
      </c>
      <c r="H15033" s="15" t="s">
        <v>154</v>
      </c>
      <c r="I15033" s="15" t="s">
        <v>26985</v>
      </c>
      <c r="J15033" s="15" t="s">
        <v>27125</v>
      </c>
      <c r="K15033" s="15" t="s">
        <v>891</v>
      </c>
      <c r="L15033" s="15" t="s">
        <v>890</v>
      </c>
      <c r="M15033" s="15" t="s">
        <v>576</v>
      </c>
      <c r="N15033" s="17">
        <v>3</v>
      </c>
      <c r="O15033" s="16" t="s">
        <v>174</v>
      </c>
      <c r="P15033" s="16" t="s">
        <v>174</v>
      </c>
      <c r="Q15033" s="16" t="s">
        <v>174</v>
      </c>
      <c r="R15033" s="18">
        <v>2.0547945205479499</v>
      </c>
      <c r="S15033" s="16" t="s">
        <v>174</v>
      </c>
      <c r="T15033" s="16" t="s">
        <v>174</v>
      </c>
    </row>
    <row r="15034" spans="1:20" hidden="1" x14ac:dyDescent="0.35">
      <c r="A15034" s="15" t="s">
        <v>39488</v>
      </c>
      <c r="B15034" s="16">
        <v>-704794</v>
      </c>
      <c r="C15034" s="15" t="s">
        <v>26817</v>
      </c>
      <c r="D15034" s="17">
        <v>3.8</v>
      </c>
      <c r="E15034" s="15" t="s">
        <v>576</v>
      </c>
      <c r="F15034" s="16">
        <v>2023</v>
      </c>
      <c r="G15034" s="15" t="s">
        <v>2951</v>
      </c>
      <c r="H15034" s="15" t="s">
        <v>154</v>
      </c>
      <c r="I15034" s="15" t="s">
        <v>26985</v>
      </c>
      <c r="J15034" s="15" t="s">
        <v>27125</v>
      </c>
      <c r="K15034" s="15" t="s">
        <v>891</v>
      </c>
      <c r="L15034" s="15" t="s">
        <v>890</v>
      </c>
      <c r="M15034" s="15" t="s">
        <v>576</v>
      </c>
      <c r="N15034" s="17">
        <v>3.8</v>
      </c>
      <c r="O15034" s="16" t="s">
        <v>174</v>
      </c>
      <c r="P15034" s="16" t="s">
        <v>174</v>
      </c>
      <c r="Q15034" s="16" t="s">
        <v>174</v>
      </c>
      <c r="R15034" s="18">
        <v>2.02475366498438</v>
      </c>
      <c r="S15034" s="16" t="s">
        <v>174</v>
      </c>
      <c r="T15034" s="16" t="s">
        <v>174</v>
      </c>
    </row>
    <row r="15035" spans="1:20" hidden="1" x14ac:dyDescent="0.35">
      <c r="A15035" s="15" t="s">
        <v>39489</v>
      </c>
      <c r="B15035" s="16">
        <v>-222429</v>
      </c>
      <c r="C15035" s="15" t="s">
        <v>26817</v>
      </c>
      <c r="D15035" s="17">
        <v>8.8000000000000007</v>
      </c>
      <c r="E15035" s="15" t="s">
        <v>576</v>
      </c>
      <c r="F15035" s="16">
        <v>2020</v>
      </c>
      <c r="G15035" s="15" t="s">
        <v>32559</v>
      </c>
      <c r="H15035" s="15" t="s">
        <v>154</v>
      </c>
      <c r="I15035" s="15" t="s">
        <v>26985</v>
      </c>
      <c r="J15035" s="15" t="s">
        <v>27125</v>
      </c>
      <c r="K15035" s="15" t="s">
        <v>3780</v>
      </c>
      <c r="L15035" s="15" t="s">
        <v>890</v>
      </c>
      <c r="M15035" s="15" t="s">
        <v>576</v>
      </c>
      <c r="N15035" s="17">
        <v>8.8000000000000007</v>
      </c>
      <c r="O15035" s="16" t="s">
        <v>174</v>
      </c>
      <c r="P15035" s="16" t="s">
        <v>174</v>
      </c>
      <c r="Q15035" s="16" t="s">
        <v>174</v>
      </c>
      <c r="R15035" s="18">
        <v>17.251712328767098</v>
      </c>
      <c r="S15035" s="18">
        <v>17.614933582399299</v>
      </c>
      <c r="T15035" s="18">
        <v>16.680936073059399</v>
      </c>
    </row>
    <row r="15036" spans="1:20" hidden="1" x14ac:dyDescent="0.35">
      <c r="A15036" s="15" t="s">
        <v>39490</v>
      </c>
      <c r="B15036" s="16">
        <v>-422022</v>
      </c>
      <c r="C15036" s="15" t="s">
        <v>26817</v>
      </c>
      <c r="D15036" s="17">
        <v>1.5</v>
      </c>
      <c r="E15036" s="15" t="s">
        <v>576</v>
      </c>
      <c r="F15036" s="16">
        <v>2013</v>
      </c>
      <c r="G15036" s="15" t="s">
        <v>34062</v>
      </c>
      <c r="H15036" s="15" t="s">
        <v>154</v>
      </c>
      <c r="I15036" s="15" t="s">
        <v>26985</v>
      </c>
      <c r="J15036" s="15" t="s">
        <v>27125</v>
      </c>
      <c r="K15036" s="15" t="s">
        <v>950</v>
      </c>
      <c r="L15036" s="15" t="s">
        <v>890</v>
      </c>
      <c r="M15036" s="15" t="s">
        <v>576</v>
      </c>
      <c r="N15036" s="17">
        <v>1.5</v>
      </c>
      <c r="O15036" s="16" t="s">
        <v>174</v>
      </c>
      <c r="P15036" s="16" t="s">
        <v>174</v>
      </c>
      <c r="Q15036" s="16" t="s">
        <v>174</v>
      </c>
      <c r="R15036" s="18">
        <v>15.487062404870599</v>
      </c>
      <c r="S15036" s="18">
        <v>16.544901065449</v>
      </c>
      <c r="T15036" s="18">
        <v>15.601217656012199</v>
      </c>
    </row>
    <row r="15037" spans="1:20" hidden="1" x14ac:dyDescent="0.35">
      <c r="A15037" s="15" t="s">
        <v>39491</v>
      </c>
      <c r="B15037" s="16">
        <v>-171941</v>
      </c>
      <c r="C15037" s="15" t="s">
        <v>26817</v>
      </c>
      <c r="D15037" s="17">
        <v>5.0999999999999996</v>
      </c>
      <c r="E15037" s="15" t="s">
        <v>576</v>
      </c>
      <c r="F15037" s="16">
        <v>2014</v>
      </c>
      <c r="G15037" s="15" t="s">
        <v>39492</v>
      </c>
      <c r="H15037" s="15" t="s">
        <v>154</v>
      </c>
      <c r="I15037" s="15" t="s">
        <v>26985</v>
      </c>
      <c r="J15037" s="15" t="s">
        <v>27125</v>
      </c>
      <c r="K15037" s="15" t="s">
        <v>3410</v>
      </c>
      <c r="L15037" s="15" t="s">
        <v>890</v>
      </c>
      <c r="M15037" s="15" t="s">
        <v>576</v>
      </c>
      <c r="N15037" s="17">
        <v>5</v>
      </c>
      <c r="O15037" s="16" t="s">
        <v>174</v>
      </c>
      <c r="P15037" s="16" t="s">
        <v>174</v>
      </c>
      <c r="Q15037" s="16" t="s">
        <v>174</v>
      </c>
      <c r="R15037" s="18">
        <v>11.4269406392694</v>
      </c>
      <c r="S15037" s="18">
        <v>14.141552511415499</v>
      </c>
      <c r="T15037" s="18">
        <v>15.7465753424658</v>
      </c>
    </row>
    <row r="15038" spans="1:20" hidden="1" x14ac:dyDescent="0.35">
      <c r="A15038" s="15" t="s">
        <v>39493</v>
      </c>
      <c r="B15038" s="16">
        <v>-521402</v>
      </c>
      <c r="C15038" s="15" t="s">
        <v>26817</v>
      </c>
      <c r="D15038" s="17">
        <v>3</v>
      </c>
      <c r="E15038" s="15" t="s">
        <v>576</v>
      </c>
      <c r="F15038" s="16">
        <v>2012</v>
      </c>
      <c r="G15038" s="15" t="s">
        <v>29656</v>
      </c>
      <c r="H15038" s="15" t="s">
        <v>154</v>
      </c>
      <c r="I15038" s="15" t="s">
        <v>26985</v>
      </c>
      <c r="J15038" s="15" t="s">
        <v>27125</v>
      </c>
      <c r="K15038" s="15" t="s">
        <v>8897</v>
      </c>
      <c r="L15038" s="15" t="s">
        <v>890</v>
      </c>
      <c r="M15038" s="15" t="s">
        <v>576</v>
      </c>
      <c r="N15038" s="17">
        <v>3</v>
      </c>
      <c r="O15038" s="16" t="s">
        <v>174</v>
      </c>
      <c r="P15038" s="16" t="s">
        <v>174</v>
      </c>
      <c r="Q15038" s="16" t="s">
        <v>174</v>
      </c>
      <c r="R15038" s="18">
        <v>15.589802130898001</v>
      </c>
      <c r="S15038" s="16" t="s">
        <v>174</v>
      </c>
      <c r="T15038" s="16" t="s">
        <v>174</v>
      </c>
    </row>
    <row r="15039" spans="1:20" hidden="1" x14ac:dyDescent="0.35">
      <c r="A15039" s="15" t="s">
        <v>39494</v>
      </c>
      <c r="B15039" s="16">
        <v>-521405</v>
      </c>
      <c r="C15039" s="15" t="s">
        <v>26817</v>
      </c>
      <c r="D15039" s="17">
        <v>3</v>
      </c>
      <c r="E15039" s="15" t="s">
        <v>576</v>
      </c>
      <c r="F15039" s="16">
        <v>2011</v>
      </c>
      <c r="G15039" s="15" t="s">
        <v>29656</v>
      </c>
      <c r="H15039" s="15" t="s">
        <v>154</v>
      </c>
      <c r="I15039" s="15" t="s">
        <v>26985</v>
      </c>
      <c r="J15039" s="15" t="s">
        <v>27125</v>
      </c>
      <c r="K15039" s="15" t="s">
        <v>8897</v>
      </c>
      <c r="L15039" s="15" t="s">
        <v>890</v>
      </c>
      <c r="M15039" s="15" t="s">
        <v>576</v>
      </c>
      <c r="N15039" s="17">
        <v>3</v>
      </c>
      <c r="O15039" s="16" t="s">
        <v>174</v>
      </c>
      <c r="P15039" s="16" t="s">
        <v>174</v>
      </c>
      <c r="Q15039" s="16" t="s">
        <v>174</v>
      </c>
      <c r="R15039" s="18">
        <v>14.8401826484018</v>
      </c>
      <c r="S15039" s="16" t="s">
        <v>174</v>
      </c>
      <c r="T15039" s="16" t="s">
        <v>174</v>
      </c>
    </row>
    <row r="15040" spans="1:20" hidden="1" x14ac:dyDescent="0.35">
      <c r="A15040" s="15" t="s">
        <v>39495</v>
      </c>
      <c r="B15040" s="16">
        <v>-521426</v>
      </c>
      <c r="C15040" s="15" t="s">
        <v>26817</v>
      </c>
      <c r="D15040" s="17">
        <v>7.9</v>
      </c>
      <c r="E15040" s="15" t="s">
        <v>576</v>
      </c>
      <c r="F15040" s="16">
        <v>2013</v>
      </c>
      <c r="G15040" s="15" t="s">
        <v>29656</v>
      </c>
      <c r="H15040" s="15" t="s">
        <v>154</v>
      </c>
      <c r="I15040" s="15" t="s">
        <v>26985</v>
      </c>
      <c r="J15040" s="15" t="s">
        <v>27125</v>
      </c>
      <c r="K15040" s="15" t="s">
        <v>8897</v>
      </c>
      <c r="L15040" s="15" t="s">
        <v>890</v>
      </c>
      <c r="M15040" s="15" t="s">
        <v>576</v>
      </c>
      <c r="N15040" s="17">
        <v>7.9</v>
      </c>
      <c r="O15040" s="16" t="s">
        <v>174</v>
      </c>
      <c r="P15040" s="16" t="s">
        <v>174</v>
      </c>
      <c r="Q15040" s="16" t="s">
        <v>174</v>
      </c>
      <c r="R15040" s="18">
        <v>13.821455407201899</v>
      </c>
      <c r="S15040" s="16" t="s">
        <v>174</v>
      </c>
      <c r="T15040" s="16" t="s">
        <v>174</v>
      </c>
    </row>
    <row r="15041" spans="1:20" hidden="1" x14ac:dyDescent="0.35">
      <c r="A15041" s="15" t="s">
        <v>39496</v>
      </c>
      <c r="B15041" s="16">
        <v>-171506</v>
      </c>
      <c r="C15041" s="15" t="s">
        <v>26817</v>
      </c>
      <c r="D15041" s="17">
        <v>7</v>
      </c>
      <c r="E15041" s="15" t="s">
        <v>576</v>
      </c>
      <c r="F15041" s="16">
        <v>2014</v>
      </c>
      <c r="G15041" s="15" t="s">
        <v>10606</v>
      </c>
      <c r="H15041" s="15" t="s">
        <v>154</v>
      </c>
      <c r="I15041" s="15" t="s">
        <v>26985</v>
      </c>
      <c r="J15041" s="15" t="s">
        <v>27125</v>
      </c>
      <c r="K15041" s="15" t="s">
        <v>1300</v>
      </c>
      <c r="L15041" s="15" t="s">
        <v>890</v>
      </c>
      <c r="M15041" s="15" t="s">
        <v>576</v>
      </c>
      <c r="N15041" s="17">
        <v>7</v>
      </c>
      <c r="O15041" s="16" t="s">
        <v>174</v>
      </c>
      <c r="P15041" s="16" t="s">
        <v>174</v>
      </c>
      <c r="Q15041" s="16" t="s">
        <v>174</v>
      </c>
      <c r="R15041" s="18">
        <v>15.280495759947801</v>
      </c>
      <c r="S15041" s="18">
        <v>15.440313111546001</v>
      </c>
      <c r="T15041" s="18">
        <v>14.0084801043705</v>
      </c>
    </row>
    <row r="15042" spans="1:20" hidden="1" x14ac:dyDescent="0.35">
      <c r="A15042" s="15" t="s">
        <v>39496</v>
      </c>
      <c r="B15042" s="16">
        <v>-171505</v>
      </c>
      <c r="C15042" s="15" t="s">
        <v>26817</v>
      </c>
      <c r="D15042" s="17">
        <v>7</v>
      </c>
      <c r="E15042" s="15" t="s">
        <v>576</v>
      </c>
      <c r="F15042" s="16">
        <v>2014</v>
      </c>
      <c r="G15042" s="15" t="s">
        <v>39497</v>
      </c>
      <c r="H15042" s="15" t="s">
        <v>154</v>
      </c>
      <c r="I15042" s="15" t="s">
        <v>26985</v>
      </c>
      <c r="J15042" s="15" t="s">
        <v>27125</v>
      </c>
      <c r="K15042" s="15" t="s">
        <v>1300</v>
      </c>
      <c r="L15042" s="15" t="s">
        <v>890</v>
      </c>
      <c r="M15042" s="15" t="s">
        <v>576</v>
      </c>
      <c r="N15042" s="17">
        <v>7</v>
      </c>
      <c r="O15042" s="16" t="s">
        <v>174</v>
      </c>
      <c r="P15042" s="16" t="s">
        <v>174</v>
      </c>
      <c r="Q15042" s="16" t="s">
        <v>174</v>
      </c>
      <c r="R15042" s="18">
        <v>15.280495759947801</v>
      </c>
      <c r="S15042" s="18">
        <v>15.440313111546001</v>
      </c>
      <c r="T15042" s="18">
        <v>14.0084801043705</v>
      </c>
    </row>
    <row r="15043" spans="1:20" hidden="1" x14ac:dyDescent="0.35">
      <c r="A15043" s="15" t="s">
        <v>39496</v>
      </c>
      <c r="B15043" s="16">
        <v>-171504</v>
      </c>
      <c r="C15043" s="15" t="s">
        <v>26817</v>
      </c>
      <c r="D15043" s="17">
        <v>7</v>
      </c>
      <c r="E15043" s="15" t="s">
        <v>576</v>
      </c>
      <c r="F15043" s="16">
        <v>2014</v>
      </c>
      <c r="G15043" s="15" t="s">
        <v>30715</v>
      </c>
      <c r="H15043" s="15" t="s">
        <v>154</v>
      </c>
      <c r="I15043" s="15" t="s">
        <v>26985</v>
      </c>
      <c r="J15043" s="15" t="s">
        <v>27125</v>
      </c>
      <c r="K15043" s="15" t="s">
        <v>1300</v>
      </c>
      <c r="L15043" s="15" t="s">
        <v>890</v>
      </c>
      <c r="M15043" s="15" t="s">
        <v>576</v>
      </c>
      <c r="N15043" s="17">
        <v>7</v>
      </c>
      <c r="O15043" s="16" t="s">
        <v>174</v>
      </c>
      <c r="P15043" s="16" t="s">
        <v>174</v>
      </c>
      <c r="Q15043" s="16" t="s">
        <v>174</v>
      </c>
      <c r="R15043" s="18">
        <v>15.280495759947801</v>
      </c>
      <c r="S15043" s="18">
        <v>15.440313111546001</v>
      </c>
      <c r="T15043" s="18">
        <v>14.0084801043705</v>
      </c>
    </row>
    <row r="15044" spans="1:20" hidden="1" x14ac:dyDescent="0.35">
      <c r="A15044" s="15" t="s">
        <v>39498</v>
      </c>
      <c r="B15044" s="16">
        <v>-256433</v>
      </c>
      <c r="C15044" s="15" t="s">
        <v>26817</v>
      </c>
      <c r="D15044" s="17">
        <v>2.2999999999999998</v>
      </c>
      <c r="E15044" s="15" t="s">
        <v>576</v>
      </c>
      <c r="F15044" s="16">
        <v>2020</v>
      </c>
      <c r="G15044" s="15" t="s">
        <v>1298</v>
      </c>
      <c r="H15044" s="15" t="s">
        <v>154</v>
      </c>
      <c r="I15044" s="15" t="s">
        <v>26985</v>
      </c>
      <c r="J15044" s="15" t="s">
        <v>27125</v>
      </c>
      <c r="K15044" s="15" t="s">
        <v>1280</v>
      </c>
      <c r="L15044" s="15" t="s">
        <v>890</v>
      </c>
      <c r="M15044" s="15" t="s">
        <v>576</v>
      </c>
      <c r="N15044" s="17">
        <v>2.2999999999999998</v>
      </c>
      <c r="O15044" s="16" t="s">
        <v>174</v>
      </c>
      <c r="P15044" s="16" t="s">
        <v>174</v>
      </c>
      <c r="Q15044" s="16" t="s">
        <v>174</v>
      </c>
      <c r="R15044" s="18">
        <v>22.1957514393488</v>
      </c>
      <c r="S15044" s="18">
        <v>22.404208854476899</v>
      </c>
      <c r="T15044" s="18">
        <v>19.813380980742501</v>
      </c>
    </row>
    <row r="15045" spans="1:20" hidden="1" x14ac:dyDescent="0.35">
      <c r="A15045" s="15" t="s">
        <v>39499</v>
      </c>
      <c r="B15045" s="16">
        <v>-214361</v>
      </c>
      <c r="C15045" s="15" t="s">
        <v>26817</v>
      </c>
      <c r="D15045" s="17">
        <v>4.2</v>
      </c>
      <c r="E15045" s="15" t="s">
        <v>576</v>
      </c>
      <c r="F15045" s="16">
        <v>2019</v>
      </c>
      <c r="G15045" s="15" t="s">
        <v>39500</v>
      </c>
      <c r="H15045" s="15" t="s">
        <v>154</v>
      </c>
      <c r="I15045" s="15" t="s">
        <v>26985</v>
      </c>
      <c r="J15045" s="15" t="s">
        <v>27125</v>
      </c>
      <c r="K15045" s="15" t="s">
        <v>3727</v>
      </c>
      <c r="L15045" s="15" t="s">
        <v>890</v>
      </c>
      <c r="M15045" s="15" t="s">
        <v>576</v>
      </c>
      <c r="N15045" s="17">
        <v>4.2</v>
      </c>
      <c r="O15045" s="16" t="s">
        <v>174</v>
      </c>
      <c r="P15045" s="16" t="s">
        <v>174</v>
      </c>
      <c r="Q15045" s="16" t="s">
        <v>174</v>
      </c>
      <c r="R15045" s="18">
        <v>16.0659926070885</v>
      </c>
      <c r="S15045" s="18">
        <v>16.446510110893701</v>
      </c>
      <c r="T15045" s="18">
        <v>15.7588606218743</v>
      </c>
    </row>
    <row r="15046" spans="1:20" hidden="1" x14ac:dyDescent="0.35">
      <c r="A15046" s="15" t="s">
        <v>39501</v>
      </c>
      <c r="B15046" s="16">
        <v>-509416</v>
      </c>
      <c r="C15046" s="15" t="s">
        <v>26817</v>
      </c>
      <c r="D15046" s="17">
        <v>2.1</v>
      </c>
      <c r="E15046" s="15" t="s">
        <v>576</v>
      </c>
      <c r="F15046" s="16">
        <v>2021</v>
      </c>
      <c r="G15046" s="15" t="s">
        <v>36128</v>
      </c>
      <c r="H15046" s="15" t="s">
        <v>154</v>
      </c>
      <c r="I15046" s="15" t="s">
        <v>26985</v>
      </c>
      <c r="J15046" s="15" t="s">
        <v>27125</v>
      </c>
      <c r="K15046" s="15" t="s">
        <v>1280</v>
      </c>
      <c r="L15046" s="15" t="s">
        <v>890</v>
      </c>
      <c r="M15046" s="15" t="s">
        <v>576</v>
      </c>
      <c r="N15046" s="17">
        <v>2.1</v>
      </c>
      <c r="O15046" s="16" t="s">
        <v>174</v>
      </c>
      <c r="P15046" s="16" t="s">
        <v>174</v>
      </c>
      <c r="Q15046" s="16" t="s">
        <v>174</v>
      </c>
      <c r="R15046" s="18">
        <v>18.8573602957165</v>
      </c>
      <c r="S15046" s="18">
        <v>18.775820830615402</v>
      </c>
      <c r="T15046" s="18">
        <v>9.1052402696238293</v>
      </c>
    </row>
    <row r="15047" spans="1:20" hidden="1" x14ac:dyDescent="0.35">
      <c r="A15047" s="15" t="s">
        <v>39502</v>
      </c>
      <c r="B15047" s="16">
        <v>-703875</v>
      </c>
      <c r="C15047" s="15" t="s">
        <v>26817</v>
      </c>
      <c r="D15047" s="17">
        <v>3</v>
      </c>
      <c r="E15047" s="15" t="s">
        <v>576</v>
      </c>
      <c r="F15047" s="16">
        <v>2022</v>
      </c>
      <c r="G15047" s="15" t="s">
        <v>36369</v>
      </c>
      <c r="H15047" s="15" t="s">
        <v>154</v>
      </c>
      <c r="I15047" s="15" t="s">
        <v>26985</v>
      </c>
      <c r="J15047" s="15" t="s">
        <v>27125</v>
      </c>
      <c r="K15047" s="15" t="s">
        <v>593</v>
      </c>
      <c r="L15047" s="15" t="s">
        <v>890</v>
      </c>
      <c r="M15047" s="15" t="s">
        <v>576</v>
      </c>
      <c r="N15047" s="17">
        <v>3</v>
      </c>
      <c r="O15047" s="16" t="s">
        <v>174</v>
      </c>
      <c r="P15047" s="16" t="s">
        <v>174</v>
      </c>
      <c r="Q15047" s="16" t="s">
        <v>174</v>
      </c>
      <c r="R15047" s="16" t="s">
        <v>174</v>
      </c>
      <c r="S15047" s="16" t="s">
        <v>174</v>
      </c>
      <c r="T15047" s="16" t="s">
        <v>174</v>
      </c>
    </row>
    <row r="15048" spans="1:20" hidden="1" x14ac:dyDescent="0.35">
      <c r="A15048" s="15" t="s">
        <v>39503</v>
      </c>
      <c r="B15048" s="16">
        <v>-393599</v>
      </c>
      <c r="C15048" s="15" t="s">
        <v>26817</v>
      </c>
      <c r="D15048" s="17">
        <v>2.2999999999999998</v>
      </c>
      <c r="E15048" s="15" t="s">
        <v>576</v>
      </c>
      <c r="F15048" s="16">
        <v>2012</v>
      </c>
      <c r="G15048" s="15" t="s">
        <v>39354</v>
      </c>
      <c r="H15048" s="15" t="s">
        <v>154</v>
      </c>
      <c r="I15048" s="15" t="s">
        <v>26985</v>
      </c>
      <c r="J15048" s="15" t="s">
        <v>27125</v>
      </c>
      <c r="K15048" s="15" t="s">
        <v>2740</v>
      </c>
      <c r="L15048" s="15" t="s">
        <v>890</v>
      </c>
      <c r="M15048" s="15" t="s">
        <v>576</v>
      </c>
      <c r="N15048" s="17">
        <v>2.2999999999999998</v>
      </c>
      <c r="O15048" s="16" t="s">
        <v>174</v>
      </c>
      <c r="P15048" s="16" t="s">
        <v>174</v>
      </c>
      <c r="Q15048" s="16" t="s">
        <v>174</v>
      </c>
      <c r="R15048" s="18">
        <v>14.229700218384</v>
      </c>
      <c r="S15048" s="18">
        <v>16.1753027595791</v>
      </c>
      <c r="T15048" s="18">
        <v>15.703791939646599</v>
      </c>
    </row>
    <row r="15049" spans="1:20" x14ac:dyDescent="0.35">
      <c r="A15049" s="15" t="s">
        <v>39504</v>
      </c>
      <c r="B15049" s="16">
        <v>-784953</v>
      </c>
      <c r="C15049" s="15" t="s">
        <v>26817</v>
      </c>
      <c r="D15049" s="17">
        <v>260</v>
      </c>
      <c r="E15049" s="15" t="s">
        <v>26983</v>
      </c>
      <c r="F15049" s="16">
        <v>1970</v>
      </c>
      <c r="G15049" s="15" t="s">
        <v>30506</v>
      </c>
      <c r="H15049" s="15" t="s">
        <v>154</v>
      </c>
      <c r="I15049" s="15" t="s">
        <v>26985</v>
      </c>
      <c r="J15049" s="15" t="s">
        <v>27125</v>
      </c>
      <c r="K15049" s="15" t="s">
        <v>12382</v>
      </c>
      <c r="L15049" s="15" t="s">
        <v>1161</v>
      </c>
      <c r="M15049" s="15" t="s">
        <v>206</v>
      </c>
      <c r="N15049" s="17">
        <v>118</v>
      </c>
      <c r="O15049" s="16" t="s">
        <v>174</v>
      </c>
      <c r="P15049" s="16" t="s">
        <v>174</v>
      </c>
      <c r="Q15049" s="16" t="s">
        <v>174</v>
      </c>
      <c r="R15049" s="16" t="s">
        <v>174</v>
      </c>
      <c r="S15049" s="16" t="s">
        <v>174</v>
      </c>
      <c r="T15049" s="16" t="s">
        <v>174</v>
      </c>
    </row>
    <row r="15050" spans="1:20" x14ac:dyDescent="0.35">
      <c r="A15050" s="15" t="s">
        <v>39505</v>
      </c>
      <c r="B15050" s="16">
        <v>-741978</v>
      </c>
      <c r="C15050" s="15" t="s">
        <v>26817</v>
      </c>
      <c r="D15050" s="17">
        <v>197.9</v>
      </c>
      <c r="E15050" s="15" t="s">
        <v>27098</v>
      </c>
      <c r="F15050" s="16">
        <v>1998</v>
      </c>
      <c r="G15050" s="15" t="s">
        <v>27836</v>
      </c>
      <c r="H15050" s="15" t="s">
        <v>154</v>
      </c>
      <c r="I15050" s="15" t="s">
        <v>26985</v>
      </c>
      <c r="J15050" s="15" t="s">
        <v>27125</v>
      </c>
      <c r="K15050" s="15" t="s">
        <v>1619</v>
      </c>
      <c r="L15050" s="15" t="s">
        <v>1046</v>
      </c>
      <c r="M15050" s="15" t="s">
        <v>142</v>
      </c>
      <c r="N15050" s="17">
        <v>195</v>
      </c>
      <c r="O15050" s="19">
        <v>13015</v>
      </c>
      <c r="P15050" s="16" t="s">
        <v>174</v>
      </c>
      <c r="Q15050" s="16" t="s">
        <v>174</v>
      </c>
      <c r="R15050" s="18">
        <v>31.378702728017799</v>
      </c>
      <c r="S15050" s="16" t="s">
        <v>174</v>
      </c>
      <c r="T15050" s="16" t="s">
        <v>174</v>
      </c>
    </row>
    <row r="15051" spans="1:20" hidden="1" x14ac:dyDescent="0.35">
      <c r="A15051" s="15" t="s">
        <v>11082</v>
      </c>
      <c r="B15051" s="16">
        <v>-173640</v>
      </c>
      <c r="C15051" s="15" t="s">
        <v>26817</v>
      </c>
      <c r="D15051" s="17">
        <v>1</v>
      </c>
      <c r="E15051" s="15" t="s">
        <v>576</v>
      </c>
      <c r="F15051" s="16">
        <v>2011</v>
      </c>
      <c r="G15051" s="15" t="s">
        <v>11081</v>
      </c>
      <c r="H15051" s="15" t="s">
        <v>154</v>
      </c>
      <c r="I15051" s="15" t="s">
        <v>26985</v>
      </c>
      <c r="J15051" s="15" t="s">
        <v>27125</v>
      </c>
      <c r="K15051" s="15" t="s">
        <v>950</v>
      </c>
      <c r="L15051" s="15" t="s">
        <v>890</v>
      </c>
      <c r="M15051" s="15" t="s">
        <v>576</v>
      </c>
      <c r="N15051" s="17">
        <v>1</v>
      </c>
      <c r="O15051" s="16" t="s">
        <v>174</v>
      </c>
      <c r="P15051" s="16" t="s">
        <v>174</v>
      </c>
      <c r="Q15051" s="16" t="s">
        <v>174</v>
      </c>
      <c r="R15051" s="16" t="s">
        <v>174</v>
      </c>
      <c r="S15051" s="18">
        <v>11.780821917808201</v>
      </c>
      <c r="T15051" s="18">
        <v>13.321917808219199</v>
      </c>
    </row>
    <row r="15052" spans="1:20" hidden="1" x14ac:dyDescent="0.35">
      <c r="A15052" s="15" t="s">
        <v>39506</v>
      </c>
      <c r="B15052" s="16">
        <v>-691575</v>
      </c>
      <c r="C15052" s="15" t="s">
        <v>26817</v>
      </c>
      <c r="D15052" s="17">
        <v>2.4</v>
      </c>
      <c r="E15052" s="15" t="s">
        <v>576</v>
      </c>
      <c r="F15052" s="16">
        <v>2019</v>
      </c>
      <c r="G15052" s="15" t="s">
        <v>39370</v>
      </c>
      <c r="H15052" s="15" t="s">
        <v>154</v>
      </c>
      <c r="I15052" s="15" t="s">
        <v>26985</v>
      </c>
      <c r="J15052" s="15" t="s">
        <v>27125</v>
      </c>
      <c r="K15052" s="15" t="s">
        <v>593</v>
      </c>
      <c r="L15052" s="15" t="s">
        <v>890</v>
      </c>
      <c r="M15052" s="15" t="s">
        <v>576</v>
      </c>
      <c r="N15052" s="17">
        <v>2.4</v>
      </c>
      <c r="O15052" s="16" t="s">
        <v>174</v>
      </c>
      <c r="P15052" s="16" t="s">
        <v>174</v>
      </c>
      <c r="Q15052" s="16" t="s">
        <v>174</v>
      </c>
      <c r="R15052" s="18">
        <v>15.544140030441399</v>
      </c>
      <c r="S15052" s="18">
        <v>15.7201293759513</v>
      </c>
      <c r="T15052" s="16" t="s">
        <v>174</v>
      </c>
    </row>
    <row r="15053" spans="1:20" hidden="1" x14ac:dyDescent="0.35">
      <c r="A15053" s="15" t="s">
        <v>39506</v>
      </c>
      <c r="B15053" s="16">
        <v>-691574</v>
      </c>
      <c r="C15053" s="15" t="s">
        <v>26817</v>
      </c>
      <c r="D15053" s="17">
        <v>2.4</v>
      </c>
      <c r="E15053" s="15" t="s">
        <v>576</v>
      </c>
      <c r="F15053" s="16">
        <v>2019</v>
      </c>
      <c r="G15053" s="15" t="s">
        <v>39507</v>
      </c>
      <c r="H15053" s="15" t="s">
        <v>154</v>
      </c>
      <c r="I15053" s="15" t="s">
        <v>26985</v>
      </c>
      <c r="J15053" s="15" t="s">
        <v>27125</v>
      </c>
      <c r="K15053" s="15" t="s">
        <v>593</v>
      </c>
      <c r="L15053" s="15" t="s">
        <v>890</v>
      </c>
      <c r="M15053" s="15" t="s">
        <v>576</v>
      </c>
      <c r="N15053" s="17">
        <v>2.4</v>
      </c>
      <c r="O15053" s="16" t="s">
        <v>174</v>
      </c>
      <c r="P15053" s="16" t="s">
        <v>174</v>
      </c>
      <c r="Q15053" s="16" t="s">
        <v>174</v>
      </c>
      <c r="R15053" s="18">
        <v>15.544140030441399</v>
      </c>
      <c r="S15053" s="18">
        <v>15.7201293759513</v>
      </c>
      <c r="T15053" s="16" t="s">
        <v>174</v>
      </c>
    </row>
    <row r="15054" spans="1:20" hidden="1" x14ac:dyDescent="0.35">
      <c r="A15054" s="15" t="s">
        <v>39508</v>
      </c>
      <c r="B15054" s="16">
        <v>-422031</v>
      </c>
      <c r="C15054" s="15" t="s">
        <v>26817</v>
      </c>
      <c r="D15054" s="17">
        <v>2.2999999999999998</v>
      </c>
      <c r="E15054" s="15" t="s">
        <v>576</v>
      </c>
      <c r="F15054" s="16">
        <v>2014</v>
      </c>
      <c r="G15054" s="15" t="s">
        <v>34062</v>
      </c>
      <c r="H15054" s="15" t="s">
        <v>154</v>
      </c>
      <c r="I15054" s="15" t="s">
        <v>26985</v>
      </c>
      <c r="J15054" s="15" t="s">
        <v>27125</v>
      </c>
      <c r="K15054" s="15" t="s">
        <v>4736</v>
      </c>
      <c r="L15054" s="15" t="s">
        <v>890</v>
      </c>
      <c r="M15054" s="15" t="s">
        <v>576</v>
      </c>
      <c r="N15054" s="17">
        <v>2.2999999999999998</v>
      </c>
      <c r="O15054" s="16" t="s">
        <v>174</v>
      </c>
      <c r="P15054" s="16" t="s">
        <v>174</v>
      </c>
      <c r="Q15054" s="16" t="s">
        <v>174</v>
      </c>
      <c r="R15054" s="18">
        <v>21.272582886638901</v>
      </c>
      <c r="S15054" s="18">
        <v>21.818542783402801</v>
      </c>
      <c r="T15054" s="18">
        <v>18.180464562239401</v>
      </c>
    </row>
    <row r="15055" spans="1:20" hidden="1" x14ac:dyDescent="0.35">
      <c r="A15055" s="15" t="s">
        <v>39509</v>
      </c>
      <c r="B15055" s="16">
        <v>-192970</v>
      </c>
      <c r="C15055" s="15" t="s">
        <v>26817</v>
      </c>
      <c r="D15055" s="17">
        <v>10.8</v>
      </c>
      <c r="E15055" s="15" t="s">
        <v>26958</v>
      </c>
      <c r="F15055" s="16">
        <v>1985</v>
      </c>
      <c r="G15055" s="15" t="s">
        <v>1377</v>
      </c>
      <c r="H15055" s="15" t="s">
        <v>154</v>
      </c>
      <c r="I15055" s="15" t="s">
        <v>26985</v>
      </c>
      <c r="J15055" s="15" t="s">
        <v>27125</v>
      </c>
      <c r="K15055" s="15" t="s">
        <v>11439</v>
      </c>
      <c r="L15055" s="15" t="s">
        <v>890</v>
      </c>
      <c r="M15055" s="15" t="s">
        <v>26961</v>
      </c>
      <c r="N15055" s="17">
        <v>10.8</v>
      </c>
      <c r="O15055" s="16" t="s">
        <v>174</v>
      </c>
      <c r="P15055" s="16" t="s">
        <v>174</v>
      </c>
      <c r="Q15055" s="16" t="s">
        <v>174</v>
      </c>
      <c r="R15055" s="18">
        <v>12.278031456113601</v>
      </c>
      <c r="S15055" s="18">
        <v>5.5238457635717904</v>
      </c>
      <c r="T15055" s="18">
        <v>19.262641637070899</v>
      </c>
    </row>
    <row r="15056" spans="1:20" hidden="1" x14ac:dyDescent="0.35">
      <c r="A15056" s="15" t="s">
        <v>39510</v>
      </c>
      <c r="B15056" s="16">
        <v>-648754</v>
      </c>
      <c r="C15056" s="15" t="s">
        <v>26817</v>
      </c>
      <c r="D15056" s="17">
        <v>1.1000000000000001</v>
      </c>
      <c r="E15056" s="15" t="s">
        <v>576</v>
      </c>
      <c r="F15056" s="16">
        <v>2019</v>
      </c>
      <c r="G15056" s="15" t="s">
        <v>32093</v>
      </c>
      <c r="H15056" s="15" t="s">
        <v>154</v>
      </c>
      <c r="I15056" s="15" t="s">
        <v>26985</v>
      </c>
      <c r="J15056" s="15" t="s">
        <v>27125</v>
      </c>
      <c r="K15056" s="15" t="s">
        <v>950</v>
      </c>
      <c r="L15056" s="15" t="s">
        <v>890</v>
      </c>
      <c r="M15056" s="15" t="s">
        <v>576</v>
      </c>
      <c r="N15056" s="17">
        <v>1.1000000000000001</v>
      </c>
      <c r="O15056" s="16" t="s">
        <v>174</v>
      </c>
      <c r="P15056" s="16" t="s">
        <v>174</v>
      </c>
      <c r="Q15056" s="16" t="s">
        <v>174</v>
      </c>
      <c r="R15056" s="18">
        <v>14.300539643005401</v>
      </c>
      <c r="S15056" s="16" t="s">
        <v>174</v>
      </c>
      <c r="T15056" s="16" t="s">
        <v>174</v>
      </c>
    </row>
    <row r="15057" spans="1:20" hidden="1" x14ac:dyDescent="0.35">
      <c r="A15057" s="15" t="s">
        <v>39510</v>
      </c>
      <c r="B15057" s="16">
        <v>-639310</v>
      </c>
      <c r="C15057" s="15" t="s">
        <v>26817</v>
      </c>
      <c r="D15057" s="17">
        <v>1.1000000000000001</v>
      </c>
      <c r="E15057" s="15" t="s">
        <v>576</v>
      </c>
      <c r="F15057" s="16">
        <v>2019</v>
      </c>
      <c r="G15057" s="15" t="s">
        <v>32093</v>
      </c>
      <c r="H15057" s="15" t="s">
        <v>154</v>
      </c>
      <c r="I15057" s="15" t="s">
        <v>26985</v>
      </c>
      <c r="J15057" s="15" t="s">
        <v>27125</v>
      </c>
      <c r="K15057" s="15" t="s">
        <v>950</v>
      </c>
      <c r="L15057" s="15" t="s">
        <v>890</v>
      </c>
      <c r="M15057" s="15" t="s">
        <v>576</v>
      </c>
      <c r="N15057" s="17">
        <v>1.1000000000000001</v>
      </c>
      <c r="O15057" s="16" t="s">
        <v>174</v>
      </c>
      <c r="P15057" s="16" t="s">
        <v>174</v>
      </c>
      <c r="Q15057" s="16" t="s">
        <v>174</v>
      </c>
      <c r="R15057" s="18">
        <v>14.300539643005401</v>
      </c>
      <c r="S15057" s="16" t="s">
        <v>174</v>
      </c>
      <c r="T15057" s="16" t="s">
        <v>174</v>
      </c>
    </row>
    <row r="15058" spans="1:20" hidden="1" x14ac:dyDescent="0.35">
      <c r="A15058" s="15" t="s">
        <v>39511</v>
      </c>
      <c r="B15058" s="16">
        <v>-169978</v>
      </c>
      <c r="C15058" s="15" t="s">
        <v>26817</v>
      </c>
      <c r="D15058" s="17">
        <v>1.06</v>
      </c>
      <c r="E15058" s="15" t="s">
        <v>576</v>
      </c>
      <c r="F15058" s="16">
        <v>2012</v>
      </c>
      <c r="G15058" s="15" t="s">
        <v>39362</v>
      </c>
      <c r="H15058" s="15" t="s">
        <v>154</v>
      </c>
      <c r="I15058" s="15" t="s">
        <v>26985</v>
      </c>
      <c r="J15058" s="15" t="s">
        <v>27125</v>
      </c>
      <c r="K15058" s="15" t="s">
        <v>3727</v>
      </c>
      <c r="L15058" s="15" t="s">
        <v>890</v>
      </c>
      <c r="M15058" s="15" t="s">
        <v>576</v>
      </c>
      <c r="N15058" s="17">
        <v>1.06</v>
      </c>
      <c r="O15058" s="16" t="s">
        <v>174</v>
      </c>
      <c r="P15058" s="16" t="s">
        <v>174</v>
      </c>
      <c r="Q15058" s="16" t="s">
        <v>174</v>
      </c>
      <c r="R15058" s="16" t="s">
        <v>174</v>
      </c>
      <c r="S15058" s="16" t="s">
        <v>174</v>
      </c>
      <c r="T15058" s="16" t="s">
        <v>174</v>
      </c>
    </row>
    <row r="15059" spans="1:20" hidden="1" x14ac:dyDescent="0.35">
      <c r="A15059" s="15" t="s">
        <v>39512</v>
      </c>
      <c r="B15059" s="16">
        <v>-807104</v>
      </c>
      <c r="C15059" s="15" t="s">
        <v>26817</v>
      </c>
      <c r="D15059" s="17">
        <v>1.6</v>
      </c>
      <c r="E15059" s="15" t="s">
        <v>576</v>
      </c>
      <c r="F15059" s="16">
        <v>2009</v>
      </c>
      <c r="G15059" s="15" t="s">
        <v>30049</v>
      </c>
      <c r="H15059" s="15" t="s">
        <v>154</v>
      </c>
      <c r="I15059" s="15" t="s">
        <v>26985</v>
      </c>
      <c r="J15059" s="15" t="s">
        <v>27125</v>
      </c>
      <c r="K15059" s="15" t="s">
        <v>950</v>
      </c>
      <c r="L15059" s="15" t="s">
        <v>890</v>
      </c>
      <c r="M15059" s="15" t="s">
        <v>576</v>
      </c>
      <c r="N15059" s="17">
        <v>1.6</v>
      </c>
      <c r="O15059" s="16" t="s">
        <v>174</v>
      </c>
      <c r="P15059" s="16" t="s">
        <v>174</v>
      </c>
      <c r="Q15059" s="16" t="s">
        <v>174</v>
      </c>
      <c r="R15059" s="16" t="s">
        <v>174</v>
      </c>
      <c r="S15059" s="16" t="s">
        <v>174</v>
      </c>
      <c r="T15059" s="16" t="s">
        <v>174</v>
      </c>
    </row>
    <row r="15060" spans="1:20" hidden="1" x14ac:dyDescent="0.35">
      <c r="A15060" s="15" t="s">
        <v>39513</v>
      </c>
      <c r="B15060" s="16">
        <v>-777571</v>
      </c>
      <c r="C15060" s="15" t="s">
        <v>26817</v>
      </c>
      <c r="D15060" s="17">
        <v>1</v>
      </c>
      <c r="E15060" s="15" t="s">
        <v>576</v>
      </c>
      <c r="F15060" s="16">
        <v>2023</v>
      </c>
      <c r="G15060" s="15" t="s">
        <v>39514</v>
      </c>
      <c r="H15060" s="15" t="s">
        <v>154</v>
      </c>
      <c r="I15060" s="15" t="s">
        <v>26985</v>
      </c>
      <c r="J15060" s="15" t="s">
        <v>27125</v>
      </c>
      <c r="K15060" s="15" t="s">
        <v>915</v>
      </c>
      <c r="L15060" s="15" t="s">
        <v>890</v>
      </c>
      <c r="M15060" s="15" t="s">
        <v>576</v>
      </c>
      <c r="N15060" s="17">
        <v>1</v>
      </c>
      <c r="O15060" s="16" t="s">
        <v>174</v>
      </c>
      <c r="P15060" s="16" t="s">
        <v>174</v>
      </c>
      <c r="Q15060" s="16" t="s">
        <v>174</v>
      </c>
      <c r="R15060" s="16" t="s">
        <v>174</v>
      </c>
      <c r="S15060" s="16" t="s">
        <v>174</v>
      </c>
      <c r="T15060" s="16" t="s">
        <v>174</v>
      </c>
    </row>
    <row r="15061" spans="1:20" hidden="1" x14ac:dyDescent="0.35">
      <c r="A15061" s="15" t="s">
        <v>39515</v>
      </c>
      <c r="B15061" s="16">
        <v>-169012</v>
      </c>
      <c r="C15061" s="15" t="s">
        <v>26817</v>
      </c>
      <c r="D15061" s="17">
        <v>7.5</v>
      </c>
      <c r="E15061" s="15" t="s">
        <v>576</v>
      </c>
      <c r="F15061" s="16">
        <v>2011</v>
      </c>
      <c r="G15061" s="15" t="s">
        <v>1093</v>
      </c>
      <c r="H15061" s="15" t="s">
        <v>154</v>
      </c>
      <c r="I15061" s="15" t="s">
        <v>26985</v>
      </c>
      <c r="J15061" s="15" t="s">
        <v>27125</v>
      </c>
      <c r="K15061" s="15" t="s">
        <v>915</v>
      </c>
      <c r="L15061" s="15" t="s">
        <v>890</v>
      </c>
      <c r="M15061" s="15" t="s">
        <v>576</v>
      </c>
      <c r="N15061" s="17">
        <v>7.5</v>
      </c>
      <c r="O15061" s="16" t="s">
        <v>174</v>
      </c>
      <c r="P15061" s="16" t="s">
        <v>174</v>
      </c>
      <c r="Q15061" s="16" t="s">
        <v>174</v>
      </c>
      <c r="R15061" s="18">
        <v>13.8112633181126</v>
      </c>
      <c r="S15061" s="18">
        <v>14.931506849315101</v>
      </c>
      <c r="T15061" s="18">
        <v>13.955859969558601</v>
      </c>
    </row>
    <row r="15062" spans="1:20" hidden="1" x14ac:dyDescent="0.35">
      <c r="A15062" s="15" t="s">
        <v>39516</v>
      </c>
      <c r="B15062" s="16">
        <v>-752258</v>
      </c>
      <c r="C15062" s="15" t="s">
        <v>26817</v>
      </c>
      <c r="D15062" s="17">
        <v>1.2</v>
      </c>
      <c r="E15062" s="15" t="s">
        <v>576</v>
      </c>
      <c r="F15062" s="16">
        <v>2022</v>
      </c>
      <c r="G15062" s="15" t="s">
        <v>30603</v>
      </c>
      <c r="H15062" s="15" t="s">
        <v>154</v>
      </c>
      <c r="I15062" s="15" t="s">
        <v>26985</v>
      </c>
      <c r="J15062" s="15" t="s">
        <v>27125</v>
      </c>
      <c r="K15062" s="15" t="s">
        <v>1280</v>
      </c>
      <c r="L15062" s="15" t="s">
        <v>890</v>
      </c>
      <c r="M15062" s="15" t="s">
        <v>576</v>
      </c>
      <c r="N15062" s="17">
        <v>1.2</v>
      </c>
      <c r="O15062" s="16" t="s">
        <v>174</v>
      </c>
      <c r="P15062" s="16" t="s">
        <v>174</v>
      </c>
      <c r="Q15062" s="16" t="s">
        <v>174</v>
      </c>
      <c r="R15062" s="18">
        <v>14.8782343987823</v>
      </c>
      <c r="S15062" s="16" t="s">
        <v>174</v>
      </c>
      <c r="T15062" s="16" t="s">
        <v>174</v>
      </c>
    </row>
    <row r="15063" spans="1:20" hidden="1" x14ac:dyDescent="0.35">
      <c r="A15063" s="15" t="s">
        <v>11884</v>
      </c>
      <c r="B15063" s="16">
        <v>-172341</v>
      </c>
      <c r="C15063" s="15" t="s">
        <v>26817</v>
      </c>
      <c r="D15063" s="17">
        <v>5</v>
      </c>
      <c r="E15063" s="15" t="s">
        <v>576</v>
      </c>
      <c r="F15063" s="16">
        <v>2015</v>
      </c>
      <c r="G15063" s="15" t="s">
        <v>1298</v>
      </c>
      <c r="H15063" s="15" t="s">
        <v>154</v>
      </c>
      <c r="I15063" s="15" t="s">
        <v>26985</v>
      </c>
      <c r="J15063" s="15" t="s">
        <v>27125</v>
      </c>
      <c r="K15063" s="15" t="s">
        <v>1285</v>
      </c>
      <c r="L15063" s="15" t="s">
        <v>890</v>
      </c>
      <c r="M15063" s="15" t="s">
        <v>576</v>
      </c>
      <c r="N15063" s="17">
        <v>5</v>
      </c>
      <c r="O15063" s="16" t="s">
        <v>174</v>
      </c>
      <c r="P15063" s="16" t="s">
        <v>174</v>
      </c>
      <c r="Q15063" s="16" t="s">
        <v>174</v>
      </c>
      <c r="R15063" s="18">
        <v>17.2328767123288</v>
      </c>
      <c r="S15063" s="18">
        <v>18.3264840182648</v>
      </c>
      <c r="T15063" s="18">
        <v>17.091324200913199</v>
      </c>
    </row>
    <row r="15064" spans="1:20" hidden="1" x14ac:dyDescent="0.35">
      <c r="A15064" s="15" t="s">
        <v>11949</v>
      </c>
      <c r="B15064" s="16">
        <v>-170806</v>
      </c>
      <c r="C15064" s="15" t="s">
        <v>26817</v>
      </c>
      <c r="D15064" s="17">
        <v>1.5</v>
      </c>
      <c r="E15064" s="15" t="s">
        <v>576</v>
      </c>
      <c r="F15064" s="16">
        <v>2012</v>
      </c>
      <c r="G15064" s="15" t="s">
        <v>39366</v>
      </c>
      <c r="H15064" s="15" t="s">
        <v>154</v>
      </c>
      <c r="I15064" s="15" t="s">
        <v>26985</v>
      </c>
      <c r="J15064" s="15" t="s">
        <v>27125</v>
      </c>
      <c r="K15064" s="15" t="s">
        <v>11439</v>
      </c>
      <c r="L15064" s="15" t="s">
        <v>890</v>
      </c>
      <c r="M15064" s="15" t="s">
        <v>576</v>
      </c>
      <c r="N15064" s="17">
        <v>1.5</v>
      </c>
      <c r="O15064" s="16" t="s">
        <v>174</v>
      </c>
      <c r="P15064" s="16" t="s">
        <v>174</v>
      </c>
      <c r="Q15064" s="16" t="s">
        <v>174</v>
      </c>
      <c r="R15064" s="16" t="s">
        <v>174</v>
      </c>
      <c r="S15064" s="18">
        <v>13.8432267884323</v>
      </c>
      <c r="T15064" s="18">
        <v>13.082191780821899</v>
      </c>
    </row>
    <row r="15065" spans="1:20" hidden="1" x14ac:dyDescent="0.35">
      <c r="A15065" s="15" t="s">
        <v>39517</v>
      </c>
      <c r="B15065" s="16">
        <v>-172215</v>
      </c>
      <c r="C15065" s="15" t="s">
        <v>26817</v>
      </c>
      <c r="D15065" s="17">
        <v>3</v>
      </c>
      <c r="E15065" s="15" t="s">
        <v>576</v>
      </c>
      <c r="F15065" s="16">
        <v>2015</v>
      </c>
      <c r="G15065" s="15" t="s">
        <v>1298</v>
      </c>
      <c r="H15065" s="15" t="s">
        <v>154</v>
      </c>
      <c r="I15065" s="15" t="s">
        <v>26985</v>
      </c>
      <c r="J15065" s="15" t="s">
        <v>27125</v>
      </c>
      <c r="K15065" s="15" t="s">
        <v>3780</v>
      </c>
      <c r="L15065" s="15" t="s">
        <v>890</v>
      </c>
      <c r="M15065" s="15" t="s">
        <v>576</v>
      </c>
      <c r="N15065" s="17">
        <v>3</v>
      </c>
      <c r="O15065" s="16" t="s">
        <v>174</v>
      </c>
      <c r="P15065" s="16" t="s">
        <v>174</v>
      </c>
      <c r="Q15065" s="16" t="s">
        <v>174</v>
      </c>
      <c r="R15065" s="18">
        <v>16.495433789954301</v>
      </c>
      <c r="S15065" s="18">
        <v>17.009132420091301</v>
      </c>
      <c r="T15065" s="18">
        <v>16.137747336377501</v>
      </c>
    </row>
    <row r="15066" spans="1:20" hidden="1" x14ac:dyDescent="0.35">
      <c r="A15066" s="15" t="s">
        <v>39518</v>
      </c>
      <c r="B15066" s="16">
        <v>-680213</v>
      </c>
      <c r="C15066" s="15" t="s">
        <v>26817</v>
      </c>
      <c r="D15066" s="17">
        <v>1.9</v>
      </c>
      <c r="E15066" s="15" t="s">
        <v>576</v>
      </c>
      <c r="F15066" s="16">
        <v>2023</v>
      </c>
      <c r="G15066" s="15" t="s">
        <v>858</v>
      </c>
      <c r="H15066" s="15" t="s">
        <v>154</v>
      </c>
      <c r="I15066" s="15" t="s">
        <v>26985</v>
      </c>
      <c r="J15066" s="15" t="s">
        <v>27125</v>
      </c>
      <c r="K15066" s="15" t="s">
        <v>1280</v>
      </c>
      <c r="L15066" s="15" t="s">
        <v>890</v>
      </c>
      <c r="M15066" s="15" t="s">
        <v>576</v>
      </c>
      <c r="N15066" s="17">
        <v>1.9</v>
      </c>
      <c r="O15066" s="16" t="s">
        <v>174</v>
      </c>
      <c r="P15066" s="16" t="s">
        <v>174</v>
      </c>
      <c r="Q15066" s="16" t="s">
        <v>174</v>
      </c>
      <c r="R15066" s="16" t="s">
        <v>174</v>
      </c>
      <c r="S15066" s="16" t="s">
        <v>174</v>
      </c>
      <c r="T15066" s="16" t="s">
        <v>174</v>
      </c>
    </row>
    <row r="15067" spans="1:20" hidden="1" x14ac:dyDescent="0.35">
      <c r="A15067" s="15" t="s">
        <v>39519</v>
      </c>
      <c r="B15067" s="16">
        <v>-677299</v>
      </c>
      <c r="C15067" s="15" t="s">
        <v>26817</v>
      </c>
      <c r="D15067" s="17">
        <v>1.9</v>
      </c>
      <c r="E15067" s="15" t="s">
        <v>576</v>
      </c>
      <c r="F15067" s="16">
        <v>2023</v>
      </c>
      <c r="G15067" s="15" t="s">
        <v>858</v>
      </c>
      <c r="H15067" s="15" t="s">
        <v>154</v>
      </c>
      <c r="I15067" s="15" t="s">
        <v>26985</v>
      </c>
      <c r="J15067" s="15" t="s">
        <v>27125</v>
      </c>
      <c r="K15067" s="15" t="s">
        <v>1280</v>
      </c>
      <c r="L15067" s="15" t="s">
        <v>890</v>
      </c>
      <c r="M15067" s="15" t="s">
        <v>576</v>
      </c>
      <c r="N15067" s="17">
        <v>1.9</v>
      </c>
      <c r="O15067" s="16" t="s">
        <v>174</v>
      </c>
      <c r="P15067" s="16" t="s">
        <v>174</v>
      </c>
      <c r="Q15067" s="16" t="s">
        <v>174</v>
      </c>
      <c r="R15067" s="16" t="s">
        <v>174</v>
      </c>
      <c r="S15067" s="16" t="s">
        <v>174</v>
      </c>
      <c r="T15067" s="16" t="s">
        <v>174</v>
      </c>
    </row>
    <row r="15068" spans="1:20" hidden="1" x14ac:dyDescent="0.35">
      <c r="A15068" s="15" t="s">
        <v>39520</v>
      </c>
      <c r="B15068" s="16">
        <v>-168441</v>
      </c>
      <c r="C15068" s="15" t="s">
        <v>26817</v>
      </c>
      <c r="D15068" s="17">
        <v>1</v>
      </c>
      <c r="E15068" s="15" t="s">
        <v>576</v>
      </c>
      <c r="F15068" s="16">
        <v>2010</v>
      </c>
      <c r="G15068" s="15" t="s">
        <v>1093</v>
      </c>
      <c r="H15068" s="15" t="s">
        <v>154</v>
      </c>
      <c r="I15068" s="15" t="s">
        <v>26985</v>
      </c>
      <c r="J15068" s="15" t="s">
        <v>27125</v>
      </c>
      <c r="K15068" s="15" t="s">
        <v>1095</v>
      </c>
      <c r="L15068" s="15" t="s">
        <v>890</v>
      </c>
      <c r="M15068" s="15" t="s">
        <v>576</v>
      </c>
      <c r="N15068" s="17">
        <v>0.9</v>
      </c>
      <c r="O15068" s="16" t="s">
        <v>174</v>
      </c>
      <c r="P15068" s="16" t="s">
        <v>174</v>
      </c>
      <c r="Q15068" s="16" t="s">
        <v>174</v>
      </c>
      <c r="R15068" s="18">
        <v>11.6311516996448</v>
      </c>
      <c r="S15068" s="18">
        <v>17.3389142567225</v>
      </c>
      <c r="T15068" s="18">
        <v>14.8655504819888</v>
      </c>
    </row>
    <row r="15069" spans="1:20" hidden="1" x14ac:dyDescent="0.35">
      <c r="A15069" s="15" t="s">
        <v>39521</v>
      </c>
      <c r="B15069" s="16">
        <v>-546944</v>
      </c>
      <c r="C15069" s="15" t="s">
        <v>26817</v>
      </c>
      <c r="D15069" s="17">
        <v>1.18</v>
      </c>
      <c r="E15069" s="15" t="s">
        <v>576</v>
      </c>
      <c r="F15069" s="16">
        <v>2013</v>
      </c>
      <c r="G15069" s="15" t="s">
        <v>10467</v>
      </c>
      <c r="H15069" s="15" t="s">
        <v>154</v>
      </c>
      <c r="I15069" s="15" t="s">
        <v>26985</v>
      </c>
      <c r="J15069" s="15" t="s">
        <v>27125</v>
      </c>
      <c r="K15069" s="15" t="s">
        <v>950</v>
      </c>
      <c r="L15069" s="15" t="s">
        <v>890</v>
      </c>
      <c r="M15069" s="15" t="s">
        <v>576</v>
      </c>
      <c r="N15069" s="17">
        <v>1.18</v>
      </c>
      <c r="O15069" s="16" t="s">
        <v>174</v>
      </c>
      <c r="P15069" s="16" t="s">
        <v>174</v>
      </c>
      <c r="Q15069" s="16" t="s">
        <v>174</v>
      </c>
      <c r="R15069" s="18">
        <v>15.546397337667401</v>
      </c>
      <c r="S15069" s="16" t="s">
        <v>174</v>
      </c>
      <c r="T15069" s="16" t="s">
        <v>174</v>
      </c>
    </row>
    <row r="15070" spans="1:20" hidden="1" x14ac:dyDescent="0.35">
      <c r="A15070" s="15" t="s">
        <v>39522</v>
      </c>
      <c r="B15070" s="16">
        <v>-169136</v>
      </c>
      <c r="C15070" s="15" t="s">
        <v>26817</v>
      </c>
      <c r="D15070" s="17">
        <v>1.5</v>
      </c>
      <c r="E15070" s="15" t="s">
        <v>576</v>
      </c>
      <c r="F15070" s="16">
        <v>2010</v>
      </c>
      <c r="G15070" s="15" t="s">
        <v>39523</v>
      </c>
      <c r="H15070" s="15" t="s">
        <v>154</v>
      </c>
      <c r="I15070" s="15" t="s">
        <v>26985</v>
      </c>
      <c r="J15070" s="15" t="s">
        <v>27125</v>
      </c>
      <c r="K15070" s="15" t="s">
        <v>950</v>
      </c>
      <c r="L15070" s="15" t="s">
        <v>890</v>
      </c>
      <c r="M15070" s="15" t="s">
        <v>576</v>
      </c>
      <c r="N15070" s="17">
        <v>1.5</v>
      </c>
      <c r="O15070" s="16" t="s">
        <v>174</v>
      </c>
      <c r="P15070" s="16" t="s">
        <v>174</v>
      </c>
      <c r="Q15070" s="16" t="s">
        <v>174</v>
      </c>
      <c r="R15070" s="16" t="s">
        <v>174</v>
      </c>
      <c r="S15070" s="16" t="s">
        <v>174</v>
      </c>
      <c r="T15070" s="16" t="s">
        <v>174</v>
      </c>
    </row>
    <row r="15071" spans="1:20" hidden="1" x14ac:dyDescent="0.35">
      <c r="A15071" s="15" t="s">
        <v>39524</v>
      </c>
      <c r="B15071" s="16">
        <v>-603001</v>
      </c>
      <c r="C15071" s="15" t="s">
        <v>26817</v>
      </c>
      <c r="D15071" s="17">
        <v>0.6</v>
      </c>
      <c r="E15071" s="15" t="s">
        <v>27149</v>
      </c>
      <c r="F15071" s="16">
        <v>2019</v>
      </c>
      <c r="G15071" s="15" t="s">
        <v>39362</v>
      </c>
      <c r="H15071" s="15" t="s">
        <v>154</v>
      </c>
      <c r="I15071" s="15" t="s">
        <v>26985</v>
      </c>
      <c r="J15071" s="15" t="s">
        <v>27125</v>
      </c>
      <c r="K15071" s="15" t="s">
        <v>950</v>
      </c>
      <c r="L15071" s="15" t="s">
        <v>890</v>
      </c>
      <c r="M15071" s="15" t="s">
        <v>27151</v>
      </c>
      <c r="N15071" s="17">
        <v>0.6</v>
      </c>
      <c r="O15071" s="16" t="s">
        <v>174</v>
      </c>
      <c r="P15071" s="16" t="s">
        <v>174</v>
      </c>
      <c r="Q15071" s="16" t="s">
        <v>174</v>
      </c>
      <c r="R15071" s="18">
        <v>0</v>
      </c>
      <c r="S15071" s="18">
        <v>0</v>
      </c>
      <c r="T15071" s="18">
        <v>0</v>
      </c>
    </row>
    <row r="15072" spans="1:20" hidden="1" x14ac:dyDescent="0.35">
      <c r="A15072" s="15" t="s">
        <v>39525</v>
      </c>
      <c r="B15072" s="16">
        <v>-503487</v>
      </c>
      <c r="C15072" s="15" t="s">
        <v>26817</v>
      </c>
      <c r="D15072" s="17">
        <v>0.5</v>
      </c>
      <c r="E15072" s="15" t="s">
        <v>576</v>
      </c>
      <c r="F15072" s="16">
        <v>2019</v>
      </c>
      <c r="G15072" s="15" t="s">
        <v>39362</v>
      </c>
      <c r="H15072" s="15" t="s">
        <v>154</v>
      </c>
      <c r="I15072" s="15" t="s">
        <v>26985</v>
      </c>
      <c r="J15072" s="15" t="s">
        <v>27125</v>
      </c>
      <c r="K15072" s="15" t="s">
        <v>950</v>
      </c>
      <c r="L15072" s="15" t="s">
        <v>890</v>
      </c>
      <c r="M15072" s="15" t="s">
        <v>576</v>
      </c>
      <c r="N15072" s="17">
        <v>0.5</v>
      </c>
      <c r="O15072" s="16" t="s">
        <v>174</v>
      </c>
      <c r="P15072" s="16" t="s">
        <v>174</v>
      </c>
      <c r="Q15072" s="16" t="s">
        <v>174</v>
      </c>
      <c r="R15072" s="18">
        <v>14.8173515981735</v>
      </c>
      <c r="S15072" s="18">
        <v>15.4109589041096</v>
      </c>
      <c r="T15072" s="18">
        <v>14.908675799086801</v>
      </c>
    </row>
    <row r="15073" spans="1:20" x14ac:dyDescent="0.35">
      <c r="A15073" s="15" t="s">
        <v>39526</v>
      </c>
      <c r="B15073" s="16">
        <v>-768520</v>
      </c>
      <c r="C15073" s="15" t="s">
        <v>26817</v>
      </c>
      <c r="D15073" s="17">
        <v>4.5999999999999996</v>
      </c>
      <c r="E15073" s="15" t="s">
        <v>26983</v>
      </c>
      <c r="F15073" s="16">
        <v>2022</v>
      </c>
      <c r="G15073" s="15" t="s">
        <v>39527</v>
      </c>
      <c r="H15073" s="15" t="s">
        <v>154</v>
      </c>
      <c r="I15073" s="15" t="s">
        <v>26985</v>
      </c>
      <c r="J15073" s="15" t="s">
        <v>27125</v>
      </c>
      <c r="K15073" s="15" t="s">
        <v>1081</v>
      </c>
      <c r="L15073" s="15" t="s">
        <v>890</v>
      </c>
      <c r="M15073" s="15" t="s">
        <v>142</v>
      </c>
      <c r="N15073" s="17">
        <v>4.5999999999999996</v>
      </c>
      <c r="O15073" s="16" t="s">
        <v>174</v>
      </c>
      <c r="P15073" s="16" t="s">
        <v>174</v>
      </c>
      <c r="Q15073" s="16" t="s">
        <v>174</v>
      </c>
      <c r="R15073" s="16" t="s">
        <v>174</v>
      </c>
      <c r="S15073" s="16" t="s">
        <v>174</v>
      </c>
      <c r="T15073" s="16" t="s">
        <v>174</v>
      </c>
    </row>
    <row r="15074" spans="1:20" hidden="1" x14ac:dyDescent="0.35">
      <c r="A15074" s="15" t="s">
        <v>12640</v>
      </c>
      <c r="B15074" s="16">
        <v>-488887</v>
      </c>
      <c r="C15074" s="15" t="s">
        <v>26817</v>
      </c>
      <c r="D15074" s="17">
        <v>6.7</v>
      </c>
      <c r="E15074" s="15" t="s">
        <v>576</v>
      </c>
      <c r="F15074" s="16">
        <v>2022</v>
      </c>
      <c r="G15074" s="15" t="s">
        <v>32559</v>
      </c>
      <c r="H15074" s="15" t="s">
        <v>154</v>
      </c>
      <c r="I15074" s="15" t="s">
        <v>26985</v>
      </c>
      <c r="J15074" s="15" t="s">
        <v>27125</v>
      </c>
      <c r="K15074" s="15" t="s">
        <v>8897</v>
      </c>
      <c r="L15074" s="15" t="s">
        <v>890</v>
      </c>
      <c r="M15074" s="15" t="s">
        <v>576</v>
      </c>
      <c r="N15074" s="17">
        <v>6.7</v>
      </c>
      <c r="O15074" s="16" t="s">
        <v>174</v>
      </c>
      <c r="P15074" s="16" t="s">
        <v>174</v>
      </c>
      <c r="Q15074" s="16" t="s">
        <v>174</v>
      </c>
      <c r="R15074" s="18">
        <v>16.676889524977799</v>
      </c>
      <c r="S15074" s="18">
        <v>6.1797178491106104</v>
      </c>
      <c r="T15074" s="16" t="s">
        <v>174</v>
      </c>
    </row>
    <row r="15075" spans="1:20" hidden="1" x14ac:dyDescent="0.35">
      <c r="A15075" s="15" t="s">
        <v>39528</v>
      </c>
      <c r="B15075" s="16">
        <v>-422008</v>
      </c>
      <c r="C15075" s="15" t="s">
        <v>26817</v>
      </c>
      <c r="D15075" s="17">
        <v>3</v>
      </c>
      <c r="E15075" s="15" t="s">
        <v>576</v>
      </c>
      <c r="F15075" s="16">
        <v>2015</v>
      </c>
      <c r="G15075" s="15" t="s">
        <v>34062</v>
      </c>
      <c r="H15075" s="15" t="s">
        <v>154</v>
      </c>
      <c r="I15075" s="15" t="s">
        <v>26985</v>
      </c>
      <c r="J15075" s="15" t="s">
        <v>27125</v>
      </c>
      <c r="K15075" s="15" t="s">
        <v>8897</v>
      </c>
      <c r="L15075" s="15" t="s">
        <v>890</v>
      </c>
      <c r="M15075" s="15" t="s">
        <v>576</v>
      </c>
      <c r="N15075" s="17">
        <v>3</v>
      </c>
      <c r="O15075" s="16" t="s">
        <v>174</v>
      </c>
      <c r="P15075" s="16" t="s">
        <v>174</v>
      </c>
      <c r="Q15075" s="16" t="s">
        <v>174</v>
      </c>
      <c r="R15075" s="18">
        <v>10.920852359208499</v>
      </c>
      <c r="S15075" s="18">
        <v>12.888127853881301</v>
      </c>
      <c r="T15075" s="18">
        <v>12.233637747336401</v>
      </c>
    </row>
    <row r="15076" spans="1:20" hidden="1" x14ac:dyDescent="0.35">
      <c r="A15076" s="15" t="s">
        <v>39529</v>
      </c>
      <c r="B15076" s="16">
        <v>-169561</v>
      </c>
      <c r="C15076" s="15" t="s">
        <v>26817</v>
      </c>
      <c r="D15076" s="17">
        <v>3</v>
      </c>
      <c r="E15076" s="15" t="s">
        <v>576</v>
      </c>
      <c r="F15076" s="16">
        <v>2013</v>
      </c>
      <c r="G15076" s="15" t="s">
        <v>33230</v>
      </c>
      <c r="H15076" s="15" t="s">
        <v>154</v>
      </c>
      <c r="I15076" s="15" t="s">
        <v>26985</v>
      </c>
      <c r="J15076" s="15" t="s">
        <v>27125</v>
      </c>
      <c r="K15076" s="15" t="s">
        <v>2839</v>
      </c>
      <c r="L15076" s="15" t="s">
        <v>890</v>
      </c>
      <c r="M15076" s="15" t="s">
        <v>576</v>
      </c>
      <c r="N15076" s="17">
        <v>3</v>
      </c>
      <c r="O15076" s="16" t="s">
        <v>174</v>
      </c>
      <c r="P15076" s="16" t="s">
        <v>174</v>
      </c>
      <c r="Q15076" s="16" t="s">
        <v>174</v>
      </c>
      <c r="R15076" s="18">
        <v>11.255707762557099</v>
      </c>
      <c r="S15076" s="18">
        <v>12.2678843226788</v>
      </c>
      <c r="T15076" s="18">
        <v>12.507610350076099</v>
      </c>
    </row>
    <row r="15077" spans="1:20" hidden="1" x14ac:dyDescent="0.35">
      <c r="A15077" s="15" t="s">
        <v>39530</v>
      </c>
      <c r="B15077" s="16">
        <v>-3993</v>
      </c>
      <c r="C15077" s="15" t="s">
        <v>26817</v>
      </c>
      <c r="D15077" s="17">
        <v>1290.7</v>
      </c>
      <c r="E15077" s="15" t="s">
        <v>2641</v>
      </c>
      <c r="F15077" s="16">
        <v>1986</v>
      </c>
      <c r="G15077" s="15" t="s">
        <v>19741</v>
      </c>
      <c r="H15077" s="15" t="s">
        <v>154</v>
      </c>
      <c r="I15077" s="15" t="s">
        <v>26985</v>
      </c>
      <c r="J15077" s="15" t="s">
        <v>27125</v>
      </c>
      <c r="K15077" s="15" t="s">
        <v>19085</v>
      </c>
      <c r="L15077" s="15" t="s">
        <v>890</v>
      </c>
      <c r="M15077" s="15" t="s">
        <v>2641</v>
      </c>
      <c r="N15077" s="17">
        <v>1172</v>
      </c>
      <c r="O15077" s="16" t="s">
        <v>174</v>
      </c>
      <c r="P15077" s="16" t="s">
        <v>174</v>
      </c>
      <c r="Q15077" s="16" t="s">
        <v>174</v>
      </c>
      <c r="R15077" s="18">
        <v>96.802318559384105</v>
      </c>
      <c r="S15077" s="18">
        <v>89.597028067386702</v>
      </c>
      <c r="T15077" s="18">
        <v>88.441654199198993</v>
      </c>
    </row>
    <row r="15078" spans="1:20" hidden="1" x14ac:dyDescent="0.35">
      <c r="A15078" s="15" t="s">
        <v>39531</v>
      </c>
      <c r="B15078" s="16">
        <v>-176351</v>
      </c>
      <c r="C15078" s="15" t="s">
        <v>26817</v>
      </c>
      <c r="D15078" s="17">
        <v>4</v>
      </c>
      <c r="E15078" s="15" t="s">
        <v>26981</v>
      </c>
      <c r="F15078" s="16">
        <v>2015</v>
      </c>
      <c r="G15078" s="15" t="s">
        <v>29345</v>
      </c>
      <c r="H15078" s="15" t="s">
        <v>154</v>
      </c>
      <c r="I15078" s="15" t="s">
        <v>26985</v>
      </c>
      <c r="J15078" s="15" t="s">
        <v>27125</v>
      </c>
      <c r="K15078" s="15" t="s">
        <v>915</v>
      </c>
      <c r="L15078" s="15" t="s">
        <v>890</v>
      </c>
      <c r="M15078" s="15" t="s">
        <v>142</v>
      </c>
      <c r="N15078" s="17">
        <v>4</v>
      </c>
      <c r="O15078" s="19">
        <v>10637</v>
      </c>
      <c r="P15078" s="19">
        <v>10374</v>
      </c>
      <c r="Q15078" s="19">
        <v>11114</v>
      </c>
      <c r="R15078" s="18">
        <v>1.2328767123287701</v>
      </c>
      <c r="S15078" s="18">
        <v>2.7026255707762599</v>
      </c>
      <c r="T15078" s="18">
        <v>4.2979452054794498</v>
      </c>
    </row>
    <row r="15079" spans="1:20" hidden="1" x14ac:dyDescent="0.35">
      <c r="A15079" s="15" t="s">
        <v>39532</v>
      </c>
      <c r="B15079" s="16">
        <v>-628597</v>
      </c>
      <c r="C15079" s="15" t="s">
        <v>26817</v>
      </c>
      <c r="D15079" s="17">
        <v>1</v>
      </c>
      <c r="E15079" s="15" t="s">
        <v>27149</v>
      </c>
      <c r="F15079" s="16">
        <v>2015</v>
      </c>
      <c r="G15079" s="15" t="s">
        <v>32076</v>
      </c>
      <c r="H15079" s="15" t="s">
        <v>154</v>
      </c>
      <c r="I15079" s="15" t="s">
        <v>26985</v>
      </c>
      <c r="J15079" s="15" t="s">
        <v>27125</v>
      </c>
      <c r="K15079" s="15" t="s">
        <v>915</v>
      </c>
      <c r="L15079" s="15" t="s">
        <v>890</v>
      </c>
      <c r="M15079" s="15" t="s">
        <v>27151</v>
      </c>
      <c r="N15079" s="17">
        <v>1</v>
      </c>
      <c r="O15079" s="16" t="s">
        <v>174</v>
      </c>
      <c r="P15079" s="16" t="s">
        <v>174</v>
      </c>
      <c r="Q15079" s="16" t="s">
        <v>174</v>
      </c>
      <c r="R15079" s="18">
        <v>0</v>
      </c>
      <c r="S15079" s="18">
        <v>0</v>
      </c>
      <c r="T15079" s="18">
        <v>0</v>
      </c>
    </row>
    <row r="15080" spans="1:20" hidden="1" x14ac:dyDescent="0.35">
      <c r="A15080" s="15" t="s">
        <v>39533</v>
      </c>
      <c r="B15080" s="16">
        <v>-409083</v>
      </c>
      <c r="C15080" s="15" t="s">
        <v>26817</v>
      </c>
      <c r="D15080" s="17">
        <v>0.9</v>
      </c>
      <c r="E15080" s="15" t="s">
        <v>576</v>
      </c>
      <c r="F15080" s="16">
        <v>2015</v>
      </c>
      <c r="G15080" s="15" t="s">
        <v>32076</v>
      </c>
      <c r="H15080" s="15" t="s">
        <v>154</v>
      </c>
      <c r="I15080" s="15" t="s">
        <v>26985</v>
      </c>
      <c r="J15080" s="15" t="s">
        <v>27125</v>
      </c>
      <c r="K15080" s="15" t="s">
        <v>915</v>
      </c>
      <c r="L15080" s="15" t="s">
        <v>890</v>
      </c>
      <c r="M15080" s="15" t="s">
        <v>576</v>
      </c>
      <c r="N15080" s="17">
        <v>0.9</v>
      </c>
      <c r="O15080" s="16" t="s">
        <v>174</v>
      </c>
      <c r="P15080" s="16" t="s">
        <v>174</v>
      </c>
      <c r="Q15080" s="16" t="s">
        <v>174</v>
      </c>
      <c r="R15080" s="18">
        <v>8.6250634195839702</v>
      </c>
      <c r="S15080" s="18">
        <v>8.0542871638762108</v>
      </c>
      <c r="T15080" s="18">
        <v>9.5763571790969095</v>
      </c>
    </row>
    <row r="15081" spans="1:20" x14ac:dyDescent="0.35">
      <c r="A15081" s="15" t="s">
        <v>39534</v>
      </c>
      <c r="B15081" s="16">
        <v>-772589</v>
      </c>
      <c r="C15081" s="15" t="s">
        <v>26817</v>
      </c>
      <c r="D15081" s="17">
        <v>176</v>
      </c>
      <c r="E15081" s="15" t="s">
        <v>26983</v>
      </c>
      <c r="F15081" s="16">
        <v>2014</v>
      </c>
      <c r="G15081" s="15" t="s">
        <v>33348</v>
      </c>
      <c r="H15081" s="15" t="s">
        <v>299</v>
      </c>
      <c r="I15081" s="15" t="s">
        <v>27096</v>
      </c>
      <c r="J15081" s="15" t="s">
        <v>27097</v>
      </c>
      <c r="K15081" s="15" t="s">
        <v>4048</v>
      </c>
      <c r="L15081" s="15" t="s">
        <v>2166</v>
      </c>
      <c r="M15081" s="15" t="s">
        <v>142</v>
      </c>
      <c r="N15081" s="17">
        <v>189</v>
      </c>
      <c r="O15081" s="16" t="s">
        <v>174</v>
      </c>
      <c r="P15081" s="16" t="s">
        <v>174</v>
      </c>
      <c r="Q15081" s="16" t="s">
        <v>174</v>
      </c>
      <c r="R15081" s="16" t="s">
        <v>174</v>
      </c>
      <c r="S15081" s="16" t="s">
        <v>174</v>
      </c>
      <c r="T15081" s="16" t="s">
        <v>174</v>
      </c>
    </row>
    <row r="15082" spans="1:20" hidden="1" x14ac:dyDescent="0.35">
      <c r="A15082" s="15" t="s">
        <v>39535</v>
      </c>
      <c r="B15082" s="16">
        <v>-777722</v>
      </c>
      <c r="C15082" s="15" t="s">
        <v>26817</v>
      </c>
      <c r="D15082" s="17">
        <v>1</v>
      </c>
      <c r="E15082" s="15" t="s">
        <v>576</v>
      </c>
      <c r="F15082" s="16">
        <v>2023</v>
      </c>
      <c r="G15082" s="15" t="s">
        <v>876</v>
      </c>
      <c r="H15082" s="15" t="s">
        <v>154</v>
      </c>
      <c r="I15082" s="15" t="s">
        <v>26985</v>
      </c>
      <c r="J15082" s="15" t="s">
        <v>27125</v>
      </c>
      <c r="K15082" s="15" t="s">
        <v>2839</v>
      </c>
      <c r="L15082" s="15" t="s">
        <v>890</v>
      </c>
      <c r="M15082" s="15" t="s">
        <v>576</v>
      </c>
      <c r="N15082" s="17">
        <v>1</v>
      </c>
      <c r="O15082" s="16" t="s">
        <v>174</v>
      </c>
      <c r="P15082" s="16" t="s">
        <v>174</v>
      </c>
      <c r="Q15082" s="16" t="s">
        <v>174</v>
      </c>
      <c r="R15082" s="16" t="s">
        <v>174</v>
      </c>
      <c r="S15082" s="16" t="s">
        <v>174</v>
      </c>
      <c r="T15082" s="16" t="s">
        <v>174</v>
      </c>
    </row>
    <row r="15083" spans="1:20" hidden="1" x14ac:dyDescent="0.35">
      <c r="A15083" s="15" t="s">
        <v>39536</v>
      </c>
      <c r="B15083" s="16">
        <v>-638416</v>
      </c>
      <c r="C15083" s="15" t="s">
        <v>26817</v>
      </c>
      <c r="D15083" s="17">
        <v>7</v>
      </c>
      <c r="E15083" s="15" t="s">
        <v>27149</v>
      </c>
      <c r="F15083" s="16">
        <v>2023</v>
      </c>
      <c r="G15083" s="15" t="s">
        <v>30113</v>
      </c>
      <c r="H15083" s="15" t="s">
        <v>154</v>
      </c>
      <c r="I15083" s="15" t="s">
        <v>26985</v>
      </c>
      <c r="J15083" s="15" t="s">
        <v>27125</v>
      </c>
      <c r="K15083" s="15" t="s">
        <v>2839</v>
      </c>
      <c r="L15083" s="15" t="s">
        <v>890</v>
      </c>
      <c r="M15083" s="15" t="s">
        <v>27151</v>
      </c>
      <c r="N15083" s="17">
        <v>7</v>
      </c>
      <c r="O15083" s="16" t="s">
        <v>174</v>
      </c>
      <c r="P15083" s="16" t="s">
        <v>174</v>
      </c>
      <c r="Q15083" s="16" t="s">
        <v>174</v>
      </c>
      <c r="R15083" s="16" t="s">
        <v>174</v>
      </c>
      <c r="S15083" s="16" t="s">
        <v>174</v>
      </c>
      <c r="T15083" s="16" t="s">
        <v>174</v>
      </c>
    </row>
    <row r="15084" spans="1:20" hidden="1" x14ac:dyDescent="0.35">
      <c r="A15084" s="15" t="s">
        <v>39537</v>
      </c>
      <c r="B15084" s="16">
        <v>-173400</v>
      </c>
      <c r="C15084" s="15" t="s">
        <v>26817</v>
      </c>
      <c r="D15084" s="17">
        <v>9.9</v>
      </c>
      <c r="E15084" s="15" t="s">
        <v>576</v>
      </c>
      <c r="F15084" s="16">
        <v>2015</v>
      </c>
      <c r="G15084" s="15" t="s">
        <v>1298</v>
      </c>
      <c r="H15084" s="15" t="s">
        <v>154</v>
      </c>
      <c r="I15084" s="15" t="s">
        <v>26985</v>
      </c>
      <c r="J15084" s="15" t="s">
        <v>27125</v>
      </c>
      <c r="K15084" s="15" t="s">
        <v>2839</v>
      </c>
      <c r="L15084" s="15" t="s">
        <v>890</v>
      </c>
      <c r="M15084" s="15" t="s">
        <v>576</v>
      </c>
      <c r="N15084" s="17">
        <v>9.9</v>
      </c>
      <c r="O15084" s="16" t="s">
        <v>174</v>
      </c>
      <c r="P15084" s="16" t="s">
        <v>174</v>
      </c>
      <c r="Q15084" s="16" t="s">
        <v>174</v>
      </c>
      <c r="R15084" s="16" t="s">
        <v>174</v>
      </c>
      <c r="S15084" s="16" t="s">
        <v>174</v>
      </c>
      <c r="T15084" s="16" t="s">
        <v>174</v>
      </c>
    </row>
    <row r="15085" spans="1:20" hidden="1" x14ac:dyDescent="0.35">
      <c r="A15085" s="15" t="s">
        <v>39538</v>
      </c>
      <c r="B15085" s="16">
        <v>-465453</v>
      </c>
      <c r="C15085" s="15" t="s">
        <v>26817</v>
      </c>
      <c r="D15085" s="17">
        <v>1.2</v>
      </c>
      <c r="E15085" s="15" t="s">
        <v>576</v>
      </c>
      <c r="F15085" s="16">
        <v>2022</v>
      </c>
      <c r="G15085" s="15" t="s">
        <v>888</v>
      </c>
      <c r="H15085" s="15" t="s">
        <v>154</v>
      </c>
      <c r="I15085" s="15" t="s">
        <v>26985</v>
      </c>
      <c r="J15085" s="15" t="s">
        <v>27125</v>
      </c>
      <c r="K15085" s="15" t="s">
        <v>1095</v>
      </c>
      <c r="L15085" s="15" t="s">
        <v>890</v>
      </c>
      <c r="M15085" s="15" t="s">
        <v>576</v>
      </c>
      <c r="N15085" s="17">
        <v>1.2</v>
      </c>
      <c r="O15085" s="16" t="s">
        <v>174</v>
      </c>
      <c r="P15085" s="16" t="s">
        <v>174</v>
      </c>
      <c r="Q15085" s="16" t="s">
        <v>174</v>
      </c>
      <c r="R15085" s="18">
        <v>19.168569254185702</v>
      </c>
      <c r="S15085" s="18">
        <v>9.9219939117199392</v>
      </c>
      <c r="T15085" s="16" t="s">
        <v>174</v>
      </c>
    </row>
    <row r="15086" spans="1:20" hidden="1" x14ac:dyDescent="0.35">
      <c r="A15086" s="15" t="s">
        <v>39539</v>
      </c>
      <c r="B15086" s="16">
        <v>-553082</v>
      </c>
      <c r="C15086" s="15" t="s">
        <v>26817</v>
      </c>
      <c r="D15086" s="17">
        <v>17</v>
      </c>
      <c r="E15086" s="15" t="s">
        <v>576</v>
      </c>
      <c r="F15086" s="16">
        <v>2023</v>
      </c>
      <c r="G15086" s="15" t="s">
        <v>1298</v>
      </c>
      <c r="H15086" s="15" t="s">
        <v>154</v>
      </c>
      <c r="I15086" s="15" t="s">
        <v>26985</v>
      </c>
      <c r="J15086" s="15" t="s">
        <v>27125</v>
      </c>
      <c r="K15086" s="15" t="s">
        <v>8897</v>
      </c>
      <c r="L15086" s="15" t="s">
        <v>890</v>
      </c>
      <c r="M15086" s="15" t="s">
        <v>576</v>
      </c>
      <c r="N15086" s="17">
        <v>17</v>
      </c>
      <c r="O15086" s="16" t="s">
        <v>174</v>
      </c>
      <c r="P15086" s="16" t="s">
        <v>174</v>
      </c>
      <c r="Q15086" s="16" t="s">
        <v>174</v>
      </c>
      <c r="R15086" s="16" t="s">
        <v>174</v>
      </c>
      <c r="S15086" s="16" t="s">
        <v>174</v>
      </c>
      <c r="T15086" s="16" t="s">
        <v>174</v>
      </c>
    </row>
    <row r="15087" spans="1:20" hidden="1" x14ac:dyDescent="0.35">
      <c r="A15087" s="15" t="s">
        <v>12891</v>
      </c>
      <c r="B15087" s="16">
        <v>-191715</v>
      </c>
      <c r="C15087" s="15" t="s">
        <v>26817</v>
      </c>
      <c r="D15087" s="17">
        <v>1.5</v>
      </c>
      <c r="E15087" s="15" t="s">
        <v>576</v>
      </c>
      <c r="F15087" s="16">
        <v>2019</v>
      </c>
      <c r="G15087" s="15" t="s">
        <v>27372</v>
      </c>
      <c r="H15087" s="15" t="s">
        <v>154</v>
      </c>
      <c r="I15087" s="15" t="s">
        <v>26985</v>
      </c>
      <c r="J15087" s="15" t="s">
        <v>27125</v>
      </c>
      <c r="K15087" s="15" t="s">
        <v>8897</v>
      </c>
      <c r="L15087" s="15" t="s">
        <v>890</v>
      </c>
      <c r="M15087" s="15" t="s">
        <v>576</v>
      </c>
      <c r="N15087" s="17">
        <v>1.5</v>
      </c>
      <c r="O15087" s="16" t="s">
        <v>174</v>
      </c>
      <c r="P15087" s="16" t="s">
        <v>174</v>
      </c>
      <c r="Q15087" s="16" t="s">
        <v>174</v>
      </c>
      <c r="R15087" s="18">
        <v>3.0593607305936099</v>
      </c>
      <c r="S15087" s="18">
        <v>12.237442922374401</v>
      </c>
      <c r="T15087" s="18">
        <v>17.686453576864501</v>
      </c>
    </row>
    <row r="15088" spans="1:20" hidden="1" x14ac:dyDescent="0.35">
      <c r="A15088" s="15" t="s">
        <v>39540</v>
      </c>
      <c r="B15088" s="16">
        <v>-422018</v>
      </c>
      <c r="C15088" s="15" t="s">
        <v>26817</v>
      </c>
      <c r="D15088" s="17">
        <v>3</v>
      </c>
      <c r="E15088" s="15" t="s">
        <v>576</v>
      </c>
      <c r="F15088" s="16">
        <v>2014</v>
      </c>
      <c r="G15088" s="15" t="s">
        <v>34062</v>
      </c>
      <c r="H15088" s="15" t="s">
        <v>154</v>
      </c>
      <c r="I15088" s="15" t="s">
        <v>26985</v>
      </c>
      <c r="J15088" s="15" t="s">
        <v>27125</v>
      </c>
      <c r="K15088" s="15" t="s">
        <v>2839</v>
      </c>
      <c r="L15088" s="15" t="s">
        <v>890</v>
      </c>
      <c r="M15088" s="15" t="s">
        <v>576</v>
      </c>
      <c r="N15088" s="17">
        <v>3</v>
      </c>
      <c r="O15088" s="16" t="s">
        <v>174</v>
      </c>
      <c r="P15088" s="16" t="s">
        <v>174</v>
      </c>
      <c r="Q15088" s="16" t="s">
        <v>174</v>
      </c>
      <c r="R15088" s="18">
        <v>16.601978691019799</v>
      </c>
      <c r="S15088" s="18">
        <v>18.828006088280102</v>
      </c>
      <c r="T15088" s="18">
        <v>18.382800608827999</v>
      </c>
    </row>
    <row r="15089" spans="1:20" hidden="1" x14ac:dyDescent="0.35">
      <c r="A15089" s="15" t="s">
        <v>39541</v>
      </c>
      <c r="B15089" s="16">
        <v>-191970</v>
      </c>
      <c r="C15089" s="15" t="s">
        <v>26817</v>
      </c>
      <c r="D15089" s="17">
        <v>5.5</v>
      </c>
      <c r="E15089" s="15" t="s">
        <v>576</v>
      </c>
      <c r="F15089" s="16">
        <v>2019</v>
      </c>
      <c r="G15089" s="15" t="s">
        <v>1298</v>
      </c>
      <c r="H15089" s="15" t="s">
        <v>154</v>
      </c>
      <c r="I15089" s="15" t="s">
        <v>26985</v>
      </c>
      <c r="J15089" s="15" t="s">
        <v>27125</v>
      </c>
      <c r="K15089" s="15" t="s">
        <v>2839</v>
      </c>
      <c r="L15089" s="15" t="s">
        <v>890</v>
      </c>
      <c r="M15089" s="15" t="s">
        <v>576</v>
      </c>
      <c r="N15089" s="17">
        <v>5.5</v>
      </c>
      <c r="O15089" s="16" t="s">
        <v>174</v>
      </c>
      <c r="P15089" s="16" t="s">
        <v>174</v>
      </c>
      <c r="Q15089" s="16" t="s">
        <v>174</v>
      </c>
      <c r="R15089" s="18">
        <v>16.313823163138199</v>
      </c>
      <c r="S15089" s="18">
        <v>18.590701535907002</v>
      </c>
      <c r="T15089" s="18">
        <v>14.8360315483603</v>
      </c>
    </row>
    <row r="15090" spans="1:20" hidden="1" x14ac:dyDescent="0.35">
      <c r="A15090" s="15" t="s">
        <v>39542</v>
      </c>
      <c r="B15090" s="16">
        <v>-232478</v>
      </c>
      <c r="C15090" s="15" t="s">
        <v>26817</v>
      </c>
      <c r="D15090" s="17">
        <v>1.5</v>
      </c>
      <c r="E15090" s="15" t="s">
        <v>576</v>
      </c>
      <c r="F15090" s="16">
        <v>2020</v>
      </c>
      <c r="G15090" s="15" t="s">
        <v>888</v>
      </c>
      <c r="H15090" s="15" t="s">
        <v>154</v>
      </c>
      <c r="I15090" s="15" t="s">
        <v>26985</v>
      </c>
      <c r="J15090" s="15" t="s">
        <v>27125</v>
      </c>
      <c r="K15090" s="15" t="s">
        <v>915</v>
      </c>
      <c r="L15090" s="15" t="s">
        <v>890</v>
      </c>
      <c r="M15090" s="15" t="s">
        <v>576</v>
      </c>
      <c r="N15090" s="17">
        <v>1.5</v>
      </c>
      <c r="O15090" s="16" t="s">
        <v>174</v>
      </c>
      <c r="P15090" s="16" t="s">
        <v>174</v>
      </c>
      <c r="Q15090" s="16" t="s">
        <v>174</v>
      </c>
      <c r="R15090" s="18">
        <v>14.9391171993912</v>
      </c>
      <c r="S15090" s="18">
        <v>15.532724505327201</v>
      </c>
      <c r="T15090" s="18">
        <v>14.931506849315101</v>
      </c>
    </row>
    <row r="15091" spans="1:20" hidden="1" x14ac:dyDescent="0.35">
      <c r="A15091" s="15" t="s">
        <v>13019</v>
      </c>
      <c r="B15091" s="16">
        <v>-173662</v>
      </c>
      <c r="C15091" s="15" t="s">
        <v>26817</v>
      </c>
      <c r="D15091" s="17">
        <v>1.9</v>
      </c>
      <c r="E15091" s="15" t="s">
        <v>576</v>
      </c>
      <c r="F15091" s="16">
        <v>2016</v>
      </c>
      <c r="G15091" s="15" t="s">
        <v>33130</v>
      </c>
      <c r="H15091" s="15" t="s">
        <v>154</v>
      </c>
      <c r="I15091" s="15" t="s">
        <v>26985</v>
      </c>
      <c r="J15091" s="15" t="s">
        <v>27125</v>
      </c>
      <c r="K15091" s="15" t="s">
        <v>950</v>
      </c>
      <c r="L15091" s="15" t="s">
        <v>890</v>
      </c>
      <c r="M15091" s="15" t="s">
        <v>576</v>
      </c>
      <c r="N15091" s="17">
        <v>1.9</v>
      </c>
      <c r="O15091" s="16" t="s">
        <v>174</v>
      </c>
      <c r="P15091" s="16" t="s">
        <v>174</v>
      </c>
      <c r="Q15091" s="16" t="s">
        <v>174</v>
      </c>
      <c r="R15091" s="18">
        <v>5.4253785147800997</v>
      </c>
      <c r="S15091" s="18">
        <v>5.1173043615178697</v>
      </c>
      <c r="T15091" s="18">
        <v>6.3808849000157499</v>
      </c>
    </row>
    <row r="15092" spans="1:20" hidden="1" x14ac:dyDescent="0.35">
      <c r="A15092" s="15" t="s">
        <v>13019</v>
      </c>
      <c r="B15092" s="16">
        <v>-173661</v>
      </c>
      <c r="C15092" s="15" t="s">
        <v>26817</v>
      </c>
      <c r="D15092" s="17">
        <v>1.9</v>
      </c>
      <c r="E15092" s="15" t="s">
        <v>576</v>
      </c>
      <c r="F15092" s="16">
        <v>2016</v>
      </c>
      <c r="G15092" s="15" t="s">
        <v>33130</v>
      </c>
      <c r="H15092" s="15" t="s">
        <v>154</v>
      </c>
      <c r="I15092" s="15" t="s">
        <v>26985</v>
      </c>
      <c r="J15092" s="15" t="s">
        <v>27125</v>
      </c>
      <c r="K15092" s="15" t="s">
        <v>950</v>
      </c>
      <c r="L15092" s="15" t="s">
        <v>890</v>
      </c>
      <c r="M15092" s="15" t="s">
        <v>576</v>
      </c>
      <c r="N15092" s="17">
        <v>1.9</v>
      </c>
      <c r="O15092" s="16" t="s">
        <v>174</v>
      </c>
      <c r="P15092" s="16" t="s">
        <v>174</v>
      </c>
      <c r="Q15092" s="16" t="s">
        <v>174</v>
      </c>
      <c r="R15092" s="18">
        <v>5.4253785147800997</v>
      </c>
      <c r="S15092" s="18">
        <v>5.1173043615178697</v>
      </c>
      <c r="T15092" s="18">
        <v>6.3808849000157499</v>
      </c>
    </row>
    <row r="15093" spans="1:20" hidden="1" x14ac:dyDescent="0.35">
      <c r="A15093" s="15" t="s">
        <v>39543</v>
      </c>
      <c r="B15093" s="16">
        <v>-173664</v>
      </c>
      <c r="C15093" s="15" t="s">
        <v>26817</v>
      </c>
      <c r="D15093" s="17">
        <v>1.9</v>
      </c>
      <c r="E15093" s="15" t="s">
        <v>576</v>
      </c>
      <c r="F15093" s="16">
        <v>2016</v>
      </c>
      <c r="G15093" s="15" t="s">
        <v>36231</v>
      </c>
      <c r="H15093" s="15" t="s">
        <v>154</v>
      </c>
      <c r="I15093" s="15" t="s">
        <v>26985</v>
      </c>
      <c r="J15093" s="15" t="s">
        <v>27125</v>
      </c>
      <c r="K15093" s="15" t="s">
        <v>950</v>
      </c>
      <c r="L15093" s="15" t="s">
        <v>890</v>
      </c>
      <c r="M15093" s="15" t="s">
        <v>576</v>
      </c>
      <c r="N15093" s="17">
        <v>1.9</v>
      </c>
      <c r="O15093" s="16" t="s">
        <v>174</v>
      </c>
      <c r="P15093" s="16" t="s">
        <v>174</v>
      </c>
      <c r="Q15093" s="16" t="s">
        <v>174</v>
      </c>
      <c r="R15093" s="18">
        <v>4.81254506128335</v>
      </c>
      <c r="S15093" s="18">
        <v>6.9875030040855597</v>
      </c>
      <c r="T15093" s="18">
        <v>8.8680605623648194</v>
      </c>
    </row>
    <row r="15094" spans="1:20" hidden="1" x14ac:dyDescent="0.35">
      <c r="A15094" s="15" t="s">
        <v>39543</v>
      </c>
      <c r="B15094" s="16">
        <v>-173663</v>
      </c>
      <c r="C15094" s="15" t="s">
        <v>26817</v>
      </c>
      <c r="D15094" s="17">
        <v>1.9</v>
      </c>
      <c r="E15094" s="15" t="s">
        <v>576</v>
      </c>
      <c r="F15094" s="16">
        <v>2016</v>
      </c>
      <c r="G15094" s="15" t="s">
        <v>36231</v>
      </c>
      <c r="H15094" s="15" t="s">
        <v>154</v>
      </c>
      <c r="I15094" s="15" t="s">
        <v>26985</v>
      </c>
      <c r="J15094" s="15" t="s">
        <v>27125</v>
      </c>
      <c r="K15094" s="15" t="s">
        <v>950</v>
      </c>
      <c r="L15094" s="15" t="s">
        <v>890</v>
      </c>
      <c r="M15094" s="15" t="s">
        <v>576</v>
      </c>
      <c r="N15094" s="17">
        <v>1.9</v>
      </c>
      <c r="O15094" s="16" t="s">
        <v>174</v>
      </c>
      <c r="P15094" s="16" t="s">
        <v>174</v>
      </c>
      <c r="Q15094" s="16" t="s">
        <v>174</v>
      </c>
      <c r="R15094" s="18">
        <v>4.81254506128335</v>
      </c>
      <c r="S15094" s="18">
        <v>6.9875030040855597</v>
      </c>
      <c r="T15094" s="18">
        <v>8.8680605623648194</v>
      </c>
    </row>
    <row r="15095" spans="1:20" hidden="1" x14ac:dyDescent="0.35">
      <c r="A15095" s="15" t="s">
        <v>12265</v>
      </c>
      <c r="B15095" s="16">
        <v>-250008</v>
      </c>
      <c r="C15095" s="15" t="s">
        <v>26817</v>
      </c>
      <c r="D15095" s="17">
        <v>2.6</v>
      </c>
      <c r="E15095" s="15" t="s">
        <v>27660</v>
      </c>
      <c r="F15095" s="16">
        <v>2019</v>
      </c>
      <c r="G15095" s="15" t="s">
        <v>29859</v>
      </c>
      <c r="H15095" s="15" t="s">
        <v>154</v>
      </c>
      <c r="I15095" s="15" t="s">
        <v>26985</v>
      </c>
      <c r="J15095" s="15" t="s">
        <v>27125</v>
      </c>
      <c r="K15095" s="15" t="s">
        <v>891</v>
      </c>
      <c r="L15095" s="15" t="s">
        <v>890</v>
      </c>
      <c r="M15095" s="15" t="s">
        <v>142</v>
      </c>
      <c r="N15095" s="17">
        <v>2.6</v>
      </c>
      <c r="O15095" s="19">
        <v>7692</v>
      </c>
      <c r="P15095" s="19">
        <v>7421</v>
      </c>
      <c r="Q15095" s="19">
        <v>7515</v>
      </c>
      <c r="R15095" s="18">
        <v>79.293993677555306</v>
      </c>
      <c r="S15095" s="18">
        <v>81.458552862662501</v>
      </c>
      <c r="T15095" s="18">
        <v>83.508956796627999</v>
      </c>
    </row>
    <row r="15096" spans="1:20" hidden="1" x14ac:dyDescent="0.35">
      <c r="A15096" s="15" t="s">
        <v>39544</v>
      </c>
      <c r="B15096" s="16">
        <v>-170158</v>
      </c>
      <c r="C15096" s="15" t="s">
        <v>26817</v>
      </c>
      <c r="D15096" s="17">
        <v>1.8</v>
      </c>
      <c r="E15096" s="15" t="s">
        <v>576</v>
      </c>
      <c r="F15096" s="16">
        <v>2013</v>
      </c>
      <c r="G15096" s="15" t="s">
        <v>30853</v>
      </c>
      <c r="H15096" s="15" t="s">
        <v>154</v>
      </c>
      <c r="I15096" s="15" t="s">
        <v>26985</v>
      </c>
      <c r="J15096" s="15" t="s">
        <v>27125</v>
      </c>
      <c r="K15096" s="15" t="s">
        <v>1285</v>
      </c>
      <c r="L15096" s="15" t="s">
        <v>890</v>
      </c>
      <c r="M15096" s="15" t="s">
        <v>576</v>
      </c>
      <c r="N15096" s="17">
        <v>1.8</v>
      </c>
      <c r="O15096" s="16" t="s">
        <v>174</v>
      </c>
      <c r="P15096" s="16" t="s">
        <v>174</v>
      </c>
      <c r="Q15096" s="16" t="s">
        <v>174</v>
      </c>
      <c r="R15096" s="18">
        <v>2.8411973617453099</v>
      </c>
      <c r="S15096" s="18">
        <v>14.535768645357701</v>
      </c>
      <c r="T15096" s="18">
        <v>13.844495180111601</v>
      </c>
    </row>
    <row r="15097" spans="1:20" hidden="1" x14ac:dyDescent="0.35">
      <c r="A15097" s="15" t="s">
        <v>39545</v>
      </c>
      <c r="B15097" s="16">
        <v>-763286</v>
      </c>
      <c r="C15097" s="15" t="s">
        <v>26817</v>
      </c>
      <c r="D15097" s="17">
        <v>1.5</v>
      </c>
      <c r="E15097" s="15" t="s">
        <v>576</v>
      </c>
      <c r="F15097" s="16">
        <v>2022</v>
      </c>
      <c r="G15097" s="15" t="s">
        <v>3561</v>
      </c>
      <c r="H15097" s="15" t="s">
        <v>154</v>
      </c>
      <c r="I15097" s="15" t="s">
        <v>26985</v>
      </c>
      <c r="J15097" s="15" t="s">
        <v>27125</v>
      </c>
      <c r="K15097" s="15" t="s">
        <v>950</v>
      </c>
      <c r="L15097" s="15" t="s">
        <v>890</v>
      </c>
      <c r="M15097" s="15" t="s">
        <v>576</v>
      </c>
      <c r="N15097" s="17">
        <v>1.5</v>
      </c>
      <c r="O15097" s="16" t="s">
        <v>174</v>
      </c>
      <c r="P15097" s="16" t="s">
        <v>174</v>
      </c>
      <c r="Q15097" s="16" t="s">
        <v>174</v>
      </c>
      <c r="R15097" s="18">
        <v>16.841704718416999</v>
      </c>
      <c r="S15097" s="16" t="s">
        <v>174</v>
      </c>
      <c r="T15097" s="16" t="s">
        <v>174</v>
      </c>
    </row>
    <row r="15098" spans="1:20" hidden="1" x14ac:dyDescent="0.35">
      <c r="A15098" s="15" t="s">
        <v>39546</v>
      </c>
      <c r="B15098" s="16">
        <v>-173719</v>
      </c>
      <c r="C15098" s="15" t="s">
        <v>26817</v>
      </c>
      <c r="D15098" s="17">
        <v>5.3</v>
      </c>
      <c r="E15098" s="15" t="s">
        <v>576</v>
      </c>
      <c r="F15098" s="16">
        <v>2017</v>
      </c>
      <c r="G15098" s="15" t="s">
        <v>33130</v>
      </c>
      <c r="H15098" s="15" t="s">
        <v>154</v>
      </c>
      <c r="I15098" s="15" t="s">
        <v>26985</v>
      </c>
      <c r="J15098" s="15" t="s">
        <v>27125</v>
      </c>
      <c r="K15098" s="15" t="s">
        <v>950</v>
      </c>
      <c r="L15098" s="15" t="s">
        <v>890</v>
      </c>
      <c r="M15098" s="15" t="s">
        <v>576</v>
      </c>
      <c r="N15098" s="17">
        <v>5</v>
      </c>
      <c r="O15098" s="16" t="s">
        <v>174</v>
      </c>
      <c r="P15098" s="16" t="s">
        <v>174</v>
      </c>
      <c r="Q15098" s="16" t="s">
        <v>174</v>
      </c>
      <c r="R15098" s="18">
        <v>11.5342465753425</v>
      </c>
      <c r="S15098" s="18">
        <v>7.0091324200913201</v>
      </c>
      <c r="T15098" s="18">
        <v>9.4337899543379002</v>
      </c>
    </row>
    <row r="15099" spans="1:20" hidden="1" x14ac:dyDescent="0.35">
      <c r="A15099" s="15" t="s">
        <v>39546</v>
      </c>
      <c r="B15099" s="16">
        <v>-173718</v>
      </c>
      <c r="C15099" s="15" t="s">
        <v>26817</v>
      </c>
      <c r="D15099" s="17">
        <v>5.3</v>
      </c>
      <c r="E15099" s="15" t="s">
        <v>576</v>
      </c>
      <c r="F15099" s="16">
        <v>2017</v>
      </c>
      <c r="G15099" s="15" t="s">
        <v>33130</v>
      </c>
      <c r="H15099" s="15" t="s">
        <v>154</v>
      </c>
      <c r="I15099" s="15" t="s">
        <v>26985</v>
      </c>
      <c r="J15099" s="15" t="s">
        <v>27125</v>
      </c>
      <c r="K15099" s="15" t="s">
        <v>950</v>
      </c>
      <c r="L15099" s="15" t="s">
        <v>890</v>
      </c>
      <c r="M15099" s="15" t="s">
        <v>576</v>
      </c>
      <c r="N15099" s="17">
        <v>5</v>
      </c>
      <c r="O15099" s="16" t="s">
        <v>174</v>
      </c>
      <c r="P15099" s="16" t="s">
        <v>174</v>
      </c>
      <c r="Q15099" s="16" t="s">
        <v>174</v>
      </c>
      <c r="R15099" s="18">
        <v>11.5342465753425</v>
      </c>
      <c r="S15099" s="18">
        <v>7.0091324200913201</v>
      </c>
      <c r="T15099" s="18">
        <v>9.4337899543379002</v>
      </c>
    </row>
    <row r="15100" spans="1:20" hidden="1" x14ac:dyDescent="0.35">
      <c r="A15100" s="15" t="s">
        <v>39546</v>
      </c>
      <c r="B15100" s="16">
        <v>-173717</v>
      </c>
      <c r="C15100" s="15" t="s">
        <v>26817</v>
      </c>
      <c r="D15100" s="17">
        <v>5.3</v>
      </c>
      <c r="E15100" s="15" t="s">
        <v>576</v>
      </c>
      <c r="F15100" s="16">
        <v>2017</v>
      </c>
      <c r="G15100" s="15" t="s">
        <v>33131</v>
      </c>
      <c r="H15100" s="15" t="s">
        <v>154</v>
      </c>
      <c r="I15100" s="15" t="s">
        <v>26985</v>
      </c>
      <c r="J15100" s="15" t="s">
        <v>27125</v>
      </c>
      <c r="K15100" s="15" t="s">
        <v>950</v>
      </c>
      <c r="L15100" s="15" t="s">
        <v>890</v>
      </c>
      <c r="M15100" s="15" t="s">
        <v>576</v>
      </c>
      <c r="N15100" s="17">
        <v>5</v>
      </c>
      <c r="O15100" s="16" t="s">
        <v>174</v>
      </c>
      <c r="P15100" s="16" t="s">
        <v>174</v>
      </c>
      <c r="Q15100" s="16" t="s">
        <v>174</v>
      </c>
      <c r="R15100" s="18">
        <v>11.5342465753425</v>
      </c>
      <c r="S15100" s="18">
        <v>7.0091324200913201</v>
      </c>
      <c r="T15100" s="18">
        <v>9.4337899543379002</v>
      </c>
    </row>
    <row r="15101" spans="1:20" hidden="1" x14ac:dyDescent="0.35">
      <c r="A15101" s="15" t="s">
        <v>39546</v>
      </c>
      <c r="B15101" s="16">
        <v>-173716</v>
      </c>
      <c r="C15101" s="15" t="s">
        <v>26817</v>
      </c>
      <c r="D15101" s="17">
        <v>5.3</v>
      </c>
      <c r="E15101" s="15" t="s">
        <v>576</v>
      </c>
      <c r="F15101" s="16">
        <v>2017</v>
      </c>
      <c r="G15101" s="15" t="s">
        <v>33131</v>
      </c>
      <c r="H15101" s="15" t="s">
        <v>154</v>
      </c>
      <c r="I15101" s="15" t="s">
        <v>26985</v>
      </c>
      <c r="J15101" s="15" t="s">
        <v>27125</v>
      </c>
      <c r="K15101" s="15" t="s">
        <v>950</v>
      </c>
      <c r="L15101" s="15" t="s">
        <v>890</v>
      </c>
      <c r="M15101" s="15" t="s">
        <v>576</v>
      </c>
      <c r="N15101" s="17">
        <v>5</v>
      </c>
      <c r="O15101" s="16" t="s">
        <v>174</v>
      </c>
      <c r="P15101" s="16" t="s">
        <v>174</v>
      </c>
      <c r="Q15101" s="16" t="s">
        <v>174</v>
      </c>
      <c r="R15101" s="18">
        <v>11.5342465753425</v>
      </c>
      <c r="S15101" s="18">
        <v>7.0091324200913201</v>
      </c>
      <c r="T15101" s="18">
        <v>9.4337899543379002</v>
      </c>
    </row>
    <row r="15102" spans="1:20" hidden="1" x14ac:dyDescent="0.35">
      <c r="A15102" s="15" t="s">
        <v>39547</v>
      </c>
      <c r="B15102" s="16">
        <v>-170102</v>
      </c>
      <c r="C15102" s="15" t="s">
        <v>26817</v>
      </c>
      <c r="D15102" s="17">
        <v>1.4</v>
      </c>
      <c r="E15102" s="15" t="s">
        <v>576</v>
      </c>
      <c r="F15102" s="16">
        <v>2011</v>
      </c>
      <c r="G15102" s="15" t="s">
        <v>29514</v>
      </c>
      <c r="H15102" s="15" t="s">
        <v>154</v>
      </c>
      <c r="I15102" s="15" t="s">
        <v>26985</v>
      </c>
      <c r="J15102" s="15" t="s">
        <v>27125</v>
      </c>
      <c r="K15102" s="15" t="s">
        <v>3410</v>
      </c>
      <c r="L15102" s="15" t="s">
        <v>890</v>
      </c>
      <c r="M15102" s="15" t="s">
        <v>576</v>
      </c>
      <c r="N15102" s="17">
        <v>1.4</v>
      </c>
      <c r="O15102" s="16" t="s">
        <v>174</v>
      </c>
      <c r="P15102" s="16" t="s">
        <v>174</v>
      </c>
      <c r="Q15102" s="16" t="s">
        <v>174</v>
      </c>
      <c r="R15102" s="18">
        <v>11.9618395303327</v>
      </c>
      <c r="S15102" s="18">
        <v>8.3496412263535493</v>
      </c>
      <c r="T15102" s="18">
        <v>0</v>
      </c>
    </row>
    <row r="15103" spans="1:20" hidden="1" x14ac:dyDescent="0.35">
      <c r="A15103" s="15" t="s">
        <v>39547</v>
      </c>
      <c r="B15103" s="16">
        <v>-92894</v>
      </c>
      <c r="C15103" s="15" t="s">
        <v>26817</v>
      </c>
      <c r="D15103" s="17">
        <v>1.4</v>
      </c>
      <c r="E15103" s="15" t="s">
        <v>576</v>
      </c>
      <c r="F15103" s="16">
        <v>2011</v>
      </c>
      <c r="G15103" s="15" t="s">
        <v>29772</v>
      </c>
      <c r="H15103" s="15" t="s">
        <v>154</v>
      </c>
      <c r="I15103" s="15" t="s">
        <v>26985</v>
      </c>
      <c r="J15103" s="15" t="s">
        <v>27125</v>
      </c>
      <c r="K15103" s="15" t="s">
        <v>3410</v>
      </c>
      <c r="L15103" s="15" t="s">
        <v>890</v>
      </c>
      <c r="M15103" s="15" t="s">
        <v>576</v>
      </c>
      <c r="N15103" s="17">
        <v>1.4</v>
      </c>
      <c r="O15103" s="16" t="s">
        <v>174</v>
      </c>
      <c r="P15103" s="16" t="s">
        <v>174</v>
      </c>
      <c r="Q15103" s="16" t="s">
        <v>174</v>
      </c>
      <c r="R15103" s="18">
        <v>11.9618395303327</v>
      </c>
      <c r="S15103" s="18">
        <v>8.3496412263535493</v>
      </c>
      <c r="T15103" s="18">
        <v>0</v>
      </c>
    </row>
    <row r="15104" spans="1:20" hidden="1" x14ac:dyDescent="0.35">
      <c r="A15104" s="15" t="s">
        <v>39548</v>
      </c>
      <c r="B15104" s="16">
        <v>-409009</v>
      </c>
      <c r="C15104" s="15" t="s">
        <v>26817</v>
      </c>
      <c r="D15104" s="17">
        <v>2.9</v>
      </c>
      <c r="E15104" s="15" t="s">
        <v>576</v>
      </c>
      <c r="F15104" s="16">
        <v>2021</v>
      </c>
      <c r="G15104" s="15" t="s">
        <v>888</v>
      </c>
      <c r="H15104" s="15" t="s">
        <v>154</v>
      </c>
      <c r="I15104" s="15" t="s">
        <v>26985</v>
      </c>
      <c r="J15104" s="15" t="s">
        <v>27125</v>
      </c>
      <c r="K15104" s="15" t="s">
        <v>3410</v>
      </c>
      <c r="L15104" s="15" t="s">
        <v>890</v>
      </c>
      <c r="M15104" s="15" t="s">
        <v>576</v>
      </c>
      <c r="N15104" s="17">
        <v>2.9</v>
      </c>
      <c r="O15104" s="16" t="s">
        <v>174</v>
      </c>
      <c r="P15104" s="16" t="s">
        <v>174</v>
      </c>
      <c r="Q15104" s="16" t="s">
        <v>174</v>
      </c>
      <c r="R15104" s="18">
        <v>18.123130215714099</v>
      </c>
      <c r="S15104" s="18">
        <v>12.0925838450638</v>
      </c>
      <c r="T15104" s="18">
        <v>0.932923948984412</v>
      </c>
    </row>
    <row r="15105" spans="1:20" hidden="1" x14ac:dyDescent="0.35">
      <c r="A15105" s="15" t="s">
        <v>39549</v>
      </c>
      <c r="B15105" s="16">
        <v>-115575</v>
      </c>
      <c r="C15105" s="15" t="s">
        <v>26817</v>
      </c>
      <c r="D15105" s="17">
        <v>1.2</v>
      </c>
      <c r="E15105" s="15" t="s">
        <v>576</v>
      </c>
      <c r="F15105" s="16">
        <v>2016</v>
      </c>
      <c r="G15105" s="15" t="s">
        <v>29630</v>
      </c>
      <c r="H15105" s="15" t="s">
        <v>154</v>
      </c>
      <c r="I15105" s="15" t="s">
        <v>26985</v>
      </c>
      <c r="J15105" s="15" t="s">
        <v>27125</v>
      </c>
      <c r="K15105" s="15" t="s">
        <v>3410</v>
      </c>
      <c r="L15105" s="15" t="s">
        <v>890</v>
      </c>
      <c r="M15105" s="15" t="s">
        <v>576</v>
      </c>
      <c r="N15105" s="17">
        <v>1.2</v>
      </c>
      <c r="O15105" s="16" t="s">
        <v>174</v>
      </c>
      <c r="P15105" s="16" t="s">
        <v>174</v>
      </c>
      <c r="Q15105" s="16" t="s">
        <v>174</v>
      </c>
      <c r="R15105" s="18">
        <v>16.0863774733638</v>
      </c>
      <c r="S15105" s="18">
        <v>16.9615677321157</v>
      </c>
      <c r="T15105" s="18">
        <v>16.238584474885801</v>
      </c>
    </row>
    <row r="15106" spans="1:20" hidden="1" x14ac:dyDescent="0.35">
      <c r="A15106" s="15" t="s">
        <v>39550</v>
      </c>
      <c r="B15106" s="16">
        <v>-171750</v>
      </c>
      <c r="C15106" s="15" t="s">
        <v>26817</v>
      </c>
      <c r="D15106" s="17">
        <v>5</v>
      </c>
      <c r="E15106" s="15" t="s">
        <v>576</v>
      </c>
      <c r="F15106" s="16">
        <v>2014</v>
      </c>
      <c r="G15106" s="15" t="s">
        <v>1298</v>
      </c>
      <c r="H15106" s="15" t="s">
        <v>154</v>
      </c>
      <c r="I15106" s="15" t="s">
        <v>26985</v>
      </c>
      <c r="J15106" s="15" t="s">
        <v>27125</v>
      </c>
      <c r="K15106" s="15" t="s">
        <v>1285</v>
      </c>
      <c r="L15106" s="15" t="s">
        <v>890</v>
      </c>
      <c r="M15106" s="15" t="s">
        <v>576</v>
      </c>
      <c r="N15106" s="17">
        <v>5</v>
      </c>
      <c r="O15106" s="16" t="s">
        <v>174</v>
      </c>
      <c r="P15106" s="16" t="s">
        <v>174</v>
      </c>
      <c r="Q15106" s="16" t="s">
        <v>174</v>
      </c>
      <c r="R15106" s="18">
        <v>17.324200913241999</v>
      </c>
      <c r="S15106" s="18">
        <v>18.7739726027397</v>
      </c>
      <c r="T15106" s="18">
        <v>17.8264840182648</v>
      </c>
    </row>
    <row r="15107" spans="1:20" hidden="1" x14ac:dyDescent="0.35">
      <c r="A15107" s="15" t="s">
        <v>39551</v>
      </c>
      <c r="B15107" s="16">
        <v>-521489</v>
      </c>
      <c r="C15107" s="15" t="s">
        <v>26817</v>
      </c>
      <c r="D15107" s="17">
        <v>9.6</v>
      </c>
      <c r="E15107" s="15" t="s">
        <v>576</v>
      </c>
      <c r="F15107" s="16">
        <v>2020</v>
      </c>
      <c r="G15107" s="15" t="s">
        <v>29656</v>
      </c>
      <c r="H15107" s="15" t="s">
        <v>154</v>
      </c>
      <c r="I15107" s="15" t="s">
        <v>26985</v>
      </c>
      <c r="J15107" s="15" t="s">
        <v>27125</v>
      </c>
      <c r="K15107" s="15" t="s">
        <v>1285</v>
      </c>
      <c r="L15107" s="15" t="s">
        <v>890</v>
      </c>
      <c r="M15107" s="15" t="s">
        <v>576</v>
      </c>
      <c r="N15107" s="17">
        <v>9.6</v>
      </c>
      <c r="O15107" s="16" t="s">
        <v>174</v>
      </c>
      <c r="P15107" s="16" t="s">
        <v>174</v>
      </c>
      <c r="Q15107" s="16" t="s">
        <v>174</v>
      </c>
      <c r="R15107" s="18">
        <v>18.924800228310499</v>
      </c>
      <c r="S15107" s="16" t="s">
        <v>174</v>
      </c>
      <c r="T15107" s="16" t="s">
        <v>174</v>
      </c>
    </row>
    <row r="15108" spans="1:20" hidden="1" x14ac:dyDescent="0.35">
      <c r="A15108" s="15" t="s">
        <v>39552</v>
      </c>
      <c r="B15108" s="16">
        <v>-763205</v>
      </c>
      <c r="C15108" s="15" t="s">
        <v>26817</v>
      </c>
      <c r="D15108" s="17">
        <v>1</v>
      </c>
      <c r="E15108" s="15" t="s">
        <v>576</v>
      </c>
      <c r="F15108" s="16">
        <v>2019</v>
      </c>
      <c r="G15108" s="15" t="s">
        <v>31459</v>
      </c>
      <c r="H15108" s="15" t="s">
        <v>154</v>
      </c>
      <c r="I15108" s="15" t="s">
        <v>26985</v>
      </c>
      <c r="J15108" s="15" t="s">
        <v>27125</v>
      </c>
      <c r="K15108" s="15" t="s">
        <v>1095</v>
      </c>
      <c r="L15108" s="15" t="s">
        <v>890</v>
      </c>
      <c r="M15108" s="15" t="s">
        <v>576</v>
      </c>
      <c r="N15108" s="17">
        <v>1</v>
      </c>
      <c r="O15108" s="16" t="s">
        <v>174</v>
      </c>
      <c r="P15108" s="16" t="s">
        <v>174</v>
      </c>
      <c r="Q15108" s="16" t="s">
        <v>174</v>
      </c>
      <c r="R15108" s="18">
        <v>13.3561643835616</v>
      </c>
      <c r="S15108" s="18">
        <v>15.205479452054799</v>
      </c>
      <c r="T15108" s="18">
        <v>15.0799086757991</v>
      </c>
    </row>
    <row r="15109" spans="1:20" hidden="1" x14ac:dyDescent="0.35">
      <c r="A15109" s="15" t="s">
        <v>39552</v>
      </c>
      <c r="B15109" s="16">
        <v>-323495</v>
      </c>
      <c r="C15109" s="15" t="s">
        <v>26817</v>
      </c>
      <c r="D15109" s="17">
        <v>1</v>
      </c>
      <c r="E15109" s="15" t="s">
        <v>576</v>
      </c>
      <c r="F15109" s="16">
        <v>2019</v>
      </c>
      <c r="G15109" s="15" t="s">
        <v>31459</v>
      </c>
      <c r="H15109" s="15" t="s">
        <v>154</v>
      </c>
      <c r="I15109" s="15" t="s">
        <v>26985</v>
      </c>
      <c r="J15109" s="15" t="s">
        <v>27125</v>
      </c>
      <c r="K15109" s="15" t="s">
        <v>1095</v>
      </c>
      <c r="L15109" s="15" t="s">
        <v>890</v>
      </c>
      <c r="M15109" s="15" t="s">
        <v>576</v>
      </c>
      <c r="N15109" s="17">
        <v>1</v>
      </c>
      <c r="O15109" s="16" t="s">
        <v>174</v>
      </c>
      <c r="P15109" s="16" t="s">
        <v>174</v>
      </c>
      <c r="Q15109" s="16" t="s">
        <v>174</v>
      </c>
      <c r="R15109" s="18">
        <v>13.3561643835616</v>
      </c>
      <c r="S15109" s="18">
        <v>15.205479452054799</v>
      </c>
      <c r="T15109" s="18">
        <v>15.0799086757991</v>
      </c>
    </row>
    <row r="15110" spans="1:20" hidden="1" x14ac:dyDescent="0.35">
      <c r="A15110" s="15" t="s">
        <v>39553</v>
      </c>
      <c r="B15110" s="16">
        <v>-173660</v>
      </c>
      <c r="C15110" s="15" t="s">
        <v>26817</v>
      </c>
      <c r="D15110" s="17">
        <v>2.5</v>
      </c>
      <c r="E15110" s="15" t="s">
        <v>576</v>
      </c>
      <c r="F15110" s="16">
        <v>2015</v>
      </c>
      <c r="G15110" s="15" t="s">
        <v>39554</v>
      </c>
      <c r="H15110" s="15" t="s">
        <v>154</v>
      </c>
      <c r="I15110" s="15" t="s">
        <v>26985</v>
      </c>
      <c r="J15110" s="15" t="s">
        <v>27125</v>
      </c>
      <c r="K15110" s="15" t="s">
        <v>1095</v>
      </c>
      <c r="L15110" s="15" t="s">
        <v>890</v>
      </c>
      <c r="M15110" s="15" t="s">
        <v>576</v>
      </c>
      <c r="N15110" s="17">
        <v>2.5</v>
      </c>
      <c r="O15110" s="16" t="s">
        <v>174</v>
      </c>
      <c r="P15110" s="16" t="s">
        <v>174</v>
      </c>
      <c r="Q15110" s="16" t="s">
        <v>174</v>
      </c>
      <c r="R15110" s="18">
        <v>16.063926940639298</v>
      </c>
      <c r="S15110" s="18">
        <v>14.310502283105</v>
      </c>
      <c r="T15110" s="18">
        <v>17.602739726027401</v>
      </c>
    </row>
    <row r="15111" spans="1:20" hidden="1" x14ac:dyDescent="0.35">
      <c r="A15111" s="15" t="s">
        <v>13569</v>
      </c>
      <c r="B15111" s="16">
        <v>-171192</v>
      </c>
      <c r="C15111" s="15" t="s">
        <v>26817</v>
      </c>
      <c r="D15111" s="17">
        <v>1.7</v>
      </c>
      <c r="E15111" s="15" t="s">
        <v>576</v>
      </c>
      <c r="F15111" s="16">
        <v>2012</v>
      </c>
      <c r="G15111" s="15" t="s">
        <v>29840</v>
      </c>
      <c r="H15111" s="15" t="s">
        <v>154</v>
      </c>
      <c r="I15111" s="15" t="s">
        <v>26985</v>
      </c>
      <c r="J15111" s="15" t="s">
        <v>27125</v>
      </c>
      <c r="K15111" s="15" t="s">
        <v>1555</v>
      </c>
      <c r="L15111" s="15" t="s">
        <v>890</v>
      </c>
      <c r="M15111" s="15" t="s">
        <v>576</v>
      </c>
      <c r="N15111" s="17">
        <v>1.7</v>
      </c>
      <c r="O15111" s="16" t="s">
        <v>174</v>
      </c>
      <c r="P15111" s="16" t="s">
        <v>174</v>
      </c>
      <c r="Q15111" s="16" t="s">
        <v>174</v>
      </c>
      <c r="R15111" s="18">
        <v>13.0472737040021</v>
      </c>
      <c r="S15111" s="18">
        <v>25.4969110932044</v>
      </c>
      <c r="T15111" s="18">
        <v>12.7048079505775</v>
      </c>
    </row>
    <row r="15112" spans="1:20" hidden="1" x14ac:dyDescent="0.35">
      <c r="A15112" s="15" t="s">
        <v>13571</v>
      </c>
      <c r="B15112" s="16">
        <v>-169244</v>
      </c>
      <c r="C15112" s="15" t="s">
        <v>26817</v>
      </c>
      <c r="D15112" s="17">
        <v>2.2999999999999998</v>
      </c>
      <c r="E15112" s="15" t="s">
        <v>576</v>
      </c>
      <c r="F15112" s="16">
        <v>2012</v>
      </c>
      <c r="G15112" s="15" t="s">
        <v>29840</v>
      </c>
      <c r="H15112" s="15" t="s">
        <v>154</v>
      </c>
      <c r="I15112" s="15" t="s">
        <v>26985</v>
      </c>
      <c r="J15112" s="15" t="s">
        <v>27125</v>
      </c>
      <c r="K15112" s="15" t="s">
        <v>1555</v>
      </c>
      <c r="L15112" s="15" t="s">
        <v>890</v>
      </c>
      <c r="M15112" s="15" t="s">
        <v>576</v>
      </c>
      <c r="N15112" s="17">
        <v>2.2999999999999998</v>
      </c>
      <c r="O15112" s="16" t="s">
        <v>174</v>
      </c>
      <c r="P15112" s="16" t="s">
        <v>174</v>
      </c>
      <c r="Q15112" s="16" t="s">
        <v>174</v>
      </c>
      <c r="R15112" s="18">
        <v>11.4552312884654</v>
      </c>
      <c r="S15112" s="18">
        <v>16.592217589835201</v>
      </c>
      <c r="T15112" s="18">
        <v>15.6938653960691</v>
      </c>
    </row>
    <row r="15113" spans="1:20" hidden="1" x14ac:dyDescent="0.35">
      <c r="A15113" s="15" t="s">
        <v>13576</v>
      </c>
      <c r="B15113" s="16">
        <v>-163213</v>
      </c>
      <c r="C15113" s="15" t="s">
        <v>26817</v>
      </c>
      <c r="D15113" s="17">
        <v>7.5</v>
      </c>
      <c r="E15113" s="15" t="s">
        <v>26382</v>
      </c>
      <c r="F15113" s="16">
        <v>2006</v>
      </c>
      <c r="G15113" s="15" t="s">
        <v>29747</v>
      </c>
      <c r="H15113" s="15" t="s">
        <v>154</v>
      </c>
      <c r="I15113" s="15" t="s">
        <v>26985</v>
      </c>
      <c r="J15113" s="15" t="s">
        <v>27125</v>
      </c>
      <c r="K15113" s="15" t="s">
        <v>1280</v>
      </c>
      <c r="L15113" s="15" t="s">
        <v>890</v>
      </c>
      <c r="M15113" s="15" t="s">
        <v>577</v>
      </c>
      <c r="N15113" s="17">
        <v>7.5</v>
      </c>
      <c r="O15113" s="16" t="s">
        <v>174</v>
      </c>
      <c r="P15113" s="16" t="s">
        <v>174</v>
      </c>
      <c r="Q15113" s="16" t="s">
        <v>174</v>
      </c>
      <c r="R15113" s="18">
        <v>28.063926940639298</v>
      </c>
      <c r="S15113" s="18">
        <v>32.920852359208503</v>
      </c>
      <c r="T15113" s="18">
        <v>30.028919330289199</v>
      </c>
    </row>
    <row r="15114" spans="1:20" hidden="1" x14ac:dyDescent="0.35">
      <c r="A15114" s="15" t="s">
        <v>13576</v>
      </c>
      <c r="B15114" s="16">
        <v>-144053</v>
      </c>
      <c r="C15114" s="15" t="s">
        <v>26817</v>
      </c>
      <c r="D15114" s="17">
        <v>7.5</v>
      </c>
      <c r="E15114" s="15" t="s">
        <v>26382</v>
      </c>
      <c r="F15114" s="16">
        <v>2006</v>
      </c>
      <c r="G15114" s="15" t="s">
        <v>29799</v>
      </c>
      <c r="H15114" s="15" t="s">
        <v>154</v>
      </c>
      <c r="I15114" s="15" t="s">
        <v>26985</v>
      </c>
      <c r="J15114" s="15" t="s">
        <v>27125</v>
      </c>
      <c r="K15114" s="15" t="s">
        <v>1280</v>
      </c>
      <c r="L15114" s="15" t="s">
        <v>890</v>
      </c>
      <c r="M15114" s="15" t="s">
        <v>577</v>
      </c>
      <c r="N15114" s="17">
        <v>7.5</v>
      </c>
      <c r="O15114" s="16" t="s">
        <v>174</v>
      </c>
      <c r="P15114" s="16" t="s">
        <v>174</v>
      </c>
      <c r="Q15114" s="16" t="s">
        <v>174</v>
      </c>
      <c r="R15114" s="18">
        <v>28.063926940639298</v>
      </c>
      <c r="S15114" s="18">
        <v>32.920852359208503</v>
      </c>
      <c r="T15114" s="18">
        <v>30.028919330289199</v>
      </c>
    </row>
    <row r="15115" spans="1:20" hidden="1" x14ac:dyDescent="0.35">
      <c r="A15115" s="15" t="s">
        <v>13576</v>
      </c>
      <c r="B15115" s="16">
        <v>-85202</v>
      </c>
      <c r="C15115" s="15" t="s">
        <v>26817</v>
      </c>
      <c r="D15115" s="17">
        <v>7.5</v>
      </c>
      <c r="E15115" s="15" t="s">
        <v>26382</v>
      </c>
      <c r="F15115" s="16">
        <v>2006</v>
      </c>
      <c r="G15115" s="15" t="s">
        <v>35239</v>
      </c>
      <c r="H15115" s="15" t="s">
        <v>154</v>
      </c>
      <c r="I15115" s="15" t="s">
        <v>26985</v>
      </c>
      <c r="J15115" s="15" t="s">
        <v>27125</v>
      </c>
      <c r="K15115" s="15" t="s">
        <v>1280</v>
      </c>
      <c r="L15115" s="15" t="s">
        <v>890</v>
      </c>
      <c r="M15115" s="15" t="s">
        <v>577</v>
      </c>
      <c r="N15115" s="17">
        <v>7.5</v>
      </c>
      <c r="O15115" s="16" t="s">
        <v>174</v>
      </c>
      <c r="P15115" s="16" t="s">
        <v>174</v>
      </c>
      <c r="Q15115" s="16" t="s">
        <v>174</v>
      </c>
      <c r="R15115" s="18">
        <v>28.063926940639298</v>
      </c>
      <c r="S15115" s="18">
        <v>32.920852359208503</v>
      </c>
      <c r="T15115" s="18">
        <v>30.028919330289199</v>
      </c>
    </row>
    <row r="15116" spans="1:20" hidden="1" x14ac:dyDescent="0.35">
      <c r="A15116" s="15" t="s">
        <v>13576</v>
      </c>
      <c r="B15116" s="16">
        <v>-60086</v>
      </c>
      <c r="C15116" s="15" t="s">
        <v>26817</v>
      </c>
      <c r="D15116" s="17">
        <v>7.5</v>
      </c>
      <c r="E15116" s="15" t="s">
        <v>26382</v>
      </c>
      <c r="F15116" s="16">
        <v>2006</v>
      </c>
      <c r="G15116" s="15" t="s">
        <v>39555</v>
      </c>
      <c r="H15116" s="15" t="s">
        <v>154</v>
      </c>
      <c r="I15116" s="15" t="s">
        <v>26985</v>
      </c>
      <c r="J15116" s="15" t="s">
        <v>27125</v>
      </c>
      <c r="K15116" s="15" t="s">
        <v>1280</v>
      </c>
      <c r="L15116" s="15" t="s">
        <v>890</v>
      </c>
      <c r="M15116" s="15" t="s">
        <v>577</v>
      </c>
      <c r="N15116" s="17">
        <v>7.5</v>
      </c>
      <c r="O15116" s="16" t="s">
        <v>174</v>
      </c>
      <c r="P15116" s="16" t="s">
        <v>174</v>
      </c>
      <c r="Q15116" s="16" t="s">
        <v>174</v>
      </c>
      <c r="R15116" s="18">
        <v>28.063926940639298</v>
      </c>
      <c r="S15116" s="18">
        <v>32.920852359208503</v>
      </c>
      <c r="T15116" s="18">
        <v>30.028919330289199</v>
      </c>
    </row>
    <row r="15117" spans="1:20" hidden="1" x14ac:dyDescent="0.35">
      <c r="A15117" s="15" t="s">
        <v>13609</v>
      </c>
      <c r="B15117" s="16">
        <v>-798506</v>
      </c>
      <c r="C15117" s="15" t="s">
        <v>26817</v>
      </c>
      <c r="D15117" s="17">
        <v>11.4</v>
      </c>
      <c r="E15117" s="15" t="s">
        <v>576</v>
      </c>
      <c r="F15117" s="16">
        <v>2013</v>
      </c>
      <c r="G15117" s="15" t="s">
        <v>29850</v>
      </c>
      <c r="H15117" s="15" t="s">
        <v>154</v>
      </c>
      <c r="I15117" s="15" t="s">
        <v>26985</v>
      </c>
      <c r="J15117" s="15" t="s">
        <v>27125</v>
      </c>
      <c r="K15117" s="15" t="s">
        <v>1285</v>
      </c>
      <c r="L15117" s="15" t="s">
        <v>890</v>
      </c>
      <c r="M15117" s="15" t="s">
        <v>576</v>
      </c>
      <c r="N15117" s="17">
        <v>11.4</v>
      </c>
      <c r="O15117" s="16" t="s">
        <v>174</v>
      </c>
      <c r="P15117" s="16" t="s">
        <v>174</v>
      </c>
      <c r="Q15117" s="16" t="s">
        <v>174</v>
      </c>
      <c r="R15117" s="16" t="s">
        <v>174</v>
      </c>
      <c r="S15117" s="16" t="s">
        <v>174</v>
      </c>
      <c r="T15117" s="16" t="s">
        <v>174</v>
      </c>
    </row>
    <row r="15118" spans="1:20" hidden="1" x14ac:dyDescent="0.35">
      <c r="A15118" s="15" t="s">
        <v>39556</v>
      </c>
      <c r="B15118" s="16">
        <v>-546886</v>
      </c>
      <c r="C15118" s="15" t="s">
        <v>26817</v>
      </c>
      <c r="D15118" s="17">
        <v>6</v>
      </c>
      <c r="E15118" s="15" t="s">
        <v>26981</v>
      </c>
      <c r="F15118" s="16">
        <v>2002</v>
      </c>
      <c r="G15118" s="15" t="s">
        <v>10467</v>
      </c>
      <c r="H15118" s="15" t="s">
        <v>154</v>
      </c>
      <c r="I15118" s="15" t="s">
        <v>26985</v>
      </c>
      <c r="J15118" s="15" t="s">
        <v>27125</v>
      </c>
      <c r="K15118" s="15" t="s">
        <v>4736</v>
      </c>
      <c r="L15118" s="15" t="s">
        <v>890</v>
      </c>
      <c r="M15118" s="15" t="s">
        <v>574</v>
      </c>
      <c r="N15118" s="17">
        <v>6</v>
      </c>
      <c r="O15118" s="16" t="s">
        <v>174</v>
      </c>
      <c r="P15118" s="16" t="s">
        <v>174</v>
      </c>
      <c r="Q15118" s="16" t="s">
        <v>174</v>
      </c>
      <c r="R15118" s="16" t="s">
        <v>174</v>
      </c>
      <c r="S15118" s="16" t="s">
        <v>174</v>
      </c>
      <c r="T15118" s="16" t="s">
        <v>174</v>
      </c>
    </row>
    <row r="15119" spans="1:20" hidden="1" x14ac:dyDescent="0.35">
      <c r="A15119" s="15" t="s">
        <v>39557</v>
      </c>
      <c r="B15119" s="16">
        <v>-396520</v>
      </c>
      <c r="C15119" s="15" t="s">
        <v>26817</v>
      </c>
      <c r="D15119" s="17">
        <v>4</v>
      </c>
      <c r="E15119" s="15" t="s">
        <v>576</v>
      </c>
      <c r="F15119" s="16">
        <v>2011</v>
      </c>
      <c r="G15119" s="15" t="s">
        <v>39558</v>
      </c>
      <c r="H15119" s="15" t="s">
        <v>154</v>
      </c>
      <c r="I15119" s="15" t="s">
        <v>26985</v>
      </c>
      <c r="J15119" s="15" t="s">
        <v>27125</v>
      </c>
      <c r="K15119" s="15" t="s">
        <v>4736</v>
      </c>
      <c r="L15119" s="15" t="s">
        <v>890</v>
      </c>
      <c r="M15119" s="15" t="s">
        <v>576</v>
      </c>
      <c r="N15119" s="17">
        <v>4</v>
      </c>
      <c r="O15119" s="16" t="s">
        <v>174</v>
      </c>
      <c r="P15119" s="16" t="s">
        <v>174</v>
      </c>
      <c r="Q15119" s="16" t="s">
        <v>174</v>
      </c>
      <c r="R15119" s="18">
        <v>13.955479452054799</v>
      </c>
      <c r="S15119" s="18">
        <v>19.657534246575299</v>
      </c>
      <c r="T15119" s="16" t="s">
        <v>174</v>
      </c>
    </row>
    <row r="15120" spans="1:20" hidden="1" x14ac:dyDescent="0.35">
      <c r="A15120" s="15" t="s">
        <v>13692</v>
      </c>
      <c r="B15120" s="16">
        <v>-641122</v>
      </c>
      <c r="C15120" s="15" t="s">
        <v>26817</v>
      </c>
      <c r="D15120" s="17">
        <v>2.2999999999999998</v>
      </c>
      <c r="E15120" s="15" t="s">
        <v>576</v>
      </c>
      <c r="F15120" s="16">
        <v>2011</v>
      </c>
      <c r="G15120" s="15" t="s">
        <v>39559</v>
      </c>
      <c r="H15120" s="15" t="s">
        <v>154</v>
      </c>
      <c r="I15120" s="15" t="s">
        <v>26985</v>
      </c>
      <c r="J15120" s="15" t="s">
        <v>27125</v>
      </c>
      <c r="K15120" s="15" t="s">
        <v>950</v>
      </c>
      <c r="L15120" s="15" t="s">
        <v>890</v>
      </c>
      <c r="M15120" s="15" t="s">
        <v>576</v>
      </c>
      <c r="N15120" s="17">
        <v>2.2999999999999998</v>
      </c>
      <c r="O15120" s="16" t="s">
        <v>174</v>
      </c>
      <c r="P15120" s="16" t="s">
        <v>174</v>
      </c>
      <c r="Q15120" s="16" t="s">
        <v>174</v>
      </c>
      <c r="R15120" s="18">
        <v>7.4647607702997796</v>
      </c>
      <c r="S15120" s="18">
        <v>6.8294619813380999</v>
      </c>
      <c r="T15120" s="18">
        <v>0.640262060750447</v>
      </c>
    </row>
    <row r="15121" spans="1:20" hidden="1" x14ac:dyDescent="0.35">
      <c r="A15121" s="15" t="s">
        <v>13692</v>
      </c>
      <c r="B15121" s="16">
        <v>-170795</v>
      </c>
      <c r="C15121" s="15" t="s">
        <v>26817</v>
      </c>
      <c r="D15121" s="17">
        <v>2.2999999999999998</v>
      </c>
      <c r="E15121" s="15" t="s">
        <v>576</v>
      </c>
      <c r="F15121" s="16">
        <v>2011</v>
      </c>
      <c r="G15121" s="15" t="s">
        <v>39560</v>
      </c>
      <c r="H15121" s="15" t="s">
        <v>154</v>
      </c>
      <c r="I15121" s="15" t="s">
        <v>26985</v>
      </c>
      <c r="J15121" s="15" t="s">
        <v>27125</v>
      </c>
      <c r="K15121" s="15" t="s">
        <v>950</v>
      </c>
      <c r="L15121" s="15" t="s">
        <v>890</v>
      </c>
      <c r="M15121" s="15" t="s">
        <v>576</v>
      </c>
      <c r="N15121" s="17">
        <v>2.2999999999999998</v>
      </c>
      <c r="O15121" s="16" t="s">
        <v>174</v>
      </c>
      <c r="P15121" s="16" t="s">
        <v>174</v>
      </c>
      <c r="Q15121" s="16" t="s">
        <v>174</v>
      </c>
      <c r="R15121" s="18">
        <v>7.4647607702997796</v>
      </c>
      <c r="S15121" s="18">
        <v>6.8294619813380999</v>
      </c>
      <c r="T15121" s="18">
        <v>0.640262060750447</v>
      </c>
    </row>
    <row r="15122" spans="1:20" hidden="1" x14ac:dyDescent="0.35">
      <c r="A15122" s="15" t="s">
        <v>39561</v>
      </c>
      <c r="B15122" s="16">
        <v>-172776</v>
      </c>
      <c r="C15122" s="15" t="s">
        <v>26817</v>
      </c>
      <c r="D15122" s="17">
        <v>4.4000000000000004</v>
      </c>
      <c r="E15122" s="15" t="s">
        <v>576</v>
      </c>
      <c r="F15122" s="16">
        <v>2016</v>
      </c>
      <c r="G15122" s="15" t="s">
        <v>1298</v>
      </c>
      <c r="H15122" s="15" t="s">
        <v>154</v>
      </c>
      <c r="I15122" s="15" t="s">
        <v>26985</v>
      </c>
      <c r="J15122" s="15" t="s">
        <v>27125</v>
      </c>
      <c r="K15122" s="15" t="s">
        <v>8897</v>
      </c>
      <c r="L15122" s="15" t="s">
        <v>890</v>
      </c>
      <c r="M15122" s="15" t="s">
        <v>576</v>
      </c>
      <c r="N15122" s="17">
        <v>4.4000000000000004</v>
      </c>
      <c r="O15122" s="16" t="s">
        <v>174</v>
      </c>
      <c r="P15122" s="16" t="s">
        <v>174</v>
      </c>
      <c r="Q15122" s="16" t="s">
        <v>174</v>
      </c>
      <c r="R15122" s="18">
        <v>18.3841843088418</v>
      </c>
      <c r="S15122" s="18">
        <v>18.890099626401</v>
      </c>
      <c r="T15122" s="18">
        <v>18.236301369863</v>
      </c>
    </row>
    <row r="15123" spans="1:20" hidden="1" x14ac:dyDescent="0.35">
      <c r="A15123" s="15" t="s">
        <v>39562</v>
      </c>
      <c r="B15123" s="16">
        <v>-758614</v>
      </c>
      <c r="C15123" s="15" t="s">
        <v>26817</v>
      </c>
      <c r="D15123" s="17">
        <v>20</v>
      </c>
      <c r="E15123" s="15" t="s">
        <v>27149</v>
      </c>
      <c r="F15123" s="16">
        <v>2024</v>
      </c>
      <c r="G15123" s="15" t="s">
        <v>30113</v>
      </c>
      <c r="H15123" s="15" t="s">
        <v>154</v>
      </c>
      <c r="I15123" s="15" t="s">
        <v>26985</v>
      </c>
      <c r="J15123" s="15" t="s">
        <v>27125</v>
      </c>
      <c r="K15123" s="15" t="s">
        <v>8897</v>
      </c>
      <c r="L15123" s="15" t="s">
        <v>890</v>
      </c>
      <c r="M15123" s="15" t="s">
        <v>27151</v>
      </c>
      <c r="N15123" s="17">
        <v>20</v>
      </c>
      <c r="O15123" s="16" t="s">
        <v>174</v>
      </c>
      <c r="P15123" s="16" t="s">
        <v>174</v>
      </c>
      <c r="Q15123" s="16" t="s">
        <v>174</v>
      </c>
      <c r="R15123" s="16" t="s">
        <v>174</v>
      </c>
      <c r="S15123" s="16" t="s">
        <v>174</v>
      </c>
      <c r="T15123" s="16" t="s">
        <v>174</v>
      </c>
    </row>
    <row r="15124" spans="1:20" hidden="1" x14ac:dyDescent="0.35">
      <c r="A15124" s="15" t="s">
        <v>39563</v>
      </c>
      <c r="B15124" s="16">
        <v>-393624</v>
      </c>
      <c r="C15124" s="15" t="s">
        <v>26817</v>
      </c>
      <c r="D15124" s="17">
        <v>3.8</v>
      </c>
      <c r="E15124" s="15" t="s">
        <v>576</v>
      </c>
      <c r="F15124" s="16">
        <v>2019</v>
      </c>
      <c r="G15124" s="15" t="s">
        <v>39354</v>
      </c>
      <c r="H15124" s="15" t="s">
        <v>154</v>
      </c>
      <c r="I15124" s="15" t="s">
        <v>26985</v>
      </c>
      <c r="J15124" s="15" t="s">
        <v>27125</v>
      </c>
      <c r="K15124" s="15" t="s">
        <v>2740</v>
      </c>
      <c r="L15124" s="15" t="s">
        <v>890</v>
      </c>
      <c r="M15124" s="15" t="s">
        <v>576</v>
      </c>
      <c r="N15124" s="17">
        <v>3.8</v>
      </c>
      <c r="O15124" s="16" t="s">
        <v>174</v>
      </c>
      <c r="P15124" s="16" t="s">
        <v>174</v>
      </c>
      <c r="Q15124" s="16" t="s">
        <v>174</v>
      </c>
      <c r="R15124" s="18">
        <v>18.733477529440002</v>
      </c>
      <c r="S15124" s="18">
        <v>19.646719538572501</v>
      </c>
      <c r="T15124" s="18">
        <v>20.905431386685901</v>
      </c>
    </row>
    <row r="15125" spans="1:20" hidden="1" x14ac:dyDescent="0.35">
      <c r="A15125" s="15" t="s">
        <v>39564</v>
      </c>
      <c r="B15125" s="16">
        <v>-393603</v>
      </c>
      <c r="C15125" s="15" t="s">
        <v>26817</v>
      </c>
      <c r="D15125" s="17">
        <v>8</v>
      </c>
      <c r="E15125" s="15" t="s">
        <v>576</v>
      </c>
      <c r="F15125" s="16">
        <v>2014</v>
      </c>
      <c r="G15125" s="15" t="s">
        <v>39354</v>
      </c>
      <c r="H15125" s="15" t="s">
        <v>154</v>
      </c>
      <c r="I15125" s="15" t="s">
        <v>26985</v>
      </c>
      <c r="J15125" s="15" t="s">
        <v>27125</v>
      </c>
      <c r="K15125" s="15" t="s">
        <v>891</v>
      </c>
      <c r="L15125" s="15" t="s">
        <v>890</v>
      </c>
      <c r="M15125" s="15" t="s">
        <v>576</v>
      </c>
      <c r="N15125" s="17">
        <v>8</v>
      </c>
      <c r="O15125" s="16" t="s">
        <v>174</v>
      </c>
      <c r="P15125" s="16" t="s">
        <v>174</v>
      </c>
      <c r="Q15125" s="16" t="s">
        <v>174</v>
      </c>
      <c r="R15125" s="18">
        <v>16.1044520547945</v>
      </c>
      <c r="S15125" s="18">
        <v>16.078767123287701</v>
      </c>
      <c r="T15125" s="18">
        <v>15.9146689497717</v>
      </c>
    </row>
    <row r="15126" spans="1:20" hidden="1" x14ac:dyDescent="0.35">
      <c r="A15126" s="15" t="s">
        <v>39565</v>
      </c>
      <c r="B15126" s="16">
        <v>-393626</v>
      </c>
      <c r="C15126" s="15" t="s">
        <v>26817</v>
      </c>
      <c r="D15126" s="17">
        <v>3.4</v>
      </c>
      <c r="E15126" s="15" t="s">
        <v>576</v>
      </c>
      <c r="F15126" s="16">
        <v>2019</v>
      </c>
      <c r="G15126" s="15" t="s">
        <v>39354</v>
      </c>
      <c r="H15126" s="15" t="s">
        <v>154</v>
      </c>
      <c r="I15126" s="15" t="s">
        <v>26985</v>
      </c>
      <c r="J15126" s="15" t="s">
        <v>27125</v>
      </c>
      <c r="K15126" s="15" t="s">
        <v>2839</v>
      </c>
      <c r="L15126" s="15" t="s">
        <v>890</v>
      </c>
      <c r="M15126" s="15" t="s">
        <v>576</v>
      </c>
      <c r="N15126" s="17">
        <v>3.4</v>
      </c>
      <c r="O15126" s="16" t="s">
        <v>174</v>
      </c>
      <c r="P15126" s="16" t="s">
        <v>174</v>
      </c>
      <c r="Q15126" s="16" t="s">
        <v>174</v>
      </c>
      <c r="R15126" s="18">
        <v>14.4674993284985</v>
      </c>
      <c r="S15126" s="18">
        <v>16.636449100187999</v>
      </c>
      <c r="T15126" s="18">
        <v>16.079102874026301</v>
      </c>
    </row>
    <row r="15127" spans="1:20" hidden="1" x14ac:dyDescent="0.35">
      <c r="A15127" s="15" t="s">
        <v>39566</v>
      </c>
      <c r="B15127" s="16">
        <v>-393602</v>
      </c>
      <c r="C15127" s="15" t="s">
        <v>26817</v>
      </c>
      <c r="D15127" s="17">
        <v>8.5</v>
      </c>
      <c r="E15127" s="15" t="s">
        <v>576</v>
      </c>
      <c r="F15127" s="16">
        <v>2016</v>
      </c>
      <c r="G15127" s="15" t="s">
        <v>39567</v>
      </c>
      <c r="H15127" s="15" t="s">
        <v>154</v>
      </c>
      <c r="I15127" s="15" t="s">
        <v>26985</v>
      </c>
      <c r="J15127" s="15" t="s">
        <v>27125</v>
      </c>
      <c r="K15127" s="15" t="s">
        <v>1280</v>
      </c>
      <c r="L15127" s="15" t="s">
        <v>890</v>
      </c>
      <c r="M15127" s="15" t="s">
        <v>576</v>
      </c>
      <c r="N15127" s="17">
        <v>8.5</v>
      </c>
      <c r="O15127" s="16" t="s">
        <v>174</v>
      </c>
      <c r="P15127" s="16" t="s">
        <v>174</v>
      </c>
      <c r="Q15127" s="16" t="s">
        <v>174</v>
      </c>
      <c r="R15127" s="18">
        <v>16.608917539618599</v>
      </c>
      <c r="S15127" s="18">
        <v>18.615363953800699</v>
      </c>
      <c r="T15127" s="18">
        <v>19.477571850658101</v>
      </c>
    </row>
    <row r="15128" spans="1:20" x14ac:dyDescent="0.35">
      <c r="A15128" s="15" t="s">
        <v>39568</v>
      </c>
      <c r="B15128" s="16">
        <v>-168407</v>
      </c>
      <c r="C15128" s="15" t="s">
        <v>26817</v>
      </c>
      <c r="D15128" s="17">
        <v>285</v>
      </c>
      <c r="E15128" s="15" t="s">
        <v>27098</v>
      </c>
      <c r="F15128" s="16">
        <v>2012</v>
      </c>
      <c r="G15128" s="15" t="s">
        <v>2259</v>
      </c>
      <c r="H15128" s="15" t="s">
        <v>299</v>
      </c>
      <c r="I15128" s="15" t="s">
        <v>451</v>
      </c>
      <c r="J15128" s="15" t="s">
        <v>13951</v>
      </c>
      <c r="K15128" s="15" t="s">
        <v>2397</v>
      </c>
      <c r="L15128" s="15" t="s">
        <v>2261</v>
      </c>
      <c r="M15128" s="15" t="s">
        <v>142</v>
      </c>
      <c r="N15128" s="17">
        <v>285</v>
      </c>
      <c r="O15128" s="19">
        <v>8342</v>
      </c>
      <c r="P15128" s="19">
        <v>8444</v>
      </c>
      <c r="Q15128" s="19">
        <v>8341</v>
      </c>
      <c r="R15128" s="18">
        <v>73.567251461988306</v>
      </c>
      <c r="S15128" s="18">
        <v>43.156612993671402</v>
      </c>
      <c r="T15128" s="18">
        <v>48.593246815669303</v>
      </c>
    </row>
    <row r="15129" spans="1:20" hidden="1" x14ac:dyDescent="0.35">
      <c r="A15129" s="15" t="s">
        <v>39569</v>
      </c>
      <c r="B15129" s="16">
        <v>-168551</v>
      </c>
      <c r="C15129" s="15" t="s">
        <v>26817</v>
      </c>
      <c r="D15129" s="17">
        <v>2.5</v>
      </c>
      <c r="E15129" s="15" t="s">
        <v>576</v>
      </c>
      <c r="F15129" s="16">
        <v>2011</v>
      </c>
      <c r="G15129" s="15" t="s">
        <v>39362</v>
      </c>
      <c r="H15129" s="15" t="s">
        <v>154</v>
      </c>
      <c r="I15129" s="15" t="s">
        <v>26985</v>
      </c>
      <c r="J15129" s="15" t="s">
        <v>27125</v>
      </c>
      <c r="K15129" s="15" t="s">
        <v>1095</v>
      </c>
      <c r="L15129" s="15" t="s">
        <v>890</v>
      </c>
      <c r="M15129" s="15" t="s">
        <v>576</v>
      </c>
      <c r="N15129" s="17">
        <v>2.5</v>
      </c>
      <c r="O15129" s="16" t="s">
        <v>174</v>
      </c>
      <c r="P15129" s="16" t="s">
        <v>174</v>
      </c>
      <c r="Q15129" s="16" t="s">
        <v>174</v>
      </c>
      <c r="R15129" s="18">
        <v>17.474885844748901</v>
      </c>
      <c r="S15129" s="18">
        <v>18.515981735159802</v>
      </c>
      <c r="T15129" s="18">
        <v>13.9771689497717</v>
      </c>
    </row>
    <row r="15130" spans="1:20" x14ac:dyDescent="0.35">
      <c r="A15130" s="15" t="s">
        <v>39570</v>
      </c>
      <c r="B15130" s="16">
        <v>-165191</v>
      </c>
      <c r="C15130" s="15" t="s">
        <v>26817</v>
      </c>
      <c r="D15130" s="17">
        <v>166.5</v>
      </c>
      <c r="E15130" s="15" t="s">
        <v>26983</v>
      </c>
      <c r="F15130" s="16">
        <v>1997</v>
      </c>
      <c r="G15130" s="15" t="s">
        <v>2259</v>
      </c>
      <c r="H15130" s="15" t="s">
        <v>299</v>
      </c>
      <c r="I15130" s="15" t="s">
        <v>451</v>
      </c>
      <c r="J15130" s="15" t="s">
        <v>13951</v>
      </c>
      <c r="K15130" s="15" t="s">
        <v>2397</v>
      </c>
      <c r="L15130" s="15" t="s">
        <v>2261</v>
      </c>
      <c r="M15130" s="15" t="s">
        <v>142</v>
      </c>
      <c r="N15130" s="17">
        <v>166.5</v>
      </c>
      <c r="O15130" s="19">
        <v>12310</v>
      </c>
      <c r="P15130" s="19">
        <v>12331</v>
      </c>
      <c r="Q15130" s="19">
        <v>12540</v>
      </c>
      <c r="R15130" s="18">
        <v>16.962990387647899</v>
      </c>
      <c r="S15130" s="18">
        <v>8.53079106503764</v>
      </c>
      <c r="T15130" s="18">
        <v>5.7701537153591902</v>
      </c>
    </row>
    <row r="15131" spans="1:20" hidden="1" x14ac:dyDescent="0.35">
      <c r="A15131" s="15" t="s">
        <v>14191</v>
      </c>
      <c r="B15131" s="16">
        <v>-508197</v>
      </c>
      <c r="C15131" s="15" t="s">
        <v>26817</v>
      </c>
      <c r="D15131" s="17">
        <v>2</v>
      </c>
      <c r="E15131" s="15" t="s">
        <v>576</v>
      </c>
      <c r="F15131" s="16">
        <v>2020</v>
      </c>
      <c r="G15131" s="15" t="s">
        <v>39362</v>
      </c>
      <c r="H15131" s="15" t="s">
        <v>154</v>
      </c>
      <c r="I15131" s="15" t="s">
        <v>26985</v>
      </c>
      <c r="J15131" s="15" t="s">
        <v>27125</v>
      </c>
      <c r="K15131" s="15" t="s">
        <v>4736</v>
      </c>
      <c r="L15131" s="15" t="s">
        <v>890</v>
      </c>
      <c r="M15131" s="15" t="s">
        <v>576</v>
      </c>
      <c r="N15131" s="17">
        <v>2</v>
      </c>
      <c r="O15131" s="16" t="s">
        <v>174</v>
      </c>
      <c r="P15131" s="16" t="s">
        <v>174</v>
      </c>
      <c r="Q15131" s="16" t="s">
        <v>174</v>
      </c>
      <c r="R15131" s="18">
        <v>33.675799086757998</v>
      </c>
      <c r="S15131" s="18">
        <v>36.609589041095902</v>
      </c>
      <c r="T15131" s="18">
        <v>32.414383561643803</v>
      </c>
    </row>
    <row r="15132" spans="1:20" hidden="1" x14ac:dyDescent="0.35">
      <c r="A15132" s="15" t="s">
        <v>39571</v>
      </c>
      <c r="B15132" s="16">
        <v>-172336</v>
      </c>
      <c r="C15132" s="15" t="s">
        <v>26817</v>
      </c>
      <c r="D15132" s="17">
        <v>10</v>
      </c>
      <c r="E15132" s="15" t="s">
        <v>576</v>
      </c>
      <c r="F15132" s="16">
        <v>2015</v>
      </c>
      <c r="G15132" s="15" t="s">
        <v>39362</v>
      </c>
      <c r="H15132" s="15" t="s">
        <v>154</v>
      </c>
      <c r="I15132" s="15" t="s">
        <v>26985</v>
      </c>
      <c r="J15132" s="15" t="s">
        <v>27125</v>
      </c>
      <c r="K15132" s="15" t="s">
        <v>1285</v>
      </c>
      <c r="L15132" s="15" t="s">
        <v>890</v>
      </c>
      <c r="M15132" s="15" t="s">
        <v>576</v>
      </c>
      <c r="N15132" s="17">
        <v>10</v>
      </c>
      <c r="O15132" s="16" t="s">
        <v>174</v>
      </c>
      <c r="P15132" s="16" t="s">
        <v>174</v>
      </c>
      <c r="Q15132" s="16" t="s">
        <v>174</v>
      </c>
      <c r="R15132" s="18">
        <v>16.488584474885801</v>
      </c>
      <c r="S15132" s="18">
        <v>19.058219178082201</v>
      </c>
      <c r="T15132" s="18">
        <v>19.287671232876701</v>
      </c>
    </row>
    <row r="15133" spans="1:20" hidden="1" x14ac:dyDescent="0.35">
      <c r="A15133" s="15" t="s">
        <v>12849</v>
      </c>
      <c r="B15133" s="16">
        <v>-776711</v>
      </c>
      <c r="C15133" s="15" t="s">
        <v>26817</v>
      </c>
      <c r="D15133" s="17">
        <v>3.2</v>
      </c>
      <c r="E15133" s="15" t="s">
        <v>26981</v>
      </c>
      <c r="F15133" s="16">
        <v>2019</v>
      </c>
      <c r="G15133" s="15" t="s">
        <v>32203</v>
      </c>
      <c r="H15133" s="15" t="s">
        <v>154</v>
      </c>
      <c r="I15133" s="15" t="s">
        <v>26985</v>
      </c>
      <c r="J15133" s="15" t="s">
        <v>27125</v>
      </c>
      <c r="K15133" s="15" t="s">
        <v>891</v>
      </c>
      <c r="L15133" s="15" t="s">
        <v>890</v>
      </c>
      <c r="M15133" s="15" t="s">
        <v>142</v>
      </c>
      <c r="N15133" s="17">
        <v>3.2</v>
      </c>
      <c r="O15133" s="16" t="s">
        <v>174</v>
      </c>
      <c r="P15133" s="16" t="s">
        <v>174</v>
      </c>
      <c r="Q15133" s="16" t="s">
        <v>174</v>
      </c>
      <c r="R15133" s="16" t="s">
        <v>174</v>
      </c>
      <c r="S15133" s="16" t="s">
        <v>174</v>
      </c>
      <c r="T15133" s="16" t="s">
        <v>174</v>
      </c>
    </row>
    <row r="15134" spans="1:20" hidden="1" x14ac:dyDescent="0.35">
      <c r="A15134" s="15" t="s">
        <v>12849</v>
      </c>
      <c r="B15134" s="16">
        <v>-776710</v>
      </c>
      <c r="C15134" s="15" t="s">
        <v>26817</v>
      </c>
      <c r="D15134" s="17">
        <v>3.2</v>
      </c>
      <c r="E15134" s="15" t="s">
        <v>26981</v>
      </c>
      <c r="F15134" s="16">
        <v>2019</v>
      </c>
      <c r="G15134" s="15" t="s">
        <v>32203</v>
      </c>
      <c r="H15134" s="15" t="s">
        <v>154</v>
      </c>
      <c r="I15134" s="15" t="s">
        <v>26985</v>
      </c>
      <c r="J15134" s="15" t="s">
        <v>27125</v>
      </c>
      <c r="K15134" s="15" t="s">
        <v>891</v>
      </c>
      <c r="L15134" s="15" t="s">
        <v>890</v>
      </c>
      <c r="M15134" s="15" t="s">
        <v>142</v>
      </c>
      <c r="N15134" s="17">
        <v>3.2</v>
      </c>
      <c r="O15134" s="16" t="s">
        <v>174</v>
      </c>
      <c r="P15134" s="16" t="s">
        <v>174</v>
      </c>
      <c r="Q15134" s="16" t="s">
        <v>174</v>
      </c>
      <c r="R15134" s="16" t="s">
        <v>174</v>
      </c>
      <c r="S15134" s="16" t="s">
        <v>174</v>
      </c>
      <c r="T15134" s="16" t="s">
        <v>174</v>
      </c>
    </row>
    <row r="15135" spans="1:20" hidden="1" x14ac:dyDescent="0.35">
      <c r="A15135" s="15" t="s">
        <v>39572</v>
      </c>
      <c r="B15135" s="16">
        <v>-761254</v>
      </c>
      <c r="C15135" s="15" t="s">
        <v>26817</v>
      </c>
      <c r="D15135" s="17">
        <v>1</v>
      </c>
      <c r="E15135" s="15" t="s">
        <v>576</v>
      </c>
      <c r="F15135" s="16">
        <v>2013</v>
      </c>
      <c r="G15135" s="15" t="s">
        <v>29551</v>
      </c>
      <c r="H15135" s="15" t="s">
        <v>154</v>
      </c>
      <c r="I15135" s="15" t="s">
        <v>26985</v>
      </c>
      <c r="J15135" s="15" t="s">
        <v>27125</v>
      </c>
      <c r="K15135" s="15" t="s">
        <v>3410</v>
      </c>
      <c r="L15135" s="15" t="s">
        <v>890</v>
      </c>
      <c r="M15135" s="15" t="s">
        <v>576</v>
      </c>
      <c r="N15135" s="17">
        <v>1</v>
      </c>
      <c r="O15135" s="16" t="s">
        <v>174</v>
      </c>
      <c r="P15135" s="16" t="s">
        <v>174</v>
      </c>
      <c r="Q15135" s="16" t="s">
        <v>174</v>
      </c>
      <c r="R15135" s="18">
        <v>8.5730593607305892</v>
      </c>
      <c r="S15135" s="18">
        <v>16.917808219178099</v>
      </c>
      <c r="T15135" s="18">
        <v>12.0890410958904</v>
      </c>
    </row>
    <row r="15136" spans="1:20" x14ac:dyDescent="0.35">
      <c r="A15136" s="15" t="s">
        <v>26838</v>
      </c>
      <c r="B15136" s="16">
        <v>-396407</v>
      </c>
      <c r="C15136" s="15" t="s">
        <v>26817</v>
      </c>
      <c r="D15136" s="17">
        <v>63.6</v>
      </c>
      <c r="E15136" s="15" t="s">
        <v>26983</v>
      </c>
      <c r="F15136" s="16">
        <v>1970</v>
      </c>
      <c r="G15136" s="15" t="s">
        <v>29941</v>
      </c>
      <c r="H15136" s="15" t="s">
        <v>154</v>
      </c>
      <c r="I15136" s="15" t="s">
        <v>26985</v>
      </c>
      <c r="J15136" s="15" t="s">
        <v>27125</v>
      </c>
      <c r="K15136" s="15" t="s">
        <v>1128</v>
      </c>
      <c r="L15136" s="15" t="s">
        <v>1127</v>
      </c>
      <c r="M15136" s="15" t="s">
        <v>206</v>
      </c>
      <c r="N15136" s="17">
        <v>61.3</v>
      </c>
      <c r="O15136" s="19">
        <v>16896</v>
      </c>
      <c r="P15136" s="19">
        <v>13955</v>
      </c>
      <c r="Q15136" s="16" t="s">
        <v>174</v>
      </c>
      <c r="R15136" s="18">
        <v>4.99080053930442E-2</v>
      </c>
      <c r="S15136" s="18">
        <v>0.49067732115677298</v>
      </c>
      <c r="T15136" s="16" t="s">
        <v>174</v>
      </c>
    </row>
    <row r="15137" spans="1:20" x14ac:dyDescent="0.35">
      <c r="A15137" s="15" t="s">
        <v>39573</v>
      </c>
      <c r="B15137" s="16">
        <v>-747037</v>
      </c>
      <c r="C15137" s="15" t="s">
        <v>26817</v>
      </c>
      <c r="D15137" s="17">
        <v>1398</v>
      </c>
      <c r="E15137" s="15" t="s">
        <v>27098</v>
      </c>
      <c r="F15137" s="16">
        <v>2002</v>
      </c>
      <c r="G15137" s="15" t="s">
        <v>34839</v>
      </c>
      <c r="H15137" s="15" t="s">
        <v>407</v>
      </c>
      <c r="I15137" s="15" t="s">
        <v>399</v>
      </c>
      <c r="J15137" s="15" t="s">
        <v>27130</v>
      </c>
      <c r="K15137" s="15" t="s">
        <v>1467</v>
      </c>
      <c r="L15137" s="15" t="s">
        <v>998</v>
      </c>
      <c r="M15137" s="15" t="s">
        <v>142</v>
      </c>
      <c r="N15137" s="17">
        <v>1020</v>
      </c>
      <c r="O15137" s="19">
        <v>6995</v>
      </c>
      <c r="P15137" s="19">
        <v>7046</v>
      </c>
      <c r="Q15137" s="19">
        <v>6950</v>
      </c>
      <c r="R15137" s="18">
        <v>60.9303876801862</v>
      </c>
      <c r="S15137" s="18">
        <v>57.851732473811403</v>
      </c>
      <c r="T15137" s="18">
        <v>59.855783866057799</v>
      </c>
    </row>
    <row r="15138" spans="1:20" hidden="1" x14ac:dyDescent="0.35">
      <c r="A15138" s="15" t="s">
        <v>39574</v>
      </c>
      <c r="B15138" s="16">
        <v>-172092</v>
      </c>
      <c r="C15138" s="15" t="s">
        <v>26817</v>
      </c>
      <c r="D15138" s="17">
        <v>1</v>
      </c>
      <c r="E15138" s="15" t="s">
        <v>576</v>
      </c>
      <c r="F15138" s="16">
        <v>2012</v>
      </c>
      <c r="G15138" s="15" t="s">
        <v>35309</v>
      </c>
      <c r="H15138" s="15" t="s">
        <v>154</v>
      </c>
      <c r="I15138" s="15" t="s">
        <v>26985</v>
      </c>
      <c r="J15138" s="15" t="s">
        <v>27125</v>
      </c>
      <c r="K15138" s="15" t="s">
        <v>3410</v>
      </c>
      <c r="L15138" s="15" t="s">
        <v>890</v>
      </c>
      <c r="M15138" s="15" t="s">
        <v>576</v>
      </c>
      <c r="N15138" s="17">
        <v>1</v>
      </c>
      <c r="O15138" s="16" t="s">
        <v>174</v>
      </c>
      <c r="P15138" s="16" t="s">
        <v>174</v>
      </c>
      <c r="Q15138" s="16" t="s">
        <v>174</v>
      </c>
      <c r="R15138" s="16" t="s">
        <v>174</v>
      </c>
      <c r="S15138" s="16" t="s">
        <v>174</v>
      </c>
      <c r="T15138" s="16" t="s">
        <v>174</v>
      </c>
    </row>
    <row r="15139" spans="1:20" hidden="1" x14ac:dyDescent="0.35">
      <c r="A15139" s="15" t="s">
        <v>39575</v>
      </c>
      <c r="B15139" s="16">
        <v>-421998</v>
      </c>
      <c r="C15139" s="15" t="s">
        <v>26817</v>
      </c>
      <c r="D15139" s="17">
        <v>7</v>
      </c>
      <c r="E15139" s="15" t="s">
        <v>576</v>
      </c>
      <c r="F15139" s="16">
        <v>2016</v>
      </c>
      <c r="G15139" s="15" t="s">
        <v>34062</v>
      </c>
      <c r="H15139" s="15" t="s">
        <v>154</v>
      </c>
      <c r="I15139" s="15" t="s">
        <v>26985</v>
      </c>
      <c r="J15139" s="15" t="s">
        <v>27125</v>
      </c>
      <c r="K15139" s="15" t="s">
        <v>2839</v>
      </c>
      <c r="L15139" s="15" t="s">
        <v>890</v>
      </c>
      <c r="M15139" s="15" t="s">
        <v>576</v>
      </c>
      <c r="N15139" s="17">
        <v>7</v>
      </c>
      <c r="O15139" s="16" t="s">
        <v>174</v>
      </c>
      <c r="P15139" s="16" t="s">
        <v>174</v>
      </c>
      <c r="Q15139" s="16" t="s">
        <v>174</v>
      </c>
      <c r="R15139" s="18">
        <v>17.504892367906098</v>
      </c>
      <c r="S15139" s="18">
        <v>17.043378995433802</v>
      </c>
      <c r="T15139" s="18">
        <v>19.1699282452707</v>
      </c>
    </row>
    <row r="15140" spans="1:20" hidden="1" x14ac:dyDescent="0.35">
      <c r="A15140" s="15" t="s">
        <v>39576</v>
      </c>
      <c r="B15140" s="16">
        <v>-768590</v>
      </c>
      <c r="C15140" s="15" t="s">
        <v>26817</v>
      </c>
      <c r="D15140" s="17">
        <v>2.25</v>
      </c>
      <c r="E15140" s="15" t="s">
        <v>576</v>
      </c>
      <c r="F15140" s="16">
        <v>2020</v>
      </c>
      <c r="G15140" s="15" t="s">
        <v>27003</v>
      </c>
      <c r="H15140" s="15" t="s">
        <v>154</v>
      </c>
      <c r="I15140" s="15" t="s">
        <v>26985</v>
      </c>
      <c r="J15140" s="15" t="s">
        <v>27125</v>
      </c>
      <c r="K15140" s="15" t="s">
        <v>8897</v>
      </c>
      <c r="L15140" s="15" t="s">
        <v>890</v>
      </c>
      <c r="M15140" s="15" t="s">
        <v>576</v>
      </c>
      <c r="N15140" s="17">
        <v>2.25</v>
      </c>
      <c r="O15140" s="16" t="s">
        <v>174</v>
      </c>
      <c r="P15140" s="16" t="s">
        <v>174</v>
      </c>
      <c r="Q15140" s="16" t="s">
        <v>174</v>
      </c>
      <c r="R15140" s="16" t="s">
        <v>174</v>
      </c>
      <c r="S15140" s="16" t="s">
        <v>174</v>
      </c>
      <c r="T15140" s="16" t="s">
        <v>174</v>
      </c>
    </row>
    <row r="15141" spans="1:20" hidden="1" x14ac:dyDescent="0.35">
      <c r="A15141" s="15" t="s">
        <v>39577</v>
      </c>
      <c r="B15141" s="16">
        <v>-393600</v>
      </c>
      <c r="C15141" s="15" t="s">
        <v>26817</v>
      </c>
      <c r="D15141" s="17">
        <v>5.2</v>
      </c>
      <c r="E15141" s="15" t="s">
        <v>576</v>
      </c>
      <c r="F15141" s="16">
        <v>2012</v>
      </c>
      <c r="G15141" s="15" t="s">
        <v>39354</v>
      </c>
      <c r="H15141" s="15" t="s">
        <v>154</v>
      </c>
      <c r="I15141" s="15" t="s">
        <v>26985</v>
      </c>
      <c r="J15141" s="15" t="s">
        <v>27125</v>
      </c>
      <c r="K15141" s="15" t="s">
        <v>915</v>
      </c>
      <c r="L15141" s="15" t="s">
        <v>890</v>
      </c>
      <c r="M15141" s="15" t="s">
        <v>576</v>
      </c>
      <c r="N15141" s="17">
        <v>5.2</v>
      </c>
      <c r="O15141" s="16" t="s">
        <v>174</v>
      </c>
      <c r="P15141" s="16" t="s">
        <v>174</v>
      </c>
      <c r="Q15141" s="16" t="s">
        <v>174</v>
      </c>
      <c r="R15141" s="18">
        <v>15.470231822971501</v>
      </c>
      <c r="S15141" s="18">
        <v>17.2747629083246</v>
      </c>
      <c r="T15141" s="18">
        <v>16.653494906919601</v>
      </c>
    </row>
    <row r="15142" spans="1:20" hidden="1" x14ac:dyDescent="0.35">
      <c r="A15142" s="15" t="s">
        <v>14665</v>
      </c>
      <c r="B15142" s="16">
        <v>-521403</v>
      </c>
      <c r="C15142" s="15" t="s">
        <v>26817</v>
      </c>
      <c r="D15142" s="17">
        <v>2</v>
      </c>
      <c r="E15142" s="15" t="s">
        <v>576</v>
      </c>
      <c r="F15142" s="16">
        <v>2011</v>
      </c>
      <c r="G15142" s="15" t="s">
        <v>29656</v>
      </c>
      <c r="H15142" s="15" t="s">
        <v>154</v>
      </c>
      <c r="I15142" s="15" t="s">
        <v>26985</v>
      </c>
      <c r="J15142" s="15" t="s">
        <v>27125</v>
      </c>
      <c r="K15142" s="15" t="s">
        <v>8897</v>
      </c>
      <c r="L15142" s="15" t="s">
        <v>890</v>
      </c>
      <c r="M15142" s="15" t="s">
        <v>576</v>
      </c>
      <c r="N15142" s="17">
        <v>2</v>
      </c>
      <c r="O15142" s="16" t="s">
        <v>174</v>
      </c>
      <c r="P15142" s="16" t="s">
        <v>174</v>
      </c>
      <c r="Q15142" s="16" t="s">
        <v>174</v>
      </c>
      <c r="R15142" s="18">
        <v>14.3264840182648</v>
      </c>
      <c r="S15142" s="16" t="s">
        <v>174</v>
      </c>
      <c r="T15142" s="16" t="s">
        <v>174</v>
      </c>
    </row>
    <row r="15143" spans="1:20" hidden="1" x14ac:dyDescent="0.35">
      <c r="A15143" s="15" t="s">
        <v>39578</v>
      </c>
      <c r="B15143" s="16">
        <v>-171498</v>
      </c>
      <c r="C15143" s="15" t="s">
        <v>26817</v>
      </c>
      <c r="D15143" s="17">
        <v>4</v>
      </c>
      <c r="E15143" s="15" t="s">
        <v>26981</v>
      </c>
      <c r="F15143" s="16">
        <v>2016</v>
      </c>
      <c r="G15143" s="15" t="s">
        <v>39579</v>
      </c>
      <c r="H15143" s="15" t="s">
        <v>154</v>
      </c>
      <c r="I15143" s="15" t="s">
        <v>26985</v>
      </c>
      <c r="J15143" s="15" t="s">
        <v>27125</v>
      </c>
      <c r="K15143" s="15" t="s">
        <v>15197</v>
      </c>
      <c r="L15143" s="15" t="s">
        <v>890</v>
      </c>
      <c r="M15143" s="15" t="s">
        <v>574</v>
      </c>
      <c r="N15143" s="17">
        <v>4</v>
      </c>
      <c r="O15143" s="16" t="s">
        <v>174</v>
      </c>
      <c r="P15143" s="16" t="s">
        <v>174</v>
      </c>
      <c r="Q15143" s="16" t="s">
        <v>174</v>
      </c>
      <c r="R15143" s="16" t="s">
        <v>174</v>
      </c>
      <c r="S15143" s="16" t="s">
        <v>174</v>
      </c>
      <c r="T15143" s="16" t="s">
        <v>174</v>
      </c>
    </row>
    <row r="15144" spans="1:20" x14ac:dyDescent="0.35">
      <c r="A15144" s="15" t="s">
        <v>39580</v>
      </c>
      <c r="B15144" s="16">
        <v>-12660</v>
      </c>
      <c r="C15144" s="15" t="s">
        <v>26817</v>
      </c>
      <c r="D15144" s="17">
        <v>14</v>
      </c>
      <c r="E15144" s="15" t="s">
        <v>26983</v>
      </c>
      <c r="F15144" s="16">
        <v>1999</v>
      </c>
      <c r="G15144" s="15" t="s">
        <v>39581</v>
      </c>
      <c r="H15144" s="15" t="s">
        <v>154</v>
      </c>
      <c r="I15144" s="15" t="s">
        <v>451</v>
      </c>
      <c r="J15144" s="15" t="s">
        <v>27732</v>
      </c>
      <c r="K15144" s="15" t="s">
        <v>39582</v>
      </c>
      <c r="L15144" s="15" t="s">
        <v>1666</v>
      </c>
      <c r="M15144" s="15" t="s">
        <v>206</v>
      </c>
      <c r="N15144" s="17">
        <v>12</v>
      </c>
      <c r="O15144" s="19">
        <v>15986</v>
      </c>
      <c r="P15144" s="19">
        <v>16040</v>
      </c>
      <c r="Q15144" s="19">
        <v>16037</v>
      </c>
      <c r="R15144" s="18">
        <v>0.666856925418569</v>
      </c>
      <c r="S15144" s="18">
        <v>1.00646879756469</v>
      </c>
      <c r="T15144" s="18">
        <v>0.91514459665144599</v>
      </c>
    </row>
    <row r="15145" spans="1:20" x14ac:dyDescent="0.35">
      <c r="A15145" s="15" t="s">
        <v>39583</v>
      </c>
      <c r="B15145" s="16">
        <v>-5266</v>
      </c>
      <c r="C15145" s="15" t="s">
        <v>26817</v>
      </c>
      <c r="D15145" s="17">
        <v>18.5</v>
      </c>
      <c r="E15145" s="15" t="s">
        <v>26983</v>
      </c>
      <c r="F15145" s="16">
        <v>1967</v>
      </c>
      <c r="G15145" s="15" t="s">
        <v>28622</v>
      </c>
      <c r="H15145" s="15" t="s">
        <v>154</v>
      </c>
      <c r="I15145" s="15" t="s">
        <v>26985</v>
      </c>
      <c r="J15145" s="15" t="s">
        <v>27125</v>
      </c>
      <c r="K15145" s="15" t="s">
        <v>3278</v>
      </c>
      <c r="L15145" s="15" t="s">
        <v>1947</v>
      </c>
      <c r="M15145" s="15" t="s">
        <v>206</v>
      </c>
      <c r="N15145" s="17">
        <v>16</v>
      </c>
      <c r="O15145" s="19">
        <v>14486</v>
      </c>
      <c r="P15145" s="19">
        <v>14623</v>
      </c>
      <c r="Q15145" s="16" t="s">
        <v>174</v>
      </c>
      <c r="R15145" s="18">
        <v>2.6398401826484001E-2</v>
      </c>
      <c r="S15145" s="18">
        <v>5.2511415525114201E-2</v>
      </c>
      <c r="T15145" s="18">
        <v>1.8264840182648401E-2</v>
      </c>
    </row>
    <row r="15146" spans="1:20" x14ac:dyDescent="0.35">
      <c r="A15146" s="15" t="s">
        <v>19875</v>
      </c>
      <c r="B15146" s="16">
        <v>-619538</v>
      </c>
      <c r="C15146" s="15" t="s">
        <v>26817</v>
      </c>
      <c r="D15146" s="17">
        <v>54</v>
      </c>
      <c r="E15146" s="15" t="s">
        <v>26983</v>
      </c>
      <c r="F15146" s="16">
        <v>1972</v>
      </c>
      <c r="G15146" s="15" t="s">
        <v>29184</v>
      </c>
      <c r="H15146" s="15" t="s">
        <v>154</v>
      </c>
      <c r="I15146" s="15" t="s">
        <v>26985</v>
      </c>
      <c r="J15146" s="15" t="s">
        <v>27125</v>
      </c>
      <c r="K15146" s="15" t="s">
        <v>2740</v>
      </c>
      <c r="L15146" s="15" t="s">
        <v>1127</v>
      </c>
      <c r="M15146" s="15" t="s">
        <v>206</v>
      </c>
      <c r="N15146" s="17">
        <v>50</v>
      </c>
      <c r="O15146" s="19">
        <v>16362</v>
      </c>
      <c r="P15146" s="19">
        <v>15609</v>
      </c>
      <c r="Q15146" s="19">
        <v>16823</v>
      </c>
      <c r="R15146" s="18">
        <v>0.68105022831050199</v>
      </c>
      <c r="S15146" s="18">
        <v>1.5579908675799099</v>
      </c>
      <c r="T15146" s="18">
        <v>0.84726027397260295</v>
      </c>
    </row>
    <row r="15147" spans="1:20" x14ac:dyDescent="0.35">
      <c r="A15147" s="15" t="s">
        <v>39584</v>
      </c>
      <c r="B15147" s="16">
        <v>-16813</v>
      </c>
      <c r="C15147" s="15" t="s">
        <v>26817</v>
      </c>
      <c r="D15147" s="17">
        <v>1036.8</v>
      </c>
      <c r="E15147" s="15" t="s">
        <v>27098</v>
      </c>
      <c r="F15147" s="16">
        <v>2005</v>
      </c>
      <c r="G15147" s="15" t="s">
        <v>28379</v>
      </c>
      <c r="H15147" s="15" t="s">
        <v>407</v>
      </c>
      <c r="I15147" s="15" t="s">
        <v>399</v>
      </c>
      <c r="J15147" s="15" t="s">
        <v>27130</v>
      </c>
      <c r="K15147" s="15" t="s">
        <v>1200</v>
      </c>
      <c r="L15147" s="15" t="s">
        <v>998</v>
      </c>
      <c r="M15147" s="15" t="s">
        <v>142</v>
      </c>
      <c r="N15147" s="17">
        <v>1122</v>
      </c>
      <c r="O15147" s="19">
        <v>8072</v>
      </c>
      <c r="P15147" s="19">
        <v>7770</v>
      </c>
      <c r="Q15147" s="19">
        <v>7956</v>
      </c>
      <c r="R15147" s="18">
        <v>26.250195400880301</v>
      </c>
      <c r="S15147" s="18">
        <v>38.623195112921103</v>
      </c>
      <c r="T15147" s="18">
        <v>20.833672713809701</v>
      </c>
    </row>
    <row r="15148" spans="1:20" x14ac:dyDescent="0.35">
      <c r="A15148" s="15" t="s">
        <v>39585</v>
      </c>
      <c r="B15148" s="16">
        <v>-776592</v>
      </c>
      <c r="C15148" s="15" t="s">
        <v>26817</v>
      </c>
      <c r="D15148" s="17">
        <v>1050</v>
      </c>
      <c r="E15148" s="15" t="s">
        <v>27098</v>
      </c>
      <c r="F15148" s="16">
        <v>2018</v>
      </c>
      <c r="G15148" s="15" t="s">
        <v>36613</v>
      </c>
      <c r="H15148" s="15" t="s">
        <v>154</v>
      </c>
      <c r="I15148" s="15" t="s">
        <v>26985</v>
      </c>
      <c r="J15148" s="15" t="s">
        <v>27125</v>
      </c>
      <c r="K15148" s="15" t="s">
        <v>12147</v>
      </c>
      <c r="L15148" s="15" t="s">
        <v>1127</v>
      </c>
      <c r="M15148" s="15" t="s">
        <v>142</v>
      </c>
      <c r="N15148" s="17">
        <v>1050</v>
      </c>
      <c r="O15148" s="16" t="s">
        <v>174</v>
      </c>
      <c r="P15148" s="16" t="s">
        <v>174</v>
      </c>
      <c r="Q15148" s="16" t="s">
        <v>174</v>
      </c>
      <c r="R15148" s="16" t="s">
        <v>174</v>
      </c>
      <c r="S15148" s="16" t="s">
        <v>174</v>
      </c>
      <c r="T15148" s="16" t="s">
        <v>174</v>
      </c>
    </row>
    <row r="15149" spans="1:20" x14ac:dyDescent="0.35">
      <c r="A15149" s="15" t="s">
        <v>39585</v>
      </c>
      <c r="B15149" s="16">
        <v>-364000</v>
      </c>
      <c r="C15149" s="15" t="s">
        <v>26817</v>
      </c>
      <c r="D15149" s="17">
        <v>1050</v>
      </c>
      <c r="E15149" s="15" t="s">
        <v>27098</v>
      </c>
      <c r="F15149" s="16">
        <v>2018</v>
      </c>
      <c r="G15149" s="15" t="s">
        <v>39586</v>
      </c>
      <c r="H15149" s="15" t="s">
        <v>154</v>
      </c>
      <c r="I15149" s="15" t="s">
        <v>26985</v>
      </c>
      <c r="J15149" s="15" t="s">
        <v>27125</v>
      </c>
      <c r="K15149" s="15" t="s">
        <v>12147</v>
      </c>
      <c r="L15149" s="15" t="s">
        <v>1127</v>
      </c>
      <c r="M15149" s="15" t="s">
        <v>142</v>
      </c>
      <c r="N15149" s="17">
        <v>1050</v>
      </c>
      <c r="O15149" s="19">
        <v>6458</v>
      </c>
      <c r="P15149" s="19">
        <v>6520</v>
      </c>
      <c r="Q15149" s="19">
        <v>6453</v>
      </c>
      <c r="R15149" s="18">
        <v>76.565720808871504</v>
      </c>
      <c r="S15149" s="18">
        <v>48.415209828223503</v>
      </c>
      <c r="T15149" s="18">
        <v>78.852554903239806</v>
      </c>
    </row>
    <row r="15150" spans="1:20" x14ac:dyDescent="0.35">
      <c r="A15150" s="15" t="s">
        <v>39585</v>
      </c>
      <c r="B15150" s="16">
        <v>-171508</v>
      </c>
      <c r="C15150" s="15" t="s">
        <v>26817</v>
      </c>
      <c r="D15150" s="17">
        <v>1050</v>
      </c>
      <c r="E15150" s="15" t="s">
        <v>27098</v>
      </c>
      <c r="F15150" s="16">
        <v>2018</v>
      </c>
      <c r="G15150" s="15" t="s">
        <v>39587</v>
      </c>
      <c r="H15150" s="15" t="s">
        <v>154</v>
      </c>
      <c r="I15150" s="15" t="s">
        <v>26985</v>
      </c>
      <c r="J15150" s="15" t="s">
        <v>27125</v>
      </c>
      <c r="K15150" s="15" t="s">
        <v>12147</v>
      </c>
      <c r="L15150" s="15" t="s">
        <v>1127</v>
      </c>
      <c r="M15150" s="15" t="s">
        <v>142</v>
      </c>
      <c r="N15150" s="17">
        <v>1050</v>
      </c>
      <c r="O15150" s="19">
        <v>6458</v>
      </c>
      <c r="P15150" s="19">
        <v>6520</v>
      </c>
      <c r="Q15150" s="19">
        <v>6453</v>
      </c>
      <c r="R15150" s="18">
        <v>76.565720808871504</v>
      </c>
      <c r="S15150" s="18">
        <v>48.415209828223503</v>
      </c>
      <c r="T15150" s="18">
        <v>78.852554903239806</v>
      </c>
    </row>
    <row r="15151" spans="1:20" x14ac:dyDescent="0.35">
      <c r="A15151" s="15" t="s">
        <v>20145</v>
      </c>
      <c r="B15151" s="16">
        <v>-149713</v>
      </c>
      <c r="C15151" s="15" t="s">
        <v>26817</v>
      </c>
      <c r="D15151" s="17">
        <v>386.1</v>
      </c>
      <c r="E15151" s="15" t="s">
        <v>26983</v>
      </c>
      <c r="F15151" s="16">
        <v>2000</v>
      </c>
      <c r="G15151" s="15" t="s">
        <v>29331</v>
      </c>
      <c r="H15151" s="15"/>
      <c r="I15151" s="15" t="s">
        <v>451</v>
      </c>
      <c r="J15151" s="15" t="s">
        <v>13951</v>
      </c>
      <c r="K15151" s="15" t="s">
        <v>6356</v>
      </c>
      <c r="L15151" s="15" t="s">
        <v>983</v>
      </c>
      <c r="M15151" s="15" t="s">
        <v>142</v>
      </c>
      <c r="N15151" s="17">
        <v>351</v>
      </c>
      <c r="O15151" s="19">
        <v>12008</v>
      </c>
      <c r="P15151" s="19">
        <v>11514</v>
      </c>
      <c r="Q15151" s="19">
        <v>11648</v>
      </c>
      <c r="R15151" s="18">
        <v>1.2411049968127601</v>
      </c>
      <c r="S15151" s="18">
        <v>4.8451261236649401</v>
      </c>
      <c r="T15151" s="18">
        <v>0.588501216355098</v>
      </c>
    </row>
    <row r="15152" spans="1:20" x14ac:dyDescent="0.35">
      <c r="A15152" s="15" t="s">
        <v>39588</v>
      </c>
      <c r="B15152" s="16">
        <v>-546891</v>
      </c>
      <c r="C15152" s="15" t="s">
        <v>26817</v>
      </c>
      <c r="D15152" s="17">
        <v>7.5</v>
      </c>
      <c r="E15152" s="15" t="s">
        <v>26983</v>
      </c>
      <c r="F15152" s="16">
        <v>2010</v>
      </c>
      <c r="G15152" s="15" t="s">
        <v>10467</v>
      </c>
      <c r="H15152" s="15" t="s">
        <v>154</v>
      </c>
      <c r="I15152" s="15" t="s">
        <v>26985</v>
      </c>
      <c r="J15152" s="15" t="s">
        <v>27125</v>
      </c>
      <c r="K15152" s="15" t="s">
        <v>1280</v>
      </c>
      <c r="L15152" s="15" t="s">
        <v>890</v>
      </c>
      <c r="M15152" s="15" t="s">
        <v>142</v>
      </c>
      <c r="N15152" s="17">
        <v>7.8</v>
      </c>
      <c r="O15152" s="19">
        <v>11570</v>
      </c>
      <c r="P15152" s="16" t="s">
        <v>174</v>
      </c>
      <c r="Q15152" s="16" t="s">
        <v>174</v>
      </c>
      <c r="R15152" s="18">
        <v>80.9960777426531</v>
      </c>
      <c r="S15152" s="16" t="s">
        <v>174</v>
      </c>
      <c r="T15152" s="16" t="s">
        <v>174</v>
      </c>
    </row>
    <row r="15153" spans="1:20" x14ac:dyDescent="0.35">
      <c r="A15153" s="15" t="s">
        <v>13829</v>
      </c>
      <c r="B15153" s="16">
        <v>-65473</v>
      </c>
      <c r="C15153" s="15" t="s">
        <v>26817</v>
      </c>
      <c r="D15153" s="17">
        <v>5</v>
      </c>
      <c r="E15153" s="15" t="s">
        <v>26983</v>
      </c>
      <c r="F15153" s="16">
        <v>1997</v>
      </c>
      <c r="G15153" s="15" t="s">
        <v>13828</v>
      </c>
      <c r="H15153" s="15"/>
      <c r="I15153" s="15" t="s">
        <v>451</v>
      </c>
      <c r="J15153" s="15" t="s">
        <v>27101</v>
      </c>
      <c r="K15153" s="15" t="s">
        <v>2210</v>
      </c>
      <c r="L15153" s="15" t="s">
        <v>2467</v>
      </c>
      <c r="M15153" s="15" t="s">
        <v>142</v>
      </c>
      <c r="N15153" s="17">
        <v>5</v>
      </c>
      <c r="O15153" s="19">
        <v>16580</v>
      </c>
      <c r="P15153" s="19">
        <v>16215</v>
      </c>
      <c r="Q15153" s="19">
        <v>17857</v>
      </c>
      <c r="R15153" s="18">
        <v>84.525114155251103</v>
      </c>
      <c r="S15153" s="18">
        <v>88.310502283104995</v>
      </c>
      <c r="T15153" s="18">
        <v>67.438356164383606</v>
      </c>
    </row>
    <row r="15154" spans="1:20" x14ac:dyDescent="0.35">
      <c r="A15154" s="15" t="s">
        <v>39589</v>
      </c>
      <c r="B15154" s="16">
        <v>-108979</v>
      </c>
      <c r="C15154" s="15" t="s">
        <v>26817</v>
      </c>
      <c r="D15154" s="17">
        <v>34.6</v>
      </c>
      <c r="E15154" s="15" t="s">
        <v>26983</v>
      </c>
      <c r="F15154" s="16">
        <v>2002</v>
      </c>
      <c r="G15154" s="15" t="s">
        <v>37882</v>
      </c>
      <c r="H15154" s="15" t="s">
        <v>299</v>
      </c>
      <c r="I15154" s="15" t="s">
        <v>451</v>
      </c>
      <c r="J15154" s="15" t="s">
        <v>27093</v>
      </c>
      <c r="K15154" s="15" t="s">
        <v>1487</v>
      </c>
      <c r="L15154" s="15" t="s">
        <v>1692</v>
      </c>
      <c r="M15154" s="15" t="s">
        <v>142</v>
      </c>
      <c r="N15154" s="17">
        <v>29</v>
      </c>
      <c r="O15154" s="19">
        <v>11887</v>
      </c>
      <c r="P15154" s="19">
        <v>12020</v>
      </c>
      <c r="Q15154" s="19">
        <v>11991</v>
      </c>
      <c r="R15154" s="18">
        <v>33.846244685876201</v>
      </c>
      <c r="S15154" s="18">
        <v>43.676980003149097</v>
      </c>
      <c r="T15154" s="18">
        <v>37.140607778302602</v>
      </c>
    </row>
    <row r="15155" spans="1:20" hidden="1" x14ac:dyDescent="0.35">
      <c r="A15155" s="15" t="s">
        <v>39590</v>
      </c>
      <c r="B15155" s="16">
        <v>-411247</v>
      </c>
      <c r="C15155" s="15" t="s">
        <v>26817</v>
      </c>
      <c r="D15155" s="17">
        <v>4</v>
      </c>
      <c r="E15155" s="15" t="s">
        <v>576</v>
      </c>
      <c r="F15155" s="16">
        <v>2021</v>
      </c>
      <c r="G15155" s="15" t="s">
        <v>1363</v>
      </c>
      <c r="H15155" s="15" t="s">
        <v>154</v>
      </c>
      <c r="I15155" s="15" t="s">
        <v>26985</v>
      </c>
      <c r="J15155" s="15" t="s">
        <v>27125</v>
      </c>
      <c r="K15155" s="15" t="s">
        <v>1555</v>
      </c>
      <c r="L15155" s="15" t="s">
        <v>890</v>
      </c>
      <c r="M15155" s="15" t="s">
        <v>576</v>
      </c>
      <c r="N15155" s="17">
        <v>4</v>
      </c>
      <c r="O15155" s="16" t="s">
        <v>174</v>
      </c>
      <c r="P15155" s="16" t="s">
        <v>174</v>
      </c>
      <c r="Q15155" s="16" t="s">
        <v>174</v>
      </c>
      <c r="R15155" s="18">
        <v>17.668378995433802</v>
      </c>
      <c r="S15155" s="18">
        <v>17.231735159817401</v>
      </c>
      <c r="T15155" s="16" t="s">
        <v>174</v>
      </c>
    </row>
    <row r="15156" spans="1:20" hidden="1" x14ac:dyDescent="0.35">
      <c r="A15156" s="15" t="s">
        <v>14904</v>
      </c>
      <c r="B15156" s="16">
        <v>-168434</v>
      </c>
      <c r="C15156" s="15" t="s">
        <v>26817</v>
      </c>
      <c r="D15156" s="17">
        <v>2.7</v>
      </c>
      <c r="E15156" s="15" t="s">
        <v>576</v>
      </c>
      <c r="F15156" s="16">
        <v>2010</v>
      </c>
      <c r="G15156" s="15" t="s">
        <v>39362</v>
      </c>
      <c r="H15156" s="15" t="s">
        <v>154</v>
      </c>
      <c r="I15156" s="15" t="s">
        <v>26985</v>
      </c>
      <c r="J15156" s="15" t="s">
        <v>27125</v>
      </c>
      <c r="K15156" s="15" t="s">
        <v>1555</v>
      </c>
      <c r="L15156" s="15" t="s">
        <v>890</v>
      </c>
      <c r="M15156" s="15" t="s">
        <v>576</v>
      </c>
      <c r="N15156" s="17">
        <v>2.7</v>
      </c>
      <c r="O15156" s="16" t="s">
        <v>174</v>
      </c>
      <c r="P15156" s="16" t="s">
        <v>174</v>
      </c>
      <c r="Q15156" s="16" t="s">
        <v>174</v>
      </c>
      <c r="R15156" s="18">
        <v>15.9521393539658</v>
      </c>
      <c r="S15156" s="18">
        <v>15.7407407407407</v>
      </c>
      <c r="T15156" s="18">
        <v>12.142736343649601</v>
      </c>
    </row>
    <row r="15157" spans="1:20" hidden="1" x14ac:dyDescent="0.35">
      <c r="A15157" s="15" t="s">
        <v>39591</v>
      </c>
      <c r="B15157" s="16">
        <v>-763121</v>
      </c>
      <c r="C15157" s="15" t="s">
        <v>26817</v>
      </c>
      <c r="D15157" s="17">
        <v>2</v>
      </c>
      <c r="E15157" s="15" t="s">
        <v>576</v>
      </c>
      <c r="F15157" s="16">
        <v>2022</v>
      </c>
      <c r="G15157" s="15" t="s">
        <v>3561</v>
      </c>
      <c r="H15157" s="15" t="s">
        <v>154</v>
      </c>
      <c r="I15157" s="15" t="s">
        <v>26985</v>
      </c>
      <c r="J15157" s="15" t="s">
        <v>27125</v>
      </c>
      <c r="K15157" s="15" t="s">
        <v>1136</v>
      </c>
      <c r="L15157" s="15" t="s">
        <v>890</v>
      </c>
      <c r="M15157" s="15" t="s">
        <v>576</v>
      </c>
      <c r="N15157" s="17">
        <v>2</v>
      </c>
      <c r="O15157" s="16" t="s">
        <v>174</v>
      </c>
      <c r="P15157" s="16" t="s">
        <v>174</v>
      </c>
      <c r="Q15157" s="16" t="s">
        <v>174</v>
      </c>
      <c r="R15157" s="18">
        <v>7.0433789954337902</v>
      </c>
      <c r="S15157" s="16" t="s">
        <v>174</v>
      </c>
      <c r="T15157" s="16" t="s">
        <v>174</v>
      </c>
    </row>
    <row r="15158" spans="1:20" hidden="1" x14ac:dyDescent="0.35">
      <c r="A15158" s="15" t="s">
        <v>39592</v>
      </c>
      <c r="B15158" s="16">
        <v>-781161</v>
      </c>
      <c r="C15158" s="15" t="s">
        <v>26817</v>
      </c>
      <c r="D15158" s="17">
        <v>6.6</v>
      </c>
      <c r="E15158" s="15" t="s">
        <v>576</v>
      </c>
      <c r="F15158" s="16">
        <v>2013</v>
      </c>
      <c r="G15158" s="15" t="s">
        <v>29529</v>
      </c>
      <c r="H15158" s="15" t="s">
        <v>154</v>
      </c>
      <c r="I15158" s="15" t="s">
        <v>26985</v>
      </c>
      <c r="J15158" s="15" t="s">
        <v>27125</v>
      </c>
      <c r="K15158" s="15" t="s">
        <v>950</v>
      </c>
      <c r="L15158" s="15" t="s">
        <v>890</v>
      </c>
      <c r="M15158" s="15" t="s">
        <v>576</v>
      </c>
      <c r="N15158" s="17">
        <v>6.4</v>
      </c>
      <c r="O15158" s="16" t="s">
        <v>174</v>
      </c>
      <c r="P15158" s="16" t="s">
        <v>174</v>
      </c>
      <c r="Q15158" s="16" t="s">
        <v>174</v>
      </c>
      <c r="R15158" s="18">
        <v>10.175870433789999</v>
      </c>
      <c r="S15158" s="18">
        <v>11.9149543378995</v>
      </c>
      <c r="T15158" s="18">
        <v>11.369149543379001</v>
      </c>
    </row>
    <row r="15159" spans="1:20" hidden="1" x14ac:dyDescent="0.35">
      <c r="A15159" s="15" t="s">
        <v>14993</v>
      </c>
      <c r="B15159" s="16">
        <v>-781124</v>
      </c>
      <c r="C15159" s="15" t="s">
        <v>26817</v>
      </c>
      <c r="D15159" s="17">
        <v>1.2</v>
      </c>
      <c r="E15159" s="15" t="s">
        <v>576</v>
      </c>
      <c r="F15159" s="16">
        <v>2009</v>
      </c>
      <c r="G15159" s="15" t="s">
        <v>29529</v>
      </c>
      <c r="H15159" s="15" t="s">
        <v>154</v>
      </c>
      <c r="I15159" s="15" t="s">
        <v>26985</v>
      </c>
      <c r="J15159" s="15" t="s">
        <v>27125</v>
      </c>
      <c r="K15159" s="15" t="s">
        <v>950</v>
      </c>
      <c r="L15159" s="15" t="s">
        <v>890</v>
      </c>
      <c r="M15159" s="15" t="s">
        <v>576</v>
      </c>
      <c r="N15159" s="17">
        <v>1.2</v>
      </c>
      <c r="O15159" s="16" t="s">
        <v>174</v>
      </c>
      <c r="P15159" s="16" t="s">
        <v>174</v>
      </c>
      <c r="Q15159" s="16" t="s">
        <v>174</v>
      </c>
      <c r="R15159" s="18">
        <v>5.4889649923896497</v>
      </c>
      <c r="S15159" s="18">
        <v>7.9528158295281601</v>
      </c>
      <c r="T15159" s="18">
        <v>9.4843987823439893</v>
      </c>
    </row>
    <row r="15160" spans="1:20" hidden="1" x14ac:dyDescent="0.35">
      <c r="A15160" s="15" t="s">
        <v>15131</v>
      </c>
      <c r="B15160" s="16">
        <v>-422045</v>
      </c>
      <c r="C15160" s="15" t="s">
        <v>26817</v>
      </c>
      <c r="D15160" s="17">
        <v>1</v>
      </c>
      <c r="E15160" s="15" t="s">
        <v>576</v>
      </c>
      <c r="F15160" s="16">
        <v>2012</v>
      </c>
      <c r="G15160" s="15" t="s">
        <v>34062</v>
      </c>
      <c r="H15160" s="15" t="s">
        <v>154</v>
      </c>
      <c r="I15160" s="15" t="s">
        <v>26985</v>
      </c>
      <c r="J15160" s="15" t="s">
        <v>27125</v>
      </c>
      <c r="K15160" s="15" t="s">
        <v>891</v>
      </c>
      <c r="L15160" s="15" t="s">
        <v>890</v>
      </c>
      <c r="M15160" s="15" t="s">
        <v>576</v>
      </c>
      <c r="N15160" s="17">
        <v>1</v>
      </c>
      <c r="O15160" s="16" t="s">
        <v>174</v>
      </c>
      <c r="P15160" s="16" t="s">
        <v>174</v>
      </c>
      <c r="Q15160" s="16" t="s">
        <v>174</v>
      </c>
      <c r="R15160" s="18">
        <v>16.9406392694064</v>
      </c>
      <c r="S15160" s="18">
        <v>21.655251141552501</v>
      </c>
      <c r="T15160" s="18">
        <v>18.721461187214601</v>
      </c>
    </row>
    <row r="15161" spans="1:20" hidden="1" x14ac:dyDescent="0.35">
      <c r="A15161" s="15" t="s">
        <v>39593</v>
      </c>
      <c r="B15161" s="16">
        <v>-422020</v>
      </c>
      <c r="C15161" s="15" t="s">
        <v>26817</v>
      </c>
      <c r="D15161" s="17">
        <v>2</v>
      </c>
      <c r="E15161" s="15" t="s">
        <v>576</v>
      </c>
      <c r="F15161" s="16">
        <v>2013</v>
      </c>
      <c r="G15161" s="15" t="s">
        <v>34062</v>
      </c>
      <c r="H15161" s="15" t="s">
        <v>154</v>
      </c>
      <c r="I15161" s="15" t="s">
        <v>26985</v>
      </c>
      <c r="J15161" s="15" t="s">
        <v>27125</v>
      </c>
      <c r="K15161" s="15" t="s">
        <v>950</v>
      </c>
      <c r="L15161" s="15" t="s">
        <v>890</v>
      </c>
      <c r="M15161" s="15" t="s">
        <v>576</v>
      </c>
      <c r="N15161" s="17">
        <v>2</v>
      </c>
      <c r="O15161" s="16" t="s">
        <v>174</v>
      </c>
      <c r="P15161" s="16" t="s">
        <v>174</v>
      </c>
      <c r="Q15161" s="16" t="s">
        <v>174</v>
      </c>
      <c r="R15161" s="18">
        <v>13.778538812785399</v>
      </c>
      <c r="S15161" s="18">
        <v>15.3995433789954</v>
      </c>
      <c r="T15161" s="18">
        <v>14.3093607305936</v>
      </c>
    </row>
    <row r="15162" spans="1:20" hidden="1" x14ac:dyDescent="0.35">
      <c r="A15162" s="15" t="s">
        <v>39594</v>
      </c>
      <c r="B15162" s="16">
        <v>-422000</v>
      </c>
      <c r="C15162" s="15" t="s">
        <v>26817</v>
      </c>
      <c r="D15162" s="17">
        <v>1.8</v>
      </c>
      <c r="E15162" s="15" t="s">
        <v>576</v>
      </c>
      <c r="F15162" s="16">
        <v>2011</v>
      </c>
      <c r="G15162" s="15" t="s">
        <v>34062</v>
      </c>
      <c r="H15162" s="15" t="s">
        <v>154</v>
      </c>
      <c r="I15162" s="15" t="s">
        <v>26985</v>
      </c>
      <c r="J15162" s="15" t="s">
        <v>27125</v>
      </c>
      <c r="K15162" s="15" t="s">
        <v>950</v>
      </c>
      <c r="L15162" s="15" t="s">
        <v>890</v>
      </c>
      <c r="M15162" s="15" t="s">
        <v>576</v>
      </c>
      <c r="N15162" s="17">
        <v>1.8</v>
      </c>
      <c r="O15162" s="16" t="s">
        <v>174</v>
      </c>
      <c r="P15162" s="16" t="s">
        <v>174</v>
      </c>
      <c r="Q15162" s="16" t="s">
        <v>174</v>
      </c>
      <c r="R15162" s="18">
        <v>10.977929984779299</v>
      </c>
      <c r="S15162" s="18">
        <v>13.540081177067499</v>
      </c>
      <c r="T15162" s="18">
        <v>4.7945205479452104</v>
      </c>
    </row>
    <row r="15163" spans="1:20" hidden="1" x14ac:dyDescent="0.35">
      <c r="A15163" s="15" t="s">
        <v>39595</v>
      </c>
      <c r="B15163" s="16">
        <v>-764947</v>
      </c>
      <c r="C15163" s="15" t="s">
        <v>26817</v>
      </c>
      <c r="D15163" s="17">
        <v>1.75</v>
      </c>
      <c r="E15163" s="15" t="s">
        <v>576</v>
      </c>
      <c r="F15163" s="16">
        <v>2024</v>
      </c>
      <c r="G15163" s="15" t="s">
        <v>32559</v>
      </c>
      <c r="H15163" s="15" t="s">
        <v>154</v>
      </c>
      <c r="I15163" s="15" t="s">
        <v>26985</v>
      </c>
      <c r="J15163" s="15" t="s">
        <v>27125</v>
      </c>
      <c r="K15163" s="15" t="s">
        <v>2740</v>
      </c>
      <c r="L15163" s="15" t="s">
        <v>890</v>
      </c>
      <c r="M15163" s="15" t="s">
        <v>576</v>
      </c>
      <c r="N15163" s="17">
        <v>1.75</v>
      </c>
      <c r="O15163" s="16" t="s">
        <v>174</v>
      </c>
      <c r="P15163" s="16" t="s">
        <v>174</v>
      </c>
      <c r="Q15163" s="16" t="s">
        <v>174</v>
      </c>
      <c r="R15163" s="16" t="s">
        <v>174</v>
      </c>
      <c r="S15163" s="16" t="s">
        <v>174</v>
      </c>
      <c r="T15163" s="16" t="s">
        <v>174</v>
      </c>
    </row>
    <row r="15164" spans="1:20" hidden="1" x14ac:dyDescent="0.35">
      <c r="A15164" s="15" t="s">
        <v>15196</v>
      </c>
      <c r="B15164" s="16">
        <v>-422037</v>
      </c>
      <c r="C15164" s="15" t="s">
        <v>26817</v>
      </c>
      <c r="D15164" s="17">
        <v>1.5</v>
      </c>
      <c r="E15164" s="15" t="s">
        <v>576</v>
      </c>
      <c r="F15164" s="16">
        <v>2012</v>
      </c>
      <c r="G15164" s="15" t="s">
        <v>34062</v>
      </c>
      <c r="H15164" s="15" t="s">
        <v>154</v>
      </c>
      <c r="I15164" s="15" t="s">
        <v>26985</v>
      </c>
      <c r="J15164" s="15" t="s">
        <v>27125</v>
      </c>
      <c r="K15164" s="15" t="s">
        <v>15197</v>
      </c>
      <c r="L15164" s="15" t="s">
        <v>890</v>
      </c>
      <c r="M15164" s="15" t="s">
        <v>576</v>
      </c>
      <c r="N15164" s="17">
        <v>1.5</v>
      </c>
      <c r="O15164" s="16" t="s">
        <v>174</v>
      </c>
      <c r="P15164" s="16" t="s">
        <v>174</v>
      </c>
      <c r="Q15164" s="16" t="s">
        <v>174</v>
      </c>
      <c r="R15164" s="18">
        <v>14.7869101978691</v>
      </c>
      <c r="S15164" s="18">
        <v>17.526636225266401</v>
      </c>
      <c r="T15164" s="18">
        <v>18.105022831050199</v>
      </c>
    </row>
    <row r="15165" spans="1:20" hidden="1" x14ac:dyDescent="0.35">
      <c r="A15165" s="15" t="s">
        <v>39596</v>
      </c>
      <c r="B15165" s="16">
        <v>-761269</v>
      </c>
      <c r="C15165" s="15" t="s">
        <v>26817</v>
      </c>
      <c r="D15165" s="17">
        <v>1</v>
      </c>
      <c r="E15165" s="15" t="s">
        <v>576</v>
      </c>
      <c r="F15165" s="16">
        <v>2012</v>
      </c>
      <c r="G15165" s="15" t="s">
        <v>29551</v>
      </c>
      <c r="H15165" s="15" t="s">
        <v>154</v>
      </c>
      <c r="I15165" s="15" t="s">
        <v>26985</v>
      </c>
      <c r="J15165" s="15" t="s">
        <v>27125</v>
      </c>
      <c r="K15165" s="15" t="s">
        <v>15197</v>
      </c>
      <c r="L15165" s="15" t="s">
        <v>890</v>
      </c>
      <c r="M15165" s="15" t="s">
        <v>576</v>
      </c>
      <c r="N15165" s="17">
        <v>1</v>
      </c>
      <c r="O15165" s="16" t="s">
        <v>174</v>
      </c>
      <c r="P15165" s="16" t="s">
        <v>174</v>
      </c>
      <c r="Q15165" s="16" t="s">
        <v>174</v>
      </c>
      <c r="R15165" s="18">
        <v>17.557077625570798</v>
      </c>
      <c r="S15165" s="18">
        <v>19.5205479452055</v>
      </c>
      <c r="T15165" s="18">
        <v>19.417808219178099</v>
      </c>
    </row>
    <row r="15166" spans="1:20" hidden="1" x14ac:dyDescent="0.35">
      <c r="A15166" s="15" t="s">
        <v>39597</v>
      </c>
      <c r="B15166" s="16">
        <v>-439155</v>
      </c>
      <c r="C15166" s="15" t="s">
        <v>26817</v>
      </c>
      <c r="D15166" s="17">
        <v>9.5</v>
      </c>
      <c r="E15166" s="15" t="s">
        <v>576</v>
      </c>
      <c r="F15166" s="16">
        <v>2016</v>
      </c>
      <c r="G15166" s="15" t="s">
        <v>39598</v>
      </c>
      <c r="H15166" s="15" t="s">
        <v>154</v>
      </c>
      <c r="I15166" s="15" t="s">
        <v>26985</v>
      </c>
      <c r="J15166" s="15" t="s">
        <v>27125</v>
      </c>
      <c r="K15166" s="15" t="s">
        <v>1285</v>
      </c>
      <c r="L15166" s="15" t="s">
        <v>890</v>
      </c>
      <c r="M15166" s="15" t="s">
        <v>576</v>
      </c>
      <c r="N15166" s="17">
        <v>9.5</v>
      </c>
      <c r="O15166" s="16" t="s">
        <v>174</v>
      </c>
      <c r="P15166" s="16" t="s">
        <v>174</v>
      </c>
      <c r="Q15166" s="16" t="s">
        <v>174</v>
      </c>
      <c r="R15166" s="16" t="s">
        <v>174</v>
      </c>
      <c r="S15166" s="16" t="s">
        <v>174</v>
      </c>
      <c r="T15166" s="16" t="s">
        <v>174</v>
      </c>
    </row>
    <row r="15167" spans="1:20" hidden="1" x14ac:dyDescent="0.35">
      <c r="A15167" s="15" t="s">
        <v>39597</v>
      </c>
      <c r="B15167" s="16">
        <v>-252511</v>
      </c>
      <c r="C15167" s="15" t="s">
        <v>26817</v>
      </c>
      <c r="D15167" s="17">
        <v>9.5</v>
      </c>
      <c r="E15167" s="15" t="s">
        <v>576</v>
      </c>
      <c r="F15167" s="16">
        <v>2016</v>
      </c>
      <c r="G15167" s="15" t="s">
        <v>39599</v>
      </c>
      <c r="H15167" s="15" t="s">
        <v>154</v>
      </c>
      <c r="I15167" s="15" t="s">
        <v>26985</v>
      </c>
      <c r="J15167" s="15" t="s">
        <v>27125</v>
      </c>
      <c r="K15167" s="15" t="s">
        <v>1285</v>
      </c>
      <c r="L15167" s="15" t="s">
        <v>890</v>
      </c>
      <c r="M15167" s="15" t="s">
        <v>576</v>
      </c>
      <c r="N15167" s="17">
        <v>9.5</v>
      </c>
      <c r="O15167" s="16" t="s">
        <v>174</v>
      </c>
      <c r="P15167" s="16" t="s">
        <v>174</v>
      </c>
      <c r="Q15167" s="16" t="s">
        <v>174</v>
      </c>
      <c r="R15167" s="16" t="s">
        <v>174</v>
      </c>
      <c r="S15167" s="16" t="s">
        <v>174</v>
      </c>
      <c r="T15167" s="16" t="s">
        <v>174</v>
      </c>
    </row>
    <row r="15168" spans="1:20" hidden="1" x14ac:dyDescent="0.35">
      <c r="A15168" s="15" t="s">
        <v>39597</v>
      </c>
      <c r="B15168" s="16">
        <v>-173866</v>
      </c>
      <c r="C15168" s="15" t="s">
        <v>26817</v>
      </c>
      <c r="D15168" s="17">
        <v>9.5</v>
      </c>
      <c r="E15168" s="15" t="s">
        <v>576</v>
      </c>
      <c r="F15168" s="16">
        <v>2016</v>
      </c>
      <c r="G15168" s="15" t="s">
        <v>39598</v>
      </c>
      <c r="H15168" s="15" t="s">
        <v>154</v>
      </c>
      <c r="I15168" s="15" t="s">
        <v>26985</v>
      </c>
      <c r="J15168" s="15" t="s">
        <v>27125</v>
      </c>
      <c r="K15168" s="15" t="s">
        <v>1285</v>
      </c>
      <c r="L15168" s="15" t="s">
        <v>890</v>
      </c>
      <c r="M15168" s="15" t="s">
        <v>576</v>
      </c>
      <c r="N15168" s="17">
        <v>9.5</v>
      </c>
      <c r="O15168" s="16" t="s">
        <v>174</v>
      </c>
      <c r="P15168" s="16" t="s">
        <v>174</v>
      </c>
      <c r="Q15168" s="16" t="s">
        <v>174</v>
      </c>
      <c r="R15168" s="16" t="s">
        <v>174</v>
      </c>
      <c r="S15168" s="16" t="s">
        <v>174</v>
      </c>
      <c r="T15168" s="16" t="s">
        <v>174</v>
      </c>
    </row>
    <row r="15169" spans="1:20" x14ac:dyDescent="0.35">
      <c r="A15169" s="15" t="s">
        <v>39600</v>
      </c>
      <c r="B15169" s="16">
        <v>-773000</v>
      </c>
      <c r="C15169" s="15" t="s">
        <v>26817</v>
      </c>
      <c r="D15169" s="17">
        <v>127.7</v>
      </c>
      <c r="E15169" s="15" t="s">
        <v>27098</v>
      </c>
      <c r="F15169" s="16">
        <v>1994</v>
      </c>
      <c r="G15169" s="15" t="s">
        <v>24390</v>
      </c>
      <c r="H15169" s="15"/>
      <c r="I15169" s="15" t="s">
        <v>451</v>
      </c>
      <c r="J15169" s="15" t="s">
        <v>27924</v>
      </c>
      <c r="K15169" s="15" t="s">
        <v>1688</v>
      </c>
      <c r="L15169" s="15" t="s">
        <v>1310</v>
      </c>
      <c r="M15169" s="15" t="s">
        <v>142</v>
      </c>
      <c r="N15169" s="17">
        <v>120</v>
      </c>
      <c r="O15169" s="16" t="s">
        <v>174</v>
      </c>
      <c r="P15169" s="16" t="s">
        <v>174</v>
      </c>
      <c r="Q15169" s="16" t="s">
        <v>174</v>
      </c>
      <c r="R15169" s="16" t="s">
        <v>174</v>
      </c>
      <c r="S15169" s="16" t="s">
        <v>174</v>
      </c>
      <c r="T15169" s="16" t="s">
        <v>174</v>
      </c>
    </row>
    <row r="15170" spans="1:20" hidden="1" x14ac:dyDescent="0.35">
      <c r="A15170" s="15" t="s">
        <v>39601</v>
      </c>
      <c r="B15170" s="16">
        <v>-169419</v>
      </c>
      <c r="C15170" s="15" t="s">
        <v>26817</v>
      </c>
      <c r="D15170" s="17">
        <v>3.5</v>
      </c>
      <c r="E15170" s="15" t="s">
        <v>576</v>
      </c>
      <c r="F15170" s="16">
        <v>2011</v>
      </c>
      <c r="G15170" s="15" t="s">
        <v>1298</v>
      </c>
      <c r="H15170" s="15" t="s">
        <v>154</v>
      </c>
      <c r="I15170" s="15" t="s">
        <v>26985</v>
      </c>
      <c r="J15170" s="15" t="s">
        <v>27125</v>
      </c>
      <c r="K15170" s="15" t="s">
        <v>2839</v>
      </c>
      <c r="L15170" s="15" t="s">
        <v>890</v>
      </c>
      <c r="M15170" s="15" t="s">
        <v>576</v>
      </c>
      <c r="N15170" s="17">
        <v>3.5</v>
      </c>
      <c r="O15170" s="16" t="s">
        <v>174</v>
      </c>
      <c r="P15170" s="16" t="s">
        <v>174</v>
      </c>
      <c r="Q15170" s="16" t="s">
        <v>174</v>
      </c>
      <c r="R15170" s="18">
        <v>11.6470971950424</v>
      </c>
      <c r="S15170" s="18">
        <v>12.6060013046314</v>
      </c>
      <c r="T15170" s="18">
        <v>12.3385518590998</v>
      </c>
    </row>
    <row r="15171" spans="1:20" hidden="1" x14ac:dyDescent="0.35">
      <c r="A15171" s="15" t="s">
        <v>39602</v>
      </c>
      <c r="B15171" s="16">
        <v>-249294</v>
      </c>
      <c r="C15171" s="15" t="s">
        <v>26817</v>
      </c>
      <c r="D15171" s="17">
        <v>2.2000000000000002</v>
      </c>
      <c r="E15171" s="15" t="s">
        <v>576</v>
      </c>
      <c r="F15171" s="16">
        <v>2009</v>
      </c>
      <c r="G15171" s="15" t="s">
        <v>39603</v>
      </c>
      <c r="H15171" s="15" t="s">
        <v>154</v>
      </c>
      <c r="I15171" s="15" t="s">
        <v>26985</v>
      </c>
      <c r="J15171" s="15" t="s">
        <v>27125</v>
      </c>
      <c r="K15171" s="15" t="s">
        <v>1285</v>
      </c>
      <c r="L15171" s="15" t="s">
        <v>890</v>
      </c>
      <c r="M15171" s="15" t="s">
        <v>576</v>
      </c>
      <c r="N15171" s="17">
        <v>2.2000000000000002</v>
      </c>
      <c r="O15171" s="16" t="s">
        <v>174</v>
      </c>
      <c r="P15171" s="16" t="s">
        <v>174</v>
      </c>
      <c r="Q15171" s="16" t="s">
        <v>174</v>
      </c>
      <c r="R15171" s="18">
        <v>15.3019925280199</v>
      </c>
      <c r="S15171" s="18">
        <v>15.4991697799917</v>
      </c>
      <c r="T15171" s="18">
        <v>16.095890410958901</v>
      </c>
    </row>
    <row r="15172" spans="1:20" hidden="1" x14ac:dyDescent="0.35">
      <c r="A15172" s="15" t="s">
        <v>39604</v>
      </c>
      <c r="B15172" s="16">
        <v>-546884</v>
      </c>
      <c r="C15172" s="15" t="s">
        <v>27045</v>
      </c>
      <c r="D15172" s="17">
        <v>8.4</v>
      </c>
      <c r="E15172" s="15" t="s">
        <v>26981</v>
      </c>
      <c r="F15172" s="16">
        <v>2004</v>
      </c>
      <c r="G15172" s="15" t="s">
        <v>10467</v>
      </c>
      <c r="H15172" s="15" t="s">
        <v>154</v>
      </c>
      <c r="I15172" s="15" t="s">
        <v>26985</v>
      </c>
      <c r="J15172" s="15" t="s">
        <v>27125</v>
      </c>
      <c r="K15172" s="15" t="s">
        <v>19085</v>
      </c>
      <c r="L15172" s="15" t="s">
        <v>890</v>
      </c>
      <c r="M15172" s="15" t="s">
        <v>142</v>
      </c>
      <c r="N15172" s="16" t="s">
        <v>174</v>
      </c>
      <c r="O15172" s="16" t="s">
        <v>174</v>
      </c>
      <c r="P15172" s="16" t="s">
        <v>174</v>
      </c>
      <c r="Q15172" s="16" t="s">
        <v>174</v>
      </c>
      <c r="R15172" s="16" t="s">
        <v>174</v>
      </c>
      <c r="S15172" s="16" t="s">
        <v>174</v>
      </c>
      <c r="T15172" s="16" t="s">
        <v>174</v>
      </c>
    </row>
    <row r="15173" spans="1:20" x14ac:dyDescent="0.35">
      <c r="A15173" s="15" t="s">
        <v>39605</v>
      </c>
      <c r="B15173" s="16">
        <v>-162326</v>
      </c>
      <c r="C15173" s="15" t="s">
        <v>26817</v>
      </c>
      <c r="D15173" s="17">
        <v>5.32</v>
      </c>
      <c r="E15173" s="15" t="s">
        <v>26983</v>
      </c>
      <c r="F15173" s="16">
        <v>2019</v>
      </c>
      <c r="G15173" s="15" t="s">
        <v>28626</v>
      </c>
      <c r="H15173" s="15" t="s">
        <v>26947</v>
      </c>
      <c r="I15173" s="15" t="s">
        <v>399</v>
      </c>
      <c r="J15173" s="15" t="s">
        <v>26939</v>
      </c>
      <c r="K15173" s="15"/>
      <c r="L15173" s="15"/>
      <c r="M15173" s="15" t="s">
        <v>142</v>
      </c>
      <c r="N15173" s="17">
        <v>5.32</v>
      </c>
      <c r="O15173" s="16" t="s">
        <v>174</v>
      </c>
      <c r="P15173" s="16" t="s">
        <v>174</v>
      </c>
      <c r="Q15173" s="16" t="s">
        <v>174</v>
      </c>
      <c r="R15173" s="16" t="s">
        <v>174</v>
      </c>
      <c r="S15173" s="16" t="s">
        <v>174</v>
      </c>
      <c r="T15173" s="16" t="s">
        <v>174</v>
      </c>
    </row>
    <row r="15174" spans="1:20" hidden="1" x14ac:dyDescent="0.35">
      <c r="A15174" s="15" t="s">
        <v>15734</v>
      </c>
      <c r="B15174" s="16">
        <v>-169420</v>
      </c>
      <c r="C15174" s="15" t="s">
        <v>26817</v>
      </c>
      <c r="D15174" s="17">
        <v>2.5</v>
      </c>
      <c r="E15174" s="15" t="s">
        <v>576</v>
      </c>
      <c r="F15174" s="16">
        <v>2011</v>
      </c>
      <c r="G15174" s="15" t="s">
        <v>39362</v>
      </c>
      <c r="H15174" s="15" t="s">
        <v>154</v>
      </c>
      <c r="I15174" s="15" t="s">
        <v>26985</v>
      </c>
      <c r="J15174" s="15" t="s">
        <v>27125</v>
      </c>
      <c r="K15174" s="15" t="s">
        <v>950</v>
      </c>
      <c r="L15174" s="15" t="s">
        <v>890</v>
      </c>
      <c r="M15174" s="15" t="s">
        <v>576</v>
      </c>
      <c r="N15174" s="17">
        <v>2.5</v>
      </c>
      <c r="O15174" s="16" t="s">
        <v>174</v>
      </c>
      <c r="P15174" s="16" t="s">
        <v>174</v>
      </c>
      <c r="Q15174" s="16" t="s">
        <v>174</v>
      </c>
      <c r="R15174" s="18">
        <v>12.3835616438356</v>
      </c>
      <c r="S15174" s="18">
        <v>14.3835616438356</v>
      </c>
      <c r="T15174" s="18">
        <v>14.3607305936073</v>
      </c>
    </row>
    <row r="15175" spans="1:20" hidden="1" x14ac:dyDescent="0.35">
      <c r="A15175" s="15" t="s">
        <v>39606</v>
      </c>
      <c r="B15175" s="16">
        <v>-727287</v>
      </c>
      <c r="C15175" s="15" t="s">
        <v>26817</v>
      </c>
      <c r="D15175" s="17">
        <v>1.2</v>
      </c>
      <c r="E15175" s="15" t="s">
        <v>576</v>
      </c>
      <c r="F15175" s="16">
        <v>2023</v>
      </c>
      <c r="G15175" s="15" t="s">
        <v>2951</v>
      </c>
      <c r="H15175" s="15" t="s">
        <v>154</v>
      </c>
      <c r="I15175" s="15" t="s">
        <v>26985</v>
      </c>
      <c r="J15175" s="15" t="s">
        <v>27125</v>
      </c>
      <c r="K15175" s="15" t="s">
        <v>3727</v>
      </c>
      <c r="L15175" s="15" t="s">
        <v>890</v>
      </c>
      <c r="M15175" s="15" t="s">
        <v>576</v>
      </c>
      <c r="N15175" s="17">
        <v>1.2</v>
      </c>
      <c r="O15175" s="16" t="s">
        <v>174</v>
      </c>
      <c r="P15175" s="16" t="s">
        <v>174</v>
      </c>
      <c r="Q15175" s="16" t="s">
        <v>174</v>
      </c>
      <c r="R15175" s="18">
        <v>1.87404870624049</v>
      </c>
      <c r="S15175" s="16" t="s">
        <v>174</v>
      </c>
      <c r="T15175" s="16" t="s">
        <v>174</v>
      </c>
    </row>
    <row r="15176" spans="1:20" hidden="1" x14ac:dyDescent="0.35">
      <c r="A15176" s="15" t="s">
        <v>39607</v>
      </c>
      <c r="B15176" s="16">
        <v>-168692</v>
      </c>
      <c r="C15176" s="15" t="s">
        <v>26817</v>
      </c>
      <c r="D15176" s="17">
        <v>4</v>
      </c>
      <c r="E15176" s="15" t="s">
        <v>576</v>
      </c>
      <c r="F15176" s="16">
        <v>2011</v>
      </c>
      <c r="G15176" s="15" t="s">
        <v>1298</v>
      </c>
      <c r="H15176" s="15" t="s">
        <v>154</v>
      </c>
      <c r="I15176" s="15" t="s">
        <v>26985</v>
      </c>
      <c r="J15176" s="15" t="s">
        <v>27125</v>
      </c>
      <c r="K15176" s="15" t="s">
        <v>1280</v>
      </c>
      <c r="L15176" s="15" t="s">
        <v>890</v>
      </c>
      <c r="M15176" s="15" t="s">
        <v>576</v>
      </c>
      <c r="N15176" s="17">
        <v>4</v>
      </c>
      <c r="O15176" s="16" t="s">
        <v>174</v>
      </c>
      <c r="P15176" s="16" t="s">
        <v>174</v>
      </c>
      <c r="Q15176" s="16" t="s">
        <v>174</v>
      </c>
      <c r="R15176" s="16" t="s">
        <v>174</v>
      </c>
      <c r="S15176" s="16" t="s">
        <v>174</v>
      </c>
      <c r="T15176" s="16" t="s">
        <v>174</v>
      </c>
    </row>
    <row r="15177" spans="1:20" hidden="1" x14ac:dyDescent="0.35">
      <c r="A15177" s="15" t="s">
        <v>15818</v>
      </c>
      <c r="B15177" s="16">
        <v>-191976</v>
      </c>
      <c r="C15177" s="15" t="s">
        <v>26817</v>
      </c>
      <c r="D15177" s="17">
        <v>8.8000000000000007</v>
      </c>
      <c r="E15177" s="15" t="s">
        <v>576</v>
      </c>
      <c r="F15177" s="16">
        <v>2019</v>
      </c>
      <c r="G15177" s="15" t="s">
        <v>1298</v>
      </c>
      <c r="H15177" s="15" t="s">
        <v>154</v>
      </c>
      <c r="I15177" s="15" t="s">
        <v>26985</v>
      </c>
      <c r="J15177" s="15" t="s">
        <v>27125</v>
      </c>
      <c r="K15177" s="15" t="s">
        <v>3780</v>
      </c>
      <c r="L15177" s="15" t="s">
        <v>890</v>
      </c>
      <c r="M15177" s="15" t="s">
        <v>576</v>
      </c>
      <c r="N15177" s="17">
        <v>8.8000000000000007</v>
      </c>
      <c r="O15177" s="16" t="s">
        <v>174</v>
      </c>
      <c r="P15177" s="16" t="s">
        <v>174</v>
      </c>
      <c r="Q15177" s="16" t="s">
        <v>174</v>
      </c>
      <c r="R15177" s="18">
        <v>17.211498547114999</v>
      </c>
      <c r="S15177" s="18">
        <v>17.686280614362801</v>
      </c>
      <c r="T15177" s="18">
        <v>16.553808634288099</v>
      </c>
    </row>
    <row r="15178" spans="1:20" hidden="1" x14ac:dyDescent="0.35">
      <c r="A15178" s="15" t="s">
        <v>39608</v>
      </c>
      <c r="B15178" s="16">
        <v>-169763</v>
      </c>
      <c r="C15178" s="15" t="s">
        <v>26817</v>
      </c>
      <c r="D15178" s="17">
        <v>12</v>
      </c>
      <c r="E15178" s="15" t="s">
        <v>576</v>
      </c>
      <c r="F15178" s="16">
        <v>2012</v>
      </c>
      <c r="G15178" s="15" t="s">
        <v>1298</v>
      </c>
      <c r="H15178" s="15" t="s">
        <v>154</v>
      </c>
      <c r="I15178" s="15" t="s">
        <v>26985</v>
      </c>
      <c r="J15178" s="15" t="s">
        <v>27125</v>
      </c>
      <c r="K15178" s="15" t="s">
        <v>915</v>
      </c>
      <c r="L15178" s="15" t="s">
        <v>890</v>
      </c>
      <c r="M15178" s="15" t="s">
        <v>576</v>
      </c>
      <c r="N15178" s="17">
        <v>12</v>
      </c>
      <c r="O15178" s="16" t="s">
        <v>174</v>
      </c>
      <c r="P15178" s="16" t="s">
        <v>174</v>
      </c>
      <c r="Q15178" s="16" t="s">
        <v>174</v>
      </c>
      <c r="R15178" s="18">
        <v>16.335616438356201</v>
      </c>
      <c r="S15178" s="18">
        <v>16.5867579908676</v>
      </c>
      <c r="T15178" s="18">
        <v>16.0968417047184</v>
      </c>
    </row>
    <row r="15179" spans="1:20" hidden="1" x14ac:dyDescent="0.35">
      <c r="A15179" s="15" t="s">
        <v>15857</v>
      </c>
      <c r="B15179" s="16">
        <v>-421992</v>
      </c>
      <c r="C15179" s="15" t="s">
        <v>26817</v>
      </c>
      <c r="D15179" s="17">
        <v>2.4</v>
      </c>
      <c r="E15179" s="15" t="s">
        <v>576</v>
      </c>
      <c r="F15179" s="16">
        <v>2011</v>
      </c>
      <c r="G15179" s="15" t="s">
        <v>34062</v>
      </c>
      <c r="H15179" s="15" t="s">
        <v>154</v>
      </c>
      <c r="I15179" s="15" t="s">
        <v>26985</v>
      </c>
      <c r="J15179" s="15" t="s">
        <v>27125</v>
      </c>
      <c r="K15179" s="15" t="s">
        <v>1280</v>
      </c>
      <c r="L15179" s="15" t="s">
        <v>890</v>
      </c>
      <c r="M15179" s="15" t="s">
        <v>576</v>
      </c>
      <c r="N15179" s="17">
        <v>2.4</v>
      </c>
      <c r="O15179" s="16" t="s">
        <v>174</v>
      </c>
      <c r="P15179" s="16" t="s">
        <v>174</v>
      </c>
      <c r="Q15179" s="16" t="s">
        <v>174</v>
      </c>
      <c r="R15179" s="18">
        <v>10.916095890411</v>
      </c>
      <c r="S15179" s="18">
        <v>15.230213089802101</v>
      </c>
      <c r="T15179" s="18">
        <v>15.3348554033486</v>
      </c>
    </row>
    <row r="15180" spans="1:20" hidden="1" x14ac:dyDescent="0.35">
      <c r="A15180" s="15" t="s">
        <v>15977</v>
      </c>
      <c r="B15180" s="16">
        <v>-172049</v>
      </c>
      <c r="C15180" s="15" t="s">
        <v>26817</v>
      </c>
      <c r="D15180" s="17">
        <v>1.3</v>
      </c>
      <c r="E15180" s="15" t="s">
        <v>576</v>
      </c>
      <c r="F15180" s="16">
        <v>2013</v>
      </c>
      <c r="G15180" s="15" t="s">
        <v>1298</v>
      </c>
      <c r="H15180" s="15" t="s">
        <v>154</v>
      </c>
      <c r="I15180" s="15" t="s">
        <v>26985</v>
      </c>
      <c r="J15180" s="15" t="s">
        <v>27125</v>
      </c>
      <c r="K15180" s="15" t="s">
        <v>1285</v>
      </c>
      <c r="L15180" s="15" t="s">
        <v>890</v>
      </c>
      <c r="M15180" s="15" t="s">
        <v>576</v>
      </c>
      <c r="N15180" s="17">
        <v>1.3</v>
      </c>
      <c r="O15180" s="16" t="s">
        <v>174</v>
      </c>
      <c r="P15180" s="16" t="s">
        <v>174</v>
      </c>
      <c r="Q15180" s="16" t="s">
        <v>174</v>
      </c>
      <c r="R15180" s="18">
        <v>17.369160519845501</v>
      </c>
      <c r="S15180" s="18">
        <v>18.2560590094837</v>
      </c>
      <c r="T15180" s="18">
        <v>17.518440463645899</v>
      </c>
    </row>
    <row r="15181" spans="1:20" hidden="1" x14ac:dyDescent="0.35">
      <c r="A15181" s="15" t="s">
        <v>39609</v>
      </c>
      <c r="B15181" s="16">
        <v>-172119</v>
      </c>
      <c r="C15181" s="15" t="s">
        <v>26817</v>
      </c>
      <c r="D15181" s="17">
        <v>7.5</v>
      </c>
      <c r="E15181" s="15" t="s">
        <v>576</v>
      </c>
      <c r="F15181" s="16">
        <v>2013</v>
      </c>
      <c r="G15181" s="15" t="s">
        <v>39432</v>
      </c>
      <c r="H15181" s="15" t="s">
        <v>154</v>
      </c>
      <c r="I15181" s="15" t="s">
        <v>26985</v>
      </c>
      <c r="J15181" s="15" t="s">
        <v>27125</v>
      </c>
      <c r="K15181" s="15" t="s">
        <v>915</v>
      </c>
      <c r="L15181" s="15" t="s">
        <v>890</v>
      </c>
      <c r="M15181" s="15" t="s">
        <v>576</v>
      </c>
      <c r="N15181" s="17">
        <v>7.5</v>
      </c>
      <c r="O15181" s="16" t="s">
        <v>174</v>
      </c>
      <c r="P15181" s="16" t="s">
        <v>174</v>
      </c>
      <c r="Q15181" s="16" t="s">
        <v>174</v>
      </c>
      <c r="R15181" s="18">
        <v>14.8767123287671</v>
      </c>
      <c r="S15181" s="18">
        <v>17.214611872146101</v>
      </c>
      <c r="T15181" s="18">
        <v>14.993911719939099</v>
      </c>
    </row>
    <row r="15182" spans="1:20" hidden="1" x14ac:dyDescent="0.35">
      <c r="A15182" s="15" t="s">
        <v>16049</v>
      </c>
      <c r="B15182" s="16">
        <v>-170803</v>
      </c>
      <c r="C15182" s="15" t="s">
        <v>26817</v>
      </c>
      <c r="D15182" s="17">
        <v>1.1000000000000001</v>
      </c>
      <c r="E15182" s="15" t="s">
        <v>576</v>
      </c>
      <c r="F15182" s="16">
        <v>2012</v>
      </c>
      <c r="G15182" s="15" t="s">
        <v>39610</v>
      </c>
      <c r="H15182" s="15" t="s">
        <v>154</v>
      </c>
      <c r="I15182" s="15" t="s">
        <v>26985</v>
      </c>
      <c r="J15182" s="15" t="s">
        <v>27125</v>
      </c>
      <c r="K15182" s="15" t="s">
        <v>915</v>
      </c>
      <c r="L15182" s="15" t="s">
        <v>890</v>
      </c>
      <c r="M15182" s="15" t="s">
        <v>576</v>
      </c>
      <c r="N15182" s="17">
        <v>1.1000000000000001</v>
      </c>
      <c r="O15182" s="16" t="s">
        <v>174</v>
      </c>
      <c r="P15182" s="16" t="s">
        <v>174</v>
      </c>
      <c r="Q15182" s="16" t="s">
        <v>174</v>
      </c>
      <c r="R15182" s="18">
        <v>4.2029887920298901</v>
      </c>
      <c r="S15182" s="18">
        <v>13.325031133250301</v>
      </c>
      <c r="T15182" s="18">
        <v>10.678704856787</v>
      </c>
    </row>
    <row r="15183" spans="1:20" hidden="1" x14ac:dyDescent="0.35">
      <c r="A15183" s="15" t="s">
        <v>39611</v>
      </c>
      <c r="B15183" s="16">
        <v>-165139</v>
      </c>
      <c r="C15183" s="15" t="s">
        <v>26817</v>
      </c>
      <c r="D15183" s="17">
        <v>20.3</v>
      </c>
      <c r="E15183" s="15" t="s">
        <v>26938</v>
      </c>
      <c r="F15183" s="16">
        <v>1968</v>
      </c>
      <c r="G15183" s="15" t="s">
        <v>39612</v>
      </c>
      <c r="H15183" s="15" t="s">
        <v>154</v>
      </c>
      <c r="I15183" s="15" t="s">
        <v>26985</v>
      </c>
      <c r="J15183" s="15" t="s">
        <v>27125</v>
      </c>
      <c r="K15183" s="15" t="s">
        <v>1555</v>
      </c>
      <c r="L15183" s="15" t="s">
        <v>890</v>
      </c>
      <c r="M15183" s="15" t="s">
        <v>142</v>
      </c>
      <c r="N15183" s="17">
        <v>15.9</v>
      </c>
      <c r="O15183" s="19">
        <v>41479</v>
      </c>
      <c r="P15183" s="19">
        <v>41247</v>
      </c>
      <c r="Q15183" s="19">
        <v>37539</v>
      </c>
      <c r="R15183" s="18">
        <v>23.042428612003199</v>
      </c>
      <c r="S15183" s="18">
        <v>20.3414825981517</v>
      </c>
      <c r="T15183" s="18">
        <v>23.163684429005301</v>
      </c>
    </row>
    <row r="15184" spans="1:20" hidden="1" x14ac:dyDescent="0.35">
      <c r="A15184" s="15" t="s">
        <v>39613</v>
      </c>
      <c r="B15184" s="16">
        <v>-173706</v>
      </c>
      <c r="C15184" s="15" t="s">
        <v>26817</v>
      </c>
      <c r="D15184" s="17">
        <v>0.5</v>
      </c>
      <c r="E15184" s="15" t="s">
        <v>576</v>
      </c>
      <c r="F15184" s="16">
        <v>2005</v>
      </c>
      <c r="G15184" s="15" t="s">
        <v>39612</v>
      </c>
      <c r="H15184" s="15" t="s">
        <v>154</v>
      </c>
      <c r="I15184" s="15" t="s">
        <v>26985</v>
      </c>
      <c r="J15184" s="15" t="s">
        <v>27125</v>
      </c>
      <c r="K15184" s="15" t="s">
        <v>1555</v>
      </c>
      <c r="L15184" s="15" t="s">
        <v>890</v>
      </c>
      <c r="M15184" s="15" t="s">
        <v>576</v>
      </c>
      <c r="N15184" s="17">
        <v>0.4</v>
      </c>
      <c r="O15184" s="16" t="s">
        <v>174</v>
      </c>
      <c r="P15184" s="16" t="s">
        <v>174</v>
      </c>
      <c r="Q15184" s="16" t="s">
        <v>174</v>
      </c>
      <c r="R15184" s="18">
        <v>3.48173515981735</v>
      </c>
      <c r="S15184" s="18">
        <v>2.8538812785388101</v>
      </c>
      <c r="T15184" s="18">
        <v>20.662100456621001</v>
      </c>
    </row>
    <row r="15185" spans="1:20" hidden="1" x14ac:dyDescent="0.35">
      <c r="A15185" s="15" t="s">
        <v>39614</v>
      </c>
      <c r="B15185" s="16">
        <v>-393596</v>
      </c>
      <c r="C15185" s="15" t="s">
        <v>26817</v>
      </c>
      <c r="D15185" s="17">
        <v>4.7</v>
      </c>
      <c r="E15185" s="15" t="s">
        <v>576</v>
      </c>
      <c r="F15185" s="16">
        <v>2013</v>
      </c>
      <c r="G15185" s="15" t="s">
        <v>39354</v>
      </c>
      <c r="H15185" s="15" t="s">
        <v>154</v>
      </c>
      <c r="I15185" s="15" t="s">
        <v>26985</v>
      </c>
      <c r="J15185" s="15" t="s">
        <v>27125</v>
      </c>
      <c r="K15185" s="15" t="s">
        <v>950</v>
      </c>
      <c r="L15185" s="15" t="s">
        <v>890</v>
      </c>
      <c r="M15185" s="15" t="s">
        <v>576</v>
      </c>
      <c r="N15185" s="17">
        <v>4.7</v>
      </c>
      <c r="O15185" s="16" t="s">
        <v>174</v>
      </c>
      <c r="P15185" s="16" t="s">
        <v>174</v>
      </c>
      <c r="Q15185" s="16" t="s">
        <v>174</v>
      </c>
      <c r="R15185" s="18">
        <v>14.2378315359953</v>
      </c>
      <c r="S15185" s="18">
        <v>17.091712814534102</v>
      </c>
      <c r="T15185" s="18">
        <v>16.773535412416201</v>
      </c>
    </row>
    <row r="15186" spans="1:20" x14ac:dyDescent="0.35">
      <c r="A15186" s="15" t="s">
        <v>39615</v>
      </c>
      <c r="B15186" s="16">
        <v>-9654</v>
      </c>
      <c r="C15186" s="15" t="s">
        <v>26817</v>
      </c>
      <c r="D15186" s="17">
        <v>42</v>
      </c>
      <c r="E15186" s="15" t="s">
        <v>26983</v>
      </c>
      <c r="F15186" s="16">
        <v>2001</v>
      </c>
      <c r="G15186" s="15" t="s">
        <v>39616</v>
      </c>
      <c r="H15186" s="15"/>
      <c r="I15186" s="15" t="s">
        <v>399</v>
      </c>
      <c r="J15186" s="15" t="s">
        <v>28666</v>
      </c>
      <c r="K15186" s="15" t="s">
        <v>7218</v>
      </c>
      <c r="L15186" s="15" t="s">
        <v>2495</v>
      </c>
      <c r="M15186" s="15" t="s">
        <v>142</v>
      </c>
      <c r="N15186" s="17">
        <v>39</v>
      </c>
      <c r="O15186" s="19">
        <v>12622</v>
      </c>
      <c r="P15186" s="19">
        <v>13768</v>
      </c>
      <c r="Q15186" s="19">
        <v>12070</v>
      </c>
      <c r="R15186" s="18">
        <v>4.1227608008429897</v>
      </c>
      <c r="S15186" s="18">
        <v>5.8948015454864802</v>
      </c>
      <c r="T15186" s="18">
        <v>4.7983257229832601</v>
      </c>
    </row>
    <row r="15187" spans="1:20" hidden="1" x14ac:dyDescent="0.35">
      <c r="A15187" s="15" t="s">
        <v>39617</v>
      </c>
      <c r="B15187" s="16">
        <v>-763812</v>
      </c>
      <c r="C15187" s="15" t="s">
        <v>26817</v>
      </c>
      <c r="D15187" s="17">
        <v>1.5</v>
      </c>
      <c r="E15187" s="15" t="s">
        <v>576</v>
      </c>
      <c r="F15187" s="16">
        <v>2021</v>
      </c>
      <c r="G15187" s="15" t="s">
        <v>1363</v>
      </c>
      <c r="H15187" s="15" t="s">
        <v>154</v>
      </c>
      <c r="I15187" s="15" t="s">
        <v>26985</v>
      </c>
      <c r="J15187" s="15" t="s">
        <v>27125</v>
      </c>
      <c r="K15187" s="15" t="s">
        <v>950</v>
      </c>
      <c r="L15187" s="15" t="s">
        <v>890</v>
      </c>
      <c r="M15187" s="15" t="s">
        <v>576</v>
      </c>
      <c r="N15187" s="17">
        <v>1.5</v>
      </c>
      <c r="O15187" s="16" t="s">
        <v>174</v>
      </c>
      <c r="P15187" s="16" t="s">
        <v>174</v>
      </c>
      <c r="Q15187" s="16" t="s">
        <v>174</v>
      </c>
      <c r="R15187" s="18">
        <v>18.820395738203999</v>
      </c>
      <c r="S15187" s="16" t="s">
        <v>174</v>
      </c>
      <c r="T15187" s="16" t="s">
        <v>174</v>
      </c>
    </row>
    <row r="15188" spans="1:20" x14ac:dyDescent="0.35">
      <c r="A15188" s="15" t="s">
        <v>39618</v>
      </c>
      <c r="B15188" s="16">
        <v>-781312</v>
      </c>
      <c r="C15188" s="15" t="s">
        <v>26817</v>
      </c>
      <c r="D15188" s="17">
        <v>172</v>
      </c>
      <c r="E15188" s="15" t="s">
        <v>26983</v>
      </c>
      <c r="F15188" s="16">
        <v>2003</v>
      </c>
      <c r="G15188" s="15" t="s">
        <v>27123</v>
      </c>
      <c r="H15188" s="15" t="s">
        <v>26947</v>
      </c>
      <c r="I15188" s="15" t="s">
        <v>399</v>
      </c>
      <c r="J15188" s="15" t="s">
        <v>26939</v>
      </c>
      <c r="K15188" s="15"/>
      <c r="L15188" s="15"/>
      <c r="M15188" s="15" t="s">
        <v>142</v>
      </c>
      <c r="N15188" s="17">
        <v>172</v>
      </c>
      <c r="O15188" s="16" t="s">
        <v>174</v>
      </c>
      <c r="P15188" s="16" t="s">
        <v>174</v>
      </c>
      <c r="Q15188" s="16" t="s">
        <v>174</v>
      </c>
      <c r="R15188" s="16" t="s">
        <v>174</v>
      </c>
      <c r="S15188" s="16" t="s">
        <v>174</v>
      </c>
      <c r="T15188" s="16" t="s">
        <v>174</v>
      </c>
    </row>
    <row r="15189" spans="1:20" hidden="1" x14ac:dyDescent="0.35">
      <c r="A15189" s="15" t="s">
        <v>39619</v>
      </c>
      <c r="B15189" s="16">
        <v>-209906</v>
      </c>
      <c r="C15189" s="15" t="s">
        <v>26817</v>
      </c>
      <c r="D15189" s="17">
        <v>7.5</v>
      </c>
      <c r="E15189" s="15" t="s">
        <v>576</v>
      </c>
      <c r="F15189" s="16">
        <v>2019</v>
      </c>
      <c r="G15189" s="15" t="s">
        <v>39500</v>
      </c>
      <c r="H15189" s="15" t="s">
        <v>154</v>
      </c>
      <c r="I15189" s="15" t="s">
        <v>26985</v>
      </c>
      <c r="J15189" s="15" t="s">
        <v>27125</v>
      </c>
      <c r="K15189" s="15" t="s">
        <v>8897</v>
      </c>
      <c r="L15189" s="15" t="s">
        <v>890</v>
      </c>
      <c r="M15189" s="15" t="s">
        <v>576</v>
      </c>
      <c r="N15189" s="17">
        <v>7.5</v>
      </c>
      <c r="O15189" s="16" t="s">
        <v>174</v>
      </c>
      <c r="P15189" s="16" t="s">
        <v>174</v>
      </c>
      <c r="Q15189" s="16" t="s">
        <v>174</v>
      </c>
      <c r="R15189" s="18">
        <v>16.919330289193301</v>
      </c>
      <c r="S15189" s="18">
        <v>15.9117199391172</v>
      </c>
      <c r="T15189" s="18">
        <v>15.5433789954338</v>
      </c>
    </row>
    <row r="15190" spans="1:20" hidden="1" x14ac:dyDescent="0.35">
      <c r="A15190" s="15" t="s">
        <v>16278</v>
      </c>
      <c r="B15190" s="16">
        <v>-798558</v>
      </c>
      <c r="C15190" s="15" t="s">
        <v>26817</v>
      </c>
      <c r="D15190" s="17">
        <v>1.3</v>
      </c>
      <c r="E15190" s="15" t="s">
        <v>576</v>
      </c>
      <c r="F15190" s="16">
        <v>2015</v>
      </c>
      <c r="G15190" s="15" t="s">
        <v>29850</v>
      </c>
      <c r="H15190" s="15" t="s">
        <v>154</v>
      </c>
      <c r="I15190" s="15" t="s">
        <v>26985</v>
      </c>
      <c r="J15190" s="15" t="s">
        <v>27125</v>
      </c>
      <c r="K15190" s="15" t="s">
        <v>2839</v>
      </c>
      <c r="L15190" s="15" t="s">
        <v>890</v>
      </c>
      <c r="M15190" s="15" t="s">
        <v>576</v>
      </c>
      <c r="N15190" s="17">
        <v>1.3</v>
      </c>
      <c r="O15190" s="16" t="s">
        <v>174</v>
      </c>
      <c r="P15190" s="16" t="s">
        <v>174</v>
      </c>
      <c r="Q15190" s="16" t="s">
        <v>174</v>
      </c>
      <c r="R15190" s="16" t="s">
        <v>174</v>
      </c>
      <c r="S15190" s="16" t="s">
        <v>174</v>
      </c>
      <c r="T15190" s="16" t="s">
        <v>174</v>
      </c>
    </row>
    <row r="15191" spans="1:20" hidden="1" x14ac:dyDescent="0.35">
      <c r="A15191" s="15" t="s">
        <v>16287</v>
      </c>
      <c r="B15191" s="16">
        <v>-169816</v>
      </c>
      <c r="C15191" s="15" t="s">
        <v>26817</v>
      </c>
      <c r="D15191" s="17">
        <v>3.5</v>
      </c>
      <c r="E15191" s="15" t="s">
        <v>576</v>
      </c>
      <c r="F15191" s="16">
        <v>2011</v>
      </c>
      <c r="G15191" s="15" t="s">
        <v>39362</v>
      </c>
      <c r="H15191" s="15" t="s">
        <v>154</v>
      </c>
      <c r="I15191" s="15" t="s">
        <v>26985</v>
      </c>
      <c r="J15191" s="15" t="s">
        <v>27125</v>
      </c>
      <c r="K15191" s="15" t="s">
        <v>1285</v>
      </c>
      <c r="L15191" s="15" t="s">
        <v>890</v>
      </c>
      <c r="M15191" s="15" t="s">
        <v>576</v>
      </c>
      <c r="N15191" s="17">
        <v>3.5</v>
      </c>
      <c r="O15191" s="16" t="s">
        <v>174</v>
      </c>
      <c r="P15191" s="16" t="s">
        <v>174</v>
      </c>
      <c r="Q15191" s="16" t="s">
        <v>174</v>
      </c>
      <c r="R15191" s="18">
        <v>16.5590345727332</v>
      </c>
      <c r="S15191" s="18">
        <v>15.528375733855199</v>
      </c>
      <c r="T15191" s="18">
        <v>13.7866927592955</v>
      </c>
    </row>
    <row r="15192" spans="1:20" hidden="1" x14ac:dyDescent="0.35">
      <c r="A15192" s="15" t="s">
        <v>39620</v>
      </c>
      <c r="B15192" s="16">
        <v>-421996</v>
      </c>
      <c r="C15192" s="15" t="s">
        <v>26817</v>
      </c>
      <c r="D15192" s="17">
        <v>1.3</v>
      </c>
      <c r="E15192" s="15" t="s">
        <v>576</v>
      </c>
      <c r="F15192" s="16">
        <v>2013</v>
      </c>
      <c r="G15192" s="15" t="s">
        <v>34062</v>
      </c>
      <c r="H15192" s="15" t="s">
        <v>154</v>
      </c>
      <c r="I15192" s="15" t="s">
        <v>26985</v>
      </c>
      <c r="J15192" s="15" t="s">
        <v>27125</v>
      </c>
      <c r="K15192" s="15" t="s">
        <v>2740</v>
      </c>
      <c r="L15192" s="15" t="s">
        <v>890</v>
      </c>
      <c r="M15192" s="15" t="s">
        <v>576</v>
      </c>
      <c r="N15192" s="17">
        <v>1.3</v>
      </c>
      <c r="O15192" s="16" t="s">
        <v>174</v>
      </c>
      <c r="P15192" s="16" t="s">
        <v>174</v>
      </c>
      <c r="Q15192" s="16" t="s">
        <v>174</v>
      </c>
      <c r="R15192" s="18">
        <v>13.1015103617843</v>
      </c>
      <c r="S15192" s="18">
        <v>14.901650860555</v>
      </c>
      <c r="T15192" s="18">
        <v>15.068493150684899</v>
      </c>
    </row>
    <row r="15193" spans="1:20" hidden="1" x14ac:dyDescent="0.35">
      <c r="A15193" s="15" t="s">
        <v>39621</v>
      </c>
      <c r="B15193" s="16">
        <v>-245435</v>
      </c>
      <c r="C15193" s="15" t="s">
        <v>26817</v>
      </c>
      <c r="D15193" s="17">
        <v>13.1</v>
      </c>
      <c r="E15193" s="15" t="s">
        <v>576</v>
      </c>
      <c r="F15193" s="16">
        <v>2020</v>
      </c>
      <c r="G15193" s="15" t="s">
        <v>32559</v>
      </c>
      <c r="H15193" s="15" t="s">
        <v>154</v>
      </c>
      <c r="I15193" s="15" t="s">
        <v>26985</v>
      </c>
      <c r="J15193" s="15" t="s">
        <v>27125</v>
      </c>
      <c r="K15193" s="15" t="s">
        <v>950</v>
      </c>
      <c r="L15193" s="15" t="s">
        <v>890</v>
      </c>
      <c r="M15193" s="15" t="s">
        <v>576</v>
      </c>
      <c r="N15193" s="17">
        <v>13.1</v>
      </c>
      <c r="O15193" s="16" t="s">
        <v>174</v>
      </c>
      <c r="P15193" s="16" t="s">
        <v>174</v>
      </c>
      <c r="Q15193" s="16" t="s">
        <v>174</v>
      </c>
      <c r="R15193" s="18">
        <v>15.4989717313256</v>
      </c>
      <c r="S15193" s="18">
        <v>16.6387814144794</v>
      </c>
      <c r="T15193" s="18">
        <v>16.454041618738898</v>
      </c>
    </row>
    <row r="15194" spans="1:20" x14ac:dyDescent="0.35">
      <c r="A15194" s="15" t="s">
        <v>39622</v>
      </c>
      <c r="B15194" s="16">
        <v>-166897</v>
      </c>
      <c r="C15194" s="15" t="s">
        <v>26817</v>
      </c>
      <c r="D15194" s="17">
        <v>544</v>
      </c>
      <c r="E15194" s="15" t="s">
        <v>26983</v>
      </c>
      <c r="F15194" s="16">
        <v>1971</v>
      </c>
      <c r="G15194" s="15" t="s">
        <v>29390</v>
      </c>
      <c r="H15194" s="15" t="s">
        <v>477</v>
      </c>
      <c r="I15194" s="15" t="s">
        <v>27096</v>
      </c>
      <c r="J15194" s="15" t="s">
        <v>27097</v>
      </c>
      <c r="K15194" s="15" t="s">
        <v>5547</v>
      </c>
      <c r="L15194" s="15" t="s">
        <v>1032</v>
      </c>
      <c r="M15194" s="15" t="s">
        <v>142</v>
      </c>
      <c r="N15194" s="17">
        <v>464</v>
      </c>
      <c r="O15194" s="19">
        <v>10321</v>
      </c>
      <c r="P15194" s="19">
        <v>10285</v>
      </c>
      <c r="Q15194" s="19">
        <v>10026</v>
      </c>
      <c r="R15194" s="18">
        <v>14.3073925366084</v>
      </c>
      <c r="S15194" s="18">
        <v>21.7766975990573</v>
      </c>
      <c r="T15194" s="18">
        <v>19.026169784455199</v>
      </c>
    </row>
    <row r="15195" spans="1:20" hidden="1" x14ac:dyDescent="0.35">
      <c r="A15195" s="15" t="s">
        <v>39623</v>
      </c>
      <c r="B15195" s="16">
        <v>-472035</v>
      </c>
      <c r="C15195" s="15" t="s">
        <v>26817</v>
      </c>
      <c r="D15195" s="17">
        <v>5.4</v>
      </c>
      <c r="E15195" s="15" t="s">
        <v>26981</v>
      </c>
      <c r="F15195" s="16">
        <v>2018</v>
      </c>
      <c r="G15195" s="15" t="s">
        <v>39399</v>
      </c>
      <c r="H15195" s="15" t="s">
        <v>154</v>
      </c>
      <c r="I15195" s="15" t="s">
        <v>26985</v>
      </c>
      <c r="J15195" s="15" t="s">
        <v>27125</v>
      </c>
      <c r="K15195" s="15" t="s">
        <v>11439</v>
      </c>
      <c r="L15195" s="15" t="s">
        <v>890</v>
      </c>
      <c r="M15195" s="15" t="s">
        <v>142</v>
      </c>
      <c r="N15195" s="17">
        <v>5.4</v>
      </c>
      <c r="O15195" s="19">
        <v>8270</v>
      </c>
      <c r="P15195" s="16" t="s">
        <v>1276</v>
      </c>
      <c r="Q15195" s="16" t="s">
        <v>174</v>
      </c>
      <c r="R15195" s="18">
        <v>6.4941653982749896</v>
      </c>
      <c r="S15195" s="18">
        <v>5.6380010147133399</v>
      </c>
      <c r="T15195" s="16" t="s">
        <v>174</v>
      </c>
    </row>
    <row r="15196" spans="1:20" x14ac:dyDescent="0.35">
      <c r="A15196" s="15" t="s">
        <v>25305</v>
      </c>
      <c r="B15196" s="16">
        <v>-157286</v>
      </c>
      <c r="C15196" s="15" t="s">
        <v>26817</v>
      </c>
      <c r="D15196" s="17">
        <v>521</v>
      </c>
      <c r="E15196" s="15" t="s">
        <v>27098</v>
      </c>
      <c r="F15196" s="16">
        <v>1999</v>
      </c>
      <c r="G15196" s="15" t="s">
        <v>27763</v>
      </c>
      <c r="H15196" s="15" t="s">
        <v>477</v>
      </c>
      <c r="I15196" s="15" t="s">
        <v>27096</v>
      </c>
      <c r="J15196" s="15" t="s">
        <v>27097</v>
      </c>
      <c r="K15196" s="15" t="s">
        <v>10972</v>
      </c>
      <c r="L15196" s="15" t="s">
        <v>1060</v>
      </c>
      <c r="M15196" s="15" t="s">
        <v>142</v>
      </c>
      <c r="N15196" s="17">
        <v>482.7</v>
      </c>
      <c r="O15196" s="19">
        <v>7644</v>
      </c>
      <c r="P15196" s="19">
        <v>9110</v>
      </c>
      <c r="Q15196" s="19">
        <v>10398</v>
      </c>
      <c r="R15196" s="18">
        <v>50.987797365873703</v>
      </c>
      <c r="S15196" s="18">
        <v>29.851327546842999</v>
      </c>
      <c r="T15196" s="18">
        <v>14.267216776885499</v>
      </c>
    </row>
    <row r="15197" spans="1:20" hidden="1" x14ac:dyDescent="0.35">
      <c r="A15197" s="15" t="s">
        <v>39624</v>
      </c>
      <c r="B15197" s="16">
        <v>-409013</v>
      </c>
      <c r="C15197" s="15" t="s">
        <v>26817</v>
      </c>
      <c r="D15197" s="17">
        <v>1.6</v>
      </c>
      <c r="E15197" s="15" t="s">
        <v>576</v>
      </c>
      <c r="F15197" s="16">
        <v>2021</v>
      </c>
      <c r="G15197" s="15" t="s">
        <v>888</v>
      </c>
      <c r="H15197" s="15" t="s">
        <v>154</v>
      </c>
      <c r="I15197" s="15" t="s">
        <v>26985</v>
      </c>
      <c r="J15197" s="15" t="s">
        <v>27125</v>
      </c>
      <c r="K15197" s="15" t="s">
        <v>1081</v>
      </c>
      <c r="L15197" s="15" t="s">
        <v>890</v>
      </c>
      <c r="M15197" s="15" t="s">
        <v>576</v>
      </c>
      <c r="N15197" s="17">
        <v>1.6</v>
      </c>
      <c r="O15197" s="16" t="s">
        <v>174</v>
      </c>
      <c r="P15197" s="16" t="s">
        <v>174</v>
      </c>
      <c r="Q15197" s="16" t="s">
        <v>174</v>
      </c>
      <c r="R15197" s="18">
        <v>20.341038812785399</v>
      </c>
      <c r="S15197" s="18">
        <v>12.7140410958904</v>
      </c>
      <c r="T15197" s="18">
        <v>0.74200913242009103</v>
      </c>
    </row>
    <row r="15198" spans="1:20" hidden="1" x14ac:dyDescent="0.35">
      <c r="A15198" s="15" t="s">
        <v>39625</v>
      </c>
      <c r="B15198" s="16">
        <v>-503384</v>
      </c>
      <c r="C15198" s="15" t="s">
        <v>26817</v>
      </c>
      <c r="D15198" s="17">
        <v>2.5</v>
      </c>
      <c r="E15198" s="15" t="s">
        <v>576</v>
      </c>
      <c r="F15198" s="16">
        <v>2020</v>
      </c>
      <c r="G15198" s="15" t="s">
        <v>1298</v>
      </c>
      <c r="H15198" s="15" t="s">
        <v>154</v>
      </c>
      <c r="I15198" s="15" t="s">
        <v>26985</v>
      </c>
      <c r="J15198" s="15" t="s">
        <v>27125</v>
      </c>
      <c r="K15198" s="15" t="s">
        <v>1285</v>
      </c>
      <c r="L15198" s="15" t="s">
        <v>890</v>
      </c>
      <c r="M15198" s="15" t="s">
        <v>576</v>
      </c>
      <c r="N15198" s="17">
        <v>2.5</v>
      </c>
      <c r="O15198" s="16" t="s">
        <v>174</v>
      </c>
      <c r="P15198" s="16" t="s">
        <v>174</v>
      </c>
      <c r="Q15198" s="16" t="s">
        <v>174</v>
      </c>
      <c r="R15198" s="18">
        <v>16.9132420091324</v>
      </c>
      <c r="S15198" s="18">
        <v>17.799086757990899</v>
      </c>
      <c r="T15198" s="18">
        <v>16.963470319634698</v>
      </c>
    </row>
    <row r="15199" spans="1:20" hidden="1" x14ac:dyDescent="0.35">
      <c r="A15199" s="15" t="s">
        <v>39626</v>
      </c>
      <c r="B15199" s="16">
        <v>-509173</v>
      </c>
      <c r="C15199" s="15" t="s">
        <v>26817</v>
      </c>
      <c r="D15199" s="17">
        <v>19.8</v>
      </c>
      <c r="E15199" s="15" t="s">
        <v>576</v>
      </c>
      <c r="F15199" s="16">
        <v>2022</v>
      </c>
      <c r="G15199" s="15" t="s">
        <v>1298</v>
      </c>
      <c r="H15199" s="15" t="s">
        <v>154</v>
      </c>
      <c r="I15199" s="15" t="s">
        <v>26985</v>
      </c>
      <c r="J15199" s="15" t="s">
        <v>27125</v>
      </c>
      <c r="K15199" s="15" t="s">
        <v>1081</v>
      </c>
      <c r="L15199" s="15" t="s">
        <v>890</v>
      </c>
      <c r="M15199" s="15" t="s">
        <v>576</v>
      </c>
      <c r="N15199" s="17">
        <v>19.8</v>
      </c>
      <c r="O15199" s="16" t="s">
        <v>174</v>
      </c>
      <c r="P15199" s="16" t="s">
        <v>174</v>
      </c>
      <c r="Q15199" s="16" t="s">
        <v>174</v>
      </c>
      <c r="R15199" s="18">
        <v>16.204280245376101</v>
      </c>
      <c r="S15199" s="16" t="s">
        <v>174</v>
      </c>
      <c r="T15199" s="16" t="s">
        <v>174</v>
      </c>
    </row>
    <row r="15200" spans="1:20" hidden="1" x14ac:dyDescent="0.35">
      <c r="A15200" s="15" t="s">
        <v>39627</v>
      </c>
      <c r="B15200" s="16">
        <v>-169659</v>
      </c>
      <c r="C15200" s="15" t="s">
        <v>26817</v>
      </c>
      <c r="D15200" s="17">
        <v>2.8</v>
      </c>
      <c r="E15200" s="15" t="s">
        <v>576</v>
      </c>
      <c r="F15200" s="16">
        <v>2011</v>
      </c>
      <c r="G15200" s="15" t="s">
        <v>39628</v>
      </c>
      <c r="H15200" s="15" t="s">
        <v>154</v>
      </c>
      <c r="I15200" s="15" t="s">
        <v>26985</v>
      </c>
      <c r="J15200" s="15" t="s">
        <v>27125</v>
      </c>
      <c r="K15200" s="15" t="s">
        <v>1285</v>
      </c>
      <c r="L15200" s="15" t="s">
        <v>890</v>
      </c>
      <c r="M15200" s="15" t="s">
        <v>576</v>
      </c>
      <c r="N15200" s="17">
        <v>2.8</v>
      </c>
      <c r="O15200" s="16" t="s">
        <v>174</v>
      </c>
      <c r="P15200" s="16" t="s">
        <v>174</v>
      </c>
      <c r="Q15200" s="16" t="s">
        <v>174</v>
      </c>
      <c r="R15200" s="16" t="s">
        <v>174</v>
      </c>
      <c r="S15200" s="16" t="s">
        <v>174</v>
      </c>
      <c r="T15200" s="16" t="s">
        <v>174</v>
      </c>
    </row>
    <row r="15201" spans="1:20" x14ac:dyDescent="0.35">
      <c r="A15201" s="15" t="s">
        <v>39629</v>
      </c>
      <c r="B15201" s="16">
        <v>-166935</v>
      </c>
      <c r="C15201" s="15" t="s">
        <v>26817</v>
      </c>
      <c r="D15201" s="17">
        <v>472.1</v>
      </c>
      <c r="E15201" s="15" t="s">
        <v>26983</v>
      </c>
      <c r="F15201" s="16">
        <v>2006</v>
      </c>
      <c r="G15201" s="15" t="s">
        <v>27763</v>
      </c>
      <c r="H15201" s="15" t="s">
        <v>477</v>
      </c>
      <c r="I15201" s="15" t="s">
        <v>27096</v>
      </c>
      <c r="J15201" s="15" t="s">
        <v>27097</v>
      </c>
      <c r="K15201" s="15" t="s">
        <v>10972</v>
      </c>
      <c r="L15201" s="15" t="s">
        <v>1060</v>
      </c>
      <c r="M15201" s="15" t="s">
        <v>142</v>
      </c>
      <c r="N15201" s="17">
        <v>487</v>
      </c>
      <c r="O15201" s="19">
        <v>11256</v>
      </c>
      <c r="P15201" s="19">
        <v>11299</v>
      </c>
      <c r="Q15201" s="19">
        <v>11371</v>
      </c>
      <c r="R15201" s="18">
        <v>20.012751633803099</v>
      </c>
      <c r="S15201" s="18">
        <v>18.716900477522302</v>
      </c>
      <c r="T15201" s="18">
        <v>9.2014724446045708</v>
      </c>
    </row>
    <row r="15202" spans="1:20" hidden="1" x14ac:dyDescent="0.35">
      <c r="A15202" s="15" t="s">
        <v>39630</v>
      </c>
      <c r="B15202" s="16">
        <v>-169472</v>
      </c>
      <c r="C15202" s="15" t="s">
        <v>26817</v>
      </c>
      <c r="D15202" s="17">
        <v>2.4</v>
      </c>
      <c r="E15202" s="15" t="s">
        <v>576</v>
      </c>
      <c r="F15202" s="16">
        <v>2012</v>
      </c>
      <c r="G15202" s="15" t="s">
        <v>39631</v>
      </c>
      <c r="H15202" s="15" t="s">
        <v>154</v>
      </c>
      <c r="I15202" s="15" t="s">
        <v>26985</v>
      </c>
      <c r="J15202" s="15" t="s">
        <v>27125</v>
      </c>
      <c r="K15202" s="15" t="s">
        <v>950</v>
      </c>
      <c r="L15202" s="15" t="s">
        <v>890</v>
      </c>
      <c r="M15202" s="15" t="s">
        <v>576</v>
      </c>
      <c r="N15202" s="17">
        <v>2.4</v>
      </c>
      <c r="O15202" s="16" t="s">
        <v>174</v>
      </c>
      <c r="P15202" s="16" t="s">
        <v>174</v>
      </c>
      <c r="Q15202" s="16" t="s">
        <v>174</v>
      </c>
      <c r="R15202" s="18">
        <v>5.4223744292237397</v>
      </c>
      <c r="S15202" s="18">
        <v>7.8101217656012203</v>
      </c>
      <c r="T15202" s="18">
        <v>8.5616438356164402</v>
      </c>
    </row>
    <row r="15203" spans="1:20" hidden="1" x14ac:dyDescent="0.35">
      <c r="A15203" s="15" t="s">
        <v>16970</v>
      </c>
      <c r="B15203" s="16">
        <v>-521400</v>
      </c>
      <c r="C15203" s="15" t="s">
        <v>26817</v>
      </c>
      <c r="D15203" s="17">
        <v>1</v>
      </c>
      <c r="E15203" s="15" t="s">
        <v>576</v>
      </c>
      <c r="F15203" s="16">
        <v>2011</v>
      </c>
      <c r="G15203" s="15" t="s">
        <v>29656</v>
      </c>
      <c r="H15203" s="15" t="s">
        <v>154</v>
      </c>
      <c r="I15203" s="15" t="s">
        <v>26985</v>
      </c>
      <c r="J15203" s="15" t="s">
        <v>27125</v>
      </c>
      <c r="K15203" s="15" t="s">
        <v>1555</v>
      </c>
      <c r="L15203" s="15" t="s">
        <v>890</v>
      </c>
      <c r="M15203" s="15" t="s">
        <v>576</v>
      </c>
      <c r="N15203" s="17">
        <v>1</v>
      </c>
      <c r="O15203" s="16" t="s">
        <v>174</v>
      </c>
      <c r="P15203" s="16" t="s">
        <v>174</v>
      </c>
      <c r="Q15203" s="16" t="s">
        <v>174</v>
      </c>
      <c r="R15203" s="18">
        <v>17.831050228310499</v>
      </c>
      <c r="S15203" s="16" t="s">
        <v>174</v>
      </c>
      <c r="T15203" s="16" t="s">
        <v>174</v>
      </c>
    </row>
    <row r="15204" spans="1:20" hidden="1" x14ac:dyDescent="0.35">
      <c r="A15204" s="15" t="s">
        <v>17197</v>
      </c>
      <c r="B15204" s="16">
        <v>-173671</v>
      </c>
      <c r="C15204" s="15" t="s">
        <v>26817</v>
      </c>
      <c r="D15204" s="17">
        <v>1</v>
      </c>
      <c r="E15204" s="15" t="s">
        <v>576</v>
      </c>
      <c r="F15204" s="16">
        <v>2012</v>
      </c>
      <c r="G15204" s="15" t="s">
        <v>17196</v>
      </c>
      <c r="H15204" s="15" t="s">
        <v>154</v>
      </c>
      <c r="I15204" s="15" t="s">
        <v>26985</v>
      </c>
      <c r="J15204" s="15" t="s">
        <v>27125</v>
      </c>
      <c r="K15204" s="15" t="s">
        <v>3410</v>
      </c>
      <c r="L15204" s="15" t="s">
        <v>890</v>
      </c>
      <c r="M15204" s="15" t="s">
        <v>576</v>
      </c>
      <c r="N15204" s="17">
        <v>1</v>
      </c>
      <c r="O15204" s="16" t="s">
        <v>174</v>
      </c>
      <c r="P15204" s="16" t="s">
        <v>174</v>
      </c>
      <c r="Q15204" s="16" t="s">
        <v>174</v>
      </c>
      <c r="R15204" s="18">
        <v>6.65525114155251</v>
      </c>
      <c r="S15204" s="18">
        <v>6.51826484018265</v>
      </c>
      <c r="T15204" s="18">
        <v>13.2762557077626</v>
      </c>
    </row>
    <row r="15205" spans="1:20" hidden="1" x14ac:dyDescent="0.35">
      <c r="A15205" s="15" t="s">
        <v>39632</v>
      </c>
      <c r="B15205" s="16">
        <v>-144901</v>
      </c>
      <c r="C15205" s="15" t="s">
        <v>26817</v>
      </c>
      <c r="D15205" s="17">
        <v>10</v>
      </c>
      <c r="E15205" s="15" t="s">
        <v>576</v>
      </c>
      <c r="F15205" s="16">
        <v>2011</v>
      </c>
      <c r="G15205" s="15" t="s">
        <v>29299</v>
      </c>
      <c r="H15205" s="15" t="s">
        <v>154</v>
      </c>
      <c r="I15205" s="15" t="s">
        <v>26985</v>
      </c>
      <c r="J15205" s="15" t="s">
        <v>27125</v>
      </c>
      <c r="K15205" s="15" t="s">
        <v>2740</v>
      </c>
      <c r="L15205" s="15" t="s">
        <v>890</v>
      </c>
      <c r="M15205" s="15" t="s">
        <v>576</v>
      </c>
      <c r="N15205" s="17">
        <v>10</v>
      </c>
      <c r="O15205" s="16" t="s">
        <v>174</v>
      </c>
      <c r="P15205" s="16" t="s">
        <v>174</v>
      </c>
      <c r="Q15205" s="16" t="s">
        <v>174</v>
      </c>
      <c r="R15205" s="18">
        <v>17.594748858447499</v>
      </c>
      <c r="S15205" s="18">
        <v>17.305936073059399</v>
      </c>
      <c r="T15205" s="18">
        <v>19.0479452054795</v>
      </c>
    </row>
    <row r="15206" spans="1:20" hidden="1" x14ac:dyDescent="0.35">
      <c r="A15206" s="15" t="s">
        <v>39633</v>
      </c>
      <c r="B15206" s="16">
        <v>-173841</v>
      </c>
      <c r="C15206" s="15" t="s">
        <v>26817</v>
      </c>
      <c r="D15206" s="17">
        <v>10</v>
      </c>
      <c r="E15206" s="15" t="s">
        <v>576</v>
      </c>
      <c r="F15206" s="16">
        <v>2018</v>
      </c>
      <c r="G15206" s="15" t="s">
        <v>1298</v>
      </c>
      <c r="H15206" s="15" t="s">
        <v>154</v>
      </c>
      <c r="I15206" s="15" t="s">
        <v>26985</v>
      </c>
      <c r="J15206" s="15" t="s">
        <v>27125</v>
      </c>
      <c r="K15206" s="15" t="s">
        <v>950</v>
      </c>
      <c r="L15206" s="15" t="s">
        <v>890</v>
      </c>
      <c r="M15206" s="15" t="s">
        <v>576</v>
      </c>
      <c r="N15206" s="17">
        <v>10</v>
      </c>
      <c r="O15206" s="16" t="s">
        <v>174</v>
      </c>
      <c r="P15206" s="16" t="s">
        <v>174</v>
      </c>
      <c r="Q15206" s="16" t="s">
        <v>174</v>
      </c>
      <c r="R15206" s="18">
        <v>18.883561643835598</v>
      </c>
      <c r="S15206" s="18">
        <v>19.687214611872101</v>
      </c>
      <c r="T15206" s="18">
        <v>18.539954337899498</v>
      </c>
    </row>
    <row r="15207" spans="1:20" x14ac:dyDescent="0.35">
      <c r="A15207" s="15" t="s">
        <v>19347</v>
      </c>
      <c r="B15207" s="16">
        <v>-510475</v>
      </c>
      <c r="C15207" s="15" t="s">
        <v>26817</v>
      </c>
      <c r="D15207" s="17">
        <v>111.5</v>
      </c>
      <c r="E15207" s="15" t="s">
        <v>26983</v>
      </c>
      <c r="F15207" s="16">
        <v>1962</v>
      </c>
      <c r="G15207" s="15" t="s">
        <v>3722</v>
      </c>
      <c r="H15207" s="15"/>
      <c r="I15207" s="15" t="s">
        <v>451</v>
      </c>
      <c r="J15207" s="15" t="s">
        <v>27732</v>
      </c>
      <c r="K15207" s="15" t="s">
        <v>3612</v>
      </c>
      <c r="L15207" s="15" t="s">
        <v>969</v>
      </c>
      <c r="M15207" s="15" t="s">
        <v>206</v>
      </c>
      <c r="N15207" s="17">
        <v>85</v>
      </c>
      <c r="O15207" s="16" t="s">
        <v>174</v>
      </c>
      <c r="P15207" s="19">
        <v>36061</v>
      </c>
      <c r="Q15207" s="16" t="s">
        <v>174</v>
      </c>
      <c r="R15207" s="18">
        <v>-9.5084609186140201E-2</v>
      </c>
      <c r="S15207" s="18">
        <v>0.25436475960247101</v>
      </c>
      <c r="T15207" s="18">
        <v>-5.6809024979855002E-2</v>
      </c>
    </row>
    <row r="15208" spans="1:20" x14ac:dyDescent="0.35">
      <c r="A15208" s="15" t="s">
        <v>39634</v>
      </c>
      <c r="B15208" s="16">
        <v>-171959</v>
      </c>
      <c r="C15208" s="15" t="s">
        <v>26817</v>
      </c>
      <c r="D15208" s="17">
        <v>170</v>
      </c>
      <c r="E15208" s="15" t="s">
        <v>26983</v>
      </c>
      <c r="F15208" s="16">
        <v>2015</v>
      </c>
      <c r="G15208" s="15" t="s">
        <v>28346</v>
      </c>
      <c r="H15208" s="15" t="s">
        <v>26947</v>
      </c>
      <c r="I15208" s="15" t="s">
        <v>399</v>
      </c>
      <c r="J15208" s="15" t="s">
        <v>26939</v>
      </c>
      <c r="K15208" s="15"/>
      <c r="L15208" s="15"/>
      <c r="M15208" s="15" t="s">
        <v>142</v>
      </c>
      <c r="N15208" s="17">
        <v>170</v>
      </c>
      <c r="O15208" s="16" t="s">
        <v>174</v>
      </c>
      <c r="P15208" s="16" t="s">
        <v>174</v>
      </c>
      <c r="Q15208" s="16" t="s">
        <v>174</v>
      </c>
      <c r="R15208" s="16" t="s">
        <v>174</v>
      </c>
      <c r="S15208" s="16" t="s">
        <v>174</v>
      </c>
      <c r="T15208" s="16" t="s">
        <v>174</v>
      </c>
    </row>
    <row r="15209" spans="1:20" x14ac:dyDescent="0.35">
      <c r="A15209" s="15" t="s">
        <v>8054</v>
      </c>
      <c r="B15209" s="16">
        <v>-46988</v>
      </c>
      <c r="C15209" s="15" t="s">
        <v>26817</v>
      </c>
      <c r="D15209" s="17">
        <v>83.2</v>
      </c>
      <c r="E15209" s="15" t="s">
        <v>26983</v>
      </c>
      <c r="F15209" s="16">
        <v>2001</v>
      </c>
      <c r="G15209" s="15" t="s">
        <v>39635</v>
      </c>
      <c r="H15209" s="15" t="s">
        <v>299</v>
      </c>
      <c r="I15209" s="15" t="s">
        <v>451</v>
      </c>
      <c r="J15209" s="15" t="s">
        <v>8176</v>
      </c>
      <c r="K15209" s="15" t="s">
        <v>1099</v>
      </c>
      <c r="L15209" s="15" t="s">
        <v>1060</v>
      </c>
      <c r="M15209" s="15" t="s">
        <v>142</v>
      </c>
      <c r="N15209" s="17">
        <v>80</v>
      </c>
      <c r="O15209" s="19">
        <v>8049</v>
      </c>
      <c r="P15209" s="19">
        <v>13562</v>
      </c>
      <c r="Q15209" s="19">
        <v>13671</v>
      </c>
      <c r="R15209" s="18">
        <v>83.046660958904098</v>
      </c>
      <c r="S15209" s="18">
        <v>60.278824200913199</v>
      </c>
      <c r="T15209" s="18">
        <v>71.411815068493198</v>
      </c>
    </row>
    <row r="15210" spans="1:20" hidden="1" x14ac:dyDescent="0.35">
      <c r="A15210" s="15" t="s">
        <v>39636</v>
      </c>
      <c r="B15210" s="16">
        <v>-789548</v>
      </c>
      <c r="C15210" s="15" t="s">
        <v>26817</v>
      </c>
      <c r="D15210" s="17">
        <v>2.46</v>
      </c>
      <c r="E15210" s="15" t="s">
        <v>576</v>
      </c>
      <c r="F15210" s="16">
        <v>2024</v>
      </c>
      <c r="G15210" s="15" t="s">
        <v>2951</v>
      </c>
      <c r="H15210" s="15" t="s">
        <v>154</v>
      </c>
      <c r="I15210" s="15" t="s">
        <v>26985</v>
      </c>
      <c r="J15210" s="15" t="s">
        <v>27125</v>
      </c>
      <c r="K15210" s="15" t="s">
        <v>1136</v>
      </c>
      <c r="L15210" s="15" t="s">
        <v>890</v>
      </c>
      <c r="M15210" s="15" t="s">
        <v>576</v>
      </c>
      <c r="N15210" s="17">
        <v>2.46</v>
      </c>
      <c r="O15210" s="16" t="s">
        <v>174</v>
      </c>
      <c r="P15210" s="16" t="s">
        <v>174</v>
      </c>
      <c r="Q15210" s="16" t="s">
        <v>174</v>
      </c>
      <c r="R15210" s="16" t="s">
        <v>174</v>
      </c>
      <c r="S15210" s="16" t="s">
        <v>174</v>
      </c>
      <c r="T15210" s="16" t="s">
        <v>174</v>
      </c>
    </row>
    <row r="15211" spans="1:20" hidden="1" x14ac:dyDescent="0.35">
      <c r="A15211" s="15" t="s">
        <v>39636</v>
      </c>
      <c r="B15211" s="16">
        <v>-789547</v>
      </c>
      <c r="C15211" s="15" t="s">
        <v>26817</v>
      </c>
      <c r="D15211" s="17">
        <v>2.46</v>
      </c>
      <c r="E15211" s="15" t="s">
        <v>576</v>
      </c>
      <c r="F15211" s="16">
        <v>2024</v>
      </c>
      <c r="G15211" s="15" t="s">
        <v>2951</v>
      </c>
      <c r="H15211" s="15" t="s">
        <v>154</v>
      </c>
      <c r="I15211" s="15" t="s">
        <v>26985</v>
      </c>
      <c r="J15211" s="15" t="s">
        <v>27125</v>
      </c>
      <c r="K15211" s="15" t="s">
        <v>1136</v>
      </c>
      <c r="L15211" s="15" t="s">
        <v>890</v>
      </c>
      <c r="M15211" s="15" t="s">
        <v>576</v>
      </c>
      <c r="N15211" s="17">
        <v>2.46</v>
      </c>
      <c r="O15211" s="16" t="s">
        <v>174</v>
      </c>
      <c r="P15211" s="16" t="s">
        <v>174</v>
      </c>
      <c r="Q15211" s="16" t="s">
        <v>174</v>
      </c>
      <c r="R15211" s="16" t="s">
        <v>174</v>
      </c>
      <c r="S15211" s="16" t="s">
        <v>174</v>
      </c>
      <c r="T15211" s="16" t="s">
        <v>174</v>
      </c>
    </row>
    <row r="15212" spans="1:20" hidden="1" x14ac:dyDescent="0.35">
      <c r="A15212" s="15" t="s">
        <v>39637</v>
      </c>
      <c r="B15212" s="16">
        <v>-169022</v>
      </c>
      <c r="C15212" s="15" t="s">
        <v>26817</v>
      </c>
      <c r="D15212" s="17">
        <v>1.1000000000000001</v>
      </c>
      <c r="E15212" s="15" t="s">
        <v>576</v>
      </c>
      <c r="F15212" s="16">
        <v>2010</v>
      </c>
      <c r="G15212" s="15" t="s">
        <v>39638</v>
      </c>
      <c r="H15212" s="15" t="s">
        <v>154</v>
      </c>
      <c r="I15212" s="15" t="s">
        <v>26985</v>
      </c>
      <c r="J15212" s="15" t="s">
        <v>27125</v>
      </c>
      <c r="K15212" s="15" t="s">
        <v>593</v>
      </c>
      <c r="L15212" s="15" t="s">
        <v>890</v>
      </c>
      <c r="M15212" s="15" t="s">
        <v>576</v>
      </c>
      <c r="N15212" s="17">
        <v>1.1000000000000001</v>
      </c>
      <c r="O15212" s="16" t="s">
        <v>174</v>
      </c>
      <c r="P15212" s="16" t="s">
        <v>174</v>
      </c>
      <c r="Q15212" s="16" t="s">
        <v>174</v>
      </c>
      <c r="R15212" s="18">
        <v>14.995848899958499</v>
      </c>
      <c r="S15212" s="18">
        <v>15.701535907015399</v>
      </c>
      <c r="T15212" s="18">
        <v>15.0477376504774</v>
      </c>
    </row>
    <row r="15213" spans="1:20" hidden="1" x14ac:dyDescent="0.35">
      <c r="A15213" s="15" t="s">
        <v>39639</v>
      </c>
      <c r="B15213" s="16">
        <v>-168997</v>
      </c>
      <c r="C15213" s="15" t="s">
        <v>26817</v>
      </c>
      <c r="D15213" s="17">
        <v>2.4</v>
      </c>
      <c r="E15213" s="15" t="s">
        <v>576</v>
      </c>
      <c r="F15213" s="16">
        <v>2011</v>
      </c>
      <c r="G15213" s="15" t="s">
        <v>39638</v>
      </c>
      <c r="H15213" s="15" t="s">
        <v>154</v>
      </c>
      <c r="I15213" s="15" t="s">
        <v>26985</v>
      </c>
      <c r="J15213" s="15" t="s">
        <v>27125</v>
      </c>
      <c r="K15213" s="15" t="s">
        <v>2740</v>
      </c>
      <c r="L15213" s="15" t="s">
        <v>890</v>
      </c>
      <c r="M15213" s="15" t="s">
        <v>576</v>
      </c>
      <c r="N15213" s="17">
        <v>2.4</v>
      </c>
      <c r="O15213" s="16" t="s">
        <v>174</v>
      </c>
      <c r="P15213" s="16" t="s">
        <v>174</v>
      </c>
      <c r="Q15213" s="16" t="s">
        <v>174</v>
      </c>
      <c r="R15213" s="18">
        <v>15.544140030441399</v>
      </c>
      <c r="S15213" s="18">
        <v>19.515791476407902</v>
      </c>
      <c r="T15213" s="18">
        <v>19.0211187214612</v>
      </c>
    </row>
    <row r="15214" spans="1:20" hidden="1" x14ac:dyDescent="0.35">
      <c r="A15214" s="15" t="s">
        <v>39640</v>
      </c>
      <c r="B15214" s="16">
        <v>-396545</v>
      </c>
      <c r="C15214" s="15" t="s">
        <v>26817</v>
      </c>
      <c r="D15214" s="17">
        <v>5</v>
      </c>
      <c r="E15214" s="15" t="s">
        <v>576</v>
      </c>
      <c r="F15214" s="16">
        <v>2016</v>
      </c>
      <c r="G15214" s="15" t="s">
        <v>39641</v>
      </c>
      <c r="H15214" s="15" t="s">
        <v>154</v>
      </c>
      <c r="I15214" s="15" t="s">
        <v>26985</v>
      </c>
      <c r="J15214" s="15" t="s">
        <v>27125</v>
      </c>
      <c r="K15214" s="15" t="s">
        <v>3780</v>
      </c>
      <c r="L15214" s="15" t="s">
        <v>890</v>
      </c>
      <c r="M15214" s="15" t="s">
        <v>576</v>
      </c>
      <c r="N15214" s="17">
        <v>5</v>
      </c>
      <c r="O15214" s="16" t="s">
        <v>174</v>
      </c>
      <c r="P15214" s="16" t="s">
        <v>174</v>
      </c>
      <c r="Q15214" s="16" t="s">
        <v>174</v>
      </c>
      <c r="R15214" s="18">
        <v>8.6894977168949801</v>
      </c>
      <c r="S15214" s="18">
        <v>17.522831050228302</v>
      </c>
      <c r="T15214" s="16" t="s">
        <v>174</v>
      </c>
    </row>
    <row r="15215" spans="1:20" hidden="1" x14ac:dyDescent="0.35">
      <c r="A15215" s="15" t="s">
        <v>39642</v>
      </c>
      <c r="B15215" s="16">
        <v>-172948</v>
      </c>
      <c r="C15215" s="15" t="s">
        <v>26817</v>
      </c>
      <c r="D15215" s="17">
        <v>7.7</v>
      </c>
      <c r="E15215" s="15" t="s">
        <v>576</v>
      </c>
      <c r="F15215" s="16">
        <v>2017</v>
      </c>
      <c r="G15215" s="15" t="s">
        <v>39362</v>
      </c>
      <c r="H15215" s="15" t="s">
        <v>154</v>
      </c>
      <c r="I15215" s="15" t="s">
        <v>26985</v>
      </c>
      <c r="J15215" s="15" t="s">
        <v>27125</v>
      </c>
      <c r="K15215" s="15" t="s">
        <v>950</v>
      </c>
      <c r="L15215" s="15" t="s">
        <v>890</v>
      </c>
      <c r="M15215" s="15" t="s">
        <v>576</v>
      </c>
      <c r="N15215" s="17">
        <v>6.6</v>
      </c>
      <c r="O15215" s="16" t="s">
        <v>174</v>
      </c>
      <c r="P15215" s="16" t="s">
        <v>174</v>
      </c>
      <c r="Q15215" s="16" t="s">
        <v>174</v>
      </c>
      <c r="R15215" s="18">
        <v>15.689428531894301</v>
      </c>
      <c r="S15215" s="18">
        <v>17.405216549052199</v>
      </c>
      <c r="T15215" s="18">
        <v>14.2501334282156</v>
      </c>
    </row>
    <row r="15216" spans="1:20" hidden="1" x14ac:dyDescent="0.35">
      <c r="A15216" s="15" t="s">
        <v>17418</v>
      </c>
      <c r="B15216" s="16">
        <v>-778165</v>
      </c>
      <c r="C15216" s="15" t="s">
        <v>26817</v>
      </c>
      <c r="D15216" s="17">
        <v>1</v>
      </c>
      <c r="E15216" s="15" t="s">
        <v>576</v>
      </c>
      <c r="F15216" s="16">
        <v>2023</v>
      </c>
      <c r="G15216" s="15" t="s">
        <v>27372</v>
      </c>
      <c r="H15216" s="15" t="s">
        <v>154</v>
      </c>
      <c r="I15216" s="15" t="s">
        <v>26985</v>
      </c>
      <c r="J15216" s="15" t="s">
        <v>27125</v>
      </c>
      <c r="K15216" s="15" t="s">
        <v>1555</v>
      </c>
      <c r="L15216" s="15" t="s">
        <v>890</v>
      </c>
      <c r="M15216" s="15" t="s">
        <v>576</v>
      </c>
      <c r="N15216" s="17">
        <v>1</v>
      </c>
      <c r="O15216" s="16" t="s">
        <v>174</v>
      </c>
      <c r="P15216" s="16" t="s">
        <v>174</v>
      </c>
      <c r="Q15216" s="16" t="s">
        <v>174</v>
      </c>
      <c r="R15216" s="16" t="s">
        <v>174</v>
      </c>
      <c r="S15216" s="16" t="s">
        <v>174</v>
      </c>
      <c r="T15216" s="16" t="s">
        <v>174</v>
      </c>
    </row>
    <row r="15217" spans="1:20" hidden="1" x14ac:dyDescent="0.35">
      <c r="A15217" s="15" t="s">
        <v>17419</v>
      </c>
      <c r="B15217" s="16">
        <v>-778167</v>
      </c>
      <c r="C15217" s="15" t="s">
        <v>26817</v>
      </c>
      <c r="D15217" s="17">
        <v>1</v>
      </c>
      <c r="E15217" s="15" t="s">
        <v>576</v>
      </c>
      <c r="F15217" s="16">
        <v>2023</v>
      </c>
      <c r="G15217" s="15" t="s">
        <v>27372</v>
      </c>
      <c r="H15217" s="15" t="s">
        <v>154</v>
      </c>
      <c r="I15217" s="15" t="s">
        <v>26985</v>
      </c>
      <c r="J15217" s="15" t="s">
        <v>27125</v>
      </c>
      <c r="K15217" s="15" t="s">
        <v>1555</v>
      </c>
      <c r="L15217" s="15" t="s">
        <v>890</v>
      </c>
      <c r="M15217" s="15" t="s">
        <v>576</v>
      </c>
      <c r="N15217" s="17">
        <v>1</v>
      </c>
      <c r="O15217" s="16" t="s">
        <v>174</v>
      </c>
      <c r="P15217" s="16" t="s">
        <v>174</v>
      </c>
      <c r="Q15217" s="16" t="s">
        <v>174</v>
      </c>
      <c r="R15217" s="16" t="s">
        <v>174</v>
      </c>
      <c r="S15217" s="16" t="s">
        <v>174</v>
      </c>
      <c r="T15217" s="16" t="s">
        <v>174</v>
      </c>
    </row>
    <row r="15218" spans="1:20" hidden="1" x14ac:dyDescent="0.35">
      <c r="A15218" s="15" t="s">
        <v>17420</v>
      </c>
      <c r="B15218" s="16">
        <v>-778175</v>
      </c>
      <c r="C15218" s="15" t="s">
        <v>26817</v>
      </c>
      <c r="D15218" s="17">
        <v>1</v>
      </c>
      <c r="E15218" s="15" t="s">
        <v>576</v>
      </c>
      <c r="F15218" s="16">
        <v>2023</v>
      </c>
      <c r="G15218" s="15" t="s">
        <v>34106</v>
      </c>
      <c r="H15218" s="15" t="s">
        <v>154</v>
      </c>
      <c r="I15218" s="15" t="s">
        <v>26985</v>
      </c>
      <c r="J15218" s="15" t="s">
        <v>27125</v>
      </c>
      <c r="K15218" s="15" t="s">
        <v>1555</v>
      </c>
      <c r="L15218" s="15" t="s">
        <v>890</v>
      </c>
      <c r="M15218" s="15" t="s">
        <v>576</v>
      </c>
      <c r="N15218" s="17">
        <v>1</v>
      </c>
      <c r="O15218" s="16" t="s">
        <v>174</v>
      </c>
      <c r="P15218" s="16" t="s">
        <v>174</v>
      </c>
      <c r="Q15218" s="16" t="s">
        <v>174</v>
      </c>
      <c r="R15218" s="16" t="s">
        <v>174</v>
      </c>
      <c r="S15218" s="16" t="s">
        <v>174</v>
      </c>
      <c r="T15218" s="16" t="s">
        <v>174</v>
      </c>
    </row>
    <row r="15219" spans="1:20" hidden="1" x14ac:dyDescent="0.35">
      <c r="A15219" s="15" t="s">
        <v>17421</v>
      </c>
      <c r="B15219" s="16">
        <v>-778177</v>
      </c>
      <c r="C15219" s="15" t="s">
        <v>26817</v>
      </c>
      <c r="D15219" s="17">
        <v>1</v>
      </c>
      <c r="E15219" s="15" t="s">
        <v>576</v>
      </c>
      <c r="F15219" s="16">
        <v>2023</v>
      </c>
      <c r="G15219" s="15" t="s">
        <v>34106</v>
      </c>
      <c r="H15219" s="15" t="s">
        <v>154</v>
      </c>
      <c r="I15219" s="15" t="s">
        <v>26985</v>
      </c>
      <c r="J15219" s="15" t="s">
        <v>27125</v>
      </c>
      <c r="K15219" s="15" t="s">
        <v>1555</v>
      </c>
      <c r="L15219" s="15" t="s">
        <v>890</v>
      </c>
      <c r="M15219" s="15" t="s">
        <v>576</v>
      </c>
      <c r="N15219" s="17">
        <v>1</v>
      </c>
      <c r="O15219" s="16" t="s">
        <v>174</v>
      </c>
      <c r="P15219" s="16" t="s">
        <v>174</v>
      </c>
      <c r="Q15219" s="16" t="s">
        <v>174</v>
      </c>
      <c r="R15219" s="16" t="s">
        <v>174</v>
      </c>
      <c r="S15219" s="16" t="s">
        <v>174</v>
      </c>
      <c r="T15219" s="16" t="s">
        <v>174</v>
      </c>
    </row>
    <row r="15220" spans="1:20" hidden="1" x14ac:dyDescent="0.35">
      <c r="A15220" s="15" t="s">
        <v>39643</v>
      </c>
      <c r="B15220" s="16">
        <v>-173248</v>
      </c>
      <c r="C15220" s="15" t="s">
        <v>26817</v>
      </c>
      <c r="D15220" s="17">
        <v>1.6</v>
      </c>
      <c r="E15220" s="15" t="s">
        <v>576</v>
      </c>
      <c r="F15220" s="16">
        <v>2016</v>
      </c>
      <c r="G15220" s="15" t="s">
        <v>1093</v>
      </c>
      <c r="H15220" s="15" t="s">
        <v>154</v>
      </c>
      <c r="I15220" s="15" t="s">
        <v>26985</v>
      </c>
      <c r="J15220" s="15" t="s">
        <v>27125</v>
      </c>
      <c r="K15220" s="15" t="s">
        <v>1095</v>
      </c>
      <c r="L15220" s="15" t="s">
        <v>890</v>
      </c>
      <c r="M15220" s="15" t="s">
        <v>576</v>
      </c>
      <c r="N15220" s="17">
        <v>1.7</v>
      </c>
      <c r="O15220" s="16" t="s">
        <v>174</v>
      </c>
      <c r="P15220" s="16" t="s">
        <v>174</v>
      </c>
      <c r="Q15220" s="16" t="s">
        <v>174</v>
      </c>
      <c r="R15220" s="18">
        <v>15.169218372280399</v>
      </c>
      <c r="S15220" s="18">
        <v>16.807681976900302</v>
      </c>
      <c r="T15220" s="18">
        <v>14.4775718506581</v>
      </c>
    </row>
    <row r="15221" spans="1:20" hidden="1" x14ac:dyDescent="0.35">
      <c r="A15221" s="15" t="s">
        <v>17549</v>
      </c>
      <c r="B15221" s="16">
        <v>-393601</v>
      </c>
      <c r="C15221" s="15" t="s">
        <v>26817</v>
      </c>
      <c r="D15221" s="17">
        <v>4.0999999999999996</v>
      </c>
      <c r="E15221" s="15" t="s">
        <v>576</v>
      </c>
      <c r="F15221" s="16">
        <v>2013</v>
      </c>
      <c r="G15221" s="15" t="s">
        <v>39354</v>
      </c>
      <c r="H15221" s="15" t="s">
        <v>154</v>
      </c>
      <c r="I15221" s="15" t="s">
        <v>26985</v>
      </c>
      <c r="J15221" s="15" t="s">
        <v>27125</v>
      </c>
      <c r="K15221" s="15" t="s">
        <v>1081</v>
      </c>
      <c r="L15221" s="15" t="s">
        <v>890</v>
      </c>
      <c r="M15221" s="15" t="s">
        <v>576</v>
      </c>
      <c r="N15221" s="17">
        <v>4.0999999999999996</v>
      </c>
      <c r="O15221" s="16" t="s">
        <v>174</v>
      </c>
      <c r="P15221" s="16" t="s">
        <v>174</v>
      </c>
      <c r="Q15221" s="16" t="s">
        <v>174</v>
      </c>
      <c r="R15221" s="18">
        <v>12.532019155807999</v>
      </c>
      <c r="S15221" s="18">
        <v>13.2169506626573</v>
      </c>
      <c r="T15221" s="18">
        <v>14.5506181089208</v>
      </c>
    </row>
    <row r="15222" spans="1:20" hidden="1" x14ac:dyDescent="0.35">
      <c r="A15222" s="15" t="s">
        <v>39644</v>
      </c>
      <c r="B15222" s="16">
        <v>-396508</v>
      </c>
      <c r="C15222" s="15" t="s">
        <v>26817</v>
      </c>
      <c r="D15222" s="17">
        <v>2.2999999999999998</v>
      </c>
      <c r="E15222" s="15" t="s">
        <v>576</v>
      </c>
      <c r="F15222" s="16">
        <v>2011</v>
      </c>
      <c r="G15222" s="15" t="s">
        <v>39645</v>
      </c>
      <c r="H15222" s="15" t="s">
        <v>154</v>
      </c>
      <c r="I15222" s="15" t="s">
        <v>26985</v>
      </c>
      <c r="J15222" s="15" t="s">
        <v>27125</v>
      </c>
      <c r="K15222" s="15" t="s">
        <v>2740</v>
      </c>
      <c r="L15222" s="15" t="s">
        <v>890</v>
      </c>
      <c r="M15222" s="15" t="s">
        <v>576</v>
      </c>
      <c r="N15222" s="17">
        <v>2.2999999999999998</v>
      </c>
      <c r="O15222" s="16" t="s">
        <v>174</v>
      </c>
      <c r="P15222" s="16" t="s">
        <v>174</v>
      </c>
      <c r="Q15222" s="16" t="s">
        <v>174</v>
      </c>
      <c r="R15222" s="18">
        <v>26.240817947190799</v>
      </c>
      <c r="S15222" s="18">
        <v>29.174111574349801</v>
      </c>
      <c r="T15222" s="16" t="s">
        <v>174</v>
      </c>
    </row>
    <row r="15223" spans="1:20" hidden="1" x14ac:dyDescent="0.35">
      <c r="A15223" s="15" t="s">
        <v>17588</v>
      </c>
      <c r="B15223" s="16">
        <v>-172147</v>
      </c>
      <c r="C15223" s="15" t="s">
        <v>26817</v>
      </c>
      <c r="D15223" s="17">
        <v>5</v>
      </c>
      <c r="E15223" s="15" t="s">
        <v>576</v>
      </c>
      <c r="F15223" s="16">
        <v>2015</v>
      </c>
      <c r="G15223" s="15" t="s">
        <v>1298</v>
      </c>
      <c r="H15223" s="15" t="s">
        <v>154</v>
      </c>
      <c r="I15223" s="15" t="s">
        <v>26985</v>
      </c>
      <c r="J15223" s="15" t="s">
        <v>27125</v>
      </c>
      <c r="K15223" s="15" t="s">
        <v>1285</v>
      </c>
      <c r="L15223" s="15" t="s">
        <v>890</v>
      </c>
      <c r="M15223" s="15" t="s">
        <v>576</v>
      </c>
      <c r="N15223" s="17">
        <v>5</v>
      </c>
      <c r="O15223" s="16" t="s">
        <v>174</v>
      </c>
      <c r="P15223" s="16" t="s">
        <v>174</v>
      </c>
      <c r="Q15223" s="16" t="s">
        <v>174</v>
      </c>
      <c r="R15223" s="18">
        <v>17.369863013698598</v>
      </c>
      <c r="S15223" s="18">
        <v>17.970319634703198</v>
      </c>
      <c r="T15223" s="18">
        <v>16.977168949771698</v>
      </c>
    </row>
    <row r="15224" spans="1:20" hidden="1" x14ac:dyDescent="0.35">
      <c r="A15224" s="15" t="s">
        <v>39646</v>
      </c>
      <c r="B15224" s="16">
        <v>-798520</v>
      </c>
      <c r="C15224" s="15" t="s">
        <v>26817</v>
      </c>
      <c r="D15224" s="17">
        <v>10.6</v>
      </c>
      <c r="E15224" s="15" t="s">
        <v>576</v>
      </c>
      <c r="F15224" s="16">
        <v>2015</v>
      </c>
      <c r="G15224" s="15" t="s">
        <v>29850</v>
      </c>
      <c r="H15224" s="15" t="s">
        <v>154</v>
      </c>
      <c r="I15224" s="15" t="s">
        <v>26985</v>
      </c>
      <c r="J15224" s="15" t="s">
        <v>27125</v>
      </c>
      <c r="K15224" s="15" t="s">
        <v>2839</v>
      </c>
      <c r="L15224" s="15" t="s">
        <v>890</v>
      </c>
      <c r="M15224" s="15" t="s">
        <v>576</v>
      </c>
      <c r="N15224" s="17">
        <v>10.6</v>
      </c>
      <c r="O15224" s="16" t="s">
        <v>174</v>
      </c>
      <c r="P15224" s="16" t="s">
        <v>174</v>
      </c>
      <c r="Q15224" s="16" t="s">
        <v>174</v>
      </c>
      <c r="R15224" s="16" t="s">
        <v>174</v>
      </c>
      <c r="S15224" s="16" t="s">
        <v>174</v>
      </c>
      <c r="T15224" s="16" t="s">
        <v>174</v>
      </c>
    </row>
    <row r="15225" spans="1:20" x14ac:dyDescent="0.35">
      <c r="A15225" s="15" t="s">
        <v>8054</v>
      </c>
      <c r="B15225" s="16">
        <v>-46987</v>
      </c>
      <c r="C15225" s="15" t="s">
        <v>26817</v>
      </c>
      <c r="D15225" s="17">
        <v>83.2</v>
      </c>
      <c r="E15225" s="15" t="s">
        <v>26983</v>
      </c>
      <c r="F15225" s="16">
        <v>2001</v>
      </c>
      <c r="G15225" s="15" t="s">
        <v>2001</v>
      </c>
      <c r="H15225" s="15" t="s">
        <v>299</v>
      </c>
      <c r="I15225" s="15" t="s">
        <v>451</v>
      </c>
      <c r="J15225" s="15" t="s">
        <v>8176</v>
      </c>
      <c r="K15225" s="15" t="s">
        <v>1099</v>
      </c>
      <c r="L15225" s="15" t="s">
        <v>1060</v>
      </c>
      <c r="M15225" s="15" t="s">
        <v>142</v>
      </c>
      <c r="N15225" s="17">
        <v>80</v>
      </c>
      <c r="O15225" s="19">
        <v>8049</v>
      </c>
      <c r="P15225" s="19">
        <v>13562</v>
      </c>
      <c r="Q15225" s="19">
        <v>13671</v>
      </c>
      <c r="R15225" s="18">
        <v>83.046660958904098</v>
      </c>
      <c r="S15225" s="18">
        <v>60.278824200913199</v>
      </c>
      <c r="T15225" s="18">
        <v>71.411815068493198</v>
      </c>
    </row>
    <row r="15226" spans="1:20" x14ac:dyDescent="0.35">
      <c r="A15226" s="15" t="s">
        <v>39647</v>
      </c>
      <c r="B15226" s="16">
        <v>-764730</v>
      </c>
      <c r="C15226" s="15" t="s">
        <v>26817</v>
      </c>
      <c r="D15226" s="17">
        <v>2.6</v>
      </c>
      <c r="E15226" s="15" t="s">
        <v>26983</v>
      </c>
      <c r="F15226" s="16">
        <v>1994</v>
      </c>
      <c r="G15226" s="15" t="s">
        <v>27162</v>
      </c>
      <c r="H15226" s="15"/>
      <c r="I15226" s="15" t="s">
        <v>26942</v>
      </c>
      <c r="J15226" s="15" t="s">
        <v>26964</v>
      </c>
      <c r="K15226" s="15"/>
      <c r="L15226" s="15"/>
      <c r="M15226" s="15" t="s">
        <v>206</v>
      </c>
      <c r="N15226" s="17">
        <v>2.6</v>
      </c>
      <c r="O15226" s="16" t="s">
        <v>174</v>
      </c>
      <c r="P15226" s="16" t="s">
        <v>174</v>
      </c>
      <c r="Q15226" s="16" t="s">
        <v>174</v>
      </c>
      <c r="R15226" s="16" t="s">
        <v>174</v>
      </c>
      <c r="S15226" s="16" t="s">
        <v>174</v>
      </c>
      <c r="T15226" s="16" t="s">
        <v>174</v>
      </c>
    </row>
    <row r="15227" spans="1:20" hidden="1" x14ac:dyDescent="0.35">
      <c r="A15227" s="15" t="s">
        <v>39648</v>
      </c>
      <c r="B15227" s="16">
        <v>-663283</v>
      </c>
      <c r="C15227" s="15" t="s">
        <v>26817</v>
      </c>
      <c r="D15227" s="17">
        <v>6</v>
      </c>
      <c r="E15227" s="15" t="s">
        <v>26981</v>
      </c>
      <c r="F15227" s="16">
        <v>2012</v>
      </c>
      <c r="G15227" s="15" t="s">
        <v>29506</v>
      </c>
      <c r="H15227" s="15" t="s">
        <v>154</v>
      </c>
      <c r="I15227" s="15" t="s">
        <v>26985</v>
      </c>
      <c r="J15227" s="15" t="s">
        <v>27125</v>
      </c>
      <c r="K15227" s="15" t="s">
        <v>950</v>
      </c>
      <c r="L15227" s="15" t="s">
        <v>890</v>
      </c>
      <c r="M15227" s="15" t="s">
        <v>206</v>
      </c>
      <c r="N15227" s="17">
        <v>6</v>
      </c>
      <c r="O15227" s="16" t="s">
        <v>174</v>
      </c>
      <c r="P15227" s="16" t="s">
        <v>174</v>
      </c>
      <c r="Q15227" s="16" t="s">
        <v>174</v>
      </c>
      <c r="R15227" s="16" t="s">
        <v>174</v>
      </c>
      <c r="S15227" s="16" t="s">
        <v>174</v>
      </c>
      <c r="T15227" s="16" t="s">
        <v>174</v>
      </c>
    </row>
    <row r="15228" spans="1:20" hidden="1" x14ac:dyDescent="0.35">
      <c r="A15228" s="15" t="s">
        <v>39648</v>
      </c>
      <c r="B15228" s="16">
        <v>-663282</v>
      </c>
      <c r="C15228" s="15" t="s">
        <v>26817</v>
      </c>
      <c r="D15228" s="17">
        <v>6</v>
      </c>
      <c r="E15228" s="15" t="s">
        <v>26981</v>
      </c>
      <c r="F15228" s="16">
        <v>2012</v>
      </c>
      <c r="G15228" s="15" t="s">
        <v>29506</v>
      </c>
      <c r="H15228" s="15" t="s">
        <v>154</v>
      </c>
      <c r="I15228" s="15" t="s">
        <v>26985</v>
      </c>
      <c r="J15228" s="15" t="s">
        <v>27125</v>
      </c>
      <c r="K15228" s="15" t="s">
        <v>950</v>
      </c>
      <c r="L15228" s="15" t="s">
        <v>890</v>
      </c>
      <c r="M15228" s="15" t="s">
        <v>206</v>
      </c>
      <c r="N15228" s="17">
        <v>6</v>
      </c>
      <c r="O15228" s="16" t="s">
        <v>174</v>
      </c>
      <c r="P15228" s="16" t="s">
        <v>174</v>
      </c>
      <c r="Q15228" s="16" t="s">
        <v>174</v>
      </c>
      <c r="R15228" s="16" t="s">
        <v>174</v>
      </c>
      <c r="S15228" s="16" t="s">
        <v>174</v>
      </c>
      <c r="T15228" s="16" t="s">
        <v>174</v>
      </c>
    </row>
    <row r="15229" spans="1:20" hidden="1" x14ac:dyDescent="0.35">
      <c r="A15229" s="15" t="s">
        <v>39649</v>
      </c>
      <c r="B15229" s="16">
        <v>-663285</v>
      </c>
      <c r="C15229" s="15" t="s">
        <v>26817</v>
      </c>
      <c r="D15229" s="17">
        <v>0.2</v>
      </c>
      <c r="E15229" s="15" t="s">
        <v>576</v>
      </c>
      <c r="F15229" s="16">
        <v>2012</v>
      </c>
      <c r="G15229" s="15" t="s">
        <v>29506</v>
      </c>
      <c r="H15229" s="15" t="s">
        <v>154</v>
      </c>
      <c r="I15229" s="15" t="s">
        <v>26985</v>
      </c>
      <c r="J15229" s="15" t="s">
        <v>27125</v>
      </c>
      <c r="K15229" s="15" t="s">
        <v>950</v>
      </c>
      <c r="L15229" s="15" t="s">
        <v>890</v>
      </c>
      <c r="M15229" s="15" t="s">
        <v>576</v>
      </c>
      <c r="N15229" s="17">
        <v>0.2</v>
      </c>
      <c r="O15229" s="16" t="s">
        <v>174</v>
      </c>
      <c r="P15229" s="16" t="s">
        <v>174</v>
      </c>
      <c r="Q15229" s="16" t="s">
        <v>174</v>
      </c>
      <c r="R15229" s="18">
        <v>8.2191780821917799</v>
      </c>
      <c r="S15229" s="16" t="s">
        <v>174</v>
      </c>
      <c r="T15229" s="16" t="s">
        <v>174</v>
      </c>
    </row>
    <row r="15230" spans="1:20" hidden="1" x14ac:dyDescent="0.35">
      <c r="A15230" s="15" t="s">
        <v>39649</v>
      </c>
      <c r="B15230" s="16">
        <v>-663284</v>
      </c>
      <c r="C15230" s="15" t="s">
        <v>26817</v>
      </c>
      <c r="D15230" s="17">
        <v>0.2</v>
      </c>
      <c r="E15230" s="15" t="s">
        <v>576</v>
      </c>
      <c r="F15230" s="16">
        <v>2012</v>
      </c>
      <c r="G15230" s="15" t="s">
        <v>29506</v>
      </c>
      <c r="H15230" s="15" t="s">
        <v>154</v>
      </c>
      <c r="I15230" s="15" t="s">
        <v>26985</v>
      </c>
      <c r="J15230" s="15" t="s">
        <v>27125</v>
      </c>
      <c r="K15230" s="15" t="s">
        <v>950</v>
      </c>
      <c r="L15230" s="15" t="s">
        <v>890</v>
      </c>
      <c r="M15230" s="15" t="s">
        <v>576</v>
      </c>
      <c r="N15230" s="17">
        <v>0.2</v>
      </c>
      <c r="O15230" s="16" t="s">
        <v>174</v>
      </c>
      <c r="P15230" s="16" t="s">
        <v>174</v>
      </c>
      <c r="Q15230" s="16" t="s">
        <v>174</v>
      </c>
      <c r="R15230" s="18">
        <v>8.2191780821917799</v>
      </c>
      <c r="S15230" s="16" t="s">
        <v>174</v>
      </c>
      <c r="T15230" s="16" t="s">
        <v>174</v>
      </c>
    </row>
    <row r="15231" spans="1:20" hidden="1" x14ac:dyDescent="0.35">
      <c r="A15231" s="15" t="s">
        <v>39650</v>
      </c>
      <c r="B15231" s="16">
        <v>-255465</v>
      </c>
      <c r="C15231" s="15" t="s">
        <v>26817</v>
      </c>
      <c r="D15231" s="17">
        <v>1.2</v>
      </c>
      <c r="E15231" s="15" t="s">
        <v>576</v>
      </c>
      <c r="F15231" s="16">
        <v>2020</v>
      </c>
      <c r="G15231" s="15" t="s">
        <v>1298</v>
      </c>
      <c r="H15231" s="15" t="s">
        <v>154</v>
      </c>
      <c r="I15231" s="15" t="s">
        <v>26985</v>
      </c>
      <c r="J15231" s="15" t="s">
        <v>27125</v>
      </c>
      <c r="K15231" s="15" t="s">
        <v>1300</v>
      </c>
      <c r="L15231" s="15" t="s">
        <v>890</v>
      </c>
      <c r="M15231" s="15" t="s">
        <v>576</v>
      </c>
      <c r="N15231" s="17">
        <v>1.2</v>
      </c>
      <c r="O15231" s="16" t="s">
        <v>174</v>
      </c>
      <c r="P15231" s="16" t="s">
        <v>174</v>
      </c>
      <c r="Q15231" s="16" t="s">
        <v>174</v>
      </c>
      <c r="R15231" s="18">
        <v>39.117199391172001</v>
      </c>
      <c r="S15231" s="18">
        <v>40.315829528158297</v>
      </c>
      <c r="T15231" s="18">
        <v>37.614155251141597</v>
      </c>
    </row>
    <row r="15232" spans="1:20" hidden="1" x14ac:dyDescent="0.35">
      <c r="A15232" s="15" t="s">
        <v>39651</v>
      </c>
      <c r="B15232" s="16">
        <v>-638146</v>
      </c>
      <c r="C15232" s="15" t="s">
        <v>27045</v>
      </c>
      <c r="D15232" s="17">
        <v>1.5</v>
      </c>
      <c r="E15232" s="15" t="s">
        <v>26382</v>
      </c>
      <c r="F15232" s="16">
        <v>2012</v>
      </c>
      <c r="G15232" s="15" t="s">
        <v>39652</v>
      </c>
      <c r="H15232" s="15" t="s">
        <v>154</v>
      </c>
      <c r="I15232" s="15" t="s">
        <v>26985</v>
      </c>
      <c r="J15232" s="15" t="s">
        <v>27125</v>
      </c>
      <c r="K15232" s="15" t="s">
        <v>1095</v>
      </c>
      <c r="L15232" s="15" t="s">
        <v>890</v>
      </c>
      <c r="M15232" s="15" t="s">
        <v>577</v>
      </c>
      <c r="N15232" s="16" t="s">
        <v>174</v>
      </c>
      <c r="O15232" s="16" t="s">
        <v>174</v>
      </c>
      <c r="P15232" s="16" t="s">
        <v>174</v>
      </c>
      <c r="Q15232" s="16" t="s">
        <v>174</v>
      </c>
      <c r="R15232" s="18">
        <v>0</v>
      </c>
      <c r="S15232" s="18">
        <v>0</v>
      </c>
      <c r="T15232" s="18">
        <v>0</v>
      </c>
    </row>
    <row r="15233" spans="1:20" hidden="1" x14ac:dyDescent="0.35">
      <c r="A15233" s="15" t="s">
        <v>14459</v>
      </c>
      <c r="B15233" s="16">
        <v>-349429</v>
      </c>
      <c r="C15233" s="15" t="s">
        <v>26817</v>
      </c>
      <c r="D15233" s="17">
        <v>14.4</v>
      </c>
      <c r="E15233" s="15" t="s">
        <v>26981</v>
      </c>
      <c r="F15233" s="16">
        <v>1997</v>
      </c>
      <c r="G15233" s="15" t="s">
        <v>30924</v>
      </c>
      <c r="H15233" s="15" t="s">
        <v>154</v>
      </c>
      <c r="I15233" s="15" t="s">
        <v>26985</v>
      </c>
      <c r="J15233" s="15" t="s">
        <v>27125</v>
      </c>
      <c r="K15233" s="15" t="s">
        <v>3410</v>
      </c>
      <c r="L15233" s="15" t="s">
        <v>890</v>
      </c>
      <c r="M15233" s="15" t="s">
        <v>574</v>
      </c>
      <c r="N15233" s="17">
        <v>13.8</v>
      </c>
      <c r="O15233" s="19">
        <v>10951</v>
      </c>
      <c r="P15233" s="19">
        <v>11029</v>
      </c>
      <c r="Q15233" s="19">
        <v>11462</v>
      </c>
      <c r="R15233" s="18">
        <v>69.335252465091699</v>
      </c>
      <c r="S15233" s="18">
        <v>74.083449143008394</v>
      </c>
      <c r="T15233" s="18">
        <v>71.929389186685199</v>
      </c>
    </row>
    <row r="15234" spans="1:20" x14ac:dyDescent="0.35">
      <c r="A15234" s="15" t="s">
        <v>39653</v>
      </c>
      <c r="B15234" s="16">
        <v>-704230</v>
      </c>
      <c r="C15234" s="15" t="s">
        <v>26817</v>
      </c>
      <c r="D15234" s="17">
        <v>4.7</v>
      </c>
      <c r="E15234" s="15" t="s">
        <v>27098</v>
      </c>
      <c r="F15234" s="16">
        <v>1985</v>
      </c>
      <c r="G15234" s="15" t="s">
        <v>39654</v>
      </c>
      <c r="H15234" s="15" t="s">
        <v>154</v>
      </c>
      <c r="I15234" s="15" t="s">
        <v>26985</v>
      </c>
      <c r="J15234" s="15" t="s">
        <v>27125</v>
      </c>
      <c r="K15234" s="15" t="s">
        <v>2608</v>
      </c>
      <c r="L15234" s="15" t="s">
        <v>1046</v>
      </c>
      <c r="M15234" s="15" t="s">
        <v>142</v>
      </c>
      <c r="N15234" s="17">
        <v>3.5</v>
      </c>
      <c r="O15234" s="19">
        <v>18386</v>
      </c>
      <c r="P15234" s="19">
        <v>15171</v>
      </c>
      <c r="Q15234" s="19">
        <v>14995</v>
      </c>
      <c r="R15234" s="18">
        <v>45.433789954337897</v>
      </c>
      <c r="S15234" s="18">
        <v>38.149597738638803</v>
      </c>
      <c r="T15234" s="18">
        <v>38.231137203739898</v>
      </c>
    </row>
    <row r="15235" spans="1:20" hidden="1" x14ac:dyDescent="0.35">
      <c r="A15235" s="15" t="s">
        <v>39655</v>
      </c>
      <c r="B15235" s="16">
        <v>-727408</v>
      </c>
      <c r="C15235" s="15" t="s">
        <v>26817</v>
      </c>
      <c r="D15235" s="17">
        <v>2</v>
      </c>
      <c r="E15235" s="15" t="s">
        <v>576</v>
      </c>
      <c r="F15235" s="16">
        <v>2023</v>
      </c>
      <c r="G15235" s="15" t="s">
        <v>1298</v>
      </c>
      <c r="H15235" s="15" t="s">
        <v>154</v>
      </c>
      <c r="I15235" s="15" t="s">
        <v>26985</v>
      </c>
      <c r="J15235" s="15" t="s">
        <v>27125</v>
      </c>
      <c r="K15235" s="15" t="s">
        <v>950</v>
      </c>
      <c r="L15235" s="15" t="s">
        <v>890</v>
      </c>
      <c r="M15235" s="15" t="s">
        <v>576</v>
      </c>
      <c r="N15235" s="17">
        <v>2</v>
      </c>
      <c r="O15235" s="16" t="s">
        <v>174</v>
      </c>
      <c r="P15235" s="16" t="s">
        <v>174</v>
      </c>
      <c r="Q15235" s="16" t="s">
        <v>174</v>
      </c>
      <c r="R15235" s="18">
        <v>2.0148401826483999</v>
      </c>
      <c r="S15235" s="16" t="s">
        <v>174</v>
      </c>
      <c r="T15235" s="16" t="s">
        <v>174</v>
      </c>
    </row>
    <row r="15236" spans="1:20" hidden="1" x14ac:dyDescent="0.35">
      <c r="A15236" s="15" t="s">
        <v>39656</v>
      </c>
      <c r="B15236" s="16">
        <v>-619565</v>
      </c>
      <c r="C15236" s="15" t="s">
        <v>26817</v>
      </c>
      <c r="D15236" s="17">
        <v>8.8000000000000007</v>
      </c>
      <c r="E15236" s="15" t="s">
        <v>576</v>
      </c>
      <c r="F15236" s="16">
        <v>2018</v>
      </c>
      <c r="G15236" s="15" t="s">
        <v>1298</v>
      </c>
      <c r="H15236" s="15" t="s">
        <v>154</v>
      </c>
      <c r="I15236" s="15" t="s">
        <v>26985</v>
      </c>
      <c r="J15236" s="15" t="s">
        <v>27125</v>
      </c>
      <c r="K15236" s="15" t="s">
        <v>950</v>
      </c>
      <c r="L15236" s="15" t="s">
        <v>890</v>
      </c>
      <c r="M15236" s="15" t="s">
        <v>576</v>
      </c>
      <c r="N15236" s="17">
        <v>8.8000000000000007</v>
      </c>
      <c r="O15236" s="16" t="s">
        <v>174</v>
      </c>
      <c r="P15236" s="16" t="s">
        <v>174</v>
      </c>
      <c r="Q15236" s="16" t="s">
        <v>174</v>
      </c>
      <c r="R15236" s="18">
        <v>17.630500207554999</v>
      </c>
      <c r="S15236" s="16" t="s">
        <v>174</v>
      </c>
      <c r="T15236" s="16" t="s">
        <v>174</v>
      </c>
    </row>
    <row r="15237" spans="1:20" hidden="1" x14ac:dyDescent="0.35">
      <c r="A15237" s="15" t="s">
        <v>14749</v>
      </c>
      <c r="B15237" s="16">
        <v>-613559</v>
      </c>
      <c r="C15237" s="15" t="s">
        <v>26817</v>
      </c>
      <c r="D15237" s="17">
        <v>2</v>
      </c>
      <c r="E15237" s="15" t="s">
        <v>26981</v>
      </c>
      <c r="F15237" s="16">
        <v>2012</v>
      </c>
      <c r="G15237" s="15" t="s">
        <v>14749</v>
      </c>
      <c r="H15237" s="15" t="s">
        <v>154</v>
      </c>
      <c r="I15237" s="15" t="s">
        <v>26985</v>
      </c>
      <c r="J15237" s="15" t="s">
        <v>27125</v>
      </c>
      <c r="K15237" s="15" t="s">
        <v>1555</v>
      </c>
      <c r="L15237" s="15" t="s">
        <v>890</v>
      </c>
      <c r="M15237" s="15" t="s">
        <v>206</v>
      </c>
      <c r="N15237" s="17">
        <v>2</v>
      </c>
      <c r="O15237" s="16" t="s">
        <v>174</v>
      </c>
      <c r="P15237" s="16" t="s">
        <v>174</v>
      </c>
      <c r="Q15237" s="16" t="s">
        <v>174</v>
      </c>
      <c r="R15237" s="18">
        <v>0</v>
      </c>
      <c r="S15237" s="16" t="s">
        <v>174</v>
      </c>
      <c r="T15237" s="16" t="s">
        <v>174</v>
      </c>
    </row>
    <row r="15238" spans="1:20" hidden="1" x14ac:dyDescent="0.35">
      <c r="A15238" s="15" t="s">
        <v>39657</v>
      </c>
      <c r="B15238" s="16">
        <v>-599059</v>
      </c>
      <c r="C15238" s="15" t="s">
        <v>26817</v>
      </c>
      <c r="D15238" s="17">
        <v>1.8</v>
      </c>
      <c r="E15238" s="15" t="s">
        <v>27149</v>
      </c>
      <c r="F15238" s="16">
        <v>2013</v>
      </c>
      <c r="G15238" s="15" t="s">
        <v>18693</v>
      </c>
      <c r="H15238" s="15" t="s">
        <v>154</v>
      </c>
      <c r="I15238" s="15" t="s">
        <v>26985</v>
      </c>
      <c r="J15238" s="15" t="s">
        <v>27125</v>
      </c>
      <c r="K15238" s="15" t="s">
        <v>4736</v>
      </c>
      <c r="L15238" s="15" t="s">
        <v>890</v>
      </c>
      <c r="M15238" s="15" t="s">
        <v>27151</v>
      </c>
      <c r="N15238" s="17">
        <v>1.8</v>
      </c>
      <c r="O15238" s="16" t="s">
        <v>174</v>
      </c>
      <c r="P15238" s="16" t="s">
        <v>174</v>
      </c>
      <c r="Q15238" s="16" t="s">
        <v>174</v>
      </c>
      <c r="R15238" s="16" t="s">
        <v>174</v>
      </c>
      <c r="S15238" s="16" t="s">
        <v>174</v>
      </c>
      <c r="T15238" s="16" t="s">
        <v>174</v>
      </c>
    </row>
    <row r="15239" spans="1:20" hidden="1" x14ac:dyDescent="0.35">
      <c r="A15239" s="15" t="s">
        <v>39658</v>
      </c>
      <c r="B15239" s="16">
        <v>-168850</v>
      </c>
      <c r="C15239" s="15" t="s">
        <v>26817</v>
      </c>
      <c r="D15239" s="17">
        <v>5</v>
      </c>
      <c r="E15239" s="15" t="s">
        <v>576</v>
      </c>
      <c r="F15239" s="16">
        <v>2010</v>
      </c>
      <c r="G15239" s="15" t="s">
        <v>18693</v>
      </c>
      <c r="H15239" s="15" t="s">
        <v>154</v>
      </c>
      <c r="I15239" s="15" t="s">
        <v>26985</v>
      </c>
      <c r="J15239" s="15" t="s">
        <v>27125</v>
      </c>
      <c r="K15239" s="15" t="s">
        <v>4736</v>
      </c>
      <c r="L15239" s="15" t="s">
        <v>890</v>
      </c>
      <c r="M15239" s="15" t="s">
        <v>576</v>
      </c>
      <c r="N15239" s="17">
        <v>5</v>
      </c>
      <c r="O15239" s="16" t="s">
        <v>174</v>
      </c>
      <c r="P15239" s="16" t="s">
        <v>174</v>
      </c>
      <c r="Q15239" s="16" t="s">
        <v>174</v>
      </c>
      <c r="R15239" s="18">
        <v>17.6141552511416</v>
      </c>
      <c r="S15239" s="18">
        <v>16.187214611872101</v>
      </c>
      <c r="T15239" s="18">
        <v>18.0068493150685</v>
      </c>
    </row>
    <row r="15240" spans="1:20" hidden="1" x14ac:dyDescent="0.35">
      <c r="A15240" s="15" t="s">
        <v>39659</v>
      </c>
      <c r="B15240" s="16">
        <v>-171181</v>
      </c>
      <c r="C15240" s="15" t="s">
        <v>26817</v>
      </c>
      <c r="D15240" s="17">
        <v>7.8</v>
      </c>
      <c r="E15240" s="15" t="s">
        <v>576</v>
      </c>
      <c r="F15240" s="16">
        <v>2014</v>
      </c>
      <c r="G15240" s="15" t="s">
        <v>39362</v>
      </c>
      <c r="H15240" s="15" t="s">
        <v>154</v>
      </c>
      <c r="I15240" s="15" t="s">
        <v>26985</v>
      </c>
      <c r="J15240" s="15" t="s">
        <v>27125</v>
      </c>
      <c r="K15240" s="15" t="s">
        <v>1285</v>
      </c>
      <c r="L15240" s="15" t="s">
        <v>890</v>
      </c>
      <c r="M15240" s="15" t="s">
        <v>576</v>
      </c>
      <c r="N15240" s="17">
        <v>7.8</v>
      </c>
      <c r="O15240" s="16" t="s">
        <v>174</v>
      </c>
      <c r="P15240" s="16" t="s">
        <v>174</v>
      </c>
      <c r="Q15240" s="16" t="s">
        <v>174</v>
      </c>
      <c r="R15240" s="18">
        <v>18.021894391757399</v>
      </c>
      <c r="S15240" s="18">
        <v>17.3837958084533</v>
      </c>
      <c r="T15240" s="18">
        <v>18.386313078093899</v>
      </c>
    </row>
    <row r="15241" spans="1:20" x14ac:dyDescent="0.35">
      <c r="A15241" s="15" t="s">
        <v>39660</v>
      </c>
      <c r="B15241" s="16">
        <v>-207273</v>
      </c>
      <c r="C15241" s="15" t="s">
        <v>26817</v>
      </c>
      <c r="D15241" s="17">
        <v>15.4</v>
      </c>
      <c r="E15241" s="15" t="s">
        <v>26983</v>
      </c>
      <c r="F15241" s="16">
        <v>1988</v>
      </c>
      <c r="G15241" s="15" t="s">
        <v>35719</v>
      </c>
      <c r="H15241" s="15" t="s">
        <v>27090</v>
      </c>
      <c r="I15241" s="15" t="s">
        <v>26942</v>
      </c>
      <c r="J15241" s="15" t="s">
        <v>1631</v>
      </c>
      <c r="K15241" s="15" t="s">
        <v>8072</v>
      </c>
      <c r="L15241" s="15" t="s">
        <v>872</v>
      </c>
      <c r="M15241" s="15" t="s">
        <v>206</v>
      </c>
      <c r="N15241" s="17">
        <v>15.4</v>
      </c>
      <c r="O15241" s="16" t="s">
        <v>174</v>
      </c>
      <c r="P15241" s="16" t="s">
        <v>174</v>
      </c>
      <c r="Q15241" s="16" t="s">
        <v>1276</v>
      </c>
      <c r="R15241" s="18">
        <v>-4.2252268279665502E-2</v>
      </c>
      <c r="S15241" s="18">
        <v>-0.22015655577299401</v>
      </c>
      <c r="T15241" s="18">
        <v>1.48253572911107E-3</v>
      </c>
    </row>
    <row r="15242" spans="1:20" hidden="1" x14ac:dyDescent="0.35">
      <c r="A15242" s="15" t="s">
        <v>39661</v>
      </c>
      <c r="B15242" s="16">
        <v>-172573</v>
      </c>
      <c r="C15242" s="15" t="s">
        <v>26817</v>
      </c>
      <c r="D15242" s="17">
        <v>1.3</v>
      </c>
      <c r="E15242" s="15" t="s">
        <v>576</v>
      </c>
      <c r="F15242" s="16">
        <v>2012</v>
      </c>
      <c r="G15242" s="15" t="s">
        <v>3533</v>
      </c>
      <c r="H15242" s="15" t="s">
        <v>154</v>
      </c>
      <c r="I15242" s="15" t="s">
        <v>26985</v>
      </c>
      <c r="J15242" s="15" t="s">
        <v>27125</v>
      </c>
      <c r="K15242" s="15" t="s">
        <v>950</v>
      </c>
      <c r="L15242" s="15" t="s">
        <v>890</v>
      </c>
      <c r="M15242" s="15" t="s">
        <v>576</v>
      </c>
      <c r="N15242" s="17">
        <v>1.2</v>
      </c>
      <c r="O15242" s="16" t="s">
        <v>174</v>
      </c>
      <c r="P15242" s="16" t="s">
        <v>174</v>
      </c>
      <c r="Q15242" s="16" t="s">
        <v>174</v>
      </c>
      <c r="R15242" s="18">
        <v>4.6328006088280098</v>
      </c>
      <c r="S15242" s="18">
        <v>5.8570425008781202</v>
      </c>
      <c r="T15242" s="18">
        <v>8.4387074113101495</v>
      </c>
    </row>
    <row r="15243" spans="1:20" hidden="1" x14ac:dyDescent="0.35">
      <c r="A15243" s="15" t="s">
        <v>39662</v>
      </c>
      <c r="B15243" s="16">
        <v>-170412</v>
      </c>
      <c r="C15243" s="15" t="s">
        <v>26817</v>
      </c>
      <c r="D15243" s="17">
        <v>1.2</v>
      </c>
      <c r="E15243" s="15" t="s">
        <v>576</v>
      </c>
      <c r="F15243" s="16">
        <v>2012</v>
      </c>
      <c r="G15243" s="15" t="s">
        <v>39663</v>
      </c>
      <c r="H15243" s="15" t="s">
        <v>154</v>
      </c>
      <c r="I15243" s="15" t="s">
        <v>26985</v>
      </c>
      <c r="J15243" s="15" t="s">
        <v>27125</v>
      </c>
      <c r="K15243" s="15" t="s">
        <v>1081</v>
      </c>
      <c r="L15243" s="15" t="s">
        <v>890</v>
      </c>
      <c r="M15243" s="15" t="s">
        <v>576</v>
      </c>
      <c r="N15243" s="17">
        <v>1.2</v>
      </c>
      <c r="O15243" s="16" t="s">
        <v>174</v>
      </c>
      <c r="P15243" s="16" t="s">
        <v>174</v>
      </c>
      <c r="Q15243" s="16" t="s">
        <v>174</v>
      </c>
      <c r="R15243" s="16" t="s">
        <v>174</v>
      </c>
      <c r="S15243" s="16" t="s">
        <v>174</v>
      </c>
      <c r="T15243" s="16" t="s">
        <v>174</v>
      </c>
    </row>
    <row r="15244" spans="1:20" hidden="1" x14ac:dyDescent="0.35">
      <c r="A15244" s="15" t="s">
        <v>18753</v>
      </c>
      <c r="B15244" s="16">
        <v>-758315</v>
      </c>
      <c r="C15244" s="15" t="s">
        <v>27045</v>
      </c>
      <c r="D15244" s="17">
        <v>2.4</v>
      </c>
      <c r="E15244" s="15" t="s">
        <v>26958</v>
      </c>
      <c r="F15244" s="16">
        <v>1935</v>
      </c>
      <c r="G15244" s="15" t="s">
        <v>39664</v>
      </c>
      <c r="H15244" s="15" t="s">
        <v>154</v>
      </c>
      <c r="I15244" s="15" t="s">
        <v>26985</v>
      </c>
      <c r="J15244" s="15" t="s">
        <v>27125</v>
      </c>
      <c r="K15244" s="15" t="s">
        <v>11439</v>
      </c>
      <c r="L15244" s="15" t="s">
        <v>890</v>
      </c>
      <c r="M15244" s="15" t="s">
        <v>26961</v>
      </c>
      <c r="N15244" s="16" t="s">
        <v>174</v>
      </c>
      <c r="O15244" s="16" t="s">
        <v>174</v>
      </c>
      <c r="P15244" s="16" t="s">
        <v>174</v>
      </c>
      <c r="Q15244" s="16" t="s">
        <v>174</v>
      </c>
      <c r="R15244" s="16" t="s">
        <v>174</v>
      </c>
      <c r="S15244" s="16" t="s">
        <v>174</v>
      </c>
      <c r="T15244" s="16" t="s">
        <v>174</v>
      </c>
    </row>
    <row r="15245" spans="1:20" hidden="1" x14ac:dyDescent="0.35">
      <c r="A15245" s="15" t="s">
        <v>39665</v>
      </c>
      <c r="B15245" s="16">
        <v>-172076</v>
      </c>
      <c r="C15245" s="15" t="s">
        <v>26817</v>
      </c>
      <c r="D15245" s="17">
        <v>1</v>
      </c>
      <c r="E15245" s="15" t="s">
        <v>576</v>
      </c>
      <c r="F15245" s="16">
        <v>2013</v>
      </c>
      <c r="G15245" s="15" t="s">
        <v>39432</v>
      </c>
      <c r="H15245" s="15" t="s">
        <v>154</v>
      </c>
      <c r="I15245" s="15" t="s">
        <v>26985</v>
      </c>
      <c r="J15245" s="15" t="s">
        <v>27125</v>
      </c>
      <c r="K15245" s="15" t="s">
        <v>891</v>
      </c>
      <c r="L15245" s="15" t="s">
        <v>890</v>
      </c>
      <c r="M15245" s="15" t="s">
        <v>576</v>
      </c>
      <c r="N15245" s="17">
        <v>1</v>
      </c>
      <c r="O15245" s="16" t="s">
        <v>174</v>
      </c>
      <c r="P15245" s="16" t="s">
        <v>174</v>
      </c>
      <c r="Q15245" s="16" t="s">
        <v>174</v>
      </c>
      <c r="R15245" s="18">
        <v>13.2534246575342</v>
      </c>
      <c r="S15245" s="18">
        <v>9.7260273972602693</v>
      </c>
      <c r="T15245" s="18">
        <v>9.8858447488584495</v>
      </c>
    </row>
    <row r="15246" spans="1:20" x14ac:dyDescent="0.35">
      <c r="A15246" s="15" t="s">
        <v>39660</v>
      </c>
      <c r="B15246" s="16">
        <v>-207272</v>
      </c>
      <c r="C15246" s="15" t="s">
        <v>26817</v>
      </c>
      <c r="D15246" s="17">
        <v>15.4</v>
      </c>
      <c r="E15246" s="15" t="s">
        <v>26983</v>
      </c>
      <c r="F15246" s="16">
        <v>1988</v>
      </c>
      <c r="G15246" s="15" t="s">
        <v>35719</v>
      </c>
      <c r="H15246" s="15" t="s">
        <v>27090</v>
      </c>
      <c r="I15246" s="15" t="s">
        <v>26942</v>
      </c>
      <c r="J15246" s="15" t="s">
        <v>1631</v>
      </c>
      <c r="K15246" s="15" t="s">
        <v>8072</v>
      </c>
      <c r="L15246" s="15" t="s">
        <v>872</v>
      </c>
      <c r="M15246" s="15" t="s">
        <v>206</v>
      </c>
      <c r="N15246" s="17">
        <v>15.4</v>
      </c>
      <c r="O15246" s="16" t="s">
        <v>174</v>
      </c>
      <c r="P15246" s="16" t="s">
        <v>174</v>
      </c>
      <c r="Q15246" s="16" t="s">
        <v>1276</v>
      </c>
      <c r="R15246" s="18">
        <v>-4.2252268279665502E-2</v>
      </c>
      <c r="S15246" s="18">
        <v>-0.22015655577299401</v>
      </c>
      <c r="T15246" s="18">
        <v>1.48253572911107E-3</v>
      </c>
    </row>
    <row r="15247" spans="1:20" hidden="1" x14ac:dyDescent="0.35">
      <c r="A15247" s="15" t="s">
        <v>39666</v>
      </c>
      <c r="B15247" s="16">
        <v>-202606</v>
      </c>
      <c r="C15247" s="15" t="s">
        <v>27045</v>
      </c>
      <c r="D15247" s="17">
        <v>18</v>
      </c>
      <c r="E15247" s="15" t="s">
        <v>441</v>
      </c>
      <c r="F15247" s="16">
        <v>2006</v>
      </c>
      <c r="G15247" s="15" t="s">
        <v>31830</v>
      </c>
      <c r="H15247" s="15" t="s">
        <v>154</v>
      </c>
      <c r="I15247" s="15" t="s">
        <v>26985</v>
      </c>
      <c r="J15247" s="15" t="s">
        <v>27125</v>
      </c>
      <c r="K15247" s="15" t="s">
        <v>4736</v>
      </c>
      <c r="L15247" s="15" t="s">
        <v>890</v>
      </c>
      <c r="M15247" s="15" t="s">
        <v>578</v>
      </c>
      <c r="N15247" s="16" t="s">
        <v>174</v>
      </c>
      <c r="O15247" s="16" t="s">
        <v>174</v>
      </c>
      <c r="P15247" s="16" t="s">
        <v>174</v>
      </c>
      <c r="Q15247" s="16" t="s">
        <v>174</v>
      </c>
      <c r="R15247" s="18">
        <v>0</v>
      </c>
      <c r="S15247" s="18">
        <v>0</v>
      </c>
      <c r="T15247" s="18">
        <v>0</v>
      </c>
    </row>
    <row r="15248" spans="1:20" hidden="1" x14ac:dyDescent="0.35">
      <c r="A15248" s="15" t="s">
        <v>39667</v>
      </c>
      <c r="B15248" s="16">
        <v>-173352</v>
      </c>
      <c r="C15248" s="15" t="s">
        <v>26817</v>
      </c>
      <c r="D15248" s="17">
        <v>8.8000000000000007</v>
      </c>
      <c r="E15248" s="15" t="s">
        <v>576</v>
      </c>
      <c r="F15248" s="16">
        <v>2017</v>
      </c>
      <c r="G15248" s="15" t="s">
        <v>1298</v>
      </c>
      <c r="H15248" s="15" t="s">
        <v>154</v>
      </c>
      <c r="I15248" s="15" t="s">
        <v>26985</v>
      </c>
      <c r="J15248" s="15" t="s">
        <v>27125</v>
      </c>
      <c r="K15248" s="15" t="s">
        <v>1285</v>
      </c>
      <c r="L15248" s="15" t="s">
        <v>890</v>
      </c>
      <c r="M15248" s="15" t="s">
        <v>576</v>
      </c>
      <c r="N15248" s="17">
        <v>8.8000000000000007</v>
      </c>
      <c r="O15248" s="16" t="s">
        <v>174</v>
      </c>
      <c r="P15248" s="16" t="s">
        <v>174</v>
      </c>
      <c r="Q15248" s="16" t="s">
        <v>174</v>
      </c>
      <c r="R15248" s="18">
        <v>16.958540888335399</v>
      </c>
      <c r="S15248" s="18">
        <v>17.9625882108759</v>
      </c>
      <c r="T15248" s="18">
        <v>17.289331672893301</v>
      </c>
    </row>
    <row r="15249" spans="1:20" hidden="1" x14ac:dyDescent="0.35">
      <c r="A15249" s="15" t="s">
        <v>39668</v>
      </c>
      <c r="B15249" s="16">
        <v>-173355</v>
      </c>
      <c r="C15249" s="15" t="s">
        <v>26817</v>
      </c>
      <c r="D15249" s="17">
        <v>8.8000000000000007</v>
      </c>
      <c r="E15249" s="15" t="s">
        <v>576</v>
      </c>
      <c r="F15249" s="16">
        <v>2017</v>
      </c>
      <c r="G15249" s="15" t="s">
        <v>1298</v>
      </c>
      <c r="H15249" s="15" t="s">
        <v>154</v>
      </c>
      <c r="I15249" s="15" t="s">
        <v>26985</v>
      </c>
      <c r="J15249" s="15" t="s">
        <v>27125</v>
      </c>
      <c r="K15249" s="15" t="s">
        <v>1285</v>
      </c>
      <c r="L15249" s="15" t="s">
        <v>890</v>
      </c>
      <c r="M15249" s="15" t="s">
        <v>576</v>
      </c>
      <c r="N15249" s="17">
        <v>8.8000000000000007</v>
      </c>
      <c r="O15249" s="16" t="s">
        <v>174</v>
      </c>
      <c r="P15249" s="16" t="s">
        <v>174</v>
      </c>
      <c r="Q15249" s="16" t="s">
        <v>174</v>
      </c>
      <c r="R15249" s="18">
        <v>16.904057700290601</v>
      </c>
      <c r="S15249" s="18">
        <v>18.017071398920699</v>
      </c>
      <c r="T15249" s="18">
        <v>17.302303860523001</v>
      </c>
    </row>
    <row r="15250" spans="1:20" hidden="1" x14ac:dyDescent="0.35">
      <c r="A15250" s="15" t="s">
        <v>39669</v>
      </c>
      <c r="B15250" s="16">
        <v>-503988</v>
      </c>
      <c r="C15250" s="15" t="s">
        <v>26817</v>
      </c>
      <c r="D15250" s="17">
        <v>12</v>
      </c>
      <c r="E15250" s="15" t="s">
        <v>576</v>
      </c>
      <c r="F15250" s="16">
        <v>2019</v>
      </c>
      <c r="G15250" s="15" t="s">
        <v>39362</v>
      </c>
      <c r="H15250" s="15" t="s">
        <v>154</v>
      </c>
      <c r="I15250" s="15" t="s">
        <v>26985</v>
      </c>
      <c r="J15250" s="15" t="s">
        <v>27125</v>
      </c>
      <c r="K15250" s="15" t="s">
        <v>593</v>
      </c>
      <c r="L15250" s="15" t="s">
        <v>890</v>
      </c>
      <c r="M15250" s="15" t="s">
        <v>576</v>
      </c>
      <c r="N15250" s="17">
        <v>12</v>
      </c>
      <c r="O15250" s="16" t="s">
        <v>174</v>
      </c>
      <c r="P15250" s="16" t="s">
        <v>174</v>
      </c>
      <c r="Q15250" s="16" t="s">
        <v>174</v>
      </c>
      <c r="R15250" s="18">
        <v>15.0456621004566</v>
      </c>
      <c r="S15250" s="18">
        <v>16.1044520547945</v>
      </c>
      <c r="T15250" s="18">
        <v>15.924657534246601</v>
      </c>
    </row>
    <row r="15251" spans="1:20" hidden="1" x14ac:dyDescent="0.35">
      <c r="A15251" s="15" t="s">
        <v>14989</v>
      </c>
      <c r="B15251" s="16">
        <v>-647438</v>
      </c>
      <c r="C15251" s="15" t="s">
        <v>26817</v>
      </c>
      <c r="D15251" s="17">
        <v>0.9</v>
      </c>
      <c r="E15251" s="15" t="s">
        <v>26981</v>
      </c>
      <c r="F15251" s="16">
        <v>2004</v>
      </c>
      <c r="G15251" s="15" t="s">
        <v>28796</v>
      </c>
      <c r="H15251" s="15" t="s">
        <v>154</v>
      </c>
      <c r="I15251" s="15" t="s">
        <v>26985</v>
      </c>
      <c r="J15251" s="15" t="s">
        <v>27125</v>
      </c>
      <c r="K15251" s="15" t="s">
        <v>593</v>
      </c>
      <c r="L15251" s="15" t="s">
        <v>890</v>
      </c>
      <c r="M15251" s="15" t="s">
        <v>574</v>
      </c>
      <c r="N15251" s="17">
        <v>0.9</v>
      </c>
      <c r="O15251" s="19">
        <v>11920</v>
      </c>
      <c r="P15251" s="16" t="s">
        <v>174</v>
      </c>
      <c r="Q15251" s="16" t="s">
        <v>174</v>
      </c>
      <c r="R15251" s="18">
        <v>29.8833079654997</v>
      </c>
      <c r="S15251" s="16" t="s">
        <v>174</v>
      </c>
      <c r="T15251" s="16" t="s">
        <v>174</v>
      </c>
    </row>
    <row r="15252" spans="1:20" hidden="1" x14ac:dyDescent="0.35">
      <c r="A15252" s="15" t="s">
        <v>18910</v>
      </c>
      <c r="B15252" s="16">
        <v>-647439</v>
      </c>
      <c r="C15252" s="15" t="s">
        <v>26817</v>
      </c>
      <c r="D15252" s="17">
        <v>3.9</v>
      </c>
      <c r="E15252" s="15" t="s">
        <v>576</v>
      </c>
      <c r="F15252" s="16">
        <v>2006</v>
      </c>
      <c r="G15252" s="15" t="s">
        <v>28796</v>
      </c>
      <c r="H15252" s="15" t="s">
        <v>154</v>
      </c>
      <c r="I15252" s="15" t="s">
        <v>26985</v>
      </c>
      <c r="J15252" s="15" t="s">
        <v>27125</v>
      </c>
      <c r="K15252" s="15" t="s">
        <v>593</v>
      </c>
      <c r="L15252" s="15" t="s">
        <v>890</v>
      </c>
      <c r="M15252" s="15" t="s">
        <v>576</v>
      </c>
      <c r="N15252" s="17">
        <v>3.9</v>
      </c>
      <c r="O15252" s="16" t="s">
        <v>174</v>
      </c>
      <c r="P15252" s="16" t="s">
        <v>174</v>
      </c>
      <c r="Q15252" s="16" t="s">
        <v>174</v>
      </c>
      <c r="R15252" s="18">
        <v>5.4179838426413802</v>
      </c>
      <c r="S15252" s="16" t="s">
        <v>174</v>
      </c>
      <c r="T15252" s="16" t="s">
        <v>174</v>
      </c>
    </row>
    <row r="15253" spans="1:20" hidden="1" x14ac:dyDescent="0.35">
      <c r="A15253" s="15" t="s">
        <v>18991</v>
      </c>
      <c r="B15253" s="16">
        <v>-393613</v>
      </c>
      <c r="C15253" s="15" t="s">
        <v>26817</v>
      </c>
      <c r="D15253" s="17">
        <v>6.2</v>
      </c>
      <c r="E15253" s="15" t="s">
        <v>576</v>
      </c>
      <c r="F15253" s="16">
        <v>2016</v>
      </c>
      <c r="G15253" s="15" t="s">
        <v>39354</v>
      </c>
      <c r="H15253" s="15" t="s">
        <v>154</v>
      </c>
      <c r="I15253" s="15" t="s">
        <v>26985</v>
      </c>
      <c r="J15253" s="15" t="s">
        <v>27125</v>
      </c>
      <c r="K15253" s="15" t="s">
        <v>891</v>
      </c>
      <c r="L15253" s="15" t="s">
        <v>890</v>
      </c>
      <c r="M15253" s="15" t="s">
        <v>576</v>
      </c>
      <c r="N15253" s="17">
        <v>6.2</v>
      </c>
      <c r="O15253" s="16" t="s">
        <v>174</v>
      </c>
      <c r="P15253" s="16" t="s">
        <v>174</v>
      </c>
      <c r="Q15253" s="16" t="s">
        <v>174</v>
      </c>
      <c r="R15253" s="18">
        <v>16.2266165856533</v>
      </c>
      <c r="S15253" s="18">
        <v>18.0254823979968</v>
      </c>
      <c r="T15253" s="18">
        <v>15.3060097216085</v>
      </c>
    </row>
    <row r="15254" spans="1:20" hidden="1" x14ac:dyDescent="0.35">
      <c r="A15254" s="15" t="s">
        <v>39670</v>
      </c>
      <c r="B15254" s="16">
        <v>-521393</v>
      </c>
      <c r="C15254" s="15" t="s">
        <v>26817</v>
      </c>
      <c r="D15254" s="17">
        <v>18</v>
      </c>
      <c r="E15254" s="15" t="s">
        <v>576</v>
      </c>
      <c r="F15254" s="16">
        <v>2011</v>
      </c>
      <c r="G15254" s="15" t="s">
        <v>29656</v>
      </c>
      <c r="H15254" s="15" t="s">
        <v>154</v>
      </c>
      <c r="I15254" s="15" t="s">
        <v>26985</v>
      </c>
      <c r="J15254" s="15" t="s">
        <v>27125</v>
      </c>
      <c r="K15254" s="15" t="s">
        <v>19085</v>
      </c>
      <c r="L15254" s="15" t="s">
        <v>890</v>
      </c>
      <c r="M15254" s="15" t="s">
        <v>576</v>
      </c>
      <c r="N15254" s="17">
        <v>17.7</v>
      </c>
      <c r="O15254" s="16" t="s">
        <v>174</v>
      </c>
      <c r="P15254" s="16" t="s">
        <v>174</v>
      </c>
      <c r="Q15254" s="16" t="s">
        <v>174</v>
      </c>
      <c r="R15254" s="18">
        <v>16.8388669607616</v>
      </c>
      <c r="S15254" s="16" t="s">
        <v>174</v>
      </c>
      <c r="T15254" s="16" t="s">
        <v>174</v>
      </c>
    </row>
    <row r="15255" spans="1:20" hidden="1" x14ac:dyDescent="0.35">
      <c r="A15255" s="15" t="s">
        <v>39671</v>
      </c>
      <c r="B15255" s="16">
        <v>-422033</v>
      </c>
      <c r="C15255" s="15" t="s">
        <v>26817</v>
      </c>
      <c r="D15255" s="17">
        <v>2</v>
      </c>
      <c r="E15255" s="15" t="s">
        <v>576</v>
      </c>
      <c r="F15255" s="16">
        <v>2014</v>
      </c>
      <c r="G15255" s="15" t="s">
        <v>34062</v>
      </c>
      <c r="H15255" s="15" t="s">
        <v>154</v>
      </c>
      <c r="I15255" s="15" t="s">
        <v>26985</v>
      </c>
      <c r="J15255" s="15" t="s">
        <v>27125</v>
      </c>
      <c r="K15255" s="15" t="s">
        <v>19085</v>
      </c>
      <c r="L15255" s="15" t="s">
        <v>890</v>
      </c>
      <c r="M15255" s="15" t="s">
        <v>576</v>
      </c>
      <c r="N15255" s="17">
        <v>2</v>
      </c>
      <c r="O15255" s="16" t="s">
        <v>174</v>
      </c>
      <c r="P15255" s="16" t="s">
        <v>174</v>
      </c>
      <c r="Q15255" s="16" t="s">
        <v>174</v>
      </c>
      <c r="R15255" s="18">
        <v>12.9223744292237</v>
      </c>
      <c r="S15255" s="18">
        <v>17.009132420091301</v>
      </c>
      <c r="T15255" s="18">
        <v>17.026255707762601</v>
      </c>
    </row>
    <row r="15256" spans="1:20" hidden="1" x14ac:dyDescent="0.35">
      <c r="A15256" s="15" t="s">
        <v>39672</v>
      </c>
      <c r="B15256" s="16">
        <v>-172075</v>
      </c>
      <c r="C15256" s="15" t="s">
        <v>26817</v>
      </c>
      <c r="D15256" s="17">
        <v>1.3</v>
      </c>
      <c r="E15256" s="15" t="s">
        <v>576</v>
      </c>
      <c r="F15256" s="16">
        <v>2011</v>
      </c>
      <c r="G15256" s="15" t="s">
        <v>35309</v>
      </c>
      <c r="H15256" s="15" t="s">
        <v>154</v>
      </c>
      <c r="I15256" s="15" t="s">
        <v>26985</v>
      </c>
      <c r="J15256" s="15" t="s">
        <v>27125</v>
      </c>
      <c r="K15256" s="15" t="s">
        <v>1555</v>
      </c>
      <c r="L15256" s="15" t="s">
        <v>890</v>
      </c>
      <c r="M15256" s="15" t="s">
        <v>576</v>
      </c>
      <c r="N15256" s="17">
        <v>1.3</v>
      </c>
      <c r="O15256" s="16" t="s">
        <v>174</v>
      </c>
      <c r="P15256" s="16" t="s">
        <v>174</v>
      </c>
      <c r="Q15256" s="16" t="s">
        <v>174</v>
      </c>
      <c r="R15256" s="18">
        <v>10.8710923779417</v>
      </c>
      <c r="S15256" s="18">
        <v>9.7119775201966991</v>
      </c>
      <c r="T15256" s="18">
        <v>11.6262732701089</v>
      </c>
    </row>
    <row r="15257" spans="1:20" hidden="1" x14ac:dyDescent="0.35">
      <c r="A15257" s="15" t="s">
        <v>39673</v>
      </c>
      <c r="B15257" s="16">
        <v>-162164</v>
      </c>
      <c r="C15257" s="15" t="s">
        <v>26817</v>
      </c>
      <c r="D15257" s="17">
        <v>19.8</v>
      </c>
      <c r="E15257" s="15" t="s">
        <v>27149</v>
      </c>
      <c r="F15257" s="16">
        <v>2019</v>
      </c>
      <c r="G15257" s="15" t="s">
        <v>1351</v>
      </c>
      <c r="H15257" s="15" t="s">
        <v>154</v>
      </c>
      <c r="I15257" s="15" t="s">
        <v>26985</v>
      </c>
      <c r="J15257" s="15" t="s">
        <v>27125</v>
      </c>
      <c r="K15257" s="15" t="s">
        <v>3410</v>
      </c>
      <c r="L15257" s="15" t="s">
        <v>890</v>
      </c>
      <c r="M15257" s="15" t="s">
        <v>27151</v>
      </c>
      <c r="N15257" s="17">
        <v>19.8</v>
      </c>
      <c r="O15257" s="16" t="s">
        <v>174</v>
      </c>
      <c r="P15257" s="16" t="s">
        <v>1276</v>
      </c>
      <c r="Q15257" s="16" t="s">
        <v>1276</v>
      </c>
      <c r="R15257" s="18">
        <v>21.393155297264901</v>
      </c>
      <c r="S15257" s="18">
        <v>21.814030718140302</v>
      </c>
      <c r="T15257" s="18">
        <v>19.895300032286301</v>
      </c>
    </row>
    <row r="15258" spans="1:20" hidden="1" x14ac:dyDescent="0.35">
      <c r="A15258" s="15" t="s">
        <v>19395</v>
      </c>
      <c r="B15258" s="16">
        <v>-222426</v>
      </c>
      <c r="C15258" s="15" t="s">
        <v>26817</v>
      </c>
      <c r="D15258" s="17">
        <v>8</v>
      </c>
      <c r="E15258" s="15" t="s">
        <v>576</v>
      </c>
      <c r="F15258" s="16">
        <v>2020</v>
      </c>
      <c r="G15258" s="15" t="s">
        <v>1298</v>
      </c>
      <c r="H15258" s="15" t="s">
        <v>154</v>
      </c>
      <c r="I15258" s="15" t="s">
        <v>26985</v>
      </c>
      <c r="J15258" s="15" t="s">
        <v>27125</v>
      </c>
      <c r="K15258" s="15" t="s">
        <v>3780</v>
      </c>
      <c r="L15258" s="15" t="s">
        <v>890</v>
      </c>
      <c r="M15258" s="15" t="s">
        <v>576</v>
      </c>
      <c r="N15258" s="17">
        <v>8</v>
      </c>
      <c r="O15258" s="16" t="s">
        <v>174</v>
      </c>
      <c r="P15258" s="16" t="s">
        <v>174</v>
      </c>
      <c r="Q15258" s="16" t="s">
        <v>174</v>
      </c>
      <c r="R15258" s="18">
        <v>18.030821917808201</v>
      </c>
      <c r="S15258" s="18">
        <v>18.2776826484018</v>
      </c>
      <c r="T15258" s="18">
        <v>16.769406392694101</v>
      </c>
    </row>
    <row r="15259" spans="1:20" hidden="1" x14ac:dyDescent="0.35">
      <c r="A15259" s="15" t="s">
        <v>39674</v>
      </c>
      <c r="B15259" s="16">
        <v>-763270</v>
      </c>
      <c r="C15259" s="15" t="s">
        <v>26817</v>
      </c>
      <c r="D15259" s="17">
        <v>1.4</v>
      </c>
      <c r="E15259" s="15" t="s">
        <v>576</v>
      </c>
      <c r="F15259" s="16">
        <v>2022</v>
      </c>
      <c r="G15259" s="15" t="s">
        <v>3561</v>
      </c>
      <c r="H15259" s="15" t="s">
        <v>154</v>
      </c>
      <c r="I15259" s="15" t="s">
        <v>26985</v>
      </c>
      <c r="J15259" s="15" t="s">
        <v>27125</v>
      </c>
      <c r="K15259" s="15" t="s">
        <v>950</v>
      </c>
      <c r="L15259" s="15" t="s">
        <v>890</v>
      </c>
      <c r="M15259" s="15" t="s">
        <v>576</v>
      </c>
      <c r="N15259" s="17">
        <v>1.4</v>
      </c>
      <c r="O15259" s="16" t="s">
        <v>174</v>
      </c>
      <c r="P15259" s="16" t="s">
        <v>174</v>
      </c>
      <c r="Q15259" s="16" t="s">
        <v>174</v>
      </c>
      <c r="R15259" s="18">
        <v>11.382909328114801</v>
      </c>
      <c r="S15259" s="16" t="s">
        <v>174</v>
      </c>
      <c r="T15259" s="16" t="s">
        <v>174</v>
      </c>
    </row>
    <row r="15260" spans="1:20" hidden="1" x14ac:dyDescent="0.35">
      <c r="A15260" s="15" t="s">
        <v>39675</v>
      </c>
      <c r="B15260" s="16">
        <v>-764035</v>
      </c>
      <c r="C15260" s="15" t="s">
        <v>26817</v>
      </c>
      <c r="D15260" s="17">
        <v>3</v>
      </c>
      <c r="E15260" s="15" t="s">
        <v>576</v>
      </c>
      <c r="F15260" s="16">
        <v>2020</v>
      </c>
      <c r="G15260" s="15" t="s">
        <v>3561</v>
      </c>
      <c r="H15260" s="15" t="s">
        <v>154</v>
      </c>
      <c r="I15260" s="15" t="s">
        <v>26985</v>
      </c>
      <c r="J15260" s="15" t="s">
        <v>27125</v>
      </c>
      <c r="K15260" s="15" t="s">
        <v>1095</v>
      </c>
      <c r="L15260" s="15" t="s">
        <v>890</v>
      </c>
      <c r="M15260" s="15" t="s">
        <v>576</v>
      </c>
      <c r="N15260" s="17">
        <v>3</v>
      </c>
      <c r="O15260" s="16" t="s">
        <v>174</v>
      </c>
      <c r="P15260" s="16" t="s">
        <v>174</v>
      </c>
      <c r="Q15260" s="16" t="s">
        <v>174</v>
      </c>
      <c r="R15260" s="18">
        <v>17.796803652967998</v>
      </c>
      <c r="S15260" s="16" t="s">
        <v>174</v>
      </c>
      <c r="T15260" s="16" t="s">
        <v>174</v>
      </c>
    </row>
    <row r="15261" spans="1:20" hidden="1" x14ac:dyDescent="0.35">
      <c r="A15261" s="15" t="s">
        <v>39676</v>
      </c>
      <c r="B15261" s="16">
        <v>-763125</v>
      </c>
      <c r="C15261" s="15" t="s">
        <v>26817</v>
      </c>
      <c r="D15261" s="17">
        <v>1.6</v>
      </c>
      <c r="E15261" s="15" t="s">
        <v>576</v>
      </c>
      <c r="F15261" s="16">
        <v>2022</v>
      </c>
      <c r="G15261" s="15" t="s">
        <v>3561</v>
      </c>
      <c r="H15261" s="15" t="s">
        <v>154</v>
      </c>
      <c r="I15261" s="15" t="s">
        <v>26985</v>
      </c>
      <c r="J15261" s="15" t="s">
        <v>27125</v>
      </c>
      <c r="K15261" s="15" t="s">
        <v>1136</v>
      </c>
      <c r="L15261" s="15" t="s">
        <v>890</v>
      </c>
      <c r="M15261" s="15" t="s">
        <v>576</v>
      </c>
      <c r="N15261" s="17">
        <v>1.6</v>
      </c>
      <c r="O15261" s="16" t="s">
        <v>174</v>
      </c>
      <c r="P15261" s="16" t="s">
        <v>174</v>
      </c>
      <c r="Q15261" s="16" t="s">
        <v>174</v>
      </c>
      <c r="R15261" s="18">
        <v>9.9885844748858393E-2</v>
      </c>
      <c r="S15261" s="16" t="s">
        <v>174</v>
      </c>
      <c r="T15261" s="16" t="s">
        <v>174</v>
      </c>
    </row>
    <row r="15262" spans="1:20" hidden="1" x14ac:dyDescent="0.35">
      <c r="A15262" s="15" t="s">
        <v>39676</v>
      </c>
      <c r="B15262" s="16">
        <v>-763124</v>
      </c>
      <c r="C15262" s="15" t="s">
        <v>26817</v>
      </c>
      <c r="D15262" s="17">
        <v>1.6</v>
      </c>
      <c r="E15262" s="15" t="s">
        <v>576</v>
      </c>
      <c r="F15262" s="16">
        <v>2022</v>
      </c>
      <c r="G15262" s="15" t="s">
        <v>3561</v>
      </c>
      <c r="H15262" s="15" t="s">
        <v>154</v>
      </c>
      <c r="I15262" s="15" t="s">
        <v>26985</v>
      </c>
      <c r="J15262" s="15" t="s">
        <v>27125</v>
      </c>
      <c r="K15262" s="15" t="s">
        <v>1136</v>
      </c>
      <c r="L15262" s="15" t="s">
        <v>890</v>
      </c>
      <c r="M15262" s="15" t="s">
        <v>576</v>
      </c>
      <c r="N15262" s="17">
        <v>1.6</v>
      </c>
      <c r="O15262" s="16" t="s">
        <v>174</v>
      </c>
      <c r="P15262" s="16" t="s">
        <v>174</v>
      </c>
      <c r="Q15262" s="16" t="s">
        <v>174</v>
      </c>
      <c r="R15262" s="18">
        <v>9.9885844748858393E-2</v>
      </c>
      <c r="S15262" s="16" t="s">
        <v>174</v>
      </c>
      <c r="T15262" s="16" t="s">
        <v>174</v>
      </c>
    </row>
    <row r="15263" spans="1:20" hidden="1" x14ac:dyDescent="0.35">
      <c r="A15263" s="15" t="s">
        <v>19682</v>
      </c>
      <c r="B15263" s="16">
        <v>-173516</v>
      </c>
      <c r="C15263" s="15" t="s">
        <v>26817</v>
      </c>
      <c r="D15263" s="17">
        <v>2.2000000000000002</v>
      </c>
      <c r="E15263" s="15" t="s">
        <v>576</v>
      </c>
      <c r="F15263" s="16">
        <v>2017</v>
      </c>
      <c r="G15263" s="15" t="s">
        <v>1298</v>
      </c>
      <c r="H15263" s="15" t="s">
        <v>154</v>
      </c>
      <c r="I15263" s="15" t="s">
        <v>26985</v>
      </c>
      <c r="J15263" s="15" t="s">
        <v>27125</v>
      </c>
      <c r="K15263" s="15" t="s">
        <v>915</v>
      </c>
      <c r="L15263" s="15" t="s">
        <v>890</v>
      </c>
      <c r="M15263" s="15" t="s">
        <v>576</v>
      </c>
      <c r="N15263" s="17">
        <v>2.2000000000000002</v>
      </c>
      <c r="O15263" s="16" t="s">
        <v>174</v>
      </c>
      <c r="P15263" s="16" t="s">
        <v>174</v>
      </c>
      <c r="Q15263" s="16" t="s">
        <v>174</v>
      </c>
      <c r="R15263" s="18">
        <v>18.342673308426701</v>
      </c>
      <c r="S15263" s="18">
        <v>18.980904939809101</v>
      </c>
      <c r="T15263" s="18">
        <v>18.539850560398499</v>
      </c>
    </row>
    <row r="15264" spans="1:20" x14ac:dyDescent="0.35">
      <c r="A15264" s="15" t="s">
        <v>39677</v>
      </c>
      <c r="B15264" s="16">
        <v>-52973</v>
      </c>
      <c r="C15264" s="15" t="s">
        <v>26817</v>
      </c>
      <c r="D15264" s="17">
        <v>1.6</v>
      </c>
      <c r="E15264" s="15" t="s">
        <v>26983</v>
      </c>
      <c r="F15264" s="16">
        <v>1984</v>
      </c>
      <c r="G15264" s="15" t="s">
        <v>39678</v>
      </c>
      <c r="H15264" s="15" t="s">
        <v>407</v>
      </c>
      <c r="I15264" s="15" t="s">
        <v>399</v>
      </c>
      <c r="J15264" s="15" t="s">
        <v>27130</v>
      </c>
      <c r="K15264" s="15" t="s">
        <v>2163</v>
      </c>
      <c r="L15264" s="15" t="s">
        <v>998</v>
      </c>
      <c r="M15264" s="15" t="s">
        <v>142</v>
      </c>
      <c r="N15264" s="17">
        <v>1.6</v>
      </c>
      <c r="O15264" s="16" t="s">
        <v>174</v>
      </c>
      <c r="P15264" s="16" t="s">
        <v>174</v>
      </c>
      <c r="Q15264" s="16" t="s">
        <v>174</v>
      </c>
      <c r="R15264" s="16" t="s">
        <v>174</v>
      </c>
      <c r="S15264" s="16" t="s">
        <v>174</v>
      </c>
      <c r="T15264" s="16" t="s">
        <v>174</v>
      </c>
    </row>
    <row r="15265" spans="1:20" hidden="1" x14ac:dyDescent="0.35">
      <c r="A15265" s="15" t="s">
        <v>39679</v>
      </c>
      <c r="B15265" s="16">
        <v>-436534</v>
      </c>
      <c r="C15265" s="15" t="s">
        <v>26817</v>
      </c>
      <c r="D15265" s="17">
        <v>16.600000000000001</v>
      </c>
      <c r="E15265" s="15" t="s">
        <v>576</v>
      </c>
      <c r="F15265" s="16">
        <v>2012</v>
      </c>
      <c r="G15265" s="15" t="s">
        <v>39680</v>
      </c>
      <c r="H15265" s="15" t="s">
        <v>154</v>
      </c>
      <c r="I15265" s="15" t="s">
        <v>26985</v>
      </c>
      <c r="J15265" s="15" t="s">
        <v>27125</v>
      </c>
      <c r="K15265" s="15" t="s">
        <v>915</v>
      </c>
      <c r="L15265" s="15" t="s">
        <v>890</v>
      </c>
      <c r="M15265" s="15" t="s">
        <v>576</v>
      </c>
      <c r="N15265" s="17">
        <v>16.600000000000001</v>
      </c>
      <c r="O15265" s="16" t="s">
        <v>174</v>
      </c>
      <c r="P15265" s="16" t="s">
        <v>174</v>
      </c>
      <c r="Q15265" s="16" t="s">
        <v>174</v>
      </c>
      <c r="R15265" s="18">
        <v>14.215079496066499</v>
      </c>
      <c r="S15265" s="18">
        <v>16.446608351213101</v>
      </c>
      <c r="T15265" s="16" t="s">
        <v>174</v>
      </c>
    </row>
    <row r="15266" spans="1:20" hidden="1" x14ac:dyDescent="0.35">
      <c r="A15266" s="15" t="s">
        <v>39681</v>
      </c>
      <c r="B15266" s="16">
        <v>-173631</v>
      </c>
      <c r="C15266" s="15" t="s">
        <v>26817</v>
      </c>
      <c r="D15266" s="17">
        <v>1.2</v>
      </c>
      <c r="E15266" s="15" t="s">
        <v>576</v>
      </c>
      <c r="F15266" s="16">
        <v>2013</v>
      </c>
      <c r="G15266" s="15" t="s">
        <v>32298</v>
      </c>
      <c r="H15266" s="15" t="s">
        <v>154</v>
      </c>
      <c r="I15266" s="15" t="s">
        <v>26985</v>
      </c>
      <c r="J15266" s="15" t="s">
        <v>27125</v>
      </c>
      <c r="K15266" s="15" t="s">
        <v>1136</v>
      </c>
      <c r="L15266" s="15" t="s">
        <v>890</v>
      </c>
      <c r="M15266" s="15" t="s">
        <v>576</v>
      </c>
      <c r="N15266" s="17">
        <v>1.2</v>
      </c>
      <c r="O15266" s="16" t="s">
        <v>174</v>
      </c>
      <c r="P15266" s="16" t="s">
        <v>174</v>
      </c>
      <c r="Q15266" s="16" t="s">
        <v>174</v>
      </c>
      <c r="R15266" s="18">
        <v>0</v>
      </c>
      <c r="S15266" s="18">
        <v>19.311263318112601</v>
      </c>
      <c r="T15266" s="18">
        <v>3.3390410958904102</v>
      </c>
    </row>
    <row r="15267" spans="1:20" hidden="1" x14ac:dyDescent="0.35">
      <c r="A15267" s="15" t="s">
        <v>19737</v>
      </c>
      <c r="B15267" s="16">
        <v>-173672</v>
      </c>
      <c r="C15267" s="15" t="s">
        <v>26817</v>
      </c>
      <c r="D15267" s="17">
        <v>1.7</v>
      </c>
      <c r="E15267" s="15" t="s">
        <v>576</v>
      </c>
      <c r="F15267" s="16">
        <v>2013</v>
      </c>
      <c r="G15267" s="15" t="s">
        <v>32298</v>
      </c>
      <c r="H15267" s="15" t="s">
        <v>154</v>
      </c>
      <c r="I15267" s="15" t="s">
        <v>26985</v>
      </c>
      <c r="J15267" s="15" t="s">
        <v>27125</v>
      </c>
      <c r="K15267" s="15" t="s">
        <v>1136</v>
      </c>
      <c r="L15267" s="15" t="s">
        <v>890</v>
      </c>
      <c r="M15267" s="15" t="s">
        <v>576</v>
      </c>
      <c r="N15267" s="17">
        <v>1.7</v>
      </c>
      <c r="O15267" s="16" t="s">
        <v>174</v>
      </c>
      <c r="P15267" s="16" t="s">
        <v>174</v>
      </c>
      <c r="Q15267" s="16" t="s">
        <v>174</v>
      </c>
      <c r="R15267" s="18">
        <v>0</v>
      </c>
      <c r="S15267" s="18">
        <v>18.345420359924798</v>
      </c>
      <c r="T15267" s="18">
        <v>3.6261079774375502</v>
      </c>
    </row>
    <row r="15268" spans="1:20" hidden="1" x14ac:dyDescent="0.35">
      <c r="A15268" s="15" t="s">
        <v>39682</v>
      </c>
      <c r="B15268" s="16">
        <v>-356449</v>
      </c>
      <c r="C15268" s="15" t="s">
        <v>26817</v>
      </c>
      <c r="D15268" s="17">
        <v>2</v>
      </c>
      <c r="E15268" s="15" t="s">
        <v>576</v>
      </c>
      <c r="F15268" s="16">
        <v>2009</v>
      </c>
      <c r="G15268" s="15" t="s">
        <v>29714</v>
      </c>
      <c r="H15268" s="15" t="s">
        <v>154</v>
      </c>
      <c r="I15268" s="15" t="s">
        <v>26985</v>
      </c>
      <c r="J15268" s="15" t="s">
        <v>27125</v>
      </c>
      <c r="K15268" s="15" t="s">
        <v>3780</v>
      </c>
      <c r="L15268" s="15" t="s">
        <v>890</v>
      </c>
      <c r="M15268" s="15" t="s">
        <v>576</v>
      </c>
      <c r="N15268" s="17">
        <v>2</v>
      </c>
      <c r="O15268" s="16" t="s">
        <v>174</v>
      </c>
      <c r="P15268" s="16" t="s">
        <v>174</v>
      </c>
      <c r="Q15268" s="16" t="s">
        <v>174</v>
      </c>
      <c r="R15268" s="18">
        <v>13.042237442922399</v>
      </c>
      <c r="S15268" s="18">
        <v>12.4273557492736</v>
      </c>
      <c r="T15268" s="18">
        <v>11.6438356164384</v>
      </c>
    </row>
    <row r="15269" spans="1:20" hidden="1" x14ac:dyDescent="0.35">
      <c r="A15269" s="15" t="s">
        <v>39683</v>
      </c>
      <c r="B15269" s="16">
        <v>-174066</v>
      </c>
      <c r="C15269" s="15" t="s">
        <v>26817</v>
      </c>
      <c r="D15269" s="17">
        <v>8.8000000000000007</v>
      </c>
      <c r="E15269" s="15" t="s">
        <v>576</v>
      </c>
      <c r="F15269" s="16">
        <v>2018</v>
      </c>
      <c r="G15269" s="15" t="s">
        <v>1298</v>
      </c>
      <c r="H15269" s="15" t="s">
        <v>154</v>
      </c>
      <c r="I15269" s="15" t="s">
        <v>26985</v>
      </c>
      <c r="J15269" s="15" t="s">
        <v>27125</v>
      </c>
      <c r="K15269" s="15" t="s">
        <v>8897</v>
      </c>
      <c r="L15269" s="15" t="s">
        <v>890</v>
      </c>
      <c r="M15269" s="15" t="s">
        <v>576</v>
      </c>
      <c r="N15269" s="17">
        <v>8.8000000000000007</v>
      </c>
      <c r="O15269" s="16" t="s">
        <v>174</v>
      </c>
      <c r="P15269" s="16" t="s">
        <v>174</v>
      </c>
      <c r="Q15269" s="16" t="s">
        <v>174</v>
      </c>
      <c r="R15269" s="18">
        <v>17.168690327936901</v>
      </c>
      <c r="S15269" s="18">
        <v>17.911996679120001</v>
      </c>
      <c r="T15269" s="18">
        <v>17.1881486093815</v>
      </c>
    </row>
    <row r="15270" spans="1:20" hidden="1" x14ac:dyDescent="0.35">
      <c r="A15270" s="15" t="s">
        <v>39684</v>
      </c>
      <c r="B15270" s="16">
        <v>-674119</v>
      </c>
      <c r="C15270" s="15" t="s">
        <v>26817</v>
      </c>
      <c r="D15270" s="17">
        <v>4.2</v>
      </c>
      <c r="E15270" s="15" t="s">
        <v>576</v>
      </c>
      <c r="F15270" s="16">
        <v>2019</v>
      </c>
      <c r="G15270" s="15" t="s">
        <v>36473</v>
      </c>
      <c r="H15270" s="15" t="s">
        <v>154</v>
      </c>
      <c r="I15270" s="15" t="s">
        <v>26985</v>
      </c>
      <c r="J15270" s="15" t="s">
        <v>27125</v>
      </c>
      <c r="K15270" s="15" t="s">
        <v>3727</v>
      </c>
      <c r="L15270" s="15" t="s">
        <v>890</v>
      </c>
      <c r="M15270" s="15" t="s">
        <v>576</v>
      </c>
      <c r="N15270" s="17">
        <v>4.2</v>
      </c>
      <c r="O15270" s="16" t="s">
        <v>174</v>
      </c>
      <c r="P15270" s="16" t="s">
        <v>174</v>
      </c>
      <c r="Q15270" s="16" t="s">
        <v>174</v>
      </c>
      <c r="R15270" s="18">
        <v>9.2248314851054598</v>
      </c>
      <c r="S15270" s="18">
        <v>12.6821048053925</v>
      </c>
      <c r="T15270" s="16" t="s">
        <v>174</v>
      </c>
    </row>
    <row r="15271" spans="1:20" hidden="1" x14ac:dyDescent="0.35">
      <c r="A15271" s="15" t="s">
        <v>39685</v>
      </c>
      <c r="B15271" s="16">
        <v>-172038</v>
      </c>
      <c r="C15271" s="15" t="s">
        <v>26817</v>
      </c>
      <c r="D15271" s="17">
        <v>2</v>
      </c>
      <c r="E15271" s="15" t="s">
        <v>576</v>
      </c>
      <c r="F15271" s="16">
        <v>2010</v>
      </c>
      <c r="G15271" s="15" t="s">
        <v>31856</v>
      </c>
      <c r="H15271" s="15" t="s">
        <v>154</v>
      </c>
      <c r="I15271" s="15" t="s">
        <v>26985</v>
      </c>
      <c r="J15271" s="15" t="s">
        <v>27125</v>
      </c>
      <c r="K15271" s="15" t="s">
        <v>891</v>
      </c>
      <c r="L15271" s="15" t="s">
        <v>890</v>
      </c>
      <c r="M15271" s="15" t="s">
        <v>576</v>
      </c>
      <c r="N15271" s="17">
        <v>2</v>
      </c>
      <c r="O15271" s="16" t="s">
        <v>174</v>
      </c>
      <c r="P15271" s="16" t="s">
        <v>174</v>
      </c>
      <c r="Q15271" s="16" t="s">
        <v>174</v>
      </c>
      <c r="R15271" s="18">
        <v>11.181506849315101</v>
      </c>
      <c r="S15271" s="18">
        <v>11.546803652968</v>
      </c>
      <c r="T15271" s="18">
        <v>11.4041095890411</v>
      </c>
    </row>
    <row r="15272" spans="1:20" hidden="1" x14ac:dyDescent="0.35">
      <c r="A15272" s="15" t="s">
        <v>39686</v>
      </c>
      <c r="B15272" s="16">
        <v>-173857</v>
      </c>
      <c r="C15272" s="15" t="s">
        <v>26817</v>
      </c>
      <c r="D15272" s="17">
        <v>8.4</v>
      </c>
      <c r="E15272" s="15" t="s">
        <v>576</v>
      </c>
      <c r="F15272" s="16">
        <v>2018</v>
      </c>
      <c r="G15272" s="15" t="s">
        <v>1298</v>
      </c>
      <c r="H15272" s="15" t="s">
        <v>154</v>
      </c>
      <c r="I15272" s="15" t="s">
        <v>26985</v>
      </c>
      <c r="J15272" s="15" t="s">
        <v>27125</v>
      </c>
      <c r="K15272" s="15" t="s">
        <v>8897</v>
      </c>
      <c r="L15272" s="15" t="s">
        <v>890</v>
      </c>
      <c r="M15272" s="15" t="s">
        <v>576</v>
      </c>
      <c r="N15272" s="17">
        <v>8.4</v>
      </c>
      <c r="O15272" s="16" t="s">
        <v>174</v>
      </c>
      <c r="P15272" s="16" t="s">
        <v>174</v>
      </c>
      <c r="Q15272" s="16" t="s">
        <v>174</v>
      </c>
      <c r="R15272" s="18">
        <v>16.6041530767558</v>
      </c>
      <c r="S15272" s="18">
        <v>17.210263100674101</v>
      </c>
      <c r="T15272" s="18">
        <v>16.6041530767558</v>
      </c>
    </row>
    <row r="15273" spans="1:20" hidden="1" x14ac:dyDescent="0.35">
      <c r="A15273" s="15" t="s">
        <v>39687</v>
      </c>
      <c r="B15273" s="16">
        <v>-171794</v>
      </c>
      <c r="C15273" s="15" t="s">
        <v>26817</v>
      </c>
      <c r="D15273" s="17">
        <v>7.5</v>
      </c>
      <c r="E15273" s="15" t="s">
        <v>576</v>
      </c>
      <c r="F15273" s="16">
        <v>2016</v>
      </c>
      <c r="G15273" s="15" t="s">
        <v>39688</v>
      </c>
      <c r="H15273" s="15" t="s">
        <v>154</v>
      </c>
      <c r="I15273" s="15" t="s">
        <v>26985</v>
      </c>
      <c r="J15273" s="15" t="s">
        <v>27125</v>
      </c>
      <c r="K15273" s="15" t="s">
        <v>8897</v>
      </c>
      <c r="L15273" s="15" t="s">
        <v>890</v>
      </c>
      <c r="M15273" s="15" t="s">
        <v>576</v>
      </c>
      <c r="N15273" s="17">
        <v>7.5</v>
      </c>
      <c r="O15273" s="16" t="s">
        <v>174</v>
      </c>
      <c r="P15273" s="16" t="s">
        <v>174</v>
      </c>
      <c r="Q15273" s="16" t="s">
        <v>174</v>
      </c>
      <c r="R15273" s="18">
        <v>18.567732115677298</v>
      </c>
      <c r="S15273" s="18">
        <v>19.0624048706241</v>
      </c>
      <c r="T15273" s="18">
        <v>18.468797564688</v>
      </c>
    </row>
    <row r="15274" spans="1:20" hidden="1" x14ac:dyDescent="0.35">
      <c r="A15274" s="15" t="s">
        <v>39689</v>
      </c>
      <c r="B15274" s="16">
        <v>-172058</v>
      </c>
      <c r="C15274" s="15" t="s">
        <v>26817</v>
      </c>
      <c r="D15274" s="17">
        <v>2.4</v>
      </c>
      <c r="E15274" s="15" t="s">
        <v>576</v>
      </c>
      <c r="F15274" s="16">
        <v>2012</v>
      </c>
      <c r="G15274" s="15" t="s">
        <v>31856</v>
      </c>
      <c r="H15274" s="15" t="s">
        <v>154</v>
      </c>
      <c r="I15274" s="15" t="s">
        <v>26985</v>
      </c>
      <c r="J15274" s="15" t="s">
        <v>27125</v>
      </c>
      <c r="K15274" s="15" t="s">
        <v>891</v>
      </c>
      <c r="L15274" s="15" t="s">
        <v>890</v>
      </c>
      <c r="M15274" s="15" t="s">
        <v>576</v>
      </c>
      <c r="N15274" s="17">
        <v>2.4</v>
      </c>
      <c r="O15274" s="16" t="s">
        <v>174</v>
      </c>
      <c r="P15274" s="16" t="s">
        <v>174</v>
      </c>
      <c r="Q15274" s="16" t="s">
        <v>174</v>
      </c>
      <c r="R15274" s="18">
        <v>7.2869101978691004</v>
      </c>
      <c r="S15274" s="18">
        <v>6.6638127853881297</v>
      </c>
      <c r="T15274" s="18">
        <v>1.5743911719939101</v>
      </c>
    </row>
    <row r="15275" spans="1:20" hidden="1" x14ac:dyDescent="0.35">
      <c r="A15275" s="15" t="s">
        <v>39690</v>
      </c>
      <c r="B15275" s="16">
        <v>-173695</v>
      </c>
      <c r="C15275" s="15" t="s">
        <v>27045</v>
      </c>
      <c r="D15275" s="17">
        <v>1.5</v>
      </c>
      <c r="E15275" s="15" t="s">
        <v>576</v>
      </c>
      <c r="F15275" s="16">
        <v>2016</v>
      </c>
      <c r="G15275" s="15" t="s">
        <v>39691</v>
      </c>
      <c r="H15275" s="15" t="s">
        <v>154</v>
      </c>
      <c r="I15275" s="15" t="s">
        <v>26985</v>
      </c>
      <c r="J15275" s="15" t="s">
        <v>27125</v>
      </c>
      <c r="K15275" s="15" t="s">
        <v>891</v>
      </c>
      <c r="L15275" s="15" t="s">
        <v>890</v>
      </c>
      <c r="M15275" s="15" t="s">
        <v>576</v>
      </c>
      <c r="N15275" s="16" t="s">
        <v>174</v>
      </c>
      <c r="O15275" s="16" t="s">
        <v>174</v>
      </c>
      <c r="P15275" s="16" t="s">
        <v>174</v>
      </c>
      <c r="Q15275" s="16" t="s">
        <v>174</v>
      </c>
      <c r="R15275" s="18">
        <v>0</v>
      </c>
      <c r="S15275" s="18">
        <v>0</v>
      </c>
      <c r="T15275" s="18">
        <v>0</v>
      </c>
    </row>
    <row r="15276" spans="1:20" x14ac:dyDescent="0.35">
      <c r="A15276" s="15" t="s">
        <v>39692</v>
      </c>
      <c r="B15276" s="16">
        <v>-229560</v>
      </c>
      <c r="C15276" s="15" t="s">
        <v>26817</v>
      </c>
      <c r="D15276" s="17">
        <v>900</v>
      </c>
      <c r="E15276" s="15" t="s">
        <v>27098</v>
      </c>
      <c r="F15276" s="16">
        <v>2020</v>
      </c>
      <c r="G15276" s="15" t="s">
        <v>29343</v>
      </c>
      <c r="H15276" s="15" t="s">
        <v>388</v>
      </c>
      <c r="I15276" s="15" t="s">
        <v>26942</v>
      </c>
      <c r="J15276" s="15" t="s">
        <v>26943</v>
      </c>
      <c r="K15276" s="15"/>
      <c r="L15276" s="15"/>
      <c r="M15276" s="15" t="s">
        <v>142</v>
      </c>
      <c r="N15276" s="17">
        <v>900</v>
      </c>
      <c r="O15276" s="16" t="s">
        <v>174</v>
      </c>
      <c r="P15276" s="16" t="s">
        <v>174</v>
      </c>
      <c r="Q15276" s="16" t="s">
        <v>174</v>
      </c>
      <c r="R15276" s="16" t="s">
        <v>174</v>
      </c>
      <c r="S15276" s="16" t="s">
        <v>174</v>
      </c>
      <c r="T15276" s="16" t="s">
        <v>174</v>
      </c>
    </row>
    <row r="15277" spans="1:20" hidden="1" x14ac:dyDescent="0.35">
      <c r="A15277" s="15" t="s">
        <v>39693</v>
      </c>
      <c r="B15277" s="16">
        <v>-172042</v>
      </c>
      <c r="C15277" s="15" t="s">
        <v>26817</v>
      </c>
      <c r="D15277" s="17">
        <v>1</v>
      </c>
      <c r="E15277" s="15" t="s">
        <v>576</v>
      </c>
      <c r="F15277" s="16">
        <v>2013</v>
      </c>
      <c r="G15277" s="15" t="s">
        <v>1298</v>
      </c>
      <c r="H15277" s="15" t="s">
        <v>154</v>
      </c>
      <c r="I15277" s="15" t="s">
        <v>26985</v>
      </c>
      <c r="J15277" s="15" t="s">
        <v>27125</v>
      </c>
      <c r="K15277" s="15" t="s">
        <v>1285</v>
      </c>
      <c r="L15277" s="15" t="s">
        <v>890</v>
      </c>
      <c r="M15277" s="15" t="s">
        <v>576</v>
      </c>
      <c r="N15277" s="17">
        <v>1</v>
      </c>
      <c r="O15277" s="16" t="s">
        <v>174</v>
      </c>
      <c r="P15277" s="16" t="s">
        <v>174</v>
      </c>
      <c r="Q15277" s="16" t="s">
        <v>174</v>
      </c>
      <c r="R15277" s="18">
        <v>20.182648401826501</v>
      </c>
      <c r="S15277" s="18">
        <v>20.3196347031963</v>
      </c>
      <c r="T15277" s="18">
        <v>20.308219178082201</v>
      </c>
    </row>
    <row r="15278" spans="1:20" hidden="1" x14ac:dyDescent="0.35">
      <c r="A15278" s="15" t="s">
        <v>39694</v>
      </c>
      <c r="B15278" s="16">
        <v>-170056</v>
      </c>
      <c r="C15278" s="15" t="s">
        <v>26817</v>
      </c>
      <c r="D15278" s="17">
        <v>5.5</v>
      </c>
      <c r="E15278" s="15" t="s">
        <v>576</v>
      </c>
      <c r="F15278" s="16">
        <v>2012</v>
      </c>
      <c r="G15278" s="15" t="s">
        <v>1298</v>
      </c>
      <c r="H15278" s="15" t="s">
        <v>154</v>
      </c>
      <c r="I15278" s="15" t="s">
        <v>26985</v>
      </c>
      <c r="J15278" s="15" t="s">
        <v>27125</v>
      </c>
      <c r="K15278" s="15" t="s">
        <v>1285</v>
      </c>
      <c r="L15278" s="15" t="s">
        <v>890</v>
      </c>
      <c r="M15278" s="15" t="s">
        <v>576</v>
      </c>
      <c r="N15278" s="17">
        <v>5.5</v>
      </c>
      <c r="O15278" s="16" t="s">
        <v>174</v>
      </c>
      <c r="P15278" s="16" t="s">
        <v>174</v>
      </c>
      <c r="Q15278" s="16" t="s">
        <v>174</v>
      </c>
      <c r="R15278" s="18">
        <v>18.215026982150299</v>
      </c>
      <c r="S15278" s="18">
        <v>19.144873391448701</v>
      </c>
      <c r="T15278" s="18">
        <v>18.277293482772901</v>
      </c>
    </row>
    <row r="15279" spans="1:20" hidden="1" x14ac:dyDescent="0.35">
      <c r="A15279" s="15" t="s">
        <v>39695</v>
      </c>
      <c r="B15279" s="16">
        <v>-169605</v>
      </c>
      <c r="C15279" s="15" t="s">
        <v>26817</v>
      </c>
      <c r="D15279" s="17">
        <v>1.25</v>
      </c>
      <c r="E15279" s="15" t="s">
        <v>576</v>
      </c>
      <c r="F15279" s="16">
        <v>2011</v>
      </c>
      <c r="G15279" s="15" t="s">
        <v>39696</v>
      </c>
      <c r="H15279" s="15" t="s">
        <v>154</v>
      </c>
      <c r="I15279" s="15" t="s">
        <v>26985</v>
      </c>
      <c r="J15279" s="15" t="s">
        <v>27125</v>
      </c>
      <c r="K15279" s="15" t="s">
        <v>1555</v>
      </c>
      <c r="L15279" s="15" t="s">
        <v>890</v>
      </c>
      <c r="M15279" s="15" t="s">
        <v>576</v>
      </c>
      <c r="N15279" s="17">
        <v>1.25</v>
      </c>
      <c r="O15279" s="16" t="s">
        <v>174</v>
      </c>
      <c r="P15279" s="16" t="s">
        <v>174</v>
      </c>
      <c r="Q15279" s="16" t="s">
        <v>174</v>
      </c>
      <c r="R15279" s="16" t="s">
        <v>174</v>
      </c>
      <c r="S15279" s="16" t="s">
        <v>174</v>
      </c>
      <c r="T15279" s="16" t="s">
        <v>174</v>
      </c>
    </row>
    <row r="15280" spans="1:20" hidden="1" x14ac:dyDescent="0.35">
      <c r="A15280" s="15" t="s">
        <v>39697</v>
      </c>
      <c r="B15280" s="16">
        <v>-169021</v>
      </c>
      <c r="C15280" s="15" t="s">
        <v>26817</v>
      </c>
      <c r="D15280" s="17">
        <v>1.3</v>
      </c>
      <c r="E15280" s="15" t="s">
        <v>576</v>
      </c>
      <c r="F15280" s="16">
        <v>2009</v>
      </c>
      <c r="G15280" s="15" t="s">
        <v>39698</v>
      </c>
      <c r="H15280" s="15" t="s">
        <v>154</v>
      </c>
      <c r="I15280" s="15" t="s">
        <v>26985</v>
      </c>
      <c r="J15280" s="15" t="s">
        <v>27125</v>
      </c>
      <c r="K15280" s="15" t="s">
        <v>1280</v>
      </c>
      <c r="L15280" s="15" t="s">
        <v>890</v>
      </c>
      <c r="M15280" s="15" t="s">
        <v>576</v>
      </c>
      <c r="N15280" s="17">
        <v>1.3</v>
      </c>
      <c r="O15280" s="16" t="s">
        <v>174</v>
      </c>
      <c r="P15280" s="16" t="s">
        <v>174</v>
      </c>
      <c r="Q15280" s="16" t="s">
        <v>174</v>
      </c>
      <c r="R15280" s="18">
        <v>11.362838075166801</v>
      </c>
      <c r="S15280" s="18">
        <v>11.8018967334036</v>
      </c>
      <c r="T15280" s="18">
        <v>13.7193856371939</v>
      </c>
    </row>
    <row r="15281" spans="1:20" hidden="1" x14ac:dyDescent="0.35">
      <c r="A15281" s="15" t="s">
        <v>20483</v>
      </c>
      <c r="B15281" s="16">
        <v>-236698</v>
      </c>
      <c r="C15281" s="15" t="s">
        <v>26817</v>
      </c>
      <c r="D15281" s="17">
        <v>2.9</v>
      </c>
      <c r="E15281" s="15" t="s">
        <v>576</v>
      </c>
      <c r="F15281" s="16">
        <v>2006</v>
      </c>
      <c r="G15281" s="15" t="s">
        <v>20482</v>
      </c>
      <c r="H15281" s="15" t="s">
        <v>154</v>
      </c>
      <c r="I15281" s="15" t="s">
        <v>26985</v>
      </c>
      <c r="J15281" s="15" t="s">
        <v>27125</v>
      </c>
      <c r="K15281" s="15" t="s">
        <v>1095</v>
      </c>
      <c r="L15281" s="15" t="s">
        <v>890</v>
      </c>
      <c r="M15281" s="15" t="s">
        <v>576</v>
      </c>
      <c r="N15281" s="17">
        <v>2.9</v>
      </c>
      <c r="O15281" s="16" t="s">
        <v>174</v>
      </c>
      <c r="P15281" s="16" t="s">
        <v>174</v>
      </c>
      <c r="Q15281" s="16" t="s">
        <v>174</v>
      </c>
      <c r="R15281" s="18">
        <v>13.3955282632656</v>
      </c>
      <c r="S15281" s="18">
        <v>14.2339789009605</v>
      </c>
      <c r="T15281" s="18">
        <v>12.6830420406235</v>
      </c>
    </row>
    <row r="15282" spans="1:20" hidden="1" x14ac:dyDescent="0.35">
      <c r="A15282" s="15" t="s">
        <v>39699</v>
      </c>
      <c r="B15282" s="16">
        <v>-169484</v>
      </c>
      <c r="C15282" s="15" t="s">
        <v>26817</v>
      </c>
      <c r="D15282" s="17">
        <v>7.5</v>
      </c>
      <c r="E15282" s="15" t="s">
        <v>576</v>
      </c>
      <c r="F15282" s="16">
        <v>2011</v>
      </c>
      <c r="G15282" s="15" t="s">
        <v>39700</v>
      </c>
      <c r="H15282" s="15" t="s">
        <v>154</v>
      </c>
      <c r="I15282" s="15" t="s">
        <v>26985</v>
      </c>
      <c r="J15282" s="15" t="s">
        <v>27125</v>
      </c>
      <c r="K15282" s="15" t="s">
        <v>593</v>
      </c>
      <c r="L15282" s="15" t="s">
        <v>890</v>
      </c>
      <c r="M15282" s="15" t="s">
        <v>576</v>
      </c>
      <c r="N15282" s="17">
        <v>7.5</v>
      </c>
      <c r="O15282" s="16" t="s">
        <v>174</v>
      </c>
      <c r="P15282" s="16" t="s">
        <v>174</v>
      </c>
      <c r="Q15282" s="16" t="s">
        <v>174</v>
      </c>
      <c r="R15282" s="18">
        <v>16.275494672754899</v>
      </c>
      <c r="S15282" s="18">
        <v>17.820395738203999</v>
      </c>
      <c r="T15282" s="18">
        <v>14.7275494672755</v>
      </c>
    </row>
    <row r="15283" spans="1:20" hidden="1" x14ac:dyDescent="0.35">
      <c r="A15283" s="15" t="s">
        <v>39701</v>
      </c>
      <c r="B15283" s="16">
        <v>-480347</v>
      </c>
      <c r="C15283" s="15" t="s">
        <v>26817</v>
      </c>
      <c r="D15283" s="17">
        <v>2.2000000000000002</v>
      </c>
      <c r="E15283" s="15" t="s">
        <v>576</v>
      </c>
      <c r="F15283" s="16">
        <v>2022</v>
      </c>
      <c r="G15283" s="15" t="s">
        <v>888</v>
      </c>
      <c r="H15283" s="15" t="s">
        <v>154</v>
      </c>
      <c r="I15283" s="15" t="s">
        <v>26985</v>
      </c>
      <c r="J15283" s="15" t="s">
        <v>27125</v>
      </c>
      <c r="K15283" s="15" t="s">
        <v>915</v>
      </c>
      <c r="L15283" s="15" t="s">
        <v>890</v>
      </c>
      <c r="M15283" s="15" t="s">
        <v>576</v>
      </c>
      <c r="N15283" s="17">
        <v>2.2000000000000002</v>
      </c>
      <c r="O15283" s="16" t="s">
        <v>174</v>
      </c>
      <c r="P15283" s="16" t="s">
        <v>174</v>
      </c>
      <c r="Q15283" s="16" t="s">
        <v>174</v>
      </c>
      <c r="R15283" s="18">
        <v>10.9433374844334</v>
      </c>
      <c r="S15283" s="18">
        <v>15.2293482772935</v>
      </c>
      <c r="T15283" s="16" t="s">
        <v>174</v>
      </c>
    </row>
    <row r="15284" spans="1:20" hidden="1" x14ac:dyDescent="0.35">
      <c r="A15284" s="15" t="s">
        <v>39702</v>
      </c>
      <c r="B15284" s="16">
        <v>-171981</v>
      </c>
      <c r="C15284" s="15" t="s">
        <v>26817</v>
      </c>
      <c r="D15284" s="17">
        <v>8</v>
      </c>
      <c r="E15284" s="15" t="s">
        <v>576</v>
      </c>
      <c r="F15284" s="16">
        <v>2014</v>
      </c>
      <c r="G15284" s="15" t="s">
        <v>1298</v>
      </c>
      <c r="H15284" s="15" t="s">
        <v>154</v>
      </c>
      <c r="I15284" s="15" t="s">
        <v>26985</v>
      </c>
      <c r="J15284" s="15" t="s">
        <v>27125</v>
      </c>
      <c r="K15284" s="15" t="s">
        <v>2839</v>
      </c>
      <c r="L15284" s="15" t="s">
        <v>890</v>
      </c>
      <c r="M15284" s="15" t="s">
        <v>576</v>
      </c>
      <c r="N15284" s="17">
        <v>8</v>
      </c>
      <c r="O15284" s="16" t="s">
        <v>174</v>
      </c>
      <c r="P15284" s="16" t="s">
        <v>174</v>
      </c>
      <c r="Q15284" s="16" t="s">
        <v>174</v>
      </c>
      <c r="R15284" s="18">
        <v>18.3162100456621</v>
      </c>
      <c r="S15284" s="18">
        <v>19.487728310502298</v>
      </c>
      <c r="T15284" s="18">
        <v>18.331906392694101</v>
      </c>
    </row>
    <row r="15285" spans="1:20" hidden="1" x14ac:dyDescent="0.35">
      <c r="A15285" s="15" t="s">
        <v>39703</v>
      </c>
      <c r="B15285" s="16">
        <v>-163815</v>
      </c>
      <c r="C15285" s="15" t="s">
        <v>26817</v>
      </c>
      <c r="D15285" s="17">
        <v>2.8</v>
      </c>
      <c r="E15285" s="15" t="s">
        <v>576</v>
      </c>
      <c r="F15285" s="16">
        <v>2018</v>
      </c>
      <c r="G15285" s="15" t="s">
        <v>39704</v>
      </c>
      <c r="H15285" s="15" t="s">
        <v>154</v>
      </c>
      <c r="I15285" s="15" t="s">
        <v>26985</v>
      </c>
      <c r="J15285" s="15" t="s">
        <v>27125</v>
      </c>
      <c r="K15285" s="15" t="s">
        <v>891</v>
      </c>
      <c r="L15285" s="15" t="s">
        <v>890</v>
      </c>
      <c r="M15285" s="15" t="s">
        <v>576</v>
      </c>
      <c r="N15285" s="17">
        <v>2.7</v>
      </c>
      <c r="O15285" s="16" t="s">
        <v>174</v>
      </c>
      <c r="P15285" s="16" t="s">
        <v>174</v>
      </c>
      <c r="Q15285" s="16" t="s">
        <v>174</v>
      </c>
      <c r="R15285" s="18">
        <v>7.1156773211567703</v>
      </c>
      <c r="S15285" s="18">
        <v>18.446642990021999</v>
      </c>
      <c r="T15285" s="18">
        <v>19.2245898866903</v>
      </c>
    </row>
    <row r="15286" spans="1:20" hidden="1" x14ac:dyDescent="0.35">
      <c r="A15286" s="15" t="s">
        <v>20825</v>
      </c>
      <c r="B15286" s="16">
        <v>-173597</v>
      </c>
      <c r="C15286" s="15" t="s">
        <v>26817</v>
      </c>
      <c r="D15286" s="17">
        <v>1</v>
      </c>
      <c r="E15286" s="15" t="s">
        <v>576</v>
      </c>
      <c r="F15286" s="16">
        <v>2011</v>
      </c>
      <c r="G15286" s="15" t="s">
        <v>39705</v>
      </c>
      <c r="H15286" s="15" t="s">
        <v>154</v>
      </c>
      <c r="I15286" s="15" t="s">
        <v>26985</v>
      </c>
      <c r="J15286" s="15" t="s">
        <v>27125</v>
      </c>
      <c r="K15286" s="15" t="s">
        <v>1095</v>
      </c>
      <c r="L15286" s="15" t="s">
        <v>890</v>
      </c>
      <c r="M15286" s="15" t="s">
        <v>576</v>
      </c>
      <c r="N15286" s="17">
        <v>0.9</v>
      </c>
      <c r="O15286" s="16" t="s">
        <v>174</v>
      </c>
      <c r="P15286" s="16" t="s">
        <v>174</v>
      </c>
      <c r="Q15286" s="16" t="s">
        <v>174</v>
      </c>
      <c r="R15286" s="18">
        <v>16.286149162861498</v>
      </c>
      <c r="S15286" s="18">
        <v>16.9837645865043</v>
      </c>
      <c r="T15286" s="18">
        <v>14.814814814814801</v>
      </c>
    </row>
    <row r="15287" spans="1:20" x14ac:dyDescent="0.35">
      <c r="A15287" s="15" t="s">
        <v>19633</v>
      </c>
      <c r="B15287" s="16">
        <v>-9027</v>
      </c>
      <c r="C15287" s="15" t="s">
        <v>26817</v>
      </c>
      <c r="D15287" s="17">
        <v>49.5</v>
      </c>
      <c r="E15287" s="15" t="s">
        <v>26983</v>
      </c>
      <c r="F15287" s="16">
        <v>2000</v>
      </c>
      <c r="G15287" s="15" t="s">
        <v>27655</v>
      </c>
      <c r="H15287" s="15" t="s">
        <v>27624</v>
      </c>
      <c r="I15287" s="15" t="s">
        <v>26985</v>
      </c>
      <c r="J15287" s="15" t="s">
        <v>27125</v>
      </c>
      <c r="K15287" s="15" t="s">
        <v>2231</v>
      </c>
      <c r="L15287" s="15" t="s">
        <v>1067</v>
      </c>
      <c r="M15287" s="15" t="s">
        <v>142</v>
      </c>
      <c r="N15287" s="17">
        <v>49.5</v>
      </c>
      <c r="O15287" s="19">
        <v>19456</v>
      </c>
      <c r="P15287" s="19">
        <v>18949</v>
      </c>
      <c r="Q15287" s="19">
        <v>17195</v>
      </c>
      <c r="R15287" s="18">
        <v>0.45385360453853602</v>
      </c>
      <c r="S15287" s="18">
        <v>0.32955121996217901</v>
      </c>
      <c r="T15287" s="18">
        <v>0.68769890687698898</v>
      </c>
    </row>
    <row r="15288" spans="1:20" hidden="1" x14ac:dyDescent="0.35">
      <c r="A15288" s="15" t="s">
        <v>39706</v>
      </c>
      <c r="B15288" s="16">
        <v>-763929</v>
      </c>
      <c r="C15288" s="15" t="s">
        <v>26817</v>
      </c>
      <c r="D15288" s="17">
        <v>1.3</v>
      </c>
      <c r="E15288" s="15" t="s">
        <v>576</v>
      </c>
      <c r="F15288" s="16">
        <v>2023</v>
      </c>
      <c r="G15288" s="15" t="s">
        <v>858</v>
      </c>
      <c r="H15288" s="15" t="s">
        <v>154</v>
      </c>
      <c r="I15288" s="15" t="s">
        <v>26985</v>
      </c>
      <c r="J15288" s="15" t="s">
        <v>27125</v>
      </c>
      <c r="K15288" s="15" t="s">
        <v>950</v>
      </c>
      <c r="L15288" s="15" t="s">
        <v>890</v>
      </c>
      <c r="M15288" s="15" t="s">
        <v>576</v>
      </c>
      <c r="N15288" s="17">
        <v>1.3</v>
      </c>
      <c r="O15288" s="16" t="s">
        <v>174</v>
      </c>
      <c r="P15288" s="16" t="s">
        <v>174</v>
      </c>
      <c r="Q15288" s="16" t="s">
        <v>174</v>
      </c>
      <c r="R15288" s="16" t="s">
        <v>174</v>
      </c>
      <c r="S15288" s="16" t="s">
        <v>174</v>
      </c>
      <c r="T15288" s="16" t="s">
        <v>174</v>
      </c>
    </row>
    <row r="15289" spans="1:20" hidden="1" x14ac:dyDescent="0.35">
      <c r="A15289" s="15" t="s">
        <v>39707</v>
      </c>
      <c r="B15289" s="16">
        <v>-763916</v>
      </c>
      <c r="C15289" s="15" t="s">
        <v>26817</v>
      </c>
      <c r="D15289" s="17">
        <v>1.5</v>
      </c>
      <c r="E15289" s="15" t="s">
        <v>576</v>
      </c>
      <c r="F15289" s="16">
        <v>2023</v>
      </c>
      <c r="G15289" s="15" t="s">
        <v>858</v>
      </c>
      <c r="H15289" s="15" t="s">
        <v>154</v>
      </c>
      <c r="I15289" s="15" t="s">
        <v>26985</v>
      </c>
      <c r="J15289" s="15" t="s">
        <v>27125</v>
      </c>
      <c r="K15289" s="15" t="s">
        <v>950</v>
      </c>
      <c r="L15289" s="15" t="s">
        <v>890</v>
      </c>
      <c r="M15289" s="15" t="s">
        <v>576</v>
      </c>
      <c r="N15289" s="17">
        <v>1.5</v>
      </c>
      <c r="O15289" s="16" t="s">
        <v>174</v>
      </c>
      <c r="P15289" s="16" t="s">
        <v>174</v>
      </c>
      <c r="Q15289" s="16" t="s">
        <v>174</v>
      </c>
      <c r="R15289" s="16" t="s">
        <v>174</v>
      </c>
      <c r="S15289" s="16" t="s">
        <v>174</v>
      </c>
      <c r="T15289" s="16" t="s">
        <v>174</v>
      </c>
    </row>
    <row r="15290" spans="1:20" hidden="1" x14ac:dyDescent="0.35">
      <c r="A15290" s="15" t="s">
        <v>39708</v>
      </c>
      <c r="B15290" s="16">
        <v>-769810</v>
      </c>
      <c r="C15290" s="15" t="s">
        <v>26817</v>
      </c>
      <c r="D15290" s="17">
        <v>1.2</v>
      </c>
      <c r="E15290" s="15" t="s">
        <v>576</v>
      </c>
      <c r="F15290" s="16">
        <v>2023</v>
      </c>
      <c r="G15290" s="15" t="s">
        <v>20892</v>
      </c>
      <c r="H15290" s="15" t="s">
        <v>154</v>
      </c>
      <c r="I15290" s="15" t="s">
        <v>26985</v>
      </c>
      <c r="J15290" s="15" t="s">
        <v>27125</v>
      </c>
      <c r="K15290" s="15" t="s">
        <v>950</v>
      </c>
      <c r="L15290" s="15" t="s">
        <v>890</v>
      </c>
      <c r="M15290" s="15" t="s">
        <v>576</v>
      </c>
      <c r="N15290" s="17">
        <v>1.2</v>
      </c>
      <c r="O15290" s="16" t="s">
        <v>174</v>
      </c>
      <c r="P15290" s="16" t="s">
        <v>174</v>
      </c>
      <c r="Q15290" s="16" t="s">
        <v>174</v>
      </c>
      <c r="R15290" s="16" t="s">
        <v>174</v>
      </c>
      <c r="S15290" s="16" t="s">
        <v>174</v>
      </c>
      <c r="T15290" s="16" t="s">
        <v>174</v>
      </c>
    </row>
    <row r="15291" spans="1:20" hidden="1" x14ac:dyDescent="0.35">
      <c r="A15291" s="15" t="s">
        <v>39709</v>
      </c>
      <c r="B15291" s="16">
        <v>-173651</v>
      </c>
      <c r="C15291" s="15" t="s">
        <v>26817</v>
      </c>
      <c r="D15291" s="17">
        <v>1.8</v>
      </c>
      <c r="E15291" s="15" t="s">
        <v>576</v>
      </c>
      <c r="F15291" s="16">
        <v>2011</v>
      </c>
      <c r="G15291" s="15" t="s">
        <v>20924</v>
      </c>
      <c r="H15291" s="15" t="s">
        <v>154</v>
      </c>
      <c r="I15291" s="15" t="s">
        <v>26985</v>
      </c>
      <c r="J15291" s="15" t="s">
        <v>27125</v>
      </c>
      <c r="K15291" s="15" t="s">
        <v>950</v>
      </c>
      <c r="L15291" s="15" t="s">
        <v>890</v>
      </c>
      <c r="M15291" s="15" t="s">
        <v>576</v>
      </c>
      <c r="N15291" s="17">
        <v>1</v>
      </c>
      <c r="O15291" s="16" t="s">
        <v>174</v>
      </c>
      <c r="P15291" s="16" t="s">
        <v>174</v>
      </c>
      <c r="Q15291" s="16" t="s">
        <v>174</v>
      </c>
      <c r="R15291" s="18">
        <v>30.4337899543379</v>
      </c>
      <c r="S15291" s="18">
        <v>15.3783431180691</v>
      </c>
      <c r="T15291" s="18">
        <v>9.0073929115024995</v>
      </c>
    </row>
    <row r="15292" spans="1:20" hidden="1" x14ac:dyDescent="0.35">
      <c r="A15292" s="15" t="s">
        <v>19085</v>
      </c>
      <c r="B15292" s="16">
        <v>-396424</v>
      </c>
      <c r="C15292" s="15" t="s">
        <v>26817</v>
      </c>
      <c r="D15292" s="17">
        <v>2340</v>
      </c>
      <c r="E15292" s="15" t="s">
        <v>2641</v>
      </c>
      <c r="F15292" s="16">
        <v>1977</v>
      </c>
      <c r="G15292" s="15" t="s">
        <v>29941</v>
      </c>
      <c r="H15292" s="15" t="s">
        <v>154</v>
      </c>
      <c r="I15292" s="15" t="s">
        <v>26985</v>
      </c>
      <c r="J15292" s="15" t="s">
        <v>27125</v>
      </c>
      <c r="K15292" s="15" t="s">
        <v>19085</v>
      </c>
      <c r="L15292" s="15" t="s">
        <v>890</v>
      </c>
      <c r="M15292" s="15" t="s">
        <v>2641</v>
      </c>
      <c r="N15292" s="17">
        <v>2284.6999999999998</v>
      </c>
      <c r="O15292" s="16" t="s">
        <v>174</v>
      </c>
      <c r="P15292" s="16" t="s">
        <v>174</v>
      </c>
      <c r="Q15292" s="16" t="s">
        <v>174</v>
      </c>
      <c r="R15292" s="18">
        <v>91.921038962181001</v>
      </c>
      <c r="S15292" s="18">
        <v>95.533880031410106</v>
      </c>
      <c r="T15292" s="16" t="s">
        <v>174</v>
      </c>
    </row>
    <row r="15293" spans="1:20" hidden="1" x14ac:dyDescent="0.35">
      <c r="A15293" s="15" t="s">
        <v>19085</v>
      </c>
      <c r="B15293" s="16">
        <v>-6429</v>
      </c>
      <c r="C15293" s="15" t="s">
        <v>26817</v>
      </c>
      <c r="D15293" s="17">
        <v>2340</v>
      </c>
      <c r="E15293" s="15" t="s">
        <v>2641</v>
      </c>
      <c r="F15293" s="16">
        <v>1977</v>
      </c>
      <c r="G15293" s="15" t="s">
        <v>19741</v>
      </c>
      <c r="H15293" s="15" t="s">
        <v>154</v>
      </c>
      <c r="I15293" s="15" t="s">
        <v>26985</v>
      </c>
      <c r="J15293" s="15" t="s">
        <v>27125</v>
      </c>
      <c r="K15293" s="15" t="s">
        <v>19085</v>
      </c>
      <c r="L15293" s="15" t="s">
        <v>890</v>
      </c>
      <c r="M15293" s="15" t="s">
        <v>2641</v>
      </c>
      <c r="N15293" s="17">
        <v>2284.6999999999998</v>
      </c>
      <c r="O15293" s="16" t="s">
        <v>174</v>
      </c>
      <c r="P15293" s="16" t="s">
        <v>174</v>
      </c>
      <c r="Q15293" s="16" t="s">
        <v>174</v>
      </c>
      <c r="R15293" s="18">
        <v>91.921038962181001</v>
      </c>
      <c r="S15293" s="18">
        <v>95.533880031410106</v>
      </c>
      <c r="T15293" s="18">
        <v>95.243672770202707</v>
      </c>
    </row>
    <row r="15294" spans="1:20" x14ac:dyDescent="0.35">
      <c r="A15294" s="15" t="s">
        <v>39710</v>
      </c>
      <c r="B15294" s="16">
        <v>-101392</v>
      </c>
      <c r="C15294" s="15" t="s">
        <v>26817</v>
      </c>
      <c r="D15294" s="17">
        <v>352</v>
      </c>
      <c r="E15294" s="15" t="s">
        <v>26983</v>
      </c>
      <c r="F15294" s="16">
        <v>1972</v>
      </c>
      <c r="G15294" s="15" t="s">
        <v>28046</v>
      </c>
      <c r="H15294" s="15" t="s">
        <v>8142</v>
      </c>
      <c r="I15294" s="15" t="s">
        <v>26942</v>
      </c>
      <c r="J15294" s="15" t="s">
        <v>170</v>
      </c>
      <c r="K15294" s="15" t="s">
        <v>1919</v>
      </c>
      <c r="L15294" s="15" t="s">
        <v>170</v>
      </c>
      <c r="M15294" s="15" t="s">
        <v>142</v>
      </c>
      <c r="N15294" s="17">
        <v>403.6</v>
      </c>
      <c r="O15294" s="19">
        <v>16531</v>
      </c>
      <c r="P15294" s="19">
        <v>16873</v>
      </c>
      <c r="Q15294" s="19">
        <v>17322</v>
      </c>
      <c r="R15294" s="18">
        <v>0.88671137841617198</v>
      </c>
      <c r="S15294" s="18">
        <v>1.3808655886971599</v>
      </c>
      <c r="T15294" s="18">
        <v>1.1631273076838999</v>
      </c>
    </row>
    <row r="15295" spans="1:20" x14ac:dyDescent="0.35">
      <c r="A15295" s="15" t="s">
        <v>39711</v>
      </c>
      <c r="B15295" s="16">
        <v>-806393</v>
      </c>
      <c r="C15295" s="15" t="s">
        <v>26817</v>
      </c>
      <c r="D15295" s="17">
        <v>11.7</v>
      </c>
      <c r="E15295" s="15" t="s">
        <v>27098</v>
      </c>
      <c r="F15295" s="16">
        <v>2018</v>
      </c>
      <c r="G15295" s="15" t="s">
        <v>30725</v>
      </c>
      <c r="H15295" s="15" t="s">
        <v>461</v>
      </c>
      <c r="I15295" s="15" t="s">
        <v>26989</v>
      </c>
      <c r="J15295" s="15" t="s">
        <v>26989</v>
      </c>
      <c r="K15295" s="15" t="s">
        <v>5263</v>
      </c>
      <c r="L15295" s="15" t="s">
        <v>1060</v>
      </c>
      <c r="M15295" s="15" t="s">
        <v>142</v>
      </c>
      <c r="N15295" s="17">
        <v>11.9</v>
      </c>
      <c r="O15295" s="19">
        <v>11966</v>
      </c>
      <c r="P15295" s="16" t="s">
        <v>174</v>
      </c>
      <c r="Q15295" s="16" t="s">
        <v>174</v>
      </c>
      <c r="R15295" s="18">
        <v>81.033920417482094</v>
      </c>
      <c r="S15295" s="16" t="s">
        <v>174</v>
      </c>
      <c r="T15295" s="16" t="s">
        <v>174</v>
      </c>
    </row>
    <row r="15296" spans="1:20" hidden="1" x14ac:dyDescent="0.35">
      <c r="A15296" s="15" t="s">
        <v>39712</v>
      </c>
      <c r="B15296" s="16">
        <v>-752213</v>
      </c>
      <c r="C15296" s="15" t="s">
        <v>26817</v>
      </c>
      <c r="D15296" s="17">
        <v>1.1000000000000001</v>
      </c>
      <c r="E15296" s="15" t="s">
        <v>576</v>
      </c>
      <c r="F15296" s="16">
        <v>2022</v>
      </c>
      <c r="G15296" s="15" t="s">
        <v>30603</v>
      </c>
      <c r="H15296" s="15" t="s">
        <v>154</v>
      </c>
      <c r="I15296" s="15" t="s">
        <v>26985</v>
      </c>
      <c r="J15296" s="15" t="s">
        <v>27125</v>
      </c>
      <c r="K15296" s="15" t="s">
        <v>593</v>
      </c>
      <c r="L15296" s="15" t="s">
        <v>890</v>
      </c>
      <c r="M15296" s="15" t="s">
        <v>576</v>
      </c>
      <c r="N15296" s="17">
        <v>1.1000000000000001</v>
      </c>
      <c r="O15296" s="16" t="s">
        <v>174</v>
      </c>
      <c r="P15296" s="16" t="s">
        <v>174</v>
      </c>
      <c r="Q15296" s="16" t="s">
        <v>174</v>
      </c>
      <c r="R15296" s="18">
        <v>16.189290161892899</v>
      </c>
      <c r="S15296" s="18">
        <v>7.51349107513491</v>
      </c>
      <c r="T15296" s="16" t="s">
        <v>174</v>
      </c>
    </row>
    <row r="15297" spans="1:20" hidden="1" x14ac:dyDescent="0.35">
      <c r="A15297" s="15" t="s">
        <v>39712</v>
      </c>
      <c r="B15297" s="16">
        <v>-503871</v>
      </c>
      <c r="C15297" s="15" t="s">
        <v>26817</v>
      </c>
      <c r="D15297" s="17">
        <v>1.1000000000000001</v>
      </c>
      <c r="E15297" s="15" t="s">
        <v>576</v>
      </c>
      <c r="F15297" s="16">
        <v>2022</v>
      </c>
      <c r="G15297" s="15" t="s">
        <v>39713</v>
      </c>
      <c r="H15297" s="15" t="s">
        <v>154</v>
      </c>
      <c r="I15297" s="15" t="s">
        <v>26985</v>
      </c>
      <c r="J15297" s="15" t="s">
        <v>27125</v>
      </c>
      <c r="K15297" s="15" t="s">
        <v>593</v>
      </c>
      <c r="L15297" s="15" t="s">
        <v>890</v>
      </c>
      <c r="M15297" s="15" t="s">
        <v>576</v>
      </c>
      <c r="N15297" s="17">
        <v>1.1000000000000001</v>
      </c>
      <c r="O15297" s="16" t="s">
        <v>174</v>
      </c>
      <c r="P15297" s="16" t="s">
        <v>174</v>
      </c>
      <c r="Q15297" s="16" t="s">
        <v>174</v>
      </c>
      <c r="R15297" s="18">
        <v>16.189290161892899</v>
      </c>
      <c r="S15297" s="18">
        <v>7.51349107513491</v>
      </c>
      <c r="T15297" s="16" t="s">
        <v>174</v>
      </c>
    </row>
    <row r="15298" spans="1:20" x14ac:dyDescent="0.35">
      <c r="A15298" s="15" t="s">
        <v>14046</v>
      </c>
      <c r="B15298" s="16">
        <v>-165220</v>
      </c>
      <c r="C15298" s="15" t="s">
        <v>26817</v>
      </c>
      <c r="D15298" s="17">
        <v>5.3</v>
      </c>
      <c r="E15298" s="15" t="s">
        <v>26983</v>
      </c>
      <c r="F15298" s="16">
        <v>1986</v>
      </c>
      <c r="G15298" s="15" t="s">
        <v>39714</v>
      </c>
      <c r="H15298" s="15" t="s">
        <v>407</v>
      </c>
      <c r="I15298" s="15" t="s">
        <v>399</v>
      </c>
      <c r="J15298" s="15" t="s">
        <v>27130</v>
      </c>
      <c r="K15298" s="15" t="s">
        <v>2103</v>
      </c>
      <c r="L15298" s="15" t="s">
        <v>998</v>
      </c>
      <c r="M15298" s="15" t="s">
        <v>142</v>
      </c>
      <c r="N15298" s="17">
        <v>4.4000000000000004</v>
      </c>
      <c r="O15298" s="19">
        <v>13948</v>
      </c>
      <c r="P15298" s="19">
        <v>13664</v>
      </c>
      <c r="Q15298" s="19">
        <v>14148</v>
      </c>
      <c r="R15298" s="18">
        <v>46.334059775840601</v>
      </c>
      <c r="S15298" s="18">
        <v>31.283727687837299</v>
      </c>
      <c r="T15298" s="18">
        <v>28.1159194686592</v>
      </c>
    </row>
    <row r="15299" spans="1:20" hidden="1" x14ac:dyDescent="0.35">
      <c r="A15299" s="15" t="s">
        <v>39715</v>
      </c>
      <c r="B15299" s="16">
        <v>-220078</v>
      </c>
      <c r="C15299" s="15" t="s">
        <v>26817</v>
      </c>
      <c r="D15299" s="17">
        <v>3.1</v>
      </c>
      <c r="E15299" s="15" t="s">
        <v>576</v>
      </c>
      <c r="F15299" s="16">
        <v>2019</v>
      </c>
      <c r="G15299" s="15" t="s">
        <v>39500</v>
      </c>
      <c r="H15299" s="15" t="s">
        <v>154</v>
      </c>
      <c r="I15299" s="15" t="s">
        <v>26985</v>
      </c>
      <c r="J15299" s="15" t="s">
        <v>27125</v>
      </c>
      <c r="K15299" s="15" t="s">
        <v>950</v>
      </c>
      <c r="L15299" s="15" t="s">
        <v>890</v>
      </c>
      <c r="M15299" s="15" t="s">
        <v>576</v>
      </c>
      <c r="N15299" s="17">
        <v>3.1</v>
      </c>
      <c r="O15299" s="16" t="s">
        <v>174</v>
      </c>
      <c r="P15299" s="16" t="s">
        <v>174</v>
      </c>
      <c r="Q15299" s="16" t="s">
        <v>174</v>
      </c>
      <c r="R15299" s="18">
        <v>19.999263514508801</v>
      </c>
      <c r="S15299" s="18">
        <v>20.669465311533401</v>
      </c>
      <c r="T15299" s="18">
        <v>15.274709088231001</v>
      </c>
    </row>
    <row r="15300" spans="1:20" hidden="1" x14ac:dyDescent="0.35">
      <c r="A15300" s="15" t="s">
        <v>39716</v>
      </c>
      <c r="B15300" s="16">
        <v>-647444</v>
      </c>
      <c r="C15300" s="15" t="s">
        <v>26817</v>
      </c>
      <c r="D15300" s="17">
        <v>1.7</v>
      </c>
      <c r="E15300" s="15" t="s">
        <v>576</v>
      </c>
      <c r="F15300" s="16">
        <v>2009</v>
      </c>
      <c r="G15300" s="15" t="s">
        <v>28796</v>
      </c>
      <c r="H15300" s="15" t="s">
        <v>154</v>
      </c>
      <c r="I15300" s="15" t="s">
        <v>26985</v>
      </c>
      <c r="J15300" s="15" t="s">
        <v>27125</v>
      </c>
      <c r="K15300" s="15" t="s">
        <v>1555</v>
      </c>
      <c r="L15300" s="15" t="s">
        <v>890</v>
      </c>
      <c r="M15300" s="15" t="s">
        <v>576</v>
      </c>
      <c r="N15300" s="17">
        <v>1.7</v>
      </c>
      <c r="O15300" s="16" t="s">
        <v>174</v>
      </c>
      <c r="P15300" s="16" t="s">
        <v>174</v>
      </c>
      <c r="Q15300" s="16" t="s">
        <v>174</v>
      </c>
      <c r="R15300" s="18">
        <v>4.6400752081654604</v>
      </c>
      <c r="S15300" s="16" t="s">
        <v>174</v>
      </c>
      <c r="T15300" s="16" t="s">
        <v>174</v>
      </c>
    </row>
    <row r="15301" spans="1:20" hidden="1" x14ac:dyDescent="0.35">
      <c r="A15301" s="15" t="s">
        <v>39717</v>
      </c>
      <c r="B15301" s="16">
        <v>-421994</v>
      </c>
      <c r="C15301" s="15" t="s">
        <v>26817</v>
      </c>
      <c r="D15301" s="17">
        <v>6.8</v>
      </c>
      <c r="E15301" s="15" t="s">
        <v>576</v>
      </c>
      <c r="F15301" s="16">
        <v>2011</v>
      </c>
      <c r="G15301" s="15" t="s">
        <v>34062</v>
      </c>
      <c r="H15301" s="15" t="s">
        <v>154</v>
      </c>
      <c r="I15301" s="15" t="s">
        <v>26985</v>
      </c>
      <c r="J15301" s="15" t="s">
        <v>27125</v>
      </c>
      <c r="K15301" s="15" t="s">
        <v>2740</v>
      </c>
      <c r="L15301" s="15" t="s">
        <v>890</v>
      </c>
      <c r="M15301" s="15" t="s">
        <v>576</v>
      </c>
      <c r="N15301" s="17">
        <v>6.8</v>
      </c>
      <c r="O15301" s="16" t="s">
        <v>174</v>
      </c>
      <c r="P15301" s="16" t="s">
        <v>174</v>
      </c>
      <c r="Q15301" s="16" t="s">
        <v>174</v>
      </c>
      <c r="R15301" s="18">
        <v>14.9895917271018</v>
      </c>
      <c r="S15301" s="18">
        <v>16.723744292237399</v>
      </c>
      <c r="T15301" s="18">
        <v>16.028740263228599</v>
      </c>
    </row>
    <row r="15302" spans="1:20" hidden="1" x14ac:dyDescent="0.35">
      <c r="A15302" s="15" t="s">
        <v>39718</v>
      </c>
      <c r="B15302" s="16">
        <v>-393610</v>
      </c>
      <c r="C15302" s="15" t="s">
        <v>26817</v>
      </c>
      <c r="D15302" s="17">
        <v>3.1</v>
      </c>
      <c r="E15302" s="15" t="s">
        <v>576</v>
      </c>
      <c r="F15302" s="16">
        <v>2016</v>
      </c>
      <c r="G15302" s="15" t="s">
        <v>39354</v>
      </c>
      <c r="H15302" s="15" t="s">
        <v>154</v>
      </c>
      <c r="I15302" s="15" t="s">
        <v>26985</v>
      </c>
      <c r="J15302" s="15" t="s">
        <v>27125</v>
      </c>
      <c r="K15302" s="15" t="s">
        <v>2839</v>
      </c>
      <c r="L15302" s="15" t="s">
        <v>890</v>
      </c>
      <c r="M15302" s="15" t="s">
        <v>576</v>
      </c>
      <c r="N15302" s="17">
        <v>3.1</v>
      </c>
      <c r="O15302" s="16" t="s">
        <v>174</v>
      </c>
      <c r="P15302" s="16" t="s">
        <v>174</v>
      </c>
      <c r="Q15302" s="16" t="s">
        <v>174</v>
      </c>
      <c r="R15302" s="18">
        <v>16.386802179997101</v>
      </c>
      <c r="S15302" s="18">
        <v>18.051259390190001</v>
      </c>
      <c r="T15302" s="18">
        <v>14.7518043894535</v>
      </c>
    </row>
    <row r="15303" spans="1:20" hidden="1" x14ac:dyDescent="0.35">
      <c r="A15303" s="15" t="s">
        <v>39719</v>
      </c>
      <c r="B15303" s="16">
        <v>-393611</v>
      </c>
      <c r="C15303" s="15" t="s">
        <v>26817</v>
      </c>
      <c r="D15303" s="17">
        <v>8.5</v>
      </c>
      <c r="E15303" s="15" t="s">
        <v>576</v>
      </c>
      <c r="F15303" s="16">
        <v>2016</v>
      </c>
      <c r="G15303" s="15" t="s">
        <v>39354</v>
      </c>
      <c r="H15303" s="15" t="s">
        <v>154</v>
      </c>
      <c r="I15303" s="15" t="s">
        <v>26985</v>
      </c>
      <c r="J15303" s="15" t="s">
        <v>27125</v>
      </c>
      <c r="K15303" s="15" t="s">
        <v>1280</v>
      </c>
      <c r="L15303" s="15" t="s">
        <v>890</v>
      </c>
      <c r="M15303" s="15" t="s">
        <v>576</v>
      </c>
      <c r="N15303" s="17">
        <v>8.5</v>
      </c>
      <c r="O15303" s="16" t="s">
        <v>174</v>
      </c>
      <c r="P15303" s="16" t="s">
        <v>174</v>
      </c>
      <c r="Q15303" s="16" t="s">
        <v>174</v>
      </c>
      <c r="R15303" s="16" t="s">
        <v>174</v>
      </c>
      <c r="S15303" s="16" t="s">
        <v>174</v>
      </c>
      <c r="T15303" s="16" t="s">
        <v>174</v>
      </c>
    </row>
    <row r="15304" spans="1:20" hidden="1" x14ac:dyDescent="0.35">
      <c r="A15304" s="15" t="s">
        <v>16208</v>
      </c>
      <c r="B15304" s="16">
        <v>-170851</v>
      </c>
      <c r="C15304" s="15" t="s">
        <v>27045</v>
      </c>
      <c r="D15304" s="17">
        <v>6</v>
      </c>
      <c r="E15304" s="15" t="s">
        <v>26981</v>
      </c>
      <c r="F15304" s="16">
        <v>2012</v>
      </c>
      <c r="G15304" s="15" t="s">
        <v>39720</v>
      </c>
      <c r="H15304" s="15" t="s">
        <v>154</v>
      </c>
      <c r="I15304" s="15" t="s">
        <v>26985</v>
      </c>
      <c r="J15304" s="15" t="s">
        <v>27125</v>
      </c>
      <c r="K15304" s="15" t="s">
        <v>3410</v>
      </c>
      <c r="L15304" s="15" t="s">
        <v>890</v>
      </c>
      <c r="M15304" s="15" t="s">
        <v>206</v>
      </c>
      <c r="N15304" s="16" t="s">
        <v>174</v>
      </c>
      <c r="O15304" s="16" t="s">
        <v>174</v>
      </c>
      <c r="P15304" s="16" t="s">
        <v>174</v>
      </c>
      <c r="Q15304" s="16" t="s">
        <v>174</v>
      </c>
      <c r="R15304" s="18">
        <v>0</v>
      </c>
      <c r="S15304" s="18">
        <v>0</v>
      </c>
      <c r="T15304" s="18">
        <v>0</v>
      </c>
    </row>
    <row r="15305" spans="1:20" hidden="1" x14ac:dyDescent="0.35">
      <c r="A15305" s="15" t="s">
        <v>39721</v>
      </c>
      <c r="B15305" s="16">
        <v>-249996</v>
      </c>
      <c r="C15305" s="15" t="s">
        <v>26817</v>
      </c>
      <c r="D15305" s="17">
        <v>1.5</v>
      </c>
      <c r="E15305" s="15" t="s">
        <v>27660</v>
      </c>
      <c r="F15305" s="16">
        <v>2019</v>
      </c>
      <c r="G15305" s="15" t="s">
        <v>29859</v>
      </c>
      <c r="H15305" s="15" t="s">
        <v>154</v>
      </c>
      <c r="I15305" s="15" t="s">
        <v>26985</v>
      </c>
      <c r="J15305" s="15" t="s">
        <v>27125</v>
      </c>
      <c r="K15305" s="15" t="s">
        <v>1095</v>
      </c>
      <c r="L15305" s="15" t="s">
        <v>890</v>
      </c>
      <c r="M15305" s="15" t="s">
        <v>142</v>
      </c>
      <c r="N15305" s="17">
        <v>1.5</v>
      </c>
      <c r="O15305" s="19">
        <v>7080</v>
      </c>
      <c r="P15305" s="19">
        <v>7029</v>
      </c>
      <c r="Q15305" s="19">
        <v>7055</v>
      </c>
      <c r="R15305" s="18">
        <v>79.452054794520507</v>
      </c>
      <c r="S15305" s="18">
        <v>69.543378995433798</v>
      </c>
      <c r="T15305" s="18">
        <v>95.144596651445994</v>
      </c>
    </row>
    <row r="15306" spans="1:20" hidden="1" x14ac:dyDescent="0.35">
      <c r="A15306" s="15" t="s">
        <v>39722</v>
      </c>
      <c r="B15306" s="16">
        <v>-170413</v>
      </c>
      <c r="C15306" s="15" t="s">
        <v>26817</v>
      </c>
      <c r="D15306" s="17">
        <v>1.2</v>
      </c>
      <c r="E15306" s="15" t="s">
        <v>576</v>
      </c>
      <c r="F15306" s="16">
        <v>2013</v>
      </c>
      <c r="G15306" s="15" t="s">
        <v>39663</v>
      </c>
      <c r="H15306" s="15" t="s">
        <v>154</v>
      </c>
      <c r="I15306" s="15" t="s">
        <v>26985</v>
      </c>
      <c r="J15306" s="15" t="s">
        <v>27125</v>
      </c>
      <c r="K15306" s="15" t="s">
        <v>1095</v>
      </c>
      <c r="L15306" s="15" t="s">
        <v>890</v>
      </c>
      <c r="M15306" s="15" t="s">
        <v>576</v>
      </c>
      <c r="N15306" s="17">
        <v>1.2</v>
      </c>
      <c r="O15306" s="16" t="s">
        <v>174</v>
      </c>
      <c r="P15306" s="16" t="s">
        <v>174</v>
      </c>
      <c r="Q15306" s="16" t="s">
        <v>174</v>
      </c>
      <c r="R15306" s="16" t="s">
        <v>174</v>
      </c>
      <c r="S15306" s="16" t="s">
        <v>174</v>
      </c>
      <c r="T15306" s="16" t="s">
        <v>174</v>
      </c>
    </row>
    <row r="15307" spans="1:20" hidden="1" x14ac:dyDescent="0.35">
      <c r="A15307" s="15" t="s">
        <v>39723</v>
      </c>
      <c r="B15307" s="16">
        <v>-173207</v>
      </c>
      <c r="C15307" s="15" t="s">
        <v>26817</v>
      </c>
      <c r="D15307" s="17">
        <v>1.6</v>
      </c>
      <c r="E15307" s="15" t="s">
        <v>576</v>
      </c>
      <c r="F15307" s="16">
        <v>2016</v>
      </c>
      <c r="G15307" s="15" t="s">
        <v>39554</v>
      </c>
      <c r="H15307" s="15" t="s">
        <v>154</v>
      </c>
      <c r="I15307" s="15" t="s">
        <v>26985</v>
      </c>
      <c r="J15307" s="15" t="s">
        <v>27125</v>
      </c>
      <c r="K15307" s="15" t="s">
        <v>1095</v>
      </c>
      <c r="L15307" s="15" t="s">
        <v>890</v>
      </c>
      <c r="M15307" s="15" t="s">
        <v>576</v>
      </c>
      <c r="N15307" s="17">
        <v>1.6</v>
      </c>
      <c r="O15307" s="16" t="s">
        <v>174</v>
      </c>
      <c r="P15307" s="16" t="s">
        <v>174</v>
      </c>
      <c r="Q15307" s="16" t="s">
        <v>174</v>
      </c>
      <c r="R15307" s="18">
        <v>16.9163812785388</v>
      </c>
      <c r="S15307" s="18">
        <v>16.823630136986299</v>
      </c>
      <c r="T15307" s="18">
        <v>17.515696347032002</v>
      </c>
    </row>
    <row r="15308" spans="1:20" hidden="1" x14ac:dyDescent="0.35">
      <c r="A15308" s="15" t="s">
        <v>21492</v>
      </c>
      <c r="B15308" s="16">
        <v>-610802</v>
      </c>
      <c r="C15308" s="15" t="s">
        <v>26817</v>
      </c>
      <c r="D15308" s="17">
        <v>2.8</v>
      </c>
      <c r="E15308" s="15" t="s">
        <v>576</v>
      </c>
      <c r="F15308" s="16">
        <v>2019</v>
      </c>
      <c r="G15308" s="15" t="s">
        <v>39724</v>
      </c>
      <c r="H15308" s="15" t="s">
        <v>154</v>
      </c>
      <c r="I15308" s="15" t="s">
        <v>26985</v>
      </c>
      <c r="J15308" s="15" t="s">
        <v>27125</v>
      </c>
      <c r="K15308" s="15" t="s">
        <v>1300</v>
      </c>
      <c r="L15308" s="15" t="s">
        <v>890</v>
      </c>
      <c r="M15308" s="15" t="s">
        <v>576</v>
      </c>
      <c r="N15308" s="17">
        <v>2.8</v>
      </c>
      <c r="O15308" s="16" t="s">
        <v>174</v>
      </c>
      <c r="P15308" s="16" t="s">
        <v>174</v>
      </c>
      <c r="Q15308" s="16" t="s">
        <v>174</v>
      </c>
      <c r="R15308" s="18">
        <v>14.942106979778201</v>
      </c>
      <c r="S15308" s="18">
        <v>14.880952380952399</v>
      </c>
      <c r="T15308" s="16" t="s">
        <v>174</v>
      </c>
    </row>
    <row r="15309" spans="1:20" x14ac:dyDescent="0.35">
      <c r="A15309" s="15" t="s">
        <v>39725</v>
      </c>
      <c r="B15309" s="16">
        <v>-170917</v>
      </c>
      <c r="C15309" s="15" t="s">
        <v>26817</v>
      </c>
      <c r="D15309" s="17">
        <v>3</v>
      </c>
      <c r="E15309" s="15" t="s">
        <v>26983</v>
      </c>
      <c r="F15309" s="16">
        <v>2000</v>
      </c>
      <c r="G15309" s="15" t="s">
        <v>33750</v>
      </c>
      <c r="H15309" s="15" t="s">
        <v>299</v>
      </c>
      <c r="I15309" s="15" t="s">
        <v>27096</v>
      </c>
      <c r="J15309" s="15" t="s">
        <v>27097</v>
      </c>
      <c r="K15309" s="15" t="s">
        <v>7015</v>
      </c>
      <c r="L15309" s="15" t="s">
        <v>1382</v>
      </c>
      <c r="M15309" s="15" t="s">
        <v>142</v>
      </c>
      <c r="N15309" s="17">
        <v>3</v>
      </c>
      <c r="O15309" s="19">
        <v>15408</v>
      </c>
      <c r="P15309" s="19">
        <v>15467</v>
      </c>
      <c r="Q15309" s="19">
        <v>15238</v>
      </c>
      <c r="R15309" s="18">
        <v>37.492389649923901</v>
      </c>
      <c r="S15309" s="18">
        <v>34.996194824961897</v>
      </c>
      <c r="T15309" s="18">
        <v>53.108828006088302</v>
      </c>
    </row>
    <row r="15310" spans="1:20" hidden="1" x14ac:dyDescent="0.35">
      <c r="A15310" s="15" t="s">
        <v>39726</v>
      </c>
      <c r="B15310" s="16">
        <v>-172777</v>
      </c>
      <c r="C15310" s="15" t="s">
        <v>26817</v>
      </c>
      <c r="D15310" s="17">
        <v>2.7</v>
      </c>
      <c r="E15310" s="15" t="s">
        <v>576</v>
      </c>
      <c r="F15310" s="16">
        <v>2016</v>
      </c>
      <c r="G15310" s="15" t="s">
        <v>1298</v>
      </c>
      <c r="H15310" s="15" t="s">
        <v>154</v>
      </c>
      <c r="I15310" s="15" t="s">
        <v>26985</v>
      </c>
      <c r="J15310" s="15" t="s">
        <v>27125</v>
      </c>
      <c r="K15310" s="15" t="s">
        <v>2839</v>
      </c>
      <c r="L15310" s="15" t="s">
        <v>890</v>
      </c>
      <c r="M15310" s="15" t="s">
        <v>576</v>
      </c>
      <c r="N15310" s="17">
        <v>2.7</v>
      </c>
      <c r="O15310" s="16" t="s">
        <v>174</v>
      </c>
      <c r="P15310" s="16" t="s">
        <v>174</v>
      </c>
      <c r="Q15310" s="16" t="s">
        <v>174</v>
      </c>
      <c r="R15310" s="18">
        <v>18.789108743446601</v>
      </c>
      <c r="S15310" s="18">
        <v>20.006764755623202</v>
      </c>
      <c r="T15310" s="18">
        <v>19.085066801961801</v>
      </c>
    </row>
    <row r="15311" spans="1:20" x14ac:dyDescent="0.35">
      <c r="A15311" s="15" t="s">
        <v>39727</v>
      </c>
      <c r="B15311" s="16">
        <v>-168579</v>
      </c>
      <c r="C15311" s="15" t="s">
        <v>26817</v>
      </c>
      <c r="D15311" s="17">
        <v>11.2</v>
      </c>
      <c r="E15311" s="15" t="s">
        <v>26983</v>
      </c>
      <c r="F15311" s="16">
        <v>2012</v>
      </c>
      <c r="G15311" s="15" t="s">
        <v>38684</v>
      </c>
      <c r="H15311" s="15"/>
      <c r="I15311" s="15" t="s">
        <v>451</v>
      </c>
      <c r="J15311" s="15" t="s">
        <v>27732</v>
      </c>
      <c r="K15311" s="15" t="s">
        <v>5905</v>
      </c>
      <c r="L15311" s="15" t="s">
        <v>903</v>
      </c>
      <c r="M15311" s="15" t="s">
        <v>142</v>
      </c>
      <c r="N15311" s="17">
        <v>10.6</v>
      </c>
      <c r="O15311" s="19">
        <v>15467</v>
      </c>
      <c r="P15311" s="19">
        <v>14896</v>
      </c>
      <c r="Q15311" s="19">
        <v>14033</v>
      </c>
      <c r="R15311" s="18">
        <v>82.238089084173296</v>
      </c>
      <c r="S15311" s="18">
        <v>86.417678986818302</v>
      </c>
      <c r="T15311" s="18">
        <v>86.633066253123104</v>
      </c>
    </row>
    <row r="15312" spans="1:20" x14ac:dyDescent="0.35">
      <c r="A15312" s="15" t="s">
        <v>39728</v>
      </c>
      <c r="B15312" s="16">
        <v>-162161</v>
      </c>
      <c r="C15312" s="15" t="s">
        <v>26817</v>
      </c>
      <c r="D15312" s="17">
        <v>5.6</v>
      </c>
      <c r="E15312" s="15" t="s">
        <v>26983</v>
      </c>
      <c r="F15312" s="16">
        <v>2019</v>
      </c>
      <c r="G15312" s="15" t="s">
        <v>38684</v>
      </c>
      <c r="H15312" s="15"/>
      <c r="I15312" s="15" t="s">
        <v>451</v>
      </c>
      <c r="J15312" s="15" t="s">
        <v>27732</v>
      </c>
      <c r="K15312" s="15" t="s">
        <v>5905</v>
      </c>
      <c r="L15312" s="15" t="s">
        <v>903</v>
      </c>
      <c r="M15312" s="15" t="s">
        <v>142</v>
      </c>
      <c r="N15312" s="17">
        <v>5.6</v>
      </c>
      <c r="O15312" s="19">
        <v>13688</v>
      </c>
      <c r="P15312" s="19">
        <v>13280</v>
      </c>
      <c r="Q15312" s="19">
        <v>12808</v>
      </c>
      <c r="R15312" s="18">
        <v>84.796966731898195</v>
      </c>
      <c r="S15312" s="18">
        <v>84.580887149380303</v>
      </c>
      <c r="T15312" s="18">
        <v>87.326728636660206</v>
      </c>
    </row>
    <row r="15313" spans="1:20" hidden="1" x14ac:dyDescent="0.35">
      <c r="A15313" s="15" t="s">
        <v>39729</v>
      </c>
      <c r="B15313" s="16">
        <v>-169415</v>
      </c>
      <c r="C15313" s="15" t="s">
        <v>26817</v>
      </c>
      <c r="D15313" s="17">
        <v>1</v>
      </c>
      <c r="E15313" s="15" t="s">
        <v>576</v>
      </c>
      <c r="F15313" s="16">
        <v>2011</v>
      </c>
      <c r="G15313" s="15" t="s">
        <v>39730</v>
      </c>
      <c r="H15313" s="15" t="s">
        <v>154</v>
      </c>
      <c r="I15313" s="15" t="s">
        <v>26985</v>
      </c>
      <c r="J15313" s="15" t="s">
        <v>27125</v>
      </c>
      <c r="K15313" s="15" t="s">
        <v>2839</v>
      </c>
      <c r="L15313" s="15" t="s">
        <v>890</v>
      </c>
      <c r="M15313" s="15" t="s">
        <v>576</v>
      </c>
      <c r="N15313" s="17">
        <v>1</v>
      </c>
      <c r="O15313" s="16" t="s">
        <v>174</v>
      </c>
      <c r="P15313" s="16" t="s">
        <v>174</v>
      </c>
      <c r="Q15313" s="16" t="s">
        <v>174</v>
      </c>
      <c r="R15313" s="18">
        <v>14.1324200913242</v>
      </c>
      <c r="S15313" s="18">
        <v>14.7602739726027</v>
      </c>
      <c r="T15313" s="18">
        <v>13.7328767123288</v>
      </c>
    </row>
    <row r="15314" spans="1:20" hidden="1" x14ac:dyDescent="0.35">
      <c r="A15314" s="15" t="s">
        <v>39731</v>
      </c>
      <c r="B15314" s="16">
        <v>-256253</v>
      </c>
      <c r="C15314" s="15" t="s">
        <v>26817</v>
      </c>
      <c r="D15314" s="17">
        <v>3.49</v>
      </c>
      <c r="E15314" s="15" t="s">
        <v>576</v>
      </c>
      <c r="F15314" s="16">
        <v>2018</v>
      </c>
      <c r="G15314" s="15" t="s">
        <v>39732</v>
      </c>
      <c r="H15314" s="15" t="s">
        <v>154</v>
      </c>
      <c r="I15314" s="15" t="s">
        <v>26985</v>
      </c>
      <c r="J15314" s="15" t="s">
        <v>27125</v>
      </c>
      <c r="K15314" s="15" t="s">
        <v>1136</v>
      </c>
      <c r="L15314" s="15" t="s">
        <v>890</v>
      </c>
      <c r="M15314" s="15" t="s">
        <v>576</v>
      </c>
      <c r="N15314" s="17">
        <v>2.7</v>
      </c>
      <c r="O15314" s="16" t="s">
        <v>174</v>
      </c>
      <c r="P15314" s="16" t="s">
        <v>174</v>
      </c>
      <c r="Q15314" s="16" t="s">
        <v>174</v>
      </c>
      <c r="R15314" s="18">
        <v>13.2293252156266</v>
      </c>
      <c r="S15314" s="18">
        <v>12.671232876712301</v>
      </c>
      <c r="T15314" s="18">
        <v>12.896281800391399</v>
      </c>
    </row>
    <row r="15315" spans="1:20" hidden="1" x14ac:dyDescent="0.35">
      <c r="A15315" s="15" t="s">
        <v>21839</v>
      </c>
      <c r="B15315" s="16">
        <v>-168432</v>
      </c>
      <c r="C15315" s="15" t="s">
        <v>26817</v>
      </c>
      <c r="D15315" s="17">
        <v>1.7</v>
      </c>
      <c r="E15315" s="15" t="s">
        <v>576</v>
      </c>
      <c r="F15315" s="16">
        <v>2010</v>
      </c>
      <c r="G15315" s="15" t="s">
        <v>39362</v>
      </c>
      <c r="H15315" s="15" t="s">
        <v>154</v>
      </c>
      <c r="I15315" s="15" t="s">
        <v>26985</v>
      </c>
      <c r="J15315" s="15" t="s">
        <v>27125</v>
      </c>
      <c r="K15315" s="15" t="s">
        <v>950</v>
      </c>
      <c r="L15315" s="15" t="s">
        <v>890</v>
      </c>
      <c r="M15315" s="15" t="s">
        <v>576</v>
      </c>
      <c r="N15315" s="17">
        <v>1.7</v>
      </c>
      <c r="O15315" s="16" t="s">
        <v>174</v>
      </c>
      <c r="P15315" s="16" t="s">
        <v>174</v>
      </c>
      <c r="Q15315" s="16" t="s">
        <v>174</v>
      </c>
      <c r="R15315" s="18">
        <v>17.237442922374399</v>
      </c>
      <c r="S15315" s="18">
        <v>17.8820843405856</v>
      </c>
      <c r="T15315" s="18">
        <v>12.8458232608112</v>
      </c>
    </row>
    <row r="15316" spans="1:20" hidden="1" x14ac:dyDescent="0.35">
      <c r="A15316" s="15" t="s">
        <v>39733</v>
      </c>
      <c r="B15316" s="16">
        <v>-393612</v>
      </c>
      <c r="C15316" s="15" t="s">
        <v>26817</v>
      </c>
      <c r="D15316" s="17">
        <v>2.5</v>
      </c>
      <c r="E15316" s="15" t="s">
        <v>576</v>
      </c>
      <c r="F15316" s="16">
        <v>2016</v>
      </c>
      <c r="G15316" s="15" t="s">
        <v>39354</v>
      </c>
      <c r="H15316" s="15" t="s">
        <v>154</v>
      </c>
      <c r="I15316" s="15" t="s">
        <v>26985</v>
      </c>
      <c r="J15316" s="15" t="s">
        <v>27125</v>
      </c>
      <c r="K15316" s="15" t="s">
        <v>891</v>
      </c>
      <c r="L15316" s="15" t="s">
        <v>890</v>
      </c>
      <c r="M15316" s="15" t="s">
        <v>576</v>
      </c>
      <c r="N15316" s="17">
        <v>2.5</v>
      </c>
      <c r="O15316" s="16" t="s">
        <v>174</v>
      </c>
      <c r="P15316" s="16" t="s">
        <v>174</v>
      </c>
      <c r="Q15316" s="16" t="s">
        <v>174</v>
      </c>
      <c r="R15316" s="18">
        <v>12.5388127853881</v>
      </c>
      <c r="S15316" s="18">
        <v>11.560121765601201</v>
      </c>
      <c r="T15316" s="18">
        <v>14.136225266362301</v>
      </c>
    </row>
    <row r="15317" spans="1:20" hidden="1" x14ac:dyDescent="0.35">
      <c r="A15317" s="15" t="s">
        <v>39734</v>
      </c>
      <c r="B15317" s="16">
        <v>-393605</v>
      </c>
      <c r="C15317" s="15" t="s">
        <v>26817</v>
      </c>
      <c r="D15317" s="17">
        <v>17</v>
      </c>
      <c r="E15317" s="15" t="s">
        <v>576</v>
      </c>
      <c r="F15317" s="16">
        <v>2019</v>
      </c>
      <c r="G15317" s="15" t="s">
        <v>39354</v>
      </c>
      <c r="H15317" s="15" t="s">
        <v>154</v>
      </c>
      <c r="I15317" s="15" t="s">
        <v>26985</v>
      </c>
      <c r="J15317" s="15" t="s">
        <v>27125</v>
      </c>
      <c r="K15317" s="15" t="s">
        <v>3410</v>
      </c>
      <c r="L15317" s="15" t="s">
        <v>890</v>
      </c>
      <c r="M15317" s="15" t="s">
        <v>576</v>
      </c>
      <c r="N15317" s="17">
        <v>17</v>
      </c>
      <c r="O15317" s="16" t="s">
        <v>174</v>
      </c>
      <c r="P15317" s="16" t="s">
        <v>174</v>
      </c>
      <c r="Q15317" s="16" t="s">
        <v>174</v>
      </c>
      <c r="R15317" s="18">
        <v>18.135911899006199</v>
      </c>
      <c r="S15317" s="18">
        <v>20.269272092398602</v>
      </c>
      <c r="T15317" s="18">
        <v>19.401692183722801</v>
      </c>
    </row>
    <row r="15318" spans="1:20" hidden="1" x14ac:dyDescent="0.35">
      <c r="A15318" s="15" t="s">
        <v>39735</v>
      </c>
      <c r="B15318" s="16">
        <v>-172069</v>
      </c>
      <c r="C15318" s="15" t="s">
        <v>26817</v>
      </c>
      <c r="D15318" s="17">
        <v>2.7</v>
      </c>
      <c r="E15318" s="15" t="s">
        <v>576</v>
      </c>
      <c r="F15318" s="16">
        <v>2011</v>
      </c>
      <c r="G15318" s="15" t="s">
        <v>31856</v>
      </c>
      <c r="H15318" s="15" t="s">
        <v>154</v>
      </c>
      <c r="I15318" s="15" t="s">
        <v>26985</v>
      </c>
      <c r="J15318" s="15" t="s">
        <v>27125</v>
      </c>
      <c r="K15318" s="15" t="s">
        <v>891</v>
      </c>
      <c r="L15318" s="15" t="s">
        <v>890</v>
      </c>
      <c r="M15318" s="15" t="s">
        <v>576</v>
      </c>
      <c r="N15318" s="17">
        <v>1.4</v>
      </c>
      <c r="O15318" s="16" t="s">
        <v>174</v>
      </c>
      <c r="P15318" s="16" t="s">
        <v>174</v>
      </c>
      <c r="Q15318" s="16" t="s">
        <v>174</v>
      </c>
      <c r="R15318" s="18">
        <v>4.8515981735159803</v>
      </c>
      <c r="S15318" s="18">
        <v>1.6785049890072701</v>
      </c>
      <c r="T15318" s="18">
        <v>5.8895653644512098</v>
      </c>
    </row>
    <row r="15319" spans="1:20" hidden="1" x14ac:dyDescent="0.35">
      <c r="A15319" s="15" t="s">
        <v>39736</v>
      </c>
      <c r="B15319" s="16">
        <v>-796815</v>
      </c>
      <c r="C15319" s="15" t="s">
        <v>26817</v>
      </c>
      <c r="D15319" s="16" t="s">
        <v>174</v>
      </c>
      <c r="E15319" s="15" t="s">
        <v>576</v>
      </c>
      <c r="F15319" s="16">
        <v>2022</v>
      </c>
      <c r="G15319" s="15" t="s">
        <v>31241</v>
      </c>
      <c r="H15319" s="15" t="s">
        <v>154</v>
      </c>
      <c r="I15319" s="15" t="s">
        <v>26985</v>
      </c>
      <c r="J15319" s="15" t="s">
        <v>27125</v>
      </c>
      <c r="K15319" s="15" t="s">
        <v>891</v>
      </c>
      <c r="L15319" s="15" t="s">
        <v>890</v>
      </c>
      <c r="M15319" s="15" t="s">
        <v>576</v>
      </c>
      <c r="N15319" s="17">
        <v>2</v>
      </c>
      <c r="O15319" s="16" t="s">
        <v>174</v>
      </c>
      <c r="P15319" s="16" t="s">
        <v>174</v>
      </c>
      <c r="Q15319" s="16" t="s">
        <v>174</v>
      </c>
      <c r="R15319" s="16" t="s">
        <v>174</v>
      </c>
      <c r="S15319" s="16" t="s">
        <v>174</v>
      </c>
      <c r="T15319" s="16" t="s">
        <v>174</v>
      </c>
    </row>
    <row r="15320" spans="1:20" hidden="1" x14ac:dyDescent="0.35">
      <c r="A15320" s="15" t="s">
        <v>39737</v>
      </c>
      <c r="B15320" s="16">
        <v>-53276</v>
      </c>
      <c r="C15320" s="15" t="s">
        <v>26817</v>
      </c>
      <c r="D15320" s="17">
        <v>1.6</v>
      </c>
      <c r="E15320" s="15" t="s">
        <v>576</v>
      </c>
      <c r="F15320" s="16">
        <v>2008</v>
      </c>
      <c r="G15320" s="15" t="s">
        <v>39738</v>
      </c>
      <c r="H15320" s="15" t="s">
        <v>154</v>
      </c>
      <c r="I15320" s="15" t="s">
        <v>26985</v>
      </c>
      <c r="J15320" s="15" t="s">
        <v>27125</v>
      </c>
      <c r="K15320" s="15" t="s">
        <v>8897</v>
      </c>
      <c r="L15320" s="15" t="s">
        <v>890</v>
      </c>
      <c r="M15320" s="15" t="s">
        <v>576</v>
      </c>
      <c r="N15320" s="17">
        <v>1.6</v>
      </c>
      <c r="O15320" s="16" t="s">
        <v>174</v>
      </c>
      <c r="P15320" s="16" t="s">
        <v>174</v>
      </c>
      <c r="Q15320" s="16" t="s">
        <v>174</v>
      </c>
      <c r="R15320" s="16" t="s">
        <v>174</v>
      </c>
      <c r="S15320" s="16" t="s">
        <v>174</v>
      </c>
      <c r="T15320" s="16" t="s">
        <v>174</v>
      </c>
    </row>
    <row r="15321" spans="1:20" hidden="1" x14ac:dyDescent="0.35">
      <c r="A15321" s="15" t="s">
        <v>39739</v>
      </c>
      <c r="B15321" s="16">
        <v>-92906</v>
      </c>
      <c r="C15321" s="15" t="s">
        <v>26817</v>
      </c>
      <c r="D15321" s="17">
        <v>1.5</v>
      </c>
      <c r="E15321" s="15" t="s">
        <v>576</v>
      </c>
      <c r="F15321" s="16">
        <v>2012</v>
      </c>
      <c r="G15321" s="15" t="s">
        <v>31662</v>
      </c>
      <c r="H15321" s="15" t="s">
        <v>154</v>
      </c>
      <c r="I15321" s="15" t="s">
        <v>26985</v>
      </c>
      <c r="J15321" s="15" t="s">
        <v>27125</v>
      </c>
      <c r="K15321" s="15" t="s">
        <v>891</v>
      </c>
      <c r="L15321" s="15" t="s">
        <v>890</v>
      </c>
      <c r="M15321" s="15" t="s">
        <v>576</v>
      </c>
      <c r="N15321" s="17">
        <v>1.5</v>
      </c>
      <c r="O15321" s="16" t="s">
        <v>174</v>
      </c>
      <c r="P15321" s="16" t="s">
        <v>174</v>
      </c>
      <c r="Q15321" s="16" t="s">
        <v>174</v>
      </c>
      <c r="R15321" s="18">
        <v>12.290715372907201</v>
      </c>
      <c r="S15321" s="18">
        <v>15.5555555555556</v>
      </c>
      <c r="T15321" s="18">
        <v>12.4657534246575</v>
      </c>
    </row>
    <row r="15322" spans="1:20" hidden="1" x14ac:dyDescent="0.35">
      <c r="A15322" s="15" t="s">
        <v>39740</v>
      </c>
      <c r="B15322" s="16">
        <v>-251511</v>
      </c>
      <c r="C15322" s="15" t="s">
        <v>26817</v>
      </c>
      <c r="D15322" s="17">
        <v>6.5</v>
      </c>
      <c r="E15322" s="15" t="s">
        <v>576</v>
      </c>
      <c r="F15322" s="16">
        <v>2020</v>
      </c>
      <c r="G15322" s="15" t="s">
        <v>28796</v>
      </c>
      <c r="H15322" s="15" t="s">
        <v>154</v>
      </c>
      <c r="I15322" s="15" t="s">
        <v>26985</v>
      </c>
      <c r="J15322" s="15" t="s">
        <v>27125</v>
      </c>
      <c r="K15322" s="15" t="s">
        <v>4736</v>
      </c>
      <c r="L15322" s="15" t="s">
        <v>890</v>
      </c>
      <c r="M15322" s="15" t="s">
        <v>576</v>
      </c>
      <c r="N15322" s="17">
        <v>6.5</v>
      </c>
      <c r="O15322" s="16" t="s">
        <v>174</v>
      </c>
      <c r="P15322" s="16" t="s">
        <v>174</v>
      </c>
      <c r="Q15322" s="16" t="s">
        <v>174</v>
      </c>
      <c r="R15322" s="18">
        <v>16.9845451352301</v>
      </c>
      <c r="S15322" s="18">
        <v>17.989111345275699</v>
      </c>
      <c r="T15322" s="18">
        <v>17.256761503336801</v>
      </c>
    </row>
    <row r="15323" spans="1:20" hidden="1" x14ac:dyDescent="0.35">
      <c r="A15323" s="15" t="s">
        <v>39741</v>
      </c>
      <c r="B15323" s="16">
        <v>-422012</v>
      </c>
      <c r="C15323" s="15" t="s">
        <v>26817</v>
      </c>
      <c r="D15323" s="17">
        <v>2.8</v>
      </c>
      <c r="E15323" s="15" t="s">
        <v>576</v>
      </c>
      <c r="F15323" s="16">
        <v>2016</v>
      </c>
      <c r="G15323" s="15" t="s">
        <v>34062</v>
      </c>
      <c r="H15323" s="15" t="s">
        <v>154</v>
      </c>
      <c r="I15323" s="15" t="s">
        <v>26985</v>
      </c>
      <c r="J15323" s="15" t="s">
        <v>27125</v>
      </c>
      <c r="K15323" s="15" t="s">
        <v>593</v>
      </c>
      <c r="L15323" s="15" t="s">
        <v>890</v>
      </c>
      <c r="M15323" s="15" t="s">
        <v>576</v>
      </c>
      <c r="N15323" s="17">
        <v>2.8</v>
      </c>
      <c r="O15323" s="16" t="s">
        <v>174</v>
      </c>
      <c r="P15323" s="16" t="s">
        <v>174</v>
      </c>
      <c r="Q15323" s="16" t="s">
        <v>174</v>
      </c>
      <c r="R15323" s="18">
        <v>18.044683626875401</v>
      </c>
      <c r="S15323" s="18">
        <v>19.573548597521199</v>
      </c>
      <c r="T15323" s="18">
        <v>18.8193085453359</v>
      </c>
    </row>
    <row r="15324" spans="1:20" hidden="1" x14ac:dyDescent="0.35">
      <c r="A15324" s="15" t="s">
        <v>39742</v>
      </c>
      <c r="B15324" s="16">
        <v>-169537</v>
      </c>
      <c r="C15324" s="15" t="s">
        <v>26817</v>
      </c>
      <c r="D15324" s="17">
        <v>2.6</v>
      </c>
      <c r="E15324" s="15" t="s">
        <v>576</v>
      </c>
      <c r="F15324" s="16">
        <v>2011</v>
      </c>
      <c r="G15324" s="15" t="s">
        <v>39362</v>
      </c>
      <c r="H15324" s="15" t="s">
        <v>154</v>
      </c>
      <c r="I15324" s="15" t="s">
        <v>26985</v>
      </c>
      <c r="J15324" s="15" t="s">
        <v>27125</v>
      </c>
      <c r="K15324" s="15" t="s">
        <v>950</v>
      </c>
      <c r="L15324" s="15" t="s">
        <v>890</v>
      </c>
      <c r="M15324" s="15" t="s">
        <v>576</v>
      </c>
      <c r="N15324" s="17">
        <v>2.6</v>
      </c>
      <c r="O15324" s="16" t="s">
        <v>174</v>
      </c>
      <c r="P15324" s="16" t="s">
        <v>174</v>
      </c>
      <c r="Q15324" s="16" t="s">
        <v>174</v>
      </c>
      <c r="R15324" s="18">
        <v>16.139796276782601</v>
      </c>
      <c r="S15324" s="18">
        <v>16.016859852476301</v>
      </c>
      <c r="T15324" s="18">
        <v>15.929048120828901</v>
      </c>
    </row>
    <row r="15325" spans="1:20" hidden="1" x14ac:dyDescent="0.35">
      <c r="A15325" s="15" t="s">
        <v>39743</v>
      </c>
      <c r="B15325" s="16">
        <v>-209332</v>
      </c>
      <c r="C15325" s="15" t="s">
        <v>26817</v>
      </c>
      <c r="D15325" s="17">
        <v>4.5999999999999996</v>
      </c>
      <c r="E15325" s="15" t="s">
        <v>576</v>
      </c>
      <c r="F15325" s="16">
        <v>2011</v>
      </c>
      <c r="G15325" s="15" t="s">
        <v>39523</v>
      </c>
      <c r="H15325" s="15" t="s">
        <v>154</v>
      </c>
      <c r="I15325" s="15" t="s">
        <v>26985</v>
      </c>
      <c r="J15325" s="15" t="s">
        <v>27125</v>
      </c>
      <c r="K15325" s="15" t="s">
        <v>950</v>
      </c>
      <c r="L15325" s="15" t="s">
        <v>890</v>
      </c>
      <c r="M15325" s="15" t="s">
        <v>576</v>
      </c>
      <c r="N15325" s="17">
        <v>4.5999999999999996</v>
      </c>
      <c r="O15325" s="16" t="s">
        <v>174</v>
      </c>
      <c r="P15325" s="16" t="s">
        <v>174</v>
      </c>
      <c r="Q15325" s="16" t="s">
        <v>174</v>
      </c>
      <c r="R15325" s="18">
        <v>19.954834226722301</v>
      </c>
      <c r="S15325" s="18">
        <v>14.951856263649001</v>
      </c>
      <c r="T15325" s="18">
        <v>14.093210244192999</v>
      </c>
    </row>
    <row r="15326" spans="1:20" hidden="1" x14ac:dyDescent="0.35">
      <c r="A15326" s="15" t="s">
        <v>39744</v>
      </c>
      <c r="B15326" s="16">
        <v>-169924</v>
      </c>
      <c r="C15326" s="15" t="s">
        <v>26817</v>
      </c>
      <c r="D15326" s="17">
        <v>1.1000000000000001</v>
      </c>
      <c r="E15326" s="15" t="s">
        <v>576</v>
      </c>
      <c r="F15326" s="16">
        <v>2014</v>
      </c>
      <c r="G15326" s="15" t="s">
        <v>39362</v>
      </c>
      <c r="H15326" s="15" t="s">
        <v>154</v>
      </c>
      <c r="I15326" s="15" t="s">
        <v>26985</v>
      </c>
      <c r="J15326" s="15" t="s">
        <v>27125</v>
      </c>
      <c r="K15326" s="15" t="s">
        <v>1285</v>
      </c>
      <c r="L15326" s="15" t="s">
        <v>890</v>
      </c>
      <c r="M15326" s="15" t="s">
        <v>576</v>
      </c>
      <c r="N15326" s="17">
        <v>1.1000000000000001</v>
      </c>
      <c r="O15326" s="16" t="s">
        <v>174</v>
      </c>
      <c r="P15326" s="16" t="s">
        <v>174</v>
      </c>
      <c r="Q15326" s="16" t="s">
        <v>174</v>
      </c>
      <c r="R15326" s="16" t="s">
        <v>174</v>
      </c>
      <c r="S15326" s="16" t="s">
        <v>174</v>
      </c>
      <c r="T15326" s="16" t="s">
        <v>174</v>
      </c>
    </row>
    <row r="15327" spans="1:20" hidden="1" x14ac:dyDescent="0.35">
      <c r="A15327" s="15" t="s">
        <v>39745</v>
      </c>
      <c r="B15327" s="16">
        <v>-765618</v>
      </c>
      <c r="C15327" s="15" t="s">
        <v>26817</v>
      </c>
      <c r="D15327" s="17">
        <v>4.2</v>
      </c>
      <c r="E15327" s="15" t="s">
        <v>576</v>
      </c>
      <c r="F15327" s="16">
        <v>2022</v>
      </c>
      <c r="G15327" s="15" t="s">
        <v>39746</v>
      </c>
      <c r="H15327" s="15" t="s">
        <v>154</v>
      </c>
      <c r="I15327" s="15" t="s">
        <v>26985</v>
      </c>
      <c r="J15327" s="15" t="s">
        <v>27125</v>
      </c>
      <c r="K15327" s="15" t="s">
        <v>3410</v>
      </c>
      <c r="L15327" s="15" t="s">
        <v>890</v>
      </c>
      <c r="M15327" s="15" t="s">
        <v>576</v>
      </c>
      <c r="N15327" s="17">
        <v>4.2</v>
      </c>
      <c r="O15327" s="16" t="s">
        <v>174</v>
      </c>
      <c r="P15327" s="16" t="s">
        <v>174</v>
      </c>
      <c r="Q15327" s="16" t="s">
        <v>174</v>
      </c>
      <c r="R15327" s="18">
        <v>12.146662317895199</v>
      </c>
      <c r="S15327" s="16" t="s">
        <v>174</v>
      </c>
      <c r="T15327" s="16" t="s">
        <v>174</v>
      </c>
    </row>
    <row r="15328" spans="1:20" hidden="1" x14ac:dyDescent="0.35">
      <c r="A15328" s="15" t="s">
        <v>39745</v>
      </c>
      <c r="B15328" s="16">
        <v>-765617</v>
      </c>
      <c r="C15328" s="15" t="s">
        <v>26817</v>
      </c>
      <c r="D15328" s="17">
        <v>4.2</v>
      </c>
      <c r="E15328" s="15" t="s">
        <v>576</v>
      </c>
      <c r="F15328" s="16">
        <v>2022</v>
      </c>
      <c r="G15328" s="15" t="s">
        <v>30063</v>
      </c>
      <c r="H15328" s="15" t="s">
        <v>154</v>
      </c>
      <c r="I15328" s="15" t="s">
        <v>26985</v>
      </c>
      <c r="J15328" s="15" t="s">
        <v>27125</v>
      </c>
      <c r="K15328" s="15" t="s">
        <v>3410</v>
      </c>
      <c r="L15328" s="15" t="s">
        <v>890</v>
      </c>
      <c r="M15328" s="15" t="s">
        <v>576</v>
      </c>
      <c r="N15328" s="17">
        <v>4.2</v>
      </c>
      <c r="O15328" s="16" t="s">
        <v>174</v>
      </c>
      <c r="P15328" s="16" t="s">
        <v>174</v>
      </c>
      <c r="Q15328" s="16" t="s">
        <v>174</v>
      </c>
      <c r="R15328" s="18">
        <v>12.146662317895199</v>
      </c>
      <c r="S15328" s="16" t="s">
        <v>174</v>
      </c>
      <c r="T15328" s="16" t="s">
        <v>174</v>
      </c>
    </row>
    <row r="15329" spans="1:20" hidden="1" x14ac:dyDescent="0.35">
      <c r="A15329" s="15" t="s">
        <v>39747</v>
      </c>
      <c r="B15329" s="16">
        <v>-770045</v>
      </c>
      <c r="C15329" s="15" t="s">
        <v>26817</v>
      </c>
      <c r="D15329" s="17">
        <v>1.8</v>
      </c>
      <c r="E15329" s="15" t="s">
        <v>576</v>
      </c>
      <c r="F15329" s="16">
        <v>2022</v>
      </c>
      <c r="G15329" s="15" t="s">
        <v>858</v>
      </c>
      <c r="H15329" s="15" t="s">
        <v>154</v>
      </c>
      <c r="I15329" s="15" t="s">
        <v>26985</v>
      </c>
      <c r="J15329" s="15" t="s">
        <v>27125</v>
      </c>
      <c r="K15329" s="15" t="s">
        <v>2839</v>
      </c>
      <c r="L15329" s="15" t="s">
        <v>890</v>
      </c>
      <c r="M15329" s="15" t="s">
        <v>576</v>
      </c>
      <c r="N15329" s="17">
        <v>1.8</v>
      </c>
      <c r="O15329" s="16" t="s">
        <v>174</v>
      </c>
      <c r="P15329" s="16" t="s">
        <v>174</v>
      </c>
      <c r="Q15329" s="16" t="s">
        <v>174</v>
      </c>
      <c r="R15329" s="18">
        <v>16.692034500253701</v>
      </c>
      <c r="S15329" s="16" t="s">
        <v>174</v>
      </c>
      <c r="T15329" s="16" t="s">
        <v>174</v>
      </c>
    </row>
    <row r="15330" spans="1:20" hidden="1" x14ac:dyDescent="0.35">
      <c r="A15330" s="15" t="s">
        <v>39748</v>
      </c>
      <c r="B15330" s="16">
        <v>-173047</v>
      </c>
      <c r="C15330" s="15" t="s">
        <v>26817</v>
      </c>
      <c r="D15330" s="17">
        <v>8.3000000000000007</v>
      </c>
      <c r="E15330" s="15" t="s">
        <v>576</v>
      </c>
      <c r="F15330" s="16">
        <v>2017</v>
      </c>
      <c r="G15330" s="15" t="s">
        <v>897</v>
      </c>
      <c r="H15330" s="15" t="s">
        <v>154</v>
      </c>
      <c r="I15330" s="15" t="s">
        <v>26985</v>
      </c>
      <c r="J15330" s="15" t="s">
        <v>27125</v>
      </c>
      <c r="K15330" s="15" t="s">
        <v>1285</v>
      </c>
      <c r="L15330" s="15" t="s">
        <v>890</v>
      </c>
      <c r="M15330" s="15" t="s">
        <v>576</v>
      </c>
      <c r="N15330" s="17">
        <v>8.3000000000000007</v>
      </c>
      <c r="O15330" s="16" t="s">
        <v>174</v>
      </c>
      <c r="P15330" s="16" t="s">
        <v>174</v>
      </c>
      <c r="Q15330" s="16" t="s">
        <v>174</v>
      </c>
      <c r="R15330" s="18">
        <v>18.406502723221699</v>
      </c>
      <c r="S15330" s="18">
        <v>19.982670407657999</v>
      </c>
      <c r="T15330" s="18">
        <v>19.255102602189599</v>
      </c>
    </row>
    <row r="15331" spans="1:20" hidden="1" x14ac:dyDescent="0.35">
      <c r="A15331" s="15" t="s">
        <v>22501</v>
      </c>
      <c r="B15331" s="16">
        <v>-173936</v>
      </c>
      <c r="C15331" s="15" t="s">
        <v>26817</v>
      </c>
      <c r="D15331" s="17">
        <v>7.5</v>
      </c>
      <c r="E15331" s="15" t="s">
        <v>576</v>
      </c>
      <c r="F15331" s="16">
        <v>2018</v>
      </c>
      <c r="G15331" s="15" t="s">
        <v>1298</v>
      </c>
      <c r="H15331" s="15" t="s">
        <v>154</v>
      </c>
      <c r="I15331" s="15" t="s">
        <v>26985</v>
      </c>
      <c r="J15331" s="15" t="s">
        <v>27125</v>
      </c>
      <c r="K15331" s="15" t="s">
        <v>1285</v>
      </c>
      <c r="L15331" s="15" t="s">
        <v>890</v>
      </c>
      <c r="M15331" s="15" t="s">
        <v>576</v>
      </c>
      <c r="N15331" s="17">
        <v>7.5</v>
      </c>
      <c r="O15331" s="16" t="s">
        <v>174</v>
      </c>
      <c r="P15331" s="16" t="s">
        <v>174</v>
      </c>
      <c r="Q15331" s="16" t="s">
        <v>174</v>
      </c>
      <c r="R15331" s="18">
        <v>18.120243531202401</v>
      </c>
      <c r="S15331" s="18">
        <v>19.025875190258802</v>
      </c>
      <c r="T15331" s="18">
        <v>16.3226788432268</v>
      </c>
    </row>
    <row r="15332" spans="1:20" hidden="1" x14ac:dyDescent="0.35">
      <c r="A15332" s="15" t="s">
        <v>39749</v>
      </c>
      <c r="B15332" s="16">
        <v>-249969</v>
      </c>
      <c r="C15332" s="15" t="s">
        <v>26817</v>
      </c>
      <c r="D15332" s="17">
        <v>6.1</v>
      </c>
      <c r="E15332" s="15" t="s">
        <v>26981</v>
      </c>
      <c r="F15332" s="16">
        <v>2001</v>
      </c>
      <c r="G15332" s="15" t="s">
        <v>39750</v>
      </c>
      <c r="H15332" s="15" t="s">
        <v>154</v>
      </c>
      <c r="I15332" s="15" t="s">
        <v>26985</v>
      </c>
      <c r="J15332" s="15" t="s">
        <v>27125</v>
      </c>
      <c r="K15332" s="15" t="s">
        <v>11439</v>
      </c>
      <c r="L15332" s="15" t="s">
        <v>890</v>
      </c>
      <c r="M15332" s="15" t="s">
        <v>206</v>
      </c>
      <c r="N15332" s="17">
        <v>6.1</v>
      </c>
      <c r="O15332" s="16" t="s">
        <v>174</v>
      </c>
      <c r="P15332" s="16" t="s">
        <v>174</v>
      </c>
      <c r="Q15332" s="16" t="s">
        <v>174</v>
      </c>
      <c r="R15332" s="16" t="s">
        <v>174</v>
      </c>
      <c r="S15332" s="16" t="s">
        <v>174</v>
      </c>
      <c r="T15332" s="16" t="s">
        <v>174</v>
      </c>
    </row>
    <row r="15333" spans="1:20" hidden="1" x14ac:dyDescent="0.35">
      <c r="A15333" s="15" t="s">
        <v>39751</v>
      </c>
      <c r="B15333" s="16">
        <v>-169662</v>
      </c>
      <c r="C15333" s="15" t="s">
        <v>26817</v>
      </c>
      <c r="D15333" s="17">
        <v>18</v>
      </c>
      <c r="E15333" s="15" t="s">
        <v>576</v>
      </c>
      <c r="F15333" s="16">
        <v>2011</v>
      </c>
      <c r="G15333" s="15" t="s">
        <v>39752</v>
      </c>
      <c r="H15333" s="15" t="s">
        <v>154</v>
      </c>
      <c r="I15333" s="15" t="s">
        <v>26985</v>
      </c>
      <c r="J15333" s="15" t="s">
        <v>27125</v>
      </c>
      <c r="K15333" s="15" t="s">
        <v>3780</v>
      </c>
      <c r="L15333" s="15" t="s">
        <v>890</v>
      </c>
      <c r="M15333" s="15" t="s">
        <v>576</v>
      </c>
      <c r="N15333" s="17">
        <v>18</v>
      </c>
      <c r="O15333" s="16" t="s">
        <v>174</v>
      </c>
      <c r="P15333" s="16" t="s">
        <v>174</v>
      </c>
      <c r="Q15333" s="16" t="s">
        <v>174</v>
      </c>
      <c r="R15333" s="16" t="s">
        <v>174</v>
      </c>
      <c r="S15333" s="16" t="s">
        <v>174</v>
      </c>
      <c r="T15333" s="16" t="s">
        <v>174</v>
      </c>
    </row>
    <row r="15334" spans="1:20" hidden="1" x14ac:dyDescent="0.35">
      <c r="A15334" s="15" t="s">
        <v>39753</v>
      </c>
      <c r="B15334" s="16">
        <v>-162165</v>
      </c>
      <c r="C15334" s="15" t="s">
        <v>26817</v>
      </c>
      <c r="D15334" s="17">
        <v>19.8</v>
      </c>
      <c r="E15334" s="15" t="s">
        <v>27149</v>
      </c>
      <c r="F15334" s="16">
        <v>2019</v>
      </c>
      <c r="G15334" s="15" t="s">
        <v>1351</v>
      </c>
      <c r="H15334" s="15" t="s">
        <v>154</v>
      </c>
      <c r="I15334" s="15" t="s">
        <v>26985</v>
      </c>
      <c r="J15334" s="15" t="s">
        <v>27125</v>
      </c>
      <c r="K15334" s="15" t="s">
        <v>3780</v>
      </c>
      <c r="L15334" s="15" t="s">
        <v>890</v>
      </c>
      <c r="M15334" s="15" t="s">
        <v>27151</v>
      </c>
      <c r="N15334" s="17">
        <v>19.8</v>
      </c>
      <c r="O15334" s="16" t="s">
        <v>174</v>
      </c>
      <c r="P15334" s="16" t="s">
        <v>1276</v>
      </c>
      <c r="Q15334" s="16" t="s">
        <v>1276</v>
      </c>
      <c r="R15334" s="18">
        <v>23.5298187352982</v>
      </c>
      <c r="S15334" s="18">
        <v>24.113278907799501</v>
      </c>
      <c r="T15334" s="18">
        <v>19.917208615838799</v>
      </c>
    </row>
    <row r="15335" spans="1:20" hidden="1" x14ac:dyDescent="0.35">
      <c r="A15335" s="15" t="s">
        <v>39754</v>
      </c>
      <c r="B15335" s="16">
        <v>-169817</v>
      </c>
      <c r="C15335" s="15" t="s">
        <v>26817</v>
      </c>
      <c r="D15335" s="17">
        <v>1.9</v>
      </c>
      <c r="E15335" s="15" t="s">
        <v>576</v>
      </c>
      <c r="F15335" s="16">
        <v>2011</v>
      </c>
      <c r="G15335" s="15" t="s">
        <v>39362</v>
      </c>
      <c r="H15335" s="15" t="s">
        <v>154</v>
      </c>
      <c r="I15335" s="15" t="s">
        <v>26985</v>
      </c>
      <c r="J15335" s="15" t="s">
        <v>27125</v>
      </c>
      <c r="K15335" s="15" t="s">
        <v>950</v>
      </c>
      <c r="L15335" s="15" t="s">
        <v>890</v>
      </c>
      <c r="M15335" s="15" t="s">
        <v>576</v>
      </c>
      <c r="N15335" s="17">
        <v>1.9</v>
      </c>
      <c r="O15335" s="16" t="s">
        <v>174</v>
      </c>
      <c r="P15335" s="16" t="s">
        <v>174</v>
      </c>
      <c r="Q15335" s="16" t="s">
        <v>174</v>
      </c>
      <c r="R15335" s="18">
        <v>13.1699110790675</v>
      </c>
      <c r="S15335" s="18">
        <v>15.128574861812099</v>
      </c>
      <c r="T15335" s="18">
        <v>14.4316270127373</v>
      </c>
    </row>
    <row r="15336" spans="1:20" hidden="1" x14ac:dyDescent="0.35">
      <c r="A15336" s="15" t="s">
        <v>39755</v>
      </c>
      <c r="B15336" s="16">
        <v>-173578</v>
      </c>
      <c r="C15336" s="15" t="s">
        <v>26817</v>
      </c>
      <c r="D15336" s="17">
        <v>1</v>
      </c>
      <c r="E15336" s="15" t="s">
        <v>576</v>
      </c>
      <c r="F15336" s="16">
        <v>2013</v>
      </c>
      <c r="G15336" s="15" t="s">
        <v>39756</v>
      </c>
      <c r="H15336" s="15" t="s">
        <v>154</v>
      </c>
      <c r="I15336" s="15" t="s">
        <v>26985</v>
      </c>
      <c r="J15336" s="15" t="s">
        <v>27125</v>
      </c>
      <c r="K15336" s="15" t="s">
        <v>1285</v>
      </c>
      <c r="L15336" s="15" t="s">
        <v>890</v>
      </c>
      <c r="M15336" s="15" t="s">
        <v>576</v>
      </c>
      <c r="N15336" s="17">
        <v>1</v>
      </c>
      <c r="O15336" s="16" t="s">
        <v>174</v>
      </c>
      <c r="P15336" s="16" t="s">
        <v>174</v>
      </c>
      <c r="Q15336" s="16" t="s">
        <v>174</v>
      </c>
      <c r="R15336" s="18">
        <v>13.9840182648402</v>
      </c>
      <c r="S15336" s="18">
        <v>17.283105022831101</v>
      </c>
      <c r="T15336" s="18">
        <v>17.694063926940601</v>
      </c>
    </row>
    <row r="15337" spans="1:20" hidden="1" x14ac:dyDescent="0.35">
      <c r="A15337" s="15" t="s">
        <v>39757</v>
      </c>
      <c r="B15337" s="16">
        <v>-493832</v>
      </c>
      <c r="C15337" s="15" t="s">
        <v>26817</v>
      </c>
      <c r="D15337" s="17">
        <v>6</v>
      </c>
      <c r="E15337" s="15" t="s">
        <v>576</v>
      </c>
      <c r="F15337" s="16">
        <v>2012</v>
      </c>
      <c r="G15337" s="15" t="s">
        <v>27256</v>
      </c>
      <c r="H15337" s="15" t="s">
        <v>154</v>
      </c>
      <c r="I15337" s="15" t="s">
        <v>26985</v>
      </c>
      <c r="J15337" s="15" t="s">
        <v>27125</v>
      </c>
      <c r="K15337" s="15" t="s">
        <v>950</v>
      </c>
      <c r="L15337" s="15" t="s">
        <v>890</v>
      </c>
      <c r="M15337" s="15" t="s">
        <v>576</v>
      </c>
      <c r="N15337" s="17">
        <v>6</v>
      </c>
      <c r="O15337" s="16" t="s">
        <v>174</v>
      </c>
      <c r="P15337" s="16" t="s">
        <v>174</v>
      </c>
      <c r="Q15337" s="16" t="s">
        <v>174</v>
      </c>
      <c r="R15337" s="18">
        <v>12.3972602739726</v>
      </c>
      <c r="S15337" s="18">
        <v>12.568493150684899</v>
      </c>
      <c r="T15337" s="18">
        <v>0</v>
      </c>
    </row>
    <row r="15338" spans="1:20" hidden="1" x14ac:dyDescent="0.35">
      <c r="A15338" s="15" t="s">
        <v>39758</v>
      </c>
      <c r="B15338" s="16">
        <v>-209245</v>
      </c>
      <c r="C15338" s="15" t="s">
        <v>26817</v>
      </c>
      <c r="D15338" s="17">
        <v>10</v>
      </c>
      <c r="E15338" s="15" t="s">
        <v>576</v>
      </c>
      <c r="F15338" s="16">
        <v>2019</v>
      </c>
      <c r="G15338" s="15" t="s">
        <v>39362</v>
      </c>
      <c r="H15338" s="15" t="s">
        <v>154</v>
      </c>
      <c r="I15338" s="15" t="s">
        <v>26985</v>
      </c>
      <c r="J15338" s="15" t="s">
        <v>27125</v>
      </c>
      <c r="K15338" s="15" t="s">
        <v>1285</v>
      </c>
      <c r="L15338" s="15" t="s">
        <v>890</v>
      </c>
      <c r="M15338" s="15" t="s">
        <v>576</v>
      </c>
      <c r="N15338" s="17">
        <v>10</v>
      </c>
      <c r="O15338" s="16" t="s">
        <v>174</v>
      </c>
      <c r="P15338" s="16" t="s">
        <v>174</v>
      </c>
      <c r="Q15338" s="16" t="s">
        <v>174</v>
      </c>
      <c r="R15338" s="18">
        <v>19.550228310502298</v>
      </c>
      <c r="S15338" s="18">
        <v>18.1769406392694</v>
      </c>
      <c r="T15338" s="18">
        <v>19.5867579908676</v>
      </c>
    </row>
    <row r="15339" spans="1:20" hidden="1" x14ac:dyDescent="0.35">
      <c r="A15339" s="15" t="s">
        <v>39759</v>
      </c>
      <c r="B15339" s="16">
        <v>-763701</v>
      </c>
      <c r="C15339" s="15" t="s">
        <v>26817</v>
      </c>
      <c r="D15339" s="17">
        <v>2.5</v>
      </c>
      <c r="E15339" s="15" t="s">
        <v>576</v>
      </c>
      <c r="F15339" s="16">
        <v>2022</v>
      </c>
      <c r="G15339" s="15" t="s">
        <v>39760</v>
      </c>
      <c r="H15339" s="15" t="s">
        <v>154</v>
      </c>
      <c r="I15339" s="15" t="s">
        <v>26985</v>
      </c>
      <c r="J15339" s="15" t="s">
        <v>27125</v>
      </c>
      <c r="K15339" s="15" t="s">
        <v>950</v>
      </c>
      <c r="L15339" s="15" t="s">
        <v>890</v>
      </c>
      <c r="M15339" s="15" t="s">
        <v>576</v>
      </c>
      <c r="N15339" s="17">
        <v>2.5</v>
      </c>
      <c r="O15339" s="16" t="s">
        <v>174</v>
      </c>
      <c r="P15339" s="16" t="s">
        <v>174</v>
      </c>
      <c r="Q15339" s="16" t="s">
        <v>174</v>
      </c>
      <c r="R15339" s="18">
        <v>8.0730593607305892</v>
      </c>
      <c r="S15339" s="16" t="s">
        <v>174</v>
      </c>
      <c r="T15339" s="16" t="s">
        <v>174</v>
      </c>
    </row>
    <row r="15340" spans="1:20" hidden="1" x14ac:dyDescent="0.35">
      <c r="A15340" s="15" t="s">
        <v>39761</v>
      </c>
      <c r="B15340" s="16">
        <v>-482032</v>
      </c>
      <c r="C15340" s="15" t="s">
        <v>26817</v>
      </c>
      <c r="D15340" s="17">
        <v>3.7</v>
      </c>
      <c r="E15340" s="15" t="s">
        <v>576</v>
      </c>
      <c r="F15340" s="16">
        <v>2011</v>
      </c>
      <c r="G15340" s="15" t="s">
        <v>29941</v>
      </c>
      <c r="H15340" s="15" t="s">
        <v>154</v>
      </c>
      <c r="I15340" s="15" t="s">
        <v>26985</v>
      </c>
      <c r="J15340" s="15" t="s">
        <v>27125</v>
      </c>
      <c r="K15340" s="15" t="s">
        <v>2740</v>
      </c>
      <c r="L15340" s="15" t="s">
        <v>890</v>
      </c>
      <c r="M15340" s="15" t="s">
        <v>576</v>
      </c>
      <c r="N15340" s="17">
        <v>3.7</v>
      </c>
      <c r="O15340" s="16" t="s">
        <v>174</v>
      </c>
      <c r="P15340" s="16" t="s">
        <v>174</v>
      </c>
      <c r="Q15340" s="16" t="s">
        <v>174</v>
      </c>
      <c r="R15340" s="18">
        <v>10.7213377761323</v>
      </c>
      <c r="S15340" s="18">
        <v>11.4278662223868</v>
      </c>
      <c r="T15340" s="16" t="s">
        <v>174</v>
      </c>
    </row>
    <row r="15341" spans="1:20" hidden="1" x14ac:dyDescent="0.35">
      <c r="A15341" s="15" t="s">
        <v>39762</v>
      </c>
      <c r="B15341" s="16">
        <v>-546958</v>
      </c>
      <c r="C15341" s="15" t="s">
        <v>26817</v>
      </c>
      <c r="D15341" s="17">
        <v>1.5</v>
      </c>
      <c r="E15341" s="15" t="s">
        <v>576</v>
      </c>
      <c r="F15341" s="16">
        <v>2013</v>
      </c>
      <c r="G15341" s="15" t="s">
        <v>10467</v>
      </c>
      <c r="H15341" s="15" t="s">
        <v>154</v>
      </c>
      <c r="I15341" s="15" t="s">
        <v>26985</v>
      </c>
      <c r="J15341" s="15" t="s">
        <v>27125</v>
      </c>
      <c r="K15341" s="15" t="s">
        <v>891</v>
      </c>
      <c r="L15341" s="15" t="s">
        <v>890</v>
      </c>
      <c r="M15341" s="15" t="s">
        <v>576</v>
      </c>
      <c r="N15341" s="17">
        <v>1.5</v>
      </c>
      <c r="O15341" s="16" t="s">
        <v>174</v>
      </c>
      <c r="P15341" s="16" t="s">
        <v>174</v>
      </c>
      <c r="Q15341" s="16" t="s">
        <v>174</v>
      </c>
      <c r="R15341" s="18">
        <v>13.242009132420099</v>
      </c>
      <c r="S15341" s="16" t="s">
        <v>174</v>
      </c>
      <c r="T15341" s="16" t="s">
        <v>174</v>
      </c>
    </row>
    <row r="15342" spans="1:20" hidden="1" x14ac:dyDescent="0.35">
      <c r="A15342" s="15" t="s">
        <v>23860</v>
      </c>
      <c r="B15342" s="16">
        <v>-422026</v>
      </c>
      <c r="C15342" s="15" t="s">
        <v>26817</v>
      </c>
      <c r="D15342" s="17">
        <v>1.3</v>
      </c>
      <c r="E15342" s="15" t="s">
        <v>576</v>
      </c>
      <c r="F15342" s="16">
        <v>2013</v>
      </c>
      <c r="G15342" s="15" t="s">
        <v>34062</v>
      </c>
      <c r="H15342" s="15" t="s">
        <v>154</v>
      </c>
      <c r="I15342" s="15" t="s">
        <v>26985</v>
      </c>
      <c r="J15342" s="15" t="s">
        <v>27125</v>
      </c>
      <c r="K15342" s="15" t="s">
        <v>593</v>
      </c>
      <c r="L15342" s="15" t="s">
        <v>890</v>
      </c>
      <c r="M15342" s="15" t="s">
        <v>576</v>
      </c>
      <c r="N15342" s="17">
        <v>1.3</v>
      </c>
      <c r="O15342" s="16" t="s">
        <v>174</v>
      </c>
      <c r="P15342" s="16" t="s">
        <v>174</v>
      </c>
      <c r="Q15342" s="16" t="s">
        <v>174</v>
      </c>
      <c r="R15342" s="18">
        <v>13.2683526519143</v>
      </c>
      <c r="S15342" s="18">
        <v>13.2156656129259</v>
      </c>
      <c r="T15342" s="18">
        <v>10.5549701440112</v>
      </c>
    </row>
    <row r="15343" spans="1:20" hidden="1" x14ac:dyDescent="0.35">
      <c r="A15343" s="15" t="s">
        <v>23883</v>
      </c>
      <c r="B15343" s="16">
        <v>-170340</v>
      </c>
      <c r="C15343" s="15" t="s">
        <v>26817</v>
      </c>
      <c r="D15343" s="17">
        <v>16</v>
      </c>
      <c r="E15343" s="15" t="s">
        <v>576</v>
      </c>
      <c r="F15343" s="16">
        <v>2012</v>
      </c>
      <c r="G15343" s="15" t="s">
        <v>39763</v>
      </c>
      <c r="H15343" s="15" t="s">
        <v>154</v>
      </c>
      <c r="I15343" s="15" t="s">
        <v>26985</v>
      </c>
      <c r="J15343" s="15" t="s">
        <v>27125</v>
      </c>
      <c r="K15343" s="15" t="s">
        <v>2839</v>
      </c>
      <c r="L15343" s="15" t="s">
        <v>890</v>
      </c>
      <c r="M15343" s="15" t="s">
        <v>576</v>
      </c>
      <c r="N15343" s="17">
        <v>16</v>
      </c>
      <c r="O15343" s="16" t="s">
        <v>174</v>
      </c>
      <c r="P15343" s="16" t="s">
        <v>174</v>
      </c>
      <c r="Q15343" s="16" t="s">
        <v>174</v>
      </c>
      <c r="R15343" s="18">
        <v>30.893264840182599</v>
      </c>
      <c r="S15343" s="18">
        <v>15.8383276255708</v>
      </c>
      <c r="T15343" s="18">
        <v>16.544663242009101</v>
      </c>
    </row>
    <row r="15344" spans="1:20" hidden="1" x14ac:dyDescent="0.35">
      <c r="A15344" s="15" t="s">
        <v>39764</v>
      </c>
      <c r="B15344" s="16">
        <v>-641041</v>
      </c>
      <c r="C15344" s="15" t="s">
        <v>26817</v>
      </c>
      <c r="D15344" s="17">
        <v>1</v>
      </c>
      <c r="E15344" s="15" t="s">
        <v>26981</v>
      </c>
      <c r="F15344" s="16">
        <v>2007</v>
      </c>
      <c r="G15344" s="15" t="s">
        <v>39765</v>
      </c>
      <c r="H15344" s="15" t="s">
        <v>154</v>
      </c>
      <c r="I15344" s="15" t="s">
        <v>26985</v>
      </c>
      <c r="J15344" s="15" t="s">
        <v>27125</v>
      </c>
      <c r="K15344" s="15" t="s">
        <v>2839</v>
      </c>
      <c r="L15344" s="15" t="s">
        <v>890</v>
      </c>
      <c r="M15344" s="15" t="s">
        <v>574</v>
      </c>
      <c r="N15344" s="17">
        <v>1</v>
      </c>
      <c r="O15344" s="16" t="s">
        <v>174</v>
      </c>
      <c r="P15344" s="16" t="s">
        <v>174</v>
      </c>
      <c r="Q15344" s="16" t="s">
        <v>174</v>
      </c>
      <c r="R15344" s="16" t="s">
        <v>174</v>
      </c>
      <c r="S15344" s="16" t="s">
        <v>174</v>
      </c>
      <c r="T15344" s="16" t="s">
        <v>174</v>
      </c>
    </row>
    <row r="15345" spans="1:20" hidden="1" x14ac:dyDescent="0.35">
      <c r="A15345" s="15" t="s">
        <v>39766</v>
      </c>
      <c r="B15345" s="16">
        <v>-792387</v>
      </c>
      <c r="C15345" s="15" t="s">
        <v>26817</v>
      </c>
      <c r="D15345" s="17">
        <v>1</v>
      </c>
      <c r="E15345" s="15" t="s">
        <v>576</v>
      </c>
      <c r="F15345" s="16">
        <v>2011</v>
      </c>
      <c r="G15345" s="15" t="s">
        <v>29842</v>
      </c>
      <c r="H15345" s="15" t="s">
        <v>154</v>
      </c>
      <c r="I15345" s="15" t="s">
        <v>26985</v>
      </c>
      <c r="J15345" s="15" t="s">
        <v>27125</v>
      </c>
      <c r="K15345" s="15" t="s">
        <v>1081</v>
      </c>
      <c r="L15345" s="15" t="s">
        <v>890</v>
      </c>
      <c r="M15345" s="15" t="s">
        <v>576</v>
      </c>
      <c r="N15345" s="17">
        <v>1</v>
      </c>
      <c r="O15345" s="16" t="s">
        <v>174</v>
      </c>
      <c r="P15345" s="16" t="s">
        <v>174</v>
      </c>
      <c r="Q15345" s="16" t="s">
        <v>174</v>
      </c>
      <c r="R15345" s="18">
        <v>16.061643835616401</v>
      </c>
      <c r="S15345" s="18">
        <v>16.541095890411</v>
      </c>
      <c r="T15345" s="18">
        <v>15.958904109589</v>
      </c>
    </row>
    <row r="15346" spans="1:20" hidden="1" x14ac:dyDescent="0.35">
      <c r="A15346" s="15" t="s">
        <v>39766</v>
      </c>
      <c r="B15346" s="16">
        <v>-792386</v>
      </c>
      <c r="C15346" s="15" t="s">
        <v>26817</v>
      </c>
      <c r="D15346" s="17">
        <v>1</v>
      </c>
      <c r="E15346" s="15" t="s">
        <v>576</v>
      </c>
      <c r="F15346" s="16">
        <v>2011</v>
      </c>
      <c r="G15346" s="15" t="s">
        <v>29842</v>
      </c>
      <c r="H15346" s="15" t="s">
        <v>154</v>
      </c>
      <c r="I15346" s="15" t="s">
        <v>26985</v>
      </c>
      <c r="J15346" s="15" t="s">
        <v>27125</v>
      </c>
      <c r="K15346" s="15" t="s">
        <v>1081</v>
      </c>
      <c r="L15346" s="15" t="s">
        <v>890</v>
      </c>
      <c r="M15346" s="15" t="s">
        <v>576</v>
      </c>
      <c r="N15346" s="17">
        <v>1</v>
      </c>
      <c r="O15346" s="16" t="s">
        <v>174</v>
      </c>
      <c r="P15346" s="16" t="s">
        <v>174</v>
      </c>
      <c r="Q15346" s="16" t="s">
        <v>174</v>
      </c>
      <c r="R15346" s="18">
        <v>16.061643835616401</v>
      </c>
      <c r="S15346" s="18">
        <v>16.541095890411</v>
      </c>
      <c r="T15346" s="18">
        <v>15.958904109589</v>
      </c>
    </row>
    <row r="15347" spans="1:20" hidden="1" x14ac:dyDescent="0.35">
      <c r="A15347" s="15" t="s">
        <v>39766</v>
      </c>
      <c r="B15347" s="16">
        <v>-792139</v>
      </c>
      <c r="C15347" s="15" t="s">
        <v>26817</v>
      </c>
      <c r="D15347" s="17">
        <v>1</v>
      </c>
      <c r="E15347" s="15" t="s">
        <v>576</v>
      </c>
      <c r="F15347" s="16">
        <v>2011</v>
      </c>
      <c r="G15347" s="15" t="s">
        <v>27399</v>
      </c>
      <c r="H15347" s="15" t="s">
        <v>154</v>
      </c>
      <c r="I15347" s="15" t="s">
        <v>26985</v>
      </c>
      <c r="J15347" s="15" t="s">
        <v>27125</v>
      </c>
      <c r="K15347" s="15" t="s">
        <v>1081</v>
      </c>
      <c r="L15347" s="15" t="s">
        <v>890</v>
      </c>
      <c r="M15347" s="15" t="s">
        <v>576</v>
      </c>
      <c r="N15347" s="17">
        <v>1</v>
      </c>
      <c r="O15347" s="16" t="s">
        <v>174</v>
      </c>
      <c r="P15347" s="16" t="s">
        <v>174</v>
      </c>
      <c r="Q15347" s="16" t="s">
        <v>174</v>
      </c>
      <c r="R15347" s="18">
        <v>16.061643835616401</v>
      </c>
      <c r="S15347" s="18">
        <v>16.541095890411</v>
      </c>
      <c r="T15347" s="18">
        <v>15.958904109589</v>
      </c>
    </row>
    <row r="15348" spans="1:20" hidden="1" x14ac:dyDescent="0.35">
      <c r="A15348" s="15" t="s">
        <v>39766</v>
      </c>
      <c r="B15348" s="16">
        <v>-792138</v>
      </c>
      <c r="C15348" s="15" t="s">
        <v>26817</v>
      </c>
      <c r="D15348" s="17">
        <v>1</v>
      </c>
      <c r="E15348" s="15" t="s">
        <v>576</v>
      </c>
      <c r="F15348" s="16">
        <v>2011</v>
      </c>
      <c r="G15348" s="15" t="s">
        <v>27347</v>
      </c>
      <c r="H15348" s="15" t="s">
        <v>154</v>
      </c>
      <c r="I15348" s="15" t="s">
        <v>26985</v>
      </c>
      <c r="J15348" s="15" t="s">
        <v>27125</v>
      </c>
      <c r="K15348" s="15" t="s">
        <v>1081</v>
      </c>
      <c r="L15348" s="15" t="s">
        <v>890</v>
      </c>
      <c r="M15348" s="15" t="s">
        <v>576</v>
      </c>
      <c r="N15348" s="17">
        <v>1</v>
      </c>
      <c r="O15348" s="16" t="s">
        <v>174</v>
      </c>
      <c r="P15348" s="16" t="s">
        <v>174</v>
      </c>
      <c r="Q15348" s="16" t="s">
        <v>174</v>
      </c>
      <c r="R15348" s="18">
        <v>16.061643835616401</v>
      </c>
      <c r="S15348" s="18">
        <v>16.541095890411</v>
      </c>
      <c r="T15348" s="18">
        <v>15.958904109589</v>
      </c>
    </row>
    <row r="15349" spans="1:20" hidden="1" x14ac:dyDescent="0.35">
      <c r="A15349" s="15" t="s">
        <v>39767</v>
      </c>
      <c r="B15349" s="16">
        <v>-546957</v>
      </c>
      <c r="C15349" s="15" t="s">
        <v>26817</v>
      </c>
      <c r="D15349" s="17">
        <v>3</v>
      </c>
      <c r="E15349" s="15" t="s">
        <v>576</v>
      </c>
      <c r="F15349" s="16">
        <v>2019</v>
      </c>
      <c r="G15349" s="15" t="s">
        <v>10467</v>
      </c>
      <c r="H15349" s="15" t="s">
        <v>154</v>
      </c>
      <c r="I15349" s="15" t="s">
        <v>26985</v>
      </c>
      <c r="J15349" s="15" t="s">
        <v>27125</v>
      </c>
      <c r="K15349" s="15" t="s">
        <v>1300</v>
      </c>
      <c r="L15349" s="15" t="s">
        <v>890</v>
      </c>
      <c r="M15349" s="15" t="s">
        <v>576</v>
      </c>
      <c r="N15349" s="17">
        <v>3</v>
      </c>
      <c r="O15349" s="16" t="s">
        <v>174</v>
      </c>
      <c r="P15349" s="16" t="s">
        <v>174</v>
      </c>
      <c r="Q15349" s="16" t="s">
        <v>174</v>
      </c>
      <c r="R15349" s="18">
        <v>14.174277016742799</v>
      </c>
      <c r="S15349" s="16" t="s">
        <v>174</v>
      </c>
      <c r="T15349" s="16" t="s">
        <v>174</v>
      </c>
    </row>
    <row r="15350" spans="1:20" hidden="1" x14ac:dyDescent="0.35">
      <c r="A15350" s="15" t="s">
        <v>39768</v>
      </c>
      <c r="B15350" s="16">
        <v>-168838</v>
      </c>
      <c r="C15350" s="15" t="s">
        <v>26817</v>
      </c>
      <c r="D15350" s="17">
        <v>4.0999999999999996</v>
      </c>
      <c r="E15350" s="15" t="s">
        <v>576</v>
      </c>
      <c r="F15350" s="16">
        <v>2010</v>
      </c>
      <c r="G15350" s="15" t="s">
        <v>31856</v>
      </c>
      <c r="H15350" s="15" t="s">
        <v>154</v>
      </c>
      <c r="I15350" s="15" t="s">
        <v>26985</v>
      </c>
      <c r="J15350" s="15" t="s">
        <v>27125</v>
      </c>
      <c r="K15350" s="15" t="s">
        <v>915</v>
      </c>
      <c r="L15350" s="15" t="s">
        <v>890</v>
      </c>
      <c r="M15350" s="15" t="s">
        <v>576</v>
      </c>
      <c r="N15350" s="17">
        <v>4.0999999999999996</v>
      </c>
      <c r="O15350" s="16" t="s">
        <v>174</v>
      </c>
      <c r="P15350" s="16" t="s">
        <v>174</v>
      </c>
      <c r="Q15350" s="16" t="s">
        <v>174</v>
      </c>
      <c r="R15350" s="18">
        <v>11.535248914133</v>
      </c>
      <c r="S15350" s="18">
        <v>12.3315513977058</v>
      </c>
      <c r="T15350" s="18">
        <v>14.9599064483796</v>
      </c>
    </row>
    <row r="15351" spans="1:20" hidden="1" x14ac:dyDescent="0.35">
      <c r="A15351" s="15" t="s">
        <v>39769</v>
      </c>
      <c r="B15351" s="16">
        <v>-777389</v>
      </c>
      <c r="C15351" s="15" t="s">
        <v>26817</v>
      </c>
      <c r="D15351" s="17">
        <v>1</v>
      </c>
      <c r="E15351" s="15" t="s">
        <v>576</v>
      </c>
      <c r="F15351" s="16">
        <v>2023</v>
      </c>
      <c r="G15351" s="15" t="s">
        <v>30603</v>
      </c>
      <c r="H15351" s="15" t="s">
        <v>154</v>
      </c>
      <c r="I15351" s="15" t="s">
        <v>26985</v>
      </c>
      <c r="J15351" s="15" t="s">
        <v>27125</v>
      </c>
      <c r="K15351" s="15" t="s">
        <v>3410</v>
      </c>
      <c r="L15351" s="15" t="s">
        <v>890</v>
      </c>
      <c r="M15351" s="15" t="s">
        <v>576</v>
      </c>
      <c r="N15351" s="17">
        <v>1</v>
      </c>
      <c r="O15351" s="16" t="s">
        <v>174</v>
      </c>
      <c r="P15351" s="16" t="s">
        <v>174</v>
      </c>
      <c r="Q15351" s="16" t="s">
        <v>174</v>
      </c>
      <c r="R15351" s="18">
        <v>13.881278538812801</v>
      </c>
      <c r="S15351" s="16" t="s">
        <v>174</v>
      </c>
      <c r="T15351" s="16" t="s">
        <v>174</v>
      </c>
    </row>
    <row r="15352" spans="1:20" hidden="1" x14ac:dyDescent="0.35">
      <c r="A15352" s="15" t="s">
        <v>39770</v>
      </c>
      <c r="B15352" s="16">
        <v>-761348</v>
      </c>
      <c r="C15352" s="15" t="s">
        <v>26817</v>
      </c>
      <c r="D15352" s="17">
        <v>4</v>
      </c>
      <c r="E15352" s="15" t="s">
        <v>576</v>
      </c>
      <c r="F15352" s="16">
        <v>2023</v>
      </c>
      <c r="G15352" s="15" t="s">
        <v>29551</v>
      </c>
      <c r="H15352" s="15" t="s">
        <v>154</v>
      </c>
      <c r="I15352" s="15" t="s">
        <v>26985</v>
      </c>
      <c r="J15352" s="15" t="s">
        <v>27125</v>
      </c>
      <c r="K15352" s="15" t="s">
        <v>3410</v>
      </c>
      <c r="L15352" s="15" t="s">
        <v>890</v>
      </c>
      <c r="M15352" s="15" t="s">
        <v>576</v>
      </c>
      <c r="N15352" s="17">
        <v>4</v>
      </c>
      <c r="O15352" s="16" t="s">
        <v>174</v>
      </c>
      <c r="P15352" s="16" t="s">
        <v>174</v>
      </c>
      <c r="Q15352" s="16" t="s">
        <v>174</v>
      </c>
      <c r="R15352" s="18">
        <v>4.01826484018265</v>
      </c>
      <c r="S15352" s="16" t="s">
        <v>174</v>
      </c>
      <c r="T15352" s="16" t="s">
        <v>174</v>
      </c>
    </row>
    <row r="15353" spans="1:20" hidden="1" x14ac:dyDescent="0.35">
      <c r="A15353" s="15" t="s">
        <v>39771</v>
      </c>
      <c r="B15353" s="16">
        <v>-761280</v>
      </c>
      <c r="C15353" s="15" t="s">
        <v>26817</v>
      </c>
      <c r="D15353" s="17">
        <v>21.3</v>
      </c>
      <c r="E15353" s="15" t="s">
        <v>576</v>
      </c>
      <c r="F15353" s="16">
        <v>2021</v>
      </c>
      <c r="G15353" s="15" t="s">
        <v>29551</v>
      </c>
      <c r="H15353" s="15" t="s">
        <v>154</v>
      </c>
      <c r="I15353" s="15" t="s">
        <v>26985</v>
      </c>
      <c r="J15353" s="15" t="s">
        <v>27125</v>
      </c>
      <c r="K15353" s="15" t="s">
        <v>3410</v>
      </c>
      <c r="L15353" s="15" t="s">
        <v>890</v>
      </c>
      <c r="M15353" s="15" t="s">
        <v>576</v>
      </c>
      <c r="N15353" s="17">
        <v>21.3</v>
      </c>
      <c r="O15353" s="16" t="s">
        <v>174</v>
      </c>
      <c r="P15353" s="16" t="s">
        <v>174</v>
      </c>
      <c r="Q15353" s="16" t="s">
        <v>174</v>
      </c>
      <c r="R15353" s="18">
        <v>18.642142045576399</v>
      </c>
      <c r="S15353" s="18">
        <v>21.1723154758077</v>
      </c>
      <c r="T15353" s="18">
        <v>12.7183956095783</v>
      </c>
    </row>
    <row r="15354" spans="1:20" hidden="1" x14ac:dyDescent="0.35">
      <c r="A15354" s="15" t="s">
        <v>39772</v>
      </c>
      <c r="B15354" s="16">
        <v>-763662</v>
      </c>
      <c r="C15354" s="15" t="s">
        <v>26817</v>
      </c>
      <c r="D15354" s="17">
        <v>2.6</v>
      </c>
      <c r="E15354" s="15" t="s">
        <v>576</v>
      </c>
      <c r="F15354" s="16">
        <v>2022</v>
      </c>
      <c r="G15354" s="15" t="s">
        <v>858</v>
      </c>
      <c r="H15354" s="15" t="s">
        <v>154</v>
      </c>
      <c r="I15354" s="15" t="s">
        <v>26985</v>
      </c>
      <c r="J15354" s="15" t="s">
        <v>27125</v>
      </c>
      <c r="K15354" s="15" t="s">
        <v>4736</v>
      </c>
      <c r="L15354" s="15" t="s">
        <v>890</v>
      </c>
      <c r="M15354" s="15" t="s">
        <v>576</v>
      </c>
      <c r="N15354" s="17">
        <v>2.6</v>
      </c>
      <c r="O15354" s="16" t="s">
        <v>174</v>
      </c>
      <c r="P15354" s="16" t="s">
        <v>174</v>
      </c>
      <c r="Q15354" s="16" t="s">
        <v>174</v>
      </c>
      <c r="R15354" s="16" t="s">
        <v>174</v>
      </c>
      <c r="S15354" s="16" t="s">
        <v>174</v>
      </c>
      <c r="T15354" s="16" t="s">
        <v>174</v>
      </c>
    </row>
    <row r="15355" spans="1:20" hidden="1" x14ac:dyDescent="0.35">
      <c r="A15355" s="15" t="s">
        <v>39773</v>
      </c>
      <c r="B15355" s="16">
        <v>-763471</v>
      </c>
      <c r="C15355" s="15" t="s">
        <v>26817</v>
      </c>
      <c r="D15355" s="17">
        <v>1.8</v>
      </c>
      <c r="E15355" s="15" t="s">
        <v>576</v>
      </c>
      <c r="F15355" s="16">
        <v>2022</v>
      </c>
      <c r="G15355" s="15" t="s">
        <v>858</v>
      </c>
      <c r="H15355" s="15" t="s">
        <v>154</v>
      </c>
      <c r="I15355" s="15" t="s">
        <v>26985</v>
      </c>
      <c r="J15355" s="15" t="s">
        <v>27125</v>
      </c>
      <c r="K15355" s="15" t="s">
        <v>4736</v>
      </c>
      <c r="L15355" s="15" t="s">
        <v>890</v>
      </c>
      <c r="M15355" s="15" t="s">
        <v>576</v>
      </c>
      <c r="N15355" s="17">
        <v>1.8</v>
      </c>
      <c r="O15355" s="16" t="s">
        <v>174</v>
      </c>
      <c r="P15355" s="16" t="s">
        <v>174</v>
      </c>
      <c r="Q15355" s="16" t="s">
        <v>174</v>
      </c>
      <c r="R15355" s="16" t="s">
        <v>174</v>
      </c>
      <c r="S15355" s="16" t="s">
        <v>174</v>
      </c>
      <c r="T15355" s="16" t="s">
        <v>174</v>
      </c>
    </row>
    <row r="15356" spans="1:20" hidden="1" x14ac:dyDescent="0.35">
      <c r="A15356" s="15" t="s">
        <v>39774</v>
      </c>
      <c r="B15356" s="16">
        <v>-396512</v>
      </c>
      <c r="C15356" s="15" t="s">
        <v>26817</v>
      </c>
      <c r="D15356" s="17">
        <v>4.0999999999999996</v>
      </c>
      <c r="E15356" s="15" t="s">
        <v>576</v>
      </c>
      <c r="F15356" s="16">
        <v>2011</v>
      </c>
      <c r="G15356" s="15" t="s">
        <v>29554</v>
      </c>
      <c r="H15356" s="15" t="s">
        <v>154</v>
      </c>
      <c r="I15356" s="15" t="s">
        <v>26985</v>
      </c>
      <c r="J15356" s="15" t="s">
        <v>27125</v>
      </c>
      <c r="K15356" s="15" t="s">
        <v>1081</v>
      </c>
      <c r="L15356" s="15" t="s">
        <v>890</v>
      </c>
      <c r="M15356" s="15" t="s">
        <v>576</v>
      </c>
      <c r="N15356" s="17">
        <v>4.0999999999999996</v>
      </c>
      <c r="O15356" s="16" t="s">
        <v>174</v>
      </c>
      <c r="P15356" s="16" t="s">
        <v>174</v>
      </c>
      <c r="Q15356" s="16" t="s">
        <v>174</v>
      </c>
      <c r="R15356" s="18">
        <v>13.6151019044437</v>
      </c>
      <c r="S15356" s="18">
        <v>13.6485131974607</v>
      </c>
      <c r="T15356" s="16" t="s">
        <v>174</v>
      </c>
    </row>
    <row r="15357" spans="1:20" hidden="1" x14ac:dyDescent="0.35">
      <c r="A15357" s="15" t="s">
        <v>24125</v>
      </c>
      <c r="B15357" s="16">
        <v>-168435</v>
      </c>
      <c r="C15357" s="15" t="s">
        <v>26817</v>
      </c>
      <c r="D15357" s="17">
        <v>1</v>
      </c>
      <c r="E15357" s="15" t="s">
        <v>576</v>
      </c>
      <c r="F15357" s="16">
        <v>2010</v>
      </c>
      <c r="G15357" s="15" t="s">
        <v>39362</v>
      </c>
      <c r="H15357" s="15" t="s">
        <v>154</v>
      </c>
      <c r="I15357" s="15" t="s">
        <v>26985</v>
      </c>
      <c r="J15357" s="15" t="s">
        <v>27125</v>
      </c>
      <c r="K15357" s="15" t="s">
        <v>915</v>
      </c>
      <c r="L15357" s="15" t="s">
        <v>890</v>
      </c>
      <c r="M15357" s="15" t="s">
        <v>576</v>
      </c>
      <c r="N15357" s="17">
        <v>1</v>
      </c>
      <c r="O15357" s="16" t="s">
        <v>174</v>
      </c>
      <c r="P15357" s="16" t="s">
        <v>174</v>
      </c>
      <c r="Q15357" s="16" t="s">
        <v>174</v>
      </c>
      <c r="R15357" s="18">
        <v>18.162100456621001</v>
      </c>
      <c r="S15357" s="18">
        <v>18.127853881278501</v>
      </c>
      <c r="T15357" s="18">
        <v>13.4474885844749</v>
      </c>
    </row>
    <row r="15358" spans="1:20" hidden="1" x14ac:dyDescent="0.35">
      <c r="A15358" s="15" t="s">
        <v>39775</v>
      </c>
      <c r="B15358" s="16">
        <v>-347044</v>
      </c>
      <c r="C15358" s="15" t="s">
        <v>26817</v>
      </c>
      <c r="D15358" s="17">
        <v>3.1</v>
      </c>
      <c r="E15358" s="15" t="s">
        <v>576</v>
      </c>
      <c r="F15358" s="16">
        <v>2021</v>
      </c>
      <c r="G15358" s="15" t="s">
        <v>32565</v>
      </c>
      <c r="H15358" s="15" t="s">
        <v>154</v>
      </c>
      <c r="I15358" s="15" t="s">
        <v>26985</v>
      </c>
      <c r="J15358" s="15" t="s">
        <v>27125</v>
      </c>
      <c r="K15358" s="15" t="s">
        <v>1285</v>
      </c>
      <c r="L15358" s="15" t="s">
        <v>890</v>
      </c>
      <c r="M15358" s="15" t="s">
        <v>576</v>
      </c>
      <c r="N15358" s="17">
        <v>3.1</v>
      </c>
      <c r="O15358" s="16" t="s">
        <v>174</v>
      </c>
      <c r="P15358" s="16" t="s">
        <v>174</v>
      </c>
      <c r="Q15358" s="16" t="s">
        <v>174</v>
      </c>
      <c r="R15358" s="16" t="s">
        <v>174</v>
      </c>
      <c r="S15358" s="16" t="s">
        <v>174</v>
      </c>
      <c r="T15358" s="16" t="s">
        <v>174</v>
      </c>
    </row>
    <row r="15359" spans="1:20" hidden="1" x14ac:dyDescent="0.35">
      <c r="A15359" s="15" t="s">
        <v>39776</v>
      </c>
      <c r="B15359" s="16">
        <v>-765532</v>
      </c>
      <c r="C15359" s="15" t="s">
        <v>26817</v>
      </c>
      <c r="D15359" s="17">
        <v>6</v>
      </c>
      <c r="E15359" s="15" t="s">
        <v>26981</v>
      </c>
      <c r="F15359" s="16">
        <v>1983</v>
      </c>
      <c r="G15359" s="15" t="s">
        <v>39777</v>
      </c>
      <c r="H15359" s="15" t="s">
        <v>154</v>
      </c>
      <c r="I15359" s="15" t="s">
        <v>26985</v>
      </c>
      <c r="J15359" s="15" t="s">
        <v>27125</v>
      </c>
      <c r="K15359" s="15" t="s">
        <v>915</v>
      </c>
      <c r="L15359" s="15" t="s">
        <v>890</v>
      </c>
      <c r="M15359" s="15" t="s">
        <v>142</v>
      </c>
      <c r="N15359" s="17">
        <v>5</v>
      </c>
      <c r="O15359" s="19">
        <v>19717</v>
      </c>
      <c r="P15359" s="19">
        <v>29632</v>
      </c>
      <c r="Q15359" s="19">
        <v>11264</v>
      </c>
      <c r="R15359" s="18">
        <v>0.210045662100457</v>
      </c>
      <c r="S15359" s="18">
        <v>7.4791371437568893E-2</v>
      </c>
      <c r="T15359" s="18">
        <v>0.104314281215557</v>
      </c>
    </row>
    <row r="15360" spans="1:20" hidden="1" x14ac:dyDescent="0.35">
      <c r="A15360" s="15" t="s">
        <v>39778</v>
      </c>
      <c r="B15360" s="16">
        <v>-383273</v>
      </c>
      <c r="C15360" s="15" t="s">
        <v>26817</v>
      </c>
      <c r="D15360" s="17">
        <v>45</v>
      </c>
      <c r="E15360" s="15" t="s">
        <v>26938</v>
      </c>
      <c r="F15360" s="16">
        <v>1994</v>
      </c>
      <c r="G15360" s="15" t="s">
        <v>39779</v>
      </c>
      <c r="H15360" s="15" t="s">
        <v>154</v>
      </c>
      <c r="I15360" s="15" t="s">
        <v>26985</v>
      </c>
      <c r="J15360" s="15" t="s">
        <v>27125</v>
      </c>
      <c r="K15360" s="15" t="s">
        <v>1555</v>
      </c>
      <c r="L15360" s="15" t="s">
        <v>890</v>
      </c>
      <c r="M15360" s="15" t="s">
        <v>574</v>
      </c>
      <c r="N15360" s="17">
        <v>38.5</v>
      </c>
      <c r="O15360" s="19">
        <v>18260</v>
      </c>
      <c r="P15360" s="19">
        <v>17894</v>
      </c>
      <c r="Q15360" s="19">
        <v>17524</v>
      </c>
      <c r="R15360" s="18">
        <v>88.462906956057594</v>
      </c>
      <c r="S15360" s="18">
        <v>90.104370515329407</v>
      </c>
      <c r="T15360" s="18">
        <v>92.3951847239518</v>
      </c>
    </row>
    <row r="15361" spans="1:20" hidden="1" x14ac:dyDescent="0.35">
      <c r="A15361" s="15" t="s">
        <v>39780</v>
      </c>
      <c r="B15361" s="16">
        <v>-393597</v>
      </c>
      <c r="C15361" s="15" t="s">
        <v>26817</v>
      </c>
      <c r="D15361" s="17">
        <v>2.8</v>
      </c>
      <c r="E15361" s="15" t="s">
        <v>576</v>
      </c>
      <c r="F15361" s="16">
        <v>2011</v>
      </c>
      <c r="G15361" s="15" t="s">
        <v>39354</v>
      </c>
      <c r="H15361" s="15" t="s">
        <v>154</v>
      </c>
      <c r="I15361" s="15" t="s">
        <v>26985</v>
      </c>
      <c r="J15361" s="15" t="s">
        <v>27125</v>
      </c>
      <c r="K15361" s="15" t="s">
        <v>950</v>
      </c>
      <c r="L15361" s="15" t="s">
        <v>890</v>
      </c>
      <c r="M15361" s="15" t="s">
        <v>576</v>
      </c>
      <c r="N15361" s="17">
        <v>2.8</v>
      </c>
      <c r="O15361" s="16" t="s">
        <v>174</v>
      </c>
      <c r="P15361" s="16" t="s">
        <v>174</v>
      </c>
      <c r="Q15361" s="16" t="s">
        <v>174</v>
      </c>
      <c r="R15361" s="18">
        <v>13.417318982387499</v>
      </c>
      <c r="S15361" s="18">
        <v>14.7586431833007</v>
      </c>
      <c r="T15361" s="18">
        <v>15.8961187214612</v>
      </c>
    </row>
    <row r="15362" spans="1:20" hidden="1" x14ac:dyDescent="0.35">
      <c r="A15362" s="15" t="s">
        <v>39781</v>
      </c>
      <c r="B15362" s="16">
        <v>-647447</v>
      </c>
      <c r="C15362" s="15" t="s">
        <v>26817</v>
      </c>
      <c r="D15362" s="17">
        <v>16</v>
      </c>
      <c r="E15362" s="15" t="s">
        <v>26981</v>
      </c>
      <c r="F15362" s="16">
        <v>2004</v>
      </c>
      <c r="G15362" s="15" t="s">
        <v>28796</v>
      </c>
      <c r="H15362" s="15" t="s">
        <v>154</v>
      </c>
      <c r="I15362" s="15" t="s">
        <v>26985</v>
      </c>
      <c r="J15362" s="15" t="s">
        <v>27125</v>
      </c>
      <c r="K15362" s="15" t="s">
        <v>3727</v>
      </c>
      <c r="L15362" s="15" t="s">
        <v>890</v>
      </c>
      <c r="M15362" s="15" t="s">
        <v>142</v>
      </c>
      <c r="N15362" s="17">
        <v>15.8</v>
      </c>
      <c r="O15362" s="19">
        <v>11525</v>
      </c>
      <c r="P15362" s="16" t="s">
        <v>174</v>
      </c>
      <c r="Q15362" s="16" t="s">
        <v>174</v>
      </c>
      <c r="R15362" s="18">
        <v>12.5614126351078</v>
      </c>
      <c r="S15362" s="16" t="s">
        <v>174</v>
      </c>
      <c r="T15362" s="16" t="s">
        <v>174</v>
      </c>
    </row>
    <row r="15363" spans="1:20" hidden="1" x14ac:dyDescent="0.35">
      <c r="A15363" s="15" t="s">
        <v>39782</v>
      </c>
      <c r="B15363" s="16">
        <v>-807151</v>
      </c>
      <c r="C15363" s="15" t="s">
        <v>26817</v>
      </c>
      <c r="D15363" s="17">
        <v>1.9</v>
      </c>
      <c r="E15363" s="15" t="s">
        <v>576</v>
      </c>
      <c r="F15363" s="16">
        <v>2018</v>
      </c>
      <c r="G15363" s="15" t="s">
        <v>30049</v>
      </c>
      <c r="H15363" s="15" t="s">
        <v>154</v>
      </c>
      <c r="I15363" s="15" t="s">
        <v>26985</v>
      </c>
      <c r="J15363" s="15" t="s">
        <v>27125</v>
      </c>
      <c r="K15363" s="15" t="s">
        <v>950</v>
      </c>
      <c r="L15363" s="15" t="s">
        <v>890</v>
      </c>
      <c r="M15363" s="15" t="s">
        <v>576</v>
      </c>
      <c r="N15363" s="17">
        <v>1.9</v>
      </c>
      <c r="O15363" s="16" t="s">
        <v>174</v>
      </c>
      <c r="P15363" s="16" t="s">
        <v>174</v>
      </c>
      <c r="Q15363" s="16" t="s">
        <v>174</v>
      </c>
      <c r="R15363" s="16" t="s">
        <v>174</v>
      </c>
      <c r="S15363" s="16" t="s">
        <v>174</v>
      </c>
      <c r="T15363" s="16" t="s">
        <v>174</v>
      </c>
    </row>
    <row r="15364" spans="1:20" hidden="1" x14ac:dyDescent="0.35">
      <c r="A15364" s="15" t="s">
        <v>39783</v>
      </c>
      <c r="B15364" s="16">
        <v>-170092</v>
      </c>
      <c r="C15364" s="15" t="s">
        <v>26817</v>
      </c>
      <c r="D15364" s="17">
        <v>1.1000000000000001</v>
      </c>
      <c r="E15364" s="15" t="s">
        <v>576</v>
      </c>
      <c r="F15364" s="16">
        <v>2011</v>
      </c>
      <c r="G15364" s="15" t="s">
        <v>39638</v>
      </c>
      <c r="H15364" s="15" t="s">
        <v>154</v>
      </c>
      <c r="I15364" s="15" t="s">
        <v>26985</v>
      </c>
      <c r="J15364" s="15" t="s">
        <v>27125</v>
      </c>
      <c r="K15364" s="15" t="s">
        <v>2740</v>
      </c>
      <c r="L15364" s="15" t="s">
        <v>890</v>
      </c>
      <c r="M15364" s="15" t="s">
        <v>576</v>
      </c>
      <c r="N15364" s="17">
        <v>1.1000000000000001</v>
      </c>
      <c r="O15364" s="16" t="s">
        <v>174</v>
      </c>
      <c r="P15364" s="16" t="s">
        <v>174</v>
      </c>
      <c r="Q15364" s="16" t="s">
        <v>174</v>
      </c>
      <c r="R15364" s="18">
        <v>12.058945620589499</v>
      </c>
      <c r="S15364" s="18">
        <v>15.919468659194701</v>
      </c>
      <c r="T15364" s="18">
        <v>15.5666251556663</v>
      </c>
    </row>
    <row r="15365" spans="1:20" hidden="1" x14ac:dyDescent="0.35">
      <c r="A15365" s="15" t="s">
        <v>39784</v>
      </c>
      <c r="B15365" s="16">
        <v>-745177</v>
      </c>
      <c r="C15365" s="15" t="s">
        <v>26817</v>
      </c>
      <c r="D15365" s="17">
        <v>4.0999999999999996</v>
      </c>
      <c r="E15365" s="15" t="s">
        <v>576</v>
      </c>
      <c r="F15365" s="16">
        <v>2009</v>
      </c>
      <c r="G15365" s="15" t="s">
        <v>39785</v>
      </c>
      <c r="H15365" s="15" t="s">
        <v>154</v>
      </c>
      <c r="I15365" s="15" t="s">
        <v>26985</v>
      </c>
      <c r="J15365" s="15" t="s">
        <v>27125</v>
      </c>
      <c r="K15365" s="15" t="s">
        <v>2740</v>
      </c>
      <c r="L15365" s="15" t="s">
        <v>890</v>
      </c>
      <c r="M15365" s="15" t="s">
        <v>576</v>
      </c>
      <c r="N15365" s="17">
        <v>4.0999999999999996</v>
      </c>
      <c r="O15365" s="16" t="s">
        <v>174</v>
      </c>
      <c r="P15365" s="16" t="s">
        <v>174</v>
      </c>
      <c r="Q15365" s="16" t="s">
        <v>174</v>
      </c>
      <c r="R15365" s="18">
        <v>15.7033077180087</v>
      </c>
      <c r="S15365" s="18">
        <v>15.349704866911701</v>
      </c>
      <c r="T15365" s="18">
        <v>15.282882280877599</v>
      </c>
    </row>
    <row r="15366" spans="1:20" hidden="1" x14ac:dyDescent="0.35">
      <c r="A15366" s="15" t="s">
        <v>39784</v>
      </c>
      <c r="B15366" s="16">
        <v>-745176</v>
      </c>
      <c r="C15366" s="15" t="s">
        <v>26817</v>
      </c>
      <c r="D15366" s="17">
        <v>4.0999999999999996</v>
      </c>
      <c r="E15366" s="15" t="s">
        <v>576</v>
      </c>
      <c r="F15366" s="16">
        <v>2009</v>
      </c>
      <c r="G15366" s="15" t="s">
        <v>39785</v>
      </c>
      <c r="H15366" s="15" t="s">
        <v>154</v>
      </c>
      <c r="I15366" s="15" t="s">
        <v>26985</v>
      </c>
      <c r="J15366" s="15" t="s">
        <v>27125</v>
      </c>
      <c r="K15366" s="15" t="s">
        <v>2740</v>
      </c>
      <c r="L15366" s="15" t="s">
        <v>890</v>
      </c>
      <c r="M15366" s="15" t="s">
        <v>576</v>
      </c>
      <c r="N15366" s="17">
        <v>4.0999999999999996</v>
      </c>
      <c r="O15366" s="16" t="s">
        <v>174</v>
      </c>
      <c r="P15366" s="16" t="s">
        <v>174</v>
      </c>
      <c r="Q15366" s="16" t="s">
        <v>174</v>
      </c>
      <c r="R15366" s="18">
        <v>15.7033077180087</v>
      </c>
      <c r="S15366" s="18">
        <v>15.349704866911701</v>
      </c>
      <c r="T15366" s="18">
        <v>15.282882280877599</v>
      </c>
    </row>
    <row r="15367" spans="1:20" hidden="1" x14ac:dyDescent="0.35">
      <c r="A15367" s="15" t="s">
        <v>39786</v>
      </c>
      <c r="B15367" s="16">
        <v>-169473</v>
      </c>
      <c r="C15367" s="15" t="s">
        <v>26817</v>
      </c>
      <c r="D15367" s="17">
        <v>4</v>
      </c>
      <c r="E15367" s="15" t="s">
        <v>576</v>
      </c>
      <c r="F15367" s="16">
        <v>2011</v>
      </c>
      <c r="G15367" s="15" t="s">
        <v>1298</v>
      </c>
      <c r="H15367" s="15" t="s">
        <v>154</v>
      </c>
      <c r="I15367" s="15" t="s">
        <v>26985</v>
      </c>
      <c r="J15367" s="15" t="s">
        <v>27125</v>
      </c>
      <c r="K15367" s="15" t="s">
        <v>2740</v>
      </c>
      <c r="L15367" s="15" t="s">
        <v>890</v>
      </c>
      <c r="M15367" s="15" t="s">
        <v>576</v>
      </c>
      <c r="N15367" s="17">
        <v>4</v>
      </c>
      <c r="O15367" s="16" t="s">
        <v>174</v>
      </c>
      <c r="P15367" s="16" t="s">
        <v>174</v>
      </c>
      <c r="Q15367" s="16" t="s">
        <v>174</v>
      </c>
      <c r="R15367" s="18">
        <v>19.238013698630098</v>
      </c>
      <c r="S15367" s="18">
        <v>20.268264840182599</v>
      </c>
      <c r="T15367" s="18">
        <v>16.7779680365297</v>
      </c>
    </row>
    <row r="15368" spans="1:20" hidden="1" x14ac:dyDescent="0.35">
      <c r="A15368" s="15" t="s">
        <v>25178</v>
      </c>
      <c r="B15368" s="16">
        <v>-170367</v>
      </c>
      <c r="C15368" s="15" t="s">
        <v>26817</v>
      </c>
      <c r="D15368" s="17">
        <v>2</v>
      </c>
      <c r="E15368" s="15" t="s">
        <v>576</v>
      </c>
      <c r="F15368" s="16">
        <v>2012</v>
      </c>
      <c r="G15368" s="15" t="s">
        <v>1298</v>
      </c>
      <c r="H15368" s="15" t="s">
        <v>154</v>
      </c>
      <c r="I15368" s="15" t="s">
        <v>26985</v>
      </c>
      <c r="J15368" s="15" t="s">
        <v>27125</v>
      </c>
      <c r="K15368" s="15" t="s">
        <v>950</v>
      </c>
      <c r="L15368" s="15" t="s">
        <v>890</v>
      </c>
      <c r="M15368" s="15" t="s">
        <v>576</v>
      </c>
      <c r="N15368" s="17">
        <v>2</v>
      </c>
      <c r="O15368" s="16" t="s">
        <v>174</v>
      </c>
      <c r="P15368" s="16" t="s">
        <v>174</v>
      </c>
      <c r="Q15368" s="16" t="s">
        <v>174</v>
      </c>
      <c r="R15368" s="18">
        <v>16.021689497716899</v>
      </c>
      <c r="S15368" s="18">
        <v>16.832191780821901</v>
      </c>
      <c r="T15368" s="18">
        <v>15.485159817351599</v>
      </c>
    </row>
    <row r="15369" spans="1:20" hidden="1" x14ac:dyDescent="0.35">
      <c r="A15369" s="15" t="s">
        <v>25178</v>
      </c>
      <c r="B15369" s="16">
        <v>-170366</v>
      </c>
      <c r="C15369" s="15" t="s">
        <v>26817</v>
      </c>
      <c r="D15369" s="17">
        <v>2</v>
      </c>
      <c r="E15369" s="15" t="s">
        <v>576</v>
      </c>
      <c r="F15369" s="16">
        <v>2012</v>
      </c>
      <c r="G15369" s="15" t="s">
        <v>39787</v>
      </c>
      <c r="H15369" s="15" t="s">
        <v>154</v>
      </c>
      <c r="I15369" s="15" t="s">
        <v>26985</v>
      </c>
      <c r="J15369" s="15" t="s">
        <v>27125</v>
      </c>
      <c r="K15369" s="15" t="s">
        <v>950</v>
      </c>
      <c r="L15369" s="15" t="s">
        <v>890</v>
      </c>
      <c r="M15369" s="15" t="s">
        <v>576</v>
      </c>
      <c r="N15369" s="17">
        <v>2</v>
      </c>
      <c r="O15369" s="16" t="s">
        <v>174</v>
      </c>
      <c r="P15369" s="16" t="s">
        <v>174</v>
      </c>
      <c r="Q15369" s="16" t="s">
        <v>174</v>
      </c>
      <c r="R15369" s="18">
        <v>16.021689497716899</v>
      </c>
      <c r="S15369" s="18">
        <v>16.832191780821901</v>
      </c>
      <c r="T15369" s="18">
        <v>15.485159817351599</v>
      </c>
    </row>
    <row r="15370" spans="1:20" hidden="1" x14ac:dyDescent="0.35">
      <c r="A15370" s="15" t="s">
        <v>39788</v>
      </c>
      <c r="B15370" s="16">
        <v>-166101</v>
      </c>
      <c r="C15370" s="15" t="s">
        <v>26817</v>
      </c>
      <c r="D15370" s="17">
        <v>1.9</v>
      </c>
      <c r="E15370" s="15" t="s">
        <v>26981</v>
      </c>
      <c r="F15370" s="16">
        <v>2005</v>
      </c>
      <c r="G15370" s="15" t="s">
        <v>27815</v>
      </c>
      <c r="H15370" s="15" t="s">
        <v>154</v>
      </c>
      <c r="I15370" s="15" t="s">
        <v>26985</v>
      </c>
      <c r="J15370" s="15" t="s">
        <v>27125</v>
      </c>
      <c r="K15370" s="15" t="s">
        <v>3780</v>
      </c>
      <c r="L15370" s="15" t="s">
        <v>890</v>
      </c>
      <c r="M15370" s="15" t="s">
        <v>574</v>
      </c>
      <c r="N15370" s="17">
        <v>1.9</v>
      </c>
      <c r="O15370" s="16" t="s">
        <v>174</v>
      </c>
      <c r="P15370" s="16" t="s">
        <v>174</v>
      </c>
      <c r="Q15370" s="16" t="s">
        <v>174</v>
      </c>
      <c r="R15370" s="16" t="s">
        <v>174</v>
      </c>
      <c r="S15370" s="16" t="s">
        <v>174</v>
      </c>
      <c r="T15370" s="16" t="s">
        <v>174</v>
      </c>
    </row>
    <row r="15371" spans="1:20" hidden="1" x14ac:dyDescent="0.35">
      <c r="A15371" s="15" t="s">
        <v>25435</v>
      </c>
      <c r="B15371" s="16">
        <v>-647445</v>
      </c>
      <c r="C15371" s="15" t="s">
        <v>26817</v>
      </c>
      <c r="D15371" s="17">
        <v>2</v>
      </c>
      <c r="E15371" s="15" t="s">
        <v>576</v>
      </c>
      <c r="F15371" s="16">
        <v>2012</v>
      </c>
      <c r="G15371" s="15" t="s">
        <v>28796</v>
      </c>
      <c r="H15371" s="15" t="s">
        <v>154</v>
      </c>
      <c r="I15371" s="15" t="s">
        <v>26985</v>
      </c>
      <c r="J15371" s="15" t="s">
        <v>27125</v>
      </c>
      <c r="K15371" s="15" t="s">
        <v>3780</v>
      </c>
      <c r="L15371" s="15" t="s">
        <v>890</v>
      </c>
      <c r="M15371" s="15" t="s">
        <v>576</v>
      </c>
      <c r="N15371" s="17">
        <v>2</v>
      </c>
      <c r="O15371" s="16" t="s">
        <v>174</v>
      </c>
      <c r="P15371" s="16" t="s">
        <v>174</v>
      </c>
      <c r="Q15371" s="16" t="s">
        <v>174</v>
      </c>
      <c r="R15371" s="18">
        <v>14.280821917808201</v>
      </c>
      <c r="S15371" s="16" t="s">
        <v>174</v>
      </c>
      <c r="T15371" s="16" t="s">
        <v>174</v>
      </c>
    </row>
    <row r="15372" spans="1:20" hidden="1" x14ac:dyDescent="0.35">
      <c r="A15372" s="15" t="s">
        <v>39789</v>
      </c>
      <c r="B15372" s="16">
        <v>-101286</v>
      </c>
      <c r="C15372" s="15" t="s">
        <v>26817</v>
      </c>
      <c r="D15372" s="17">
        <v>1</v>
      </c>
      <c r="E15372" s="15" t="s">
        <v>576</v>
      </c>
      <c r="F15372" s="16">
        <v>2013</v>
      </c>
      <c r="G15372" s="15" t="s">
        <v>27815</v>
      </c>
      <c r="H15372" s="15" t="s">
        <v>154</v>
      </c>
      <c r="I15372" s="15" t="s">
        <v>26985</v>
      </c>
      <c r="J15372" s="15" t="s">
        <v>27125</v>
      </c>
      <c r="K15372" s="15" t="s">
        <v>3780</v>
      </c>
      <c r="L15372" s="15" t="s">
        <v>890</v>
      </c>
      <c r="M15372" s="15" t="s">
        <v>576</v>
      </c>
      <c r="N15372" s="17">
        <v>1</v>
      </c>
      <c r="O15372" s="16" t="s">
        <v>174</v>
      </c>
      <c r="P15372" s="16" t="s">
        <v>174</v>
      </c>
      <c r="Q15372" s="16" t="s">
        <v>174</v>
      </c>
      <c r="R15372" s="18">
        <v>16.449771689497702</v>
      </c>
      <c r="S15372" s="18">
        <v>17.134703196347001</v>
      </c>
      <c r="T15372" s="18">
        <v>6.7237442922374404</v>
      </c>
    </row>
    <row r="15373" spans="1:20" x14ac:dyDescent="0.35">
      <c r="A15373" s="15" t="s">
        <v>39790</v>
      </c>
      <c r="B15373" s="16">
        <v>-166271</v>
      </c>
      <c r="C15373" s="15" t="s">
        <v>26817</v>
      </c>
      <c r="D15373" s="17">
        <v>104</v>
      </c>
      <c r="E15373" s="15" t="s">
        <v>26983</v>
      </c>
      <c r="F15373" s="16">
        <v>2006</v>
      </c>
      <c r="G15373" s="15" t="s">
        <v>32085</v>
      </c>
      <c r="H15373" s="15" t="s">
        <v>477</v>
      </c>
      <c r="I15373" s="15" t="s">
        <v>27096</v>
      </c>
      <c r="J15373" s="15" t="s">
        <v>27097</v>
      </c>
      <c r="K15373" s="15" t="s">
        <v>4604</v>
      </c>
      <c r="L15373" s="15" t="s">
        <v>1804</v>
      </c>
      <c r="M15373" s="15" t="s">
        <v>142</v>
      </c>
      <c r="N15373" s="17">
        <v>76</v>
      </c>
      <c r="O15373" s="19">
        <v>12552</v>
      </c>
      <c r="P15373" s="19">
        <v>13036</v>
      </c>
      <c r="Q15373" s="19">
        <v>13199</v>
      </c>
      <c r="R15373" s="18">
        <v>13.101117519827</v>
      </c>
      <c r="S15373" s="18">
        <v>5.5081410718577297</v>
      </c>
      <c r="T15373" s="18">
        <v>8.1152367219418409</v>
      </c>
    </row>
    <row r="15374" spans="1:20" x14ac:dyDescent="0.35">
      <c r="A15374" s="15" t="s">
        <v>25808</v>
      </c>
      <c r="B15374" s="16">
        <v>-164167</v>
      </c>
      <c r="C15374" s="15" t="s">
        <v>26817</v>
      </c>
      <c r="D15374" s="17">
        <v>140</v>
      </c>
      <c r="E15374" s="15" t="s">
        <v>27098</v>
      </c>
      <c r="F15374" s="16">
        <v>2004</v>
      </c>
      <c r="G15374" s="15" t="s">
        <v>33947</v>
      </c>
      <c r="H15374" s="15"/>
      <c r="I15374" s="15" t="s">
        <v>399</v>
      </c>
      <c r="J15374" s="15" t="s">
        <v>28666</v>
      </c>
      <c r="K15374" s="15" t="s">
        <v>3287</v>
      </c>
      <c r="L15374" s="15" t="s">
        <v>2495</v>
      </c>
      <c r="M15374" s="15" t="s">
        <v>142</v>
      </c>
      <c r="N15374" s="17">
        <v>140</v>
      </c>
      <c r="O15374" s="19">
        <v>8532</v>
      </c>
      <c r="P15374" s="19">
        <v>8847</v>
      </c>
      <c r="Q15374" s="19">
        <v>8597</v>
      </c>
      <c r="R15374" s="18">
        <v>67.303652968036502</v>
      </c>
      <c r="S15374" s="18">
        <v>31.737687540769699</v>
      </c>
      <c r="T15374" s="18">
        <v>44.325587084148701</v>
      </c>
    </row>
    <row r="15375" spans="1:20" x14ac:dyDescent="0.35">
      <c r="A15375" s="15" t="s">
        <v>39791</v>
      </c>
      <c r="B15375" s="16">
        <v>-15265</v>
      </c>
      <c r="C15375" s="15" t="s">
        <v>26817</v>
      </c>
      <c r="D15375" s="17">
        <v>371</v>
      </c>
      <c r="E15375" s="15" t="s">
        <v>26983</v>
      </c>
      <c r="F15375" s="16">
        <v>2000</v>
      </c>
      <c r="G15375" s="15" t="s">
        <v>33698</v>
      </c>
      <c r="H15375" s="15" t="s">
        <v>299</v>
      </c>
      <c r="I15375" s="15" t="s">
        <v>26985</v>
      </c>
      <c r="J15375" s="15" t="s">
        <v>26986</v>
      </c>
      <c r="K15375" s="15" t="s">
        <v>1833</v>
      </c>
      <c r="L15375" s="15" t="s">
        <v>1405</v>
      </c>
      <c r="M15375" s="15" t="s">
        <v>142</v>
      </c>
      <c r="N15375" s="17">
        <v>358.8</v>
      </c>
      <c r="O15375" s="19">
        <v>12366</v>
      </c>
      <c r="P15375" s="19">
        <v>13336</v>
      </c>
      <c r="Q15375" s="19">
        <v>3585</v>
      </c>
      <c r="R15375" s="18">
        <v>19.409733357767902</v>
      </c>
      <c r="S15375" s="18">
        <v>16.487703669713898</v>
      </c>
      <c r="T15375" s="18">
        <v>15.651195065952599</v>
      </c>
    </row>
    <row r="15376" spans="1:20" x14ac:dyDescent="0.35">
      <c r="A15376" s="15" t="s">
        <v>21774</v>
      </c>
      <c r="B15376" s="16">
        <v>-78552</v>
      </c>
      <c r="C15376" s="15" t="s">
        <v>26817</v>
      </c>
      <c r="D15376" s="17">
        <v>40</v>
      </c>
      <c r="E15376" s="15" t="s">
        <v>26983</v>
      </c>
      <c r="F15376" s="16">
        <v>2001</v>
      </c>
      <c r="G15376" s="15" t="s">
        <v>39792</v>
      </c>
      <c r="H15376" s="15"/>
      <c r="I15376" s="15" t="s">
        <v>399</v>
      </c>
      <c r="J15376" s="15" t="s">
        <v>27374</v>
      </c>
      <c r="K15376" s="15" t="s">
        <v>1667</v>
      </c>
      <c r="L15376" s="15" t="s">
        <v>1778</v>
      </c>
      <c r="M15376" s="15" t="s">
        <v>142</v>
      </c>
      <c r="N15376" s="17">
        <v>38</v>
      </c>
      <c r="O15376" s="19">
        <v>11153</v>
      </c>
      <c r="P15376" s="19">
        <v>10796</v>
      </c>
      <c r="Q15376" s="19">
        <v>10553</v>
      </c>
      <c r="R15376" s="18">
        <v>5.8240206681086297</v>
      </c>
      <c r="S15376" s="18">
        <v>6.7994472482576302</v>
      </c>
      <c r="T15376" s="18">
        <v>4.9032684450853203</v>
      </c>
    </row>
    <row r="15377" spans="1:20" x14ac:dyDescent="0.35">
      <c r="A15377" s="15" t="s">
        <v>39793</v>
      </c>
      <c r="B15377" s="16">
        <v>-5347</v>
      </c>
      <c r="C15377" s="15" t="s">
        <v>26817</v>
      </c>
      <c r="D15377" s="17">
        <v>40</v>
      </c>
      <c r="E15377" s="15" t="s">
        <v>26983</v>
      </c>
      <c r="F15377" s="16">
        <v>2000</v>
      </c>
      <c r="G15377" s="15" t="s">
        <v>2253</v>
      </c>
      <c r="H15377" s="15" t="s">
        <v>299</v>
      </c>
      <c r="I15377" s="15" t="s">
        <v>399</v>
      </c>
      <c r="J15377" s="15" t="s">
        <v>27374</v>
      </c>
      <c r="K15377" s="15" t="s">
        <v>1667</v>
      </c>
      <c r="L15377" s="15" t="s">
        <v>1778</v>
      </c>
      <c r="M15377" s="15" t="s">
        <v>142</v>
      </c>
      <c r="N15377" s="17">
        <v>37</v>
      </c>
      <c r="O15377" s="19">
        <v>10730</v>
      </c>
      <c r="P15377" s="19">
        <v>10270</v>
      </c>
      <c r="Q15377" s="19">
        <v>10039</v>
      </c>
      <c r="R15377" s="18">
        <v>22.549364432926101</v>
      </c>
      <c r="S15377" s="18">
        <v>16.238121683327201</v>
      </c>
      <c r="T15377" s="18">
        <v>26.807972355917599</v>
      </c>
    </row>
    <row r="15378" spans="1:20" x14ac:dyDescent="0.35">
      <c r="A15378" s="15" t="s">
        <v>25498</v>
      </c>
      <c r="B15378" s="16">
        <v>-142739</v>
      </c>
      <c r="C15378" s="15" t="s">
        <v>26817</v>
      </c>
      <c r="D15378" s="17">
        <v>627.5</v>
      </c>
      <c r="E15378" s="15" t="s">
        <v>27098</v>
      </c>
      <c r="F15378" s="16">
        <v>2015</v>
      </c>
      <c r="G15378" s="15" t="s">
        <v>29868</v>
      </c>
      <c r="H15378" s="15" t="s">
        <v>27624</v>
      </c>
      <c r="I15378" s="15" t="s">
        <v>26985</v>
      </c>
      <c r="J15378" s="15" t="s">
        <v>27125</v>
      </c>
      <c r="K15378" s="15" t="s">
        <v>269</v>
      </c>
      <c r="L15378" s="15" t="s">
        <v>1046</v>
      </c>
      <c r="M15378" s="15" t="s">
        <v>142</v>
      </c>
      <c r="N15378" s="17">
        <v>612</v>
      </c>
      <c r="O15378" s="19">
        <v>7735</v>
      </c>
      <c r="P15378" s="19">
        <v>7454</v>
      </c>
      <c r="Q15378" s="19">
        <v>7542</v>
      </c>
      <c r="R15378" s="18">
        <v>53.762758528068801</v>
      </c>
      <c r="S15378" s="18">
        <v>50.201711582654397</v>
      </c>
      <c r="T15378" s="18">
        <v>41.694627242068798</v>
      </c>
    </row>
    <row r="15379" spans="1:20" x14ac:dyDescent="0.35">
      <c r="A15379" s="15" t="s">
        <v>25498</v>
      </c>
      <c r="B15379" s="16">
        <v>-142738</v>
      </c>
      <c r="C15379" s="15" t="s">
        <v>26817</v>
      </c>
      <c r="D15379" s="17">
        <v>627.5</v>
      </c>
      <c r="E15379" s="15" t="s">
        <v>27098</v>
      </c>
      <c r="F15379" s="16">
        <v>2015</v>
      </c>
      <c r="G15379" s="15" t="s">
        <v>29864</v>
      </c>
      <c r="H15379" s="15" t="s">
        <v>27624</v>
      </c>
      <c r="I15379" s="15" t="s">
        <v>26985</v>
      </c>
      <c r="J15379" s="15" t="s">
        <v>27125</v>
      </c>
      <c r="K15379" s="15" t="s">
        <v>269</v>
      </c>
      <c r="L15379" s="15" t="s">
        <v>1046</v>
      </c>
      <c r="M15379" s="15" t="s">
        <v>142</v>
      </c>
      <c r="N15379" s="17">
        <v>612</v>
      </c>
      <c r="O15379" s="19">
        <v>7735</v>
      </c>
      <c r="P15379" s="19">
        <v>7454</v>
      </c>
      <c r="Q15379" s="19">
        <v>7542</v>
      </c>
      <c r="R15379" s="18">
        <v>53.762758528068801</v>
      </c>
      <c r="S15379" s="18">
        <v>50.201711582654397</v>
      </c>
      <c r="T15379" s="18">
        <v>41.694627242068798</v>
      </c>
    </row>
    <row r="15380" spans="1:20" hidden="1" x14ac:dyDescent="0.35">
      <c r="A15380" s="15" t="s">
        <v>39794</v>
      </c>
      <c r="B15380" s="16">
        <v>-171708</v>
      </c>
      <c r="C15380" s="15" t="s">
        <v>26817</v>
      </c>
      <c r="D15380" s="17">
        <v>7</v>
      </c>
      <c r="E15380" s="15" t="s">
        <v>576</v>
      </c>
      <c r="F15380" s="16">
        <v>2014</v>
      </c>
      <c r="G15380" s="15" t="s">
        <v>1298</v>
      </c>
      <c r="H15380" s="15" t="s">
        <v>154</v>
      </c>
      <c r="I15380" s="15" t="s">
        <v>26985</v>
      </c>
      <c r="J15380" s="15" t="s">
        <v>27125</v>
      </c>
      <c r="K15380" s="15" t="s">
        <v>1285</v>
      </c>
      <c r="L15380" s="15" t="s">
        <v>890</v>
      </c>
      <c r="M15380" s="15" t="s">
        <v>576</v>
      </c>
      <c r="N15380" s="17">
        <v>7</v>
      </c>
      <c r="O15380" s="16" t="s">
        <v>174</v>
      </c>
      <c r="P15380" s="16" t="s">
        <v>174</v>
      </c>
      <c r="Q15380" s="16" t="s">
        <v>174</v>
      </c>
      <c r="R15380" s="18">
        <v>16.978147423352901</v>
      </c>
      <c r="S15380" s="18">
        <v>19.5205479452055</v>
      </c>
      <c r="T15380" s="18">
        <v>18.8470319634703</v>
      </c>
    </row>
    <row r="15381" spans="1:20" hidden="1" x14ac:dyDescent="0.35">
      <c r="A15381" s="15" t="s">
        <v>39795</v>
      </c>
      <c r="B15381" s="16">
        <v>-154331</v>
      </c>
      <c r="C15381" s="15" t="s">
        <v>26817</v>
      </c>
      <c r="D15381" s="17">
        <v>14</v>
      </c>
      <c r="E15381" s="15" t="s">
        <v>26938</v>
      </c>
      <c r="F15381" s="16">
        <v>1990</v>
      </c>
      <c r="G15381" s="15" t="s">
        <v>32431</v>
      </c>
      <c r="H15381" s="15" t="s">
        <v>154</v>
      </c>
      <c r="I15381" s="15" t="s">
        <v>26985</v>
      </c>
      <c r="J15381" s="15" t="s">
        <v>27125</v>
      </c>
      <c r="K15381" s="15" t="s">
        <v>4736</v>
      </c>
      <c r="L15381" s="15" t="s">
        <v>890</v>
      </c>
      <c r="M15381" s="15" t="s">
        <v>574</v>
      </c>
      <c r="N15381" s="17">
        <v>12</v>
      </c>
      <c r="O15381" s="19">
        <v>22663</v>
      </c>
      <c r="P15381" s="19">
        <v>22837</v>
      </c>
      <c r="Q15381" s="19">
        <v>22243</v>
      </c>
      <c r="R15381" s="18">
        <v>76.307077625570798</v>
      </c>
      <c r="S15381" s="18">
        <v>73.6805555555556</v>
      </c>
      <c r="T15381" s="18">
        <v>78.860350076103501</v>
      </c>
    </row>
    <row r="15382" spans="1:20" hidden="1" x14ac:dyDescent="0.35">
      <c r="A15382" s="15" t="s">
        <v>39796</v>
      </c>
      <c r="B15382" s="16">
        <v>-393593</v>
      </c>
      <c r="C15382" s="15" t="s">
        <v>26817</v>
      </c>
      <c r="D15382" s="17">
        <v>4.2</v>
      </c>
      <c r="E15382" s="15" t="s">
        <v>576</v>
      </c>
      <c r="F15382" s="16">
        <v>2011</v>
      </c>
      <c r="G15382" s="15" t="s">
        <v>39354</v>
      </c>
      <c r="H15382" s="15" t="s">
        <v>154</v>
      </c>
      <c r="I15382" s="15" t="s">
        <v>26985</v>
      </c>
      <c r="J15382" s="15" t="s">
        <v>27125</v>
      </c>
      <c r="K15382" s="15" t="s">
        <v>950</v>
      </c>
      <c r="L15382" s="15" t="s">
        <v>890</v>
      </c>
      <c r="M15382" s="15" t="s">
        <v>576</v>
      </c>
      <c r="N15382" s="17">
        <v>4.2</v>
      </c>
      <c r="O15382" s="16" t="s">
        <v>174</v>
      </c>
      <c r="P15382" s="16" t="s">
        <v>174</v>
      </c>
      <c r="Q15382" s="16" t="s">
        <v>174</v>
      </c>
      <c r="R15382" s="18">
        <v>8.8334420526201392</v>
      </c>
      <c r="S15382" s="18">
        <v>3.4409654272668</v>
      </c>
      <c r="T15382" s="18">
        <v>3.8839965209828202</v>
      </c>
    </row>
    <row r="15383" spans="1:20" hidden="1" x14ac:dyDescent="0.35">
      <c r="A15383" s="15" t="s">
        <v>39796</v>
      </c>
      <c r="B15383" s="16">
        <v>-169198</v>
      </c>
      <c r="C15383" s="15" t="s">
        <v>26817</v>
      </c>
      <c r="D15383" s="17">
        <v>4.2</v>
      </c>
      <c r="E15383" s="15" t="s">
        <v>576</v>
      </c>
      <c r="F15383" s="16">
        <v>2011</v>
      </c>
      <c r="G15383" s="15" t="s">
        <v>35167</v>
      </c>
      <c r="H15383" s="15" t="s">
        <v>154</v>
      </c>
      <c r="I15383" s="15" t="s">
        <v>26985</v>
      </c>
      <c r="J15383" s="15" t="s">
        <v>27125</v>
      </c>
      <c r="K15383" s="15" t="s">
        <v>950</v>
      </c>
      <c r="L15383" s="15" t="s">
        <v>890</v>
      </c>
      <c r="M15383" s="15" t="s">
        <v>576</v>
      </c>
      <c r="N15383" s="17">
        <v>4.2</v>
      </c>
      <c r="O15383" s="16" t="s">
        <v>174</v>
      </c>
      <c r="P15383" s="16" t="s">
        <v>174</v>
      </c>
      <c r="Q15383" s="16" t="s">
        <v>174</v>
      </c>
      <c r="R15383" s="18">
        <v>8.8334420526201392</v>
      </c>
      <c r="S15383" s="18">
        <v>3.4409654272668</v>
      </c>
      <c r="T15383" s="18">
        <v>3.8839965209828202</v>
      </c>
    </row>
    <row r="15384" spans="1:20" hidden="1" x14ac:dyDescent="0.35">
      <c r="A15384" s="15" t="s">
        <v>39797</v>
      </c>
      <c r="B15384" s="16">
        <v>-178390</v>
      </c>
      <c r="C15384" s="15" t="s">
        <v>26817</v>
      </c>
      <c r="D15384" s="17">
        <v>1.3</v>
      </c>
      <c r="E15384" s="15" t="s">
        <v>576</v>
      </c>
      <c r="F15384" s="16">
        <v>2011</v>
      </c>
      <c r="G15384" s="15" t="s">
        <v>30021</v>
      </c>
      <c r="H15384" s="15" t="s">
        <v>154</v>
      </c>
      <c r="I15384" s="15" t="s">
        <v>26985</v>
      </c>
      <c r="J15384" s="15" t="s">
        <v>27125</v>
      </c>
      <c r="K15384" s="15" t="s">
        <v>1081</v>
      </c>
      <c r="L15384" s="15" t="s">
        <v>890</v>
      </c>
      <c r="M15384" s="15" t="s">
        <v>576</v>
      </c>
      <c r="N15384" s="17">
        <v>1.3</v>
      </c>
      <c r="O15384" s="16" t="s">
        <v>174</v>
      </c>
      <c r="P15384" s="16" t="s">
        <v>174</v>
      </c>
      <c r="Q15384" s="16" t="s">
        <v>174</v>
      </c>
      <c r="R15384" s="18">
        <v>4.10958904109589</v>
      </c>
      <c r="S15384" s="18">
        <v>5.9624165788549304</v>
      </c>
      <c r="T15384" s="18">
        <v>9.3870741131015105</v>
      </c>
    </row>
    <row r="15385" spans="1:20" hidden="1" x14ac:dyDescent="0.35">
      <c r="A15385" s="15" t="s">
        <v>39797</v>
      </c>
      <c r="B15385" s="16">
        <v>-178389</v>
      </c>
      <c r="C15385" s="15" t="s">
        <v>26817</v>
      </c>
      <c r="D15385" s="17">
        <v>1.3</v>
      </c>
      <c r="E15385" s="15" t="s">
        <v>576</v>
      </c>
      <c r="F15385" s="16">
        <v>2011</v>
      </c>
      <c r="G15385" s="15" t="s">
        <v>27399</v>
      </c>
      <c r="H15385" s="15" t="s">
        <v>154</v>
      </c>
      <c r="I15385" s="15" t="s">
        <v>26985</v>
      </c>
      <c r="J15385" s="15" t="s">
        <v>27125</v>
      </c>
      <c r="K15385" s="15" t="s">
        <v>1081</v>
      </c>
      <c r="L15385" s="15" t="s">
        <v>890</v>
      </c>
      <c r="M15385" s="15" t="s">
        <v>576</v>
      </c>
      <c r="N15385" s="17">
        <v>1.3</v>
      </c>
      <c r="O15385" s="16" t="s">
        <v>174</v>
      </c>
      <c r="P15385" s="16" t="s">
        <v>174</v>
      </c>
      <c r="Q15385" s="16" t="s">
        <v>174</v>
      </c>
      <c r="R15385" s="18">
        <v>4.10958904109589</v>
      </c>
      <c r="S15385" s="18">
        <v>5.9624165788549304</v>
      </c>
      <c r="T15385" s="18">
        <v>9.3870741131015105</v>
      </c>
    </row>
    <row r="15386" spans="1:20" hidden="1" x14ac:dyDescent="0.35">
      <c r="A15386" s="15" t="s">
        <v>39797</v>
      </c>
      <c r="B15386" s="16">
        <v>-178388</v>
      </c>
      <c r="C15386" s="15" t="s">
        <v>26817</v>
      </c>
      <c r="D15386" s="17">
        <v>1.3</v>
      </c>
      <c r="E15386" s="15" t="s">
        <v>576</v>
      </c>
      <c r="F15386" s="16">
        <v>2011</v>
      </c>
      <c r="G15386" s="15" t="s">
        <v>27347</v>
      </c>
      <c r="H15386" s="15" t="s">
        <v>154</v>
      </c>
      <c r="I15386" s="15" t="s">
        <v>26985</v>
      </c>
      <c r="J15386" s="15" t="s">
        <v>27125</v>
      </c>
      <c r="K15386" s="15" t="s">
        <v>1081</v>
      </c>
      <c r="L15386" s="15" t="s">
        <v>890</v>
      </c>
      <c r="M15386" s="15" t="s">
        <v>576</v>
      </c>
      <c r="N15386" s="17">
        <v>1.3</v>
      </c>
      <c r="O15386" s="16" t="s">
        <v>174</v>
      </c>
      <c r="P15386" s="16" t="s">
        <v>174</v>
      </c>
      <c r="Q15386" s="16" t="s">
        <v>174</v>
      </c>
      <c r="R15386" s="18">
        <v>4.10958904109589</v>
      </c>
      <c r="S15386" s="18">
        <v>5.9624165788549304</v>
      </c>
      <c r="T15386" s="18">
        <v>9.3870741131015105</v>
      </c>
    </row>
    <row r="15387" spans="1:20" hidden="1" x14ac:dyDescent="0.35">
      <c r="A15387" s="15" t="s">
        <v>39797</v>
      </c>
      <c r="B15387" s="16">
        <v>-178387</v>
      </c>
      <c r="C15387" s="15" t="s">
        <v>26817</v>
      </c>
      <c r="D15387" s="17">
        <v>1.3</v>
      </c>
      <c r="E15387" s="15" t="s">
        <v>576</v>
      </c>
      <c r="F15387" s="16">
        <v>2011</v>
      </c>
      <c r="G15387" s="15" t="s">
        <v>27206</v>
      </c>
      <c r="H15387" s="15" t="s">
        <v>154</v>
      </c>
      <c r="I15387" s="15" t="s">
        <v>26985</v>
      </c>
      <c r="J15387" s="15" t="s">
        <v>27125</v>
      </c>
      <c r="K15387" s="15" t="s">
        <v>1081</v>
      </c>
      <c r="L15387" s="15" t="s">
        <v>890</v>
      </c>
      <c r="M15387" s="15" t="s">
        <v>576</v>
      </c>
      <c r="N15387" s="17">
        <v>1.3</v>
      </c>
      <c r="O15387" s="16" t="s">
        <v>174</v>
      </c>
      <c r="P15387" s="16" t="s">
        <v>174</v>
      </c>
      <c r="Q15387" s="16" t="s">
        <v>174</v>
      </c>
      <c r="R15387" s="18">
        <v>4.10958904109589</v>
      </c>
      <c r="S15387" s="18">
        <v>5.9624165788549304</v>
      </c>
      <c r="T15387" s="18">
        <v>9.3870741131015105</v>
      </c>
    </row>
    <row r="15388" spans="1:20" hidden="1" x14ac:dyDescent="0.35">
      <c r="A15388" s="15" t="s">
        <v>39797</v>
      </c>
      <c r="B15388" s="16">
        <v>-178386</v>
      </c>
      <c r="C15388" s="15" t="s">
        <v>26817</v>
      </c>
      <c r="D15388" s="17">
        <v>1.3</v>
      </c>
      <c r="E15388" s="15" t="s">
        <v>576</v>
      </c>
      <c r="F15388" s="16">
        <v>2011</v>
      </c>
      <c r="G15388" s="15" t="s">
        <v>31640</v>
      </c>
      <c r="H15388" s="15" t="s">
        <v>154</v>
      </c>
      <c r="I15388" s="15" t="s">
        <v>26985</v>
      </c>
      <c r="J15388" s="15" t="s">
        <v>27125</v>
      </c>
      <c r="K15388" s="15" t="s">
        <v>1081</v>
      </c>
      <c r="L15388" s="15" t="s">
        <v>890</v>
      </c>
      <c r="M15388" s="15" t="s">
        <v>576</v>
      </c>
      <c r="N15388" s="17">
        <v>1.3</v>
      </c>
      <c r="O15388" s="16" t="s">
        <v>174</v>
      </c>
      <c r="P15388" s="16" t="s">
        <v>174</v>
      </c>
      <c r="Q15388" s="16" t="s">
        <v>174</v>
      </c>
      <c r="R15388" s="18">
        <v>4.10958904109589</v>
      </c>
      <c r="S15388" s="18">
        <v>5.9624165788549304</v>
      </c>
      <c r="T15388" s="18">
        <v>9.3870741131015105</v>
      </c>
    </row>
    <row r="15389" spans="1:20" hidden="1" x14ac:dyDescent="0.35">
      <c r="A15389" s="15" t="s">
        <v>39797</v>
      </c>
      <c r="B15389" s="16">
        <v>-178385</v>
      </c>
      <c r="C15389" s="15" t="s">
        <v>26817</v>
      </c>
      <c r="D15389" s="17">
        <v>1.3</v>
      </c>
      <c r="E15389" s="15" t="s">
        <v>576</v>
      </c>
      <c r="F15389" s="16">
        <v>2011</v>
      </c>
      <c r="G15389" s="15" t="s">
        <v>31640</v>
      </c>
      <c r="H15389" s="15" t="s">
        <v>154</v>
      </c>
      <c r="I15389" s="15" t="s">
        <v>26985</v>
      </c>
      <c r="J15389" s="15" t="s">
        <v>27125</v>
      </c>
      <c r="K15389" s="15" t="s">
        <v>1081</v>
      </c>
      <c r="L15389" s="15" t="s">
        <v>890</v>
      </c>
      <c r="M15389" s="15" t="s">
        <v>576</v>
      </c>
      <c r="N15389" s="17">
        <v>1.3</v>
      </c>
      <c r="O15389" s="16" t="s">
        <v>174</v>
      </c>
      <c r="P15389" s="16" t="s">
        <v>174</v>
      </c>
      <c r="Q15389" s="16" t="s">
        <v>174</v>
      </c>
      <c r="R15389" s="18">
        <v>4.10958904109589</v>
      </c>
      <c r="S15389" s="18">
        <v>5.9624165788549304</v>
      </c>
      <c r="T15389" s="18">
        <v>9.3870741131015105</v>
      </c>
    </row>
    <row r="15390" spans="1:20" hidden="1" x14ac:dyDescent="0.35">
      <c r="A15390" s="15" t="s">
        <v>39798</v>
      </c>
      <c r="B15390" s="16">
        <v>-612966</v>
      </c>
      <c r="C15390" s="15" t="s">
        <v>26817</v>
      </c>
      <c r="D15390" s="17">
        <v>1.4</v>
      </c>
      <c r="E15390" s="15" t="s">
        <v>576</v>
      </c>
      <c r="F15390" s="16">
        <v>2010</v>
      </c>
      <c r="G15390" s="15" t="s">
        <v>30259</v>
      </c>
      <c r="H15390" s="15" t="s">
        <v>154</v>
      </c>
      <c r="I15390" s="15" t="s">
        <v>26985</v>
      </c>
      <c r="J15390" s="15" t="s">
        <v>27125</v>
      </c>
      <c r="K15390" s="15" t="s">
        <v>11439</v>
      </c>
      <c r="L15390" s="15" t="s">
        <v>890</v>
      </c>
      <c r="M15390" s="15" t="s">
        <v>576</v>
      </c>
      <c r="N15390" s="17">
        <v>1.4</v>
      </c>
      <c r="O15390" s="16" t="s">
        <v>174</v>
      </c>
      <c r="P15390" s="16" t="s">
        <v>174</v>
      </c>
      <c r="Q15390" s="16" t="s">
        <v>174</v>
      </c>
      <c r="R15390" s="18">
        <v>13.1930854533594</v>
      </c>
      <c r="S15390" s="18">
        <v>16.8786692759296</v>
      </c>
      <c r="T15390" s="18">
        <v>0</v>
      </c>
    </row>
    <row r="15391" spans="1:20" hidden="1" x14ac:dyDescent="0.35">
      <c r="A15391" s="15" t="s">
        <v>39798</v>
      </c>
      <c r="B15391" s="16">
        <v>-236085</v>
      </c>
      <c r="C15391" s="15" t="s">
        <v>26817</v>
      </c>
      <c r="D15391" s="17">
        <v>1.4</v>
      </c>
      <c r="E15391" s="15" t="s">
        <v>576</v>
      </c>
      <c r="F15391" s="16">
        <v>2010</v>
      </c>
      <c r="G15391" s="15" t="s">
        <v>30260</v>
      </c>
      <c r="H15391" s="15" t="s">
        <v>154</v>
      </c>
      <c r="I15391" s="15" t="s">
        <v>26985</v>
      </c>
      <c r="J15391" s="15" t="s">
        <v>27125</v>
      </c>
      <c r="K15391" s="15" t="s">
        <v>11439</v>
      </c>
      <c r="L15391" s="15" t="s">
        <v>890</v>
      </c>
      <c r="M15391" s="15" t="s">
        <v>576</v>
      </c>
      <c r="N15391" s="17">
        <v>1.4</v>
      </c>
      <c r="O15391" s="16" t="s">
        <v>174</v>
      </c>
      <c r="P15391" s="16" t="s">
        <v>174</v>
      </c>
      <c r="Q15391" s="16" t="s">
        <v>174</v>
      </c>
      <c r="R15391" s="18">
        <v>13.1930854533594</v>
      </c>
      <c r="S15391" s="18">
        <v>16.8786692759296</v>
      </c>
      <c r="T15391" s="18">
        <v>0</v>
      </c>
    </row>
    <row r="15392" spans="1:20" hidden="1" x14ac:dyDescent="0.35">
      <c r="A15392" s="15" t="s">
        <v>39798</v>
      </c>
      <c r="B15392" s="16">
        <v>-236084</v>
      </c>
      <c r="C15392" s="15" t="s">
        <v>26817</v>
      </c>
      <c r="D15392" s="17">
        <v>1.4</v>
      </c>
      <c r="E15392" s="15" t="s">
        <v>576</v>
      </c>
      <c r="F15392" s="16">
        <v>2010</v>
      </c>
      <c r="G15392" s="15" t="s">
        <v>30260</v>
      </c>
      <c r="H15392" s="15" t="s">
        <v>154</v>
      </c>
      <c r="I15392" s="15" t="s">
        <v>26985</v>
      </c>
      <c r="J15392" s="15" t="s">
        <v>27125</v>
      </c>
      <c r="K15392" s="15" t="s">
        <v>11439</v>
      </c>
      <c r="L15392" s="15" t="s">
        <v>890</v>
      </c>
      <c r="M15392" s="15" t="s">
        <v>576</v>
      </c>
      <c r="N15392" s="17">
        <v>1.4</v>
      </c>
      <c r="O15392" s="16" t="s">
        <v>174</v>
      </c>
      <c r="P15392" s="16" t="s">
        <v>174</v>
      </c>
      <c r="Q15392" s="16" t="s">
        <v>174</v>
      </c>
      <c r="R15392" s="18">
        <v>13.1930854533594</v>
      </c>
      <c r="S15392" s="18">
        <v>16.8786692759296</v>
      </c>
      <c r="T15392" s="18">
        <v>0</v>
      </c>
    </row>
    <row r="15393" spans="1:20" hidden="1" x14ac:dyDescent="0.35">
      <c r="A15393" s="15" t="s">
        <v>26300</v>
      </c>
      <c r="B15393" s="16">
        <v>-170888</v>
      </c>
      <c r="C15393" s="15" t="s">
        <v>26817</v>
      </c>
      <c r="D15393" s="17">
        <v>3</v>
      </c>
      <c r="E15393" s="15" t="s">
        <v>576</v>
      </c>
      <c r="F15393" s="16">
        <v>2011</v>
      </c>
      <c r="G15393" s="15" t="s">
        <v>39799</v>
      </c>
      <c r="H15393" s="15" t="s">
        <v>154</v>
      </c>
      <c r="I15393" s="15" t="s">
        <v>26985</v>
      </c>
      <c r="J15393" s="15" t="s">
        <v>27125</v>
      </c>
      <c r="K15393" s="15" t="s">
        <v>950</v>
      </c>
      <c r="L15393" s="15" t="s">
        <v>890</v>
      </c>
      <c r="M15393" s="15" t="s">
        <v>576</v>
      </c>
      <c r="N15393" s="17">
        <v>3</v>
      </c>
      <c r="O15393" s="16" t="s">
        <v>174</v>
      </c>
      <c r="P15393" s="16" t="s">
        <v>174</v>
      </c>
      <c r="Q15393" s="16" t="s">
        <v>174</v>
      </c>
      <c r="R15393" s="18">
        <v>13.1316590563166</v>
      </c>
      <c r="S15393" s="18">
        <v>16.8226788432268</v>
      </c>
      <c r="T15393" s="18">
        <v>16.480213089802099</v>
      </c>
    </row>
    <row r="15394" spans="1:20" hidden="1" x14ac:dyDescent="0.35">
      <c r="A15394" s="15" t="s">
        <v>26300</v>
      </c>
      <c r="B15394" s="16">
        <v>-170887</v>
      </c>
      <c r="C15394" s="15" t="s">
        <v>26817</v>
      </c>
      <c r="D15394" s="17">
        <v>3</v>
      </c>
      <c r="E15394" s="15" t="s">
        <v>576</v>
      </c>
      <c r="F15394" s="16">
        <v>2011</v>
      </c>
      <c r="G15394" s="15" t="s">
        <v>39800</v>
      </c>
      <c r="H15394" s="15" t="s">
        <v>154</v>
      </c>
      <c r="I15394" s="15" t="s">
        <v>26985</v>
      </c>
      <c r="J15394" s="15" t="s">
        <v>27125</v>
      </c>
      <c r="K15394" s="15" t="s">
        <v>950</v>
      </c>
      <c r="L15394" s="15" t="s">
        <v>890</v>
      </c>
      <c r="M15394" s="15" t="s">
        <v>576</v>
      </c>
      <c r="N15394" s="17">
        <v>3</v>
      </c>
      <c r="O15394" s="16" t="s">
        <v>174</v>
      </c>
      <c r="P15394" s="16" t="s">
        <v>174</v>
      </c>
      <c r="Q15394" s="16" t="s">
        <v>174</v>
      </c>
      <c r="R15394" s="18">
        <v>13.1316590563166</v>
      </c>
      <c r="S15394" s="18">
        <v>16.8226788432268</v>
      </c>
      <c r="T15394" s="18">
        <v>16.480213089802099</v>
      </c>
    </row>
    <row r="15395" spans="1:20" hidden="1" x14ac:dyDescent="0.35">
      <c r="A15395" s="15" t="s">
        <v>39801</v>
      </c>
      <c r="B15395" s="16">
        <v>-172594</v>
      </c>
      <c r="C15395" s="15" t="s">
        <v>26817</v>
      </c>
      <c r="D15395" s="17">
        <v>1.2</v>
      </c>
      <c r="E15395" s="15" t="s">
        <v>576</v>
      </c>
      <c r="F15395" s="16">
        <v>2013</v>
      </c>
      <c r="G15395" s="15" t="s">
        <v>39802</v>
      </c>
      <c r="H15395" s="15" t="s">
        <v>154</v>
      </c>
      <c r="I15395" s="15" t="s">
        <v>26985</v>
      </c>
      <c r="J15395" s="15" t="s">
        <v>27125</v>
      </c>
      <c r="K15395" s="15" t="s">
        <v>3727</v>
      </c>
      <c r="L15395" s="15" t="s">
        <v>890</v>
      </c>
      <c r="M15395" s="15" t="s">
        <v>576</v>
      </c>
      <c r="N15395" s="17">
        <v>1.2</v>
      </c>
      <c r="O15395" s="16" t="s">
        <v>174</v>
      </c>
      <c r="P15395" s="16" t="s">
        <v>174</v>
      </c>
      <c r="Q15395" s="16" t="s">
        <v>174</v>
      </c>
      <c r="R15395" s="18">
        <v>12.947108066971101</v>
      </c>
      <c r="S15395" s="18">
        <v>15.515601217656</v>
      </c>
      <c r="T15395" s="18">
        <v>17.0662100456621</v>
      </c>
    </row>
    <row r="15396" spans="1:20" hidden="1" x14ac:dyDescent="0.35">
      <c r="A15396" s="15" t="s">
        <v>39803</v>
      </c>
      <c r="B15396" s="16">
        <v>-171258</v>
      </c>
      <c r="C15396" s="15" t="s">
        <v>26817</v>
      </c>
      <c r="D15396" s="17">
        <v>4</v>
      </c>
      <c r="E15396" s="15" t="s">
        <v>26981</v>
      </c>
      <c r="F15396" s="16">
        <v>2016</v>
      </c>
      <c r="G15396" s="15" t="s">
        <v>39579</v>
      </c>
      <c r="H15396" s="15" t="s">
        <v>154</v>
      </c>
      <c r="I15396" s="15" t="s">
        <v>26985</v>
      </c>
      <c r="J15396" s="15" t="s">
        <v>27125</v>
      </c>
      <c r="K15396" s="15"/>
      <c r="L15396" s="15" t="s">
        <v>890</v>
      </c>
      <c r="M15396" s="15" t="s">
        <v>574</v>
      </c>
      <c r="N15396" s="17">
        <v>4</v>
      </c>
      <c r="O15396" s="16" t="s">
        <v>174</v>
      </c>
      <c r="P15396" s="16" t="s">
        <v>174</v>
      </c>
      <c r="Q15396" s="16" t="s">
        <v>174</v>
      </c>
      <c r="R15396" s="16" t="s">
        <v>174</v>
      </c>
      <c r="S15396" s="16" t="s">
        <v>174</v>
      </c>
      <c r="T15396" s="16" t="s">
        <v>174</v>
      </c>
    </row>
    <row r="15397" spans="1:20" hidden="1" x14ac:dyDescent="0.35">
      <c r="A15397" s="15" t="s">
        <v>19118</v>
      </c>
      <c r="B15397" s="16">
        <v>-171112</v>
      </c>
      <c r="C15397" s="15" t="s">
        <v>26817</v>
      </c>
      <c r="D15397" s="17">
        <v>3.2</v>
      </c>
      <c r="E15397" s="15" t="s">
        <v>26981</v>
      </c>
      <c r="F15397" s="16">
        <v>2013</v>
      </c>
      <c r="G15397" s="15" t="s">
        <v>39804</v>
      </c>
      <c r="H15397" s="15" t="s">
        <v>154</v>
      </c>
      <c r="I15397" s="15" t="s">
        <v>26985</v>
      </c>
      <c r="J15397" s="15" t="s">
        <v>27125</v>
      </c>
      <c r="K15397" s="15" t="s">
        <v>15197</v>
      </c>
      <c r="L15397" s="15" t="s">
        <v>890</v>
      </c>
      <c r="M15397" s="15" t="s">
        <v>574</v>
      </c>
      <c r="N15397" s="17">
        <v>2.1</v>
      </c>
      <c r="O15397" s="19">
        <v>16376</v>
      </c>
      <c r="P15397" s="19">
        <v>13081</v>
      </c>
      <c r="Q15397" s="19">
        <v>12463</v>
      </c>
      <c r="R15397" s="18">
        <v>4.3976951511198097</v>
      </c>
      <c r="S15397" s="18">
        <v>13.5409871711242</v>
      </c>
      <c r="T15397" s="18">
        <v>25.940421830832801</v>
      </c>
    </row>
    <row r="15398" spans="1:20" x14ac:dyDescent="0.35">
      <c r="A15398" s="15" t="s">
        <v>39805</v>
      </c>
      <c r="B15398" s="16">
        <v>-396538</v>
      </c>
      <c r="C15398" s="15" t="s">
        <v>26817</v>
      </c>
      <c r="D15398" s="17">
        <v>25.5</v>
      </c>
      <c r="E15398" s="15" t="s">
        <v>26983</v>
      </c>
      <c r="F15398" s="16">
        <v>2021</v>
      </c>
      <c r="G15398" s="15" t="s">
        <v>29941</v>
      </c>
      <c r="H15398" s="15" t="s">
        <v>461</v>
      </c>
      <c r="I15398" s="15" t="s">
        <v>26989</v>
      </c>
      <c r="J15398" s="15" t="s">
        <v>26989</v>
      </c>
      <c r="K15398" s="15" t="s">
        <v>5263</v>
      </c>
      <c r="L15398" s="15" t="s">
        <v>1060</v>
      </c>
      <c r="M15398" s="15" t="s">
        <v>142</v>
      </c>
      <c r="N15398" s="17">
        <v>25.5</v>
      </c>
      <c r="O15398" s="16" t="s">
        <v>174</v>
      </c>
      <c r="P15398" s="16" t="s">
        <v>174</v>
      </c>
      <c r="Q15398" s="16" t="s">
        <v>174</v>
      </c>
      <c r="R15398" s="16" t="s">
        <v>174</v>
      </c>
      <c r="S15398" s="16" t="s">
        <v>174</v>
      </c>
      <c r="T15398" s="16" t="s">
        <v>174</v>
      </c>
    </row>
    <row r="15399" spans="1:20" x14ac:dyDescent="0.35">
      <c r="A15399" s="15" t="s">
        <v>39805</v>
      </c>
      <c r="B15399" s="16">
        <v>-380338</v>
      </c>
      <c r="C15399" s="15" t="s">
        <v>26817</v>
      </c>
      <c r="D15399" s="17">
        <v>25.5</v>
      </c>
      <c r="E15399" s="15" t="s">
        <v>26983</v>
      </c>
      <c r="F15399" s="16">
        <v>2021</v>
      </c>
      <c r="G15399" s="15" t="s">
        <v>39806</v>
      </c>
      <c r="H15399" s="15" t="s">
        <v>461</v>
      </c>
      <c r="I15399" s="15" t="s">
        <v>26989</v>
      </c>
      <c r="J15399" s="15" t="s">
        <v>26989</v>
      </c>
      <c r="K15399" s="15" t="s">
        <v>5263</v>
      </c>
      <c r="L15399" s="15" t="s">
        <v>1060</v>
      </c>
      <c r="M15399" s="15" t="s">
        <v>142</v>
      </c>
      <c r="N15399" s="17">
        <v>25.5</v>
      </c>
      <c r="O15399" s="16" t="s">
        <v>174</v>
      </c>
      <c r="P15399" s="16" t="s">
        <v>174</v>
      </c>
      <c r="Q15399" s="16" t="s">
        <v>174</v>
      </c>
      <c r="R15399" s="16" t="s">
        <v>174</v>
      </c>
      <c r="S15399" s="16" t="s">
        <v>174</v>
      </c>
      <c r="T15399" s="16" t="s">
        <v>174</v>
      </c>
    </row>
    <row r="15400" spans="1:20" x14ac:dyDescent="0.35">
      <c r="A15400" s="15" t="s">
        <v>39805</v>
      </c>
      <c r="B15400" s="16">
        <v>-380337</v>
      </c>
      <c r="C15400" s="15" t="s">
        <v>26817</v>
      </c>
      <c r="D15400" s="17">
        <v>25.5</v>
      </c>
      <c r="E15400" s="15" t="s">
        <v>26983</v>
      </c>
      <c r="F15400" s="16">
        <v>2021</v>
      </c>
      <c r="G15400" s="15" t="s">
        <v>32881</v>
      </c>
      <c r="H15400" s="15" t="s">
        <v>461</v>
      </c>
      <c r="I15400" s="15" t="s">
        <v>26989</v>
      </c>
      <c r="J15400" s="15" t="s">
        <v>26989</v>
      </c>
      <c r="K15400" s="15" t="s">
        <v>5263</v>
      </c>
      <c r="L15400" s="15" t="s">
        <v>1060</v>
      </c>
      <c r="M15400" s="15" t="s">
        <v>142</v>
      </c>
      <c r="N15400" s="17">
        <v>25.5</v>
      </c>
      <c r="O15400" s="16" t="s">
        <v>174</v>
      </c>
      <c r="P15400" s="16" t="s">
        <v>174</v>
      </c>
      <c r="Q15400" s="16" t="s">
        <v>174</v>
      </c>
      <c r="R15400" s="16" t="s">
        <v>174</v>
      </c>
      <c r="S15400" s="16" t="s">
        <v>174</v>
      </c>
      <c r="T15400" s="16" t="s">
        <v>174</v>
      </c>
    </row>
    <row r="15401" spans="1:20" x14ac:dyDescent="0.35">
      <c r="A15401" s="15" t="s">
        <v>39805</v>
      </c>
      <c r="B15401" s="16">
        <v>-380335</v>
      </c>
      <c r="C15401" s="15" t="s">
        <v>26817</v>
      </c>
      <c r="D15401" s="17">
        <v>25.5</v>
      </c>
      <c r="E15401" s="15" t="s">
        <v>26983</v>
      </c>
      <c r="F15401" s="16">
        <v>2021</v>
      </c>
      <c r="G15401" s="15" t="s">
        <v>39807</v>
      </c>
      <c r="H15401" s="15" t="s">
        <v>461</v>
      </c>
      <c r="I15401" s="15" t="s">
        <v>26989</v>
      </c>
      <c r="J15401" s="15" t="s">
        <v>26989</v>
      </c>
      <c r="K15401" s="15" t="s">
        <v>5263</v>
      </c>
      <c r="L15401" s="15" t="s">
        <v>1060</v>
      </c>
      <c r="M15401" s="15" t="s">
        <v>142</v>
      </c>
      <c r="N15401" s="17">
        <v>25.5</v>
      </c>
      <c r="O15401" s="16" t="s">
        <v>174</v>
      </c>
      <c r="P15401" s="16" t="s">
        <v>174</v>
      </c>
      <c r="Q15401" s="16" t="s">
        <v>174</v>
      </c>
      <c r="R15401" s="16" t="s">
        <v>174</v>
      </c>
      <c r="S15401" s="16" t="s">
        <v>174</v>
      </c>
      <c r="T15401" s="16" t="s">
        <v>174</v>
      </c>
    </row>
    <row r="15402" spans="1:20" x14ac:dyDescent="0.35">
      <c r="A15402" s="15" t="s">
        <v>4572</v>
      </c>
      <c r="B15402" s="16">
        <v>-138772</v>
      </c>
      <c r="C15402" s="15" t="s">
        <v>26817</v>
      </c>
      <c r="D15402" s="17">
        <v>21.6</v>
      </c>
      <c r="E15402" s="15" t="s">
        <v>26983</v>
      </c>
      <c r="F15402" s="16">
        <v>1974</v>
      </c>
      <c r="G15402" s="15" t="s">
        <v>30046</v>
      </c>
      <c r="H15402" s="15" t="s">
        <v>477</v>
      </c>
      <c r="I15402" s="15" t="s">
        <v>27096</v>
      </c>
      <c r="J15402" s="15" t="s">
        <v>27097</v>
      </c>
      <c r="K15402" s="15" t="s">
        <v>4366</v>
      </c>
      <c r="L15402" s="15" t="s">
        <v>1692</v>
      </c>
      <c r="M15402" s="15" t="s">
        <v>206</v>
      </c>
      <c r="N15402" s="17">
        <v>16</v>
      </c>
      <c r="O15402" s="19">
        <v>21240</v>
      </c>
      <c r="P15402" s="19">
        <v>15936</v>
      </c>
      <c r="Q15402" s="19">
        <v>29041</v>
      </c>
      <c r="R15402" s="18">
        <v>0.78339041095890405</v>
      </c>
      <c r="S15402" s="18">
        <v>1.25856164383562</v>
      </c>
      <c r="T15402" s="18">
        <v>0.92822488584474905</v>
      </c>
    </row>
    <row r="15403" spans="1:20" hidden="1" x14ac:dyDescent="0.35">
      <c r="A15403" s="15" t="s">
        <v>39808</v>
      </c>
      <c r="B15403" s="16">
        <v>-319282</v>
      </c>
      <c r="C15403" s="15" t="s">
        <v>26817</v>
      </c>
      <c r="D15403" s="17">
        <v>453</v>
      </c>
      <c r="E15403" s="15" t="s">
        <v>28158</v>
      </c>
      <c r="F15403" s="16">
        <v>1965</v>
      </c>
      <c r="G15403" s="15" t="s">
        <v>27876</v>
      </c>
      <c r="H15403" s="15" t="s">
        <v>154</v>
      </c>
      <c r="I15403" s="15" t="s">
        <v>26985</v>
      </c>
      <c r="J15403" s="15" t="s">
        <v>27125</v>
      </c>
      <c r="K15403" s="15" t="s">
        <v>3780</v>
      </c>
      <c r="L15403" s="15" t="s">
        <v>890</v>
      </c>
      <c r="M15403" s="15" t="s">
        <v>26961</v>
      </c>
      <c r="N15403" s="17">
        <v>415.4</v>
      </c>
      <c r="O15403" s="16" t="s">
        <v>174</v>
      </c>
      <c r="P15403" s="16" t="s">
        <v>174</v>
      </c>
      <c r="Q15403" s="16" t="s">
        <v>174</v>
      </c>
      <c r="R15403" s="18">
        <v>12.175204402204599</v>
      </c>
      <c r="S15403" s="18">
        <v>9.5962709284627099</v>
      </c>
      <c r="T15403" s="18">
        <v>7.4672211350293498</v>
      </c>
    </row>
    <row r="15404" spans="1:20" hidden="1" x14ac:dyDescent="0.35">
      <c r="A15404" s="15" t="s">
        <v>26678</v>
      </c>
      <c r="B15404" s="16">
        <v>-168433</v>
      </c>
      <c r="C15404" s="15" t="s">
        <v>26817</v>
      </c>
      <c r="D15404" s="17">
        <v>3.6</v>
      </c>
      <c r="E15404" s="15" t="s">
        <v>576</v>
      </c>
      <c r="F15404" s="16">
        <v>2011</v>
      </c>
      <c r="G15404" s="15" t="s">
        <v>39362</v>
      </c>
      <c r="H15404" s="15" t="s">
        <v>154</v>
      </c>
      <c r="I15404" s="15" t="s">
        <v>26985</v>
      </c>
      <c r="J15404" s="15" t="s">
        <v>27125</v>
      </c>
      <c r="K15404" s="15" t="s">
        <v>915</v>
      </c>
      <c r="L15404" s="15" t="s">
        <v>890</v>
      </c>
      <c r="M15404" s="15" t="s">
        <v>576</v>
      </c>
      <c r="N15404" s="17">
        <v>3.6</v>
      </c>
      <c r="O15404" s="16" t="s">
        <v>174</v>
      </c>
      <c r="P15404" s="16" t="s">
        <v>174</v>
      </c>
      <c r="Q15404" s="16" t="s">
        <v>174</v>
      </c>
      <c r="R15404" s="18">
        <v>17.002790461694602</v>
      </c>
      <c r="S15404" s="18">
        <v>18.458269913749401</v>
      </c>
      <c r="T15404" s="18">
        <v>12.214611872146101</v>
      </c>
    </row>
    <row r="15405" spans="1:20" hidden="1" x14ac:dyDescent="0.35">
      <c r="A15405" s="15" t="s">
        <v>1275</v>
      </c>
      <c r="B15405" s="16">
        <v>-164250</v>
      </c>
      <c r="C15405" s="15" t="s">
        <v>26817</v>
      </c>
      <c r="D15405" s="17">
        <v>15.6</v>
      </c>
      <c r="E15405" s="15" t="s">
        <v>26958</v>
      </c>
      <c r="F15405" s="16">
        <v>1989</v>
      </c>
      <c r="G15405" s="15" t="s">
        <v>39809</v>
      </c>
      <c r="H15405" s="15"/>
      <c r="I15405" s="15" t="s">
        <v>399</v>
      </c>
      <c r="J15405" s="15" t="s">
        <v>27173</v>
      </c>
      <c r="K15405" s="15" t="s">
        <v>1277</v>
      </c>
      <c r="L15405" s="15" t="s">
        <v>1276</v>
      </c>
      <c r="M15405" s="15" t="s">
        <v>26961</v>
      </c>
      <c r="N15405" s="17">
        <v>16.8</v>
      </c>
      <c r="O15405" s="16" t="s">
        <v>174</v>
      </c>
      <c r="P15405" s="16" t="s">
        <v>174</v>
      </c>
      <c r="Q15405" s="16" t="s">
        <v>174</v>
      </c>
      <c r="R15405" s="18">
        <v>31.579555338117</v>
      </c>
      <c r="S15405" s="18">
        <v>15.0086975429441</v>
      </c>
      <c r="T15405" s="18">
        <v>13.381985214177</v>
      </c>
    </row>
    <row r="15406" spans="1:20" x14ac:dyDescent="0.35">
      <c r="A15406" s="15" t="s">
        <v>39810</v>
      </c>
      <c r="B15406" s="16">
        <v>-154823</v>
      </c>
      <c r="C15406" s="15" t="s">
        <v>26817</v>
      </c>
      <c r="D15406" s="17">
        <v>94.8</v>
      </c>
      <c r="E15406" s="15" t="s">
        <v>27098</v>
      </c>
      <c r="F15406" s="16">
        <v>1992</v>
      </c>
      <c r="G15406" s="15" t="s">
        <v>28038</v>
      </c>
      <c r="H15406" s="15"/>
      <c r="I15406" s="15" t="s">
        <v>399</v>
      </c>
      <c r="J15406" s="15" t="s">
        <v>27173</v>
      </c>
      <c r="K15406" s="15" t="s">
        <v>2479</v>
      </c>
      <c r="L15406" s="15" t="s">
        <v>2478</v>
      </c>
      <c r="M15406" s="15" t="s">
        <v>142</v>
      </c>
      <c r="N15406" s="17">
        <v>95.7</v>
      </c>
      <c r="O15406" s="19">
        <v>9107</v>
      </c>
      <c r="P15406" s="19">
        <v>9452</v>
      </c>
      <c r="Q15406" s="19">
        <v>9372</v>
      </c>
      <c r="R15406" s="18">
        <v>54.793208418621703</v>
      </c>
      <c r="S15406" s="18">
        <v>85.1670937051192</v>
      </c>
      <c r="T15406" s="18">
        <v>85.417948974869105</v>
      </c>
    </row>
    <row r="15407" spans="1:20" hidden="1" x14ac:dyDescent="0.35">
      <c r="A15407" s="15" t="s">
        <v>39811</v>
      </c>
      <c r="B15407" s="16">
        <v>-169334</v>
      </c>
      <c r="C15407" s="15" t="s">
        <v>26817</v>
      </c>
      <c r="D15407" s="17">
        <v>5</v>
      </c>
      <c r="E15407" s="15" t="s">
        <v>576</v>
      </c>
      <c r="F15407" s="16">
        <v>2011</v>
      </c>
      <c r="G15407" s="15" t="s">
        <v>27172</v>
      </c>
      <c r="H15407" s="15"/>
      <c r="I15407" s="15" t="s">
        <v>399</v>
      </c>
      <c r="J15407" s="15" t="s">
        <v>27173</v>
      </c>
      <c r="K15407" s="15" t="s">
        <v>1711</v>
      </c>
      <c r="L15407" s="15" t="s">
        <v>1276</v>
      </c>
      <c r="M15407" s="15" t="s">
        <v>576</v>
      </c>
      <c r="N15407" s="17">
        <v>4.9000000000000004</v>
      </c>
      <c r="O15407" s="16" t="s">
        <v>174</v>
      </c>
      <c r="P15407" s="16" t="s">
        <v>174</v>
      </c>
      <c r="Q15407" s="16" t="s">
        <v>174</v>
      </c>
      <c r="R15407" s="18">
        <v>26.325598732643702</v>
      </c>
      <c r="S15407" s="18">
        <v>25.661634516820399</v>
      </c>
      <c r="T15407" s="18">
        <v>25.435653713540201</v>
      </c>
    </row>
    <row r="15408" spans="1:20" hidden="1" x14ac:dyDescent="0.35">
      <c r="A15408" s="15" t="s">
        <v>39812</v>
      </c>
      <c r="B15408" s="16">
        <v>-163499</v>
      </c>
      <c r="C15408" s="15" t="s">
        <v>26817</v>
      </c>
      <c r="D15408" s="17">
        <v>2</v>
      </c>
      <c r="E15408" s="15" t="s">
        <v>576</v>
      </c>
      <c r="F15408" s="16">
        <v>2011</v>
      </c>
      <c r="G15408" s="15" t="s">
        <v>27172</v>
      </c>
      <c r="H15408" s="15"/>
      <c r="I15408" s="15" t="s">
        <v>399</v>
      </c>
      <c r="J15408" s="15" t="s">
        <v>27173</v>
      </c>
      <c r="K15408" s="15" t="s">
        <v>1769</v>
      </c>
      <c r="L15408" s="15" t="s">
        <v>1276</v>
      </c>
      <c r="M15408" s="15" t="s">
        <v>576</v>
      </c>
      <c r="N15408" s="17">
        <v>2</v>
      </c>
      <c r="O15408" s="16" t="s">
        <v>174</v>
      </c>
      <c r="P15408" s="16" t="s">
        <v>174</v>
      </c>
      <c r="Q15408" s="16" t="s">
        <v>174</v>
      </c>
      <c r="R15408" s="18">
        <v>22.7397260273973</v>
      </c>
      <c r="S15408" s="18">
        <v>23.949771689497702</v>
      </c>
      <c r="T15408" s="18">
        <v>21.3926940639269</v>
      </c>
    </row>
    <row r="15409" spans="1:20" hidden="1" x14ac:dyDescent="0.35">
      <c r="A15409" s="15" t="s">
        <v>39813</v>
      </c>
      <c r="B15409" s="16">
        <v>-228932</v>
      </c>
      <c r="C15409" s="15" t="s">
        <v>26817</v>
      </c>
      <c r="D15409" s="17">
        <v>2.4</v>
      </c>
      <c r="E15409" s="15" t="s">
        <v>576</v>
      </c>
      <c r="F15409" s="16">
        <v>2020</v>
      </c>
      <c r="G15409" s="15" t="s">
        <v>39814</v>
      </c>
      <c r="H15409" s="15"/>
      <c r="I15409" s="15" t="s">
        <v>399</v>
      </c>
      <c r="J15409" s="15" t="s">
        <v>27173</v>
      </c>
      <c r="K15409" s="15" t="s">
        <v>1277</v>
      </c>
      <c r="L15409" s="15" t="s">
        <v>1276</v>
      </c>
      <c r="M15409" s="15" t="s">
        <v>576</v>
      </c>
      <c r="N15409" s="17">
        <v>2.4</v>
      </c>
      <c r="O15409" s="16" t="s">
        <v>174</v>
      </c>
      <c r="P15409" s="16" t="s">
        <v>174</v>
      </c>
      <c r="Q15409" s="16" t="s">
        <v>174</v>
      </c>
      <c r="R15409" s="18">
        <v>28.372336377473399</v>
      </c>
      <c r="S15409" s="18">
        <v>29.661339421613398</v>
      </c>
      <c r="T15409" s="18">
        <v>21.6324200913242</v>
      </c>
    </row>
    <row r="15410" spans="1:20" hidden="1" x14ac:dyDescent="0.35">
      <c r="A15410" s="15" t="s">
        <v>39815</v>
      </c>
      <c r="B15410" s="16">
        <v>-798016</v>
      </c>
      <c r="C15410" s="15" t="s">
        <v>26817</v>
      </c>
      <c r="D15410" s="17">
        <v>25</v>
      </c>
      <c r="E15410" s="15" t="s">
        <v>576</v>
      </c>
      <c r="F15410" s="16">
        <v>2017</v>
      </c>
      <c r="G15410" s="15" t="s">
        <v>29444</v>
      </c>
      <c r="H15410" s="15"/>
      <c r="I15410" s="15" t="s">
        <v>399</v>
      </c>
      <c r="J15410" s="15" t="s">
        <v>27173</v>
      </c>
      <c r="K15410" s="15" t="s">
        <v>1960</v>
      </c>
      <c r="L15410" s="15" t="s">
        <v>1276</v>
      </c>
      <c r="M15410" s="15" t="s">
        <v>576</v>
      </c>
      <c r="N15410" s="17">
        <v>28.1</v>
      </c>
      <c r="O15410" s="16" t="s">
        <v>174</v>
      </c>
      <c r="P15410" s="16" t="s">
        <v>174</v>
      </c>
      <c r="Q15410" s="16" t="s">
        <v>174</v>
      </c>
      <c r="R15410" s="16" t="s">
        <v>174</v>
      </c>
      <c r="S15410" s="16" t="s">
        <v>174</v>
      </c>
      <c r="T15410" s="16" t="s">
        <v>174</v>
      </c>
    </row>
    <row r="15411" spans="1:20" hidden="1" x14ac:dyDescent="0.35">
      <c r="A15411" s="15" t="s">
        <v>39815</v>
      </c>
      <c r="B15411" s="16">
        <v>-798015</v>
      </c>
      <c r="C15411" s="15" t="s">
        <v>26817</v>
      </c>
      <c r="D15411" s="17">
        <v>25</v>
      </c>
      <c r="E15411" s="15" t="s">
        <v>576</v>
      </c>
      <c r="F15411" s="16">
        <v>2017</v>
      </c>
      <c r="G15411" s="15" t="s">
        <v>29445</v>
      </c>
      <c r="H15411" s="15"/>
      <c r="I15411" s="15" t="s">
        <v>399</v>
      </c>
      <c r="J15411" s="15" t="s">
        <v>27173</v>
      </c>
      <c r="K15411" s="15" t="s">
        <v>1960</v>
      </c>
      <c r="L15411" s="15" t="s">
        <v>1276</v>
      </c>
      <c r="M15411" s="15" t="s">
        <v>576</v>
      </c>
      <c r="N15411" s="17">
        <v>28.1</v>
      </c>
      <c r="O15411" s="16" t="s">
        <v>174</v>
      </c>
      <c r="P15411" s="16" t="s">
        <v>174</v>
      </c>
      <c r="Q15411" s="16" t="s">
        <v>174</v>
      </c>
      <c r="R15411" s="16" t="s">
        <v>174</v>
      </c>
      <c r="S15411" s="16" t="s">
        <v>174</v>
      </c>
      <c r="T15411" s="16" t="s">
        <v>174</v>
      </c>
    </row>
    <row r="15412" spans="1:20" hidden="1" x14ac:dyDescent="0.35">
      <c r="A15412" s="15" t="s">
        <v>39815</v>
      </c>
      <c r="B15412" s="16">
        <v>-172541</v>
      </c>
      <c r="C15412" s="15" t="s">
        <v>26817</v>
      </c>
      <c r="D15412" s="17">
        <v>25</v>
      </c>
      <c r="E15412" s="15" t="s">
        <v>576</v>
      </c>
      <c r="F15412" s="16">
        <v>2017</v>
      </c>
      <c r="G15412" s="15" t="s">
        <v>30613</v>
      </c>
      <c r="H15412" s="15"/>
      <c r="I15412" s="15" t="s">
        <v>399</v>
      </c>
      <c r="J15412" s="15" t="s">
        <v>27173</v>
      </c>
      <c r="K15412" s="15" t="s">
        <v>1960</v>
      </c>
      <c r="L15412" s="15" t="s">
        <v>1276</v>
      </c>
      <c r="M15412" s="15" t="s">
        <v>576</v>
      </c>
      <c r="N15412" s="17">
        <v>28.1</v>
      </c>
      <c r="O15412" s="16" t="s">
        <v>174</v>
      </c>
      <c r="P15412" s="16" t="s">
        <v>174</v>
      </c>
      <c r="Q15412" s="16" t="s">
        <v>174</v>
      </c>
      <c r="R15412" s="18">
        <v>23.587074863094902</v>
      </c>
      <c r="S15412" s="18">
        <v>28.2792213068136</v>
      </c>
      <c r="T15412" s="18">
        <v>28.960902842100101</v>
      </c>
    </row>
    <row r="15413" spans="1:20" hidden="1" x14ac:dyDescent="0.35">
      <c r="A15413" s="15" t="s">
        <v>39816</v>
      </c>
      <c r="B15413" s="16">
        <v>-84478</v>
      </c>
      <c r="C15413" s="15" t="s">
        <v>26817</v>
      </c>
      <c r="D15413" s="17">
        <v>5</v>
      </c>
      <c r="E15413" s="15" t="s">
        <v>26382</v>
      </c>
      <c r="F15413" s="16">
        <v>2014</v>
      </c>
      <c r="G15413" s="15" t="s">
        <v>39817</v>
      </c>
      <c r="H15413" s="15" t="s">
        <v>477</v>
      </c>
      <c r="I15413" s="15" t="s">
        <v>27096</v>
      </c>
      <c r="J15413" s="15" t="s">
        <v>27097</v>
      </c>
      <c r="K15413" s="15" t="s">
        <v>2289</v>
      </c>
      <c r="L15413" s="15" t="s">
        <v>1276</v>
      </c>
      <c r="M15413" s="15" t="s">
        <v>577</v>
      </c>
      <c r="N15413" s="17">
        <v>5</v>
      </c>
      <c r="O15413" s="16" t="s">
        <v>174</v>
      </c>
      <c r="P15413" s="16" t="s">
        <v>174</v>
      </c>
      <c r="Q15413" s="16" t="s">
        <v>174</v>
      </c>
      <c r="R15413" s="18">
        <v>40.125570776255699</v>
      </c>
      <c r="S15413" s="18">
        <v>35.082191780821901</v>
      </c>
      <c r="T15413" s="18">
        <v>38.312785388127899</v>
      </c>
    </row>
    <row r="15414" spans="1:20" hidden="1" x14ac:dyDescent="0.35">
      <c r="A15414" s="15" t="s">
        <v>39818</v>
      </c>
      <c r="B15414" s="16">
        <v>-84477</v>
      </c>
      <c r="C15414" s="15" t="s">
        <v>26817</v>
      </c>
      <c r="D15414" s="17">
        <v>10</v>
      </c>
      <c r="E15414" s="15" t="s">
        <v>26382</v>
      </c>
      <c r="F15414" s="16">
        <v>2014</v>
      </c>
      <c r="G15414" s="15" t="s">
        <v>39817</v>
      </c>
      <c r="H15414" s="15" t="s">
        <v>477</v>
      </c>
      <c r="I15414" s="15" t="s">
        <v>27096</v>
      </c>
      <c r="J15414" s="15" t="s">
        <v>27097</v>
      </c>
      <c r="K15414" s="15" t="s">
        <v>2289</v>
      </c>
      <c r="L15414" s="15" t="s">
        <v>1276</v>
      </c>
      <c r="M15414" s="15" t="s">
        <v>577</v>
      </c>
      <c r="N15414" s="17">
        <v>10</v>
      </c>
      <c r="O15414" s="16" t="s">
        <v>174</v>
      </c>
      <c r="P15414" s="16" t="s">
        <v>174</v>
      </c>
      <c r="Q15414" s="16" t="s">
        <v>174</v>
      </c>
      <c r="R15414" s="18">
        <v>40.125570776255699</v>
      </c>
      <c r="S15414" s="18">
        <v>47.207762557077601</v>
      </c>
      <c r="T15414" s="18">
        <v>46.901826484018301</v>
      </c>
    </row>
    <row r="15415" spans="1:20" hidden="1" x14ac:dyDescent="0.35">
      <c r="A15415" s="15" t="s">
        <v>39819</v>
      </c>
      <c r="B15415" s="16">
        <v>-648062</v>
      </c>
      <c r="C15415" s="15" t="s">
        <v>26817</v>
      </c>
      <c r="D15415" s="17">
        <v>3.7</v>
      </c>
      <c r="E15415" s="15" t="s">
        <v>27149</v>
      </c>
      <c r="F15415" s="16">
        <v>2023</v>
      </c>
      <c r="G15415" s="15" t="s">
        <v>39820</v>
      </c>
      <c r="H15415" s="15"/>
      <c r="I15415" s="15" t="s">
        <v>399</v>
      </c>
      <c r="J15415" s="15" t="s">
        <v>27173</v>
      </c>
      <c r="K15415" s="15" t="s">
        <v>2314</v>
      </c>
      <c r="L15415" s="15" t="s">
        <v>1276</v>
      </c>
      <c r="M15415" s="15" t="s">
        <v>27151</v>
      </c>
      <c r="N15415" s="17">
        <v>3.7</v>
      </c>
      <c r="O15415" s="16" t="s">
        <v>174</v>
      </c>
      <c r="P15415" s="16" t="s">
        <v>174</v>
      </c>
      <c r="Q15415" s="16" t="s">
        <v>174</v>
      </c>
      <c r="R15415" s="18">
        <v>3.1099592743428399</v>
      </c>
      <c r="S15415" s="16" t="s">
        <v>174</v>
      </c>
      <c r="T15415" s="16" t="s">
        <v>174</v>
      </c>
    </row>
    <row r="15416" spans="1:20" hidden="1" x14ac:dyDescent="0.35">
      <c r="A15416" s="15" t="s">
        <v>2313</v>
      </c>
      <c r="B15416" s="16">
        <v>-648054</v>
      </c>
      <c r="C15416" s="15" t="s">
        <v>26817</v>
      </c>
      <c r="D15416" s="17">
        <v>7.5</v>
      </c>
      <c r="E15416" s="15" t="s">
        <v>576</v>
      </c>
      <c r="F15416" s="16">
        <v>2023</v>
      </c>
      <c r="G15416" s="15" t="s">
        <v>39820</v>
      </c>
      <c r="H15416" s="15"/>
      <c r="I15416" s="15" t="s">
        <v>399</v>
      </c>
      <c r="J15416" s="15" t="s">
        <v>27173</v>
      </c>
      <c r="K15416" s="15" t="s">
        <v>2314</v>
      </c>
      <c r="L15416" s="15" t="s">
        <v>1276</v>
      </c>
      <c r="M15416" s="15" t="s">
        <v>576</v>
      </c>
      <c r="N15416" s="17">
        <v>7.5</v>
      </c>
      <c r="O15416" s="16" t="s">
        <v>174</v>
      </c>
      <c r="P15416" s="16" t="s">
        <v>174</v>
      </c>
      <c r="Q15416" s="16" t="s">
        <v>174</v>
      </c>
      <c r="R15416" s="18">
        <v>12.401826484018301</v>
      </c>
      <c r="S15416" s="16" t="s">
        <v>174</v>
      </c>
      <c r="T15416" s="16" t="s">
        <v>174</v>
      </c>
    </row>
    <row r="15417" spans="1:20" hidden="1" x14ac:dyDescent="0.35">
      <c r="A15417" s="15" t="s">
        <v>39821</v>
      </c>
      <c r="B15417" s="16">
        <v>-633777</v>
      </c>
      <c r="C15417" s="15" t="s">
        <v>26817</v>
      </c>
      <c r="D15417" s="17">
        <v>1</v>
      </c>
      <c r="E15417" s="15" t="s">
        <v>576</v>
      </c>
      <c r="F15417" s="16">
        <v>2018</v>
      </c>
      <c r="G15417" s="15" t="s">
        <v>35534</v>
      </c>
      <c r="H15417" s="15"/>
      <c r="I15417" s="15" t="s">
        <v>399</v>
      </c>
      <c r="J15417" s="15" t="s">
        <v>27173</v>
      </c>
      <c r="K15417" s="15" t="s">
        <v>2314</v>
      </c>
      <c r="L15417" s="15" t="s">
        <v>1276</v>
      </c>
      <c r="M15417" s="15" t="s">
        <v>576</v>
      </c>
      <c r="N15417" s="17">
        <v>1</v>
      </c>
      <c r="O15417" s="16" t="s">
        <v>174</v>
      </c>
      <c r="P15417" s="16" t="s">
        <v>174</v>
      </c>
      <c r="Q15417" s="16" t="s">
        <v>174</v>
      </c>
      <c r="R15417" s="18">
        <v>26.278538812785399</v>
      </c>
      <c r="S15417" s="18">
        <v>28.1735159817352</v>
      </c>
      <c r="T15417" s="18">
        <v>27.557077625570798</v>
      </c>
    </row>
    <row r="15418" spans="1:20" hidden="1" x14ac:dyDescent="0.35">
      <c r="A15418" s="15" t="s">
        <v>39822</v>
      </c>
      <c r="B15418" s="16">
        <v>-436530</v>
      </c>
      <c r="C15418" s="15" t="s">
        <v>26817</v>
      </c>
      <c r="D15418" s="17">
        <v>235</v>
      </c>
      <c r="E15418" s="15" t="s">
        <v>26382</v>
      </c>
      <c r="F15418" s="16">
        <v>2006</v>
      </c>
      <c r="G15418" s="15" t="s">
        <v>29799</v>
      </c>
      <c r="H15418" s="15"/>
      <c r="I15418" s="15" t="s">
        <v>399</v>
      </c>
      <c r="J15418" s="15" t="s">
        <v>27173</v>
      </c>
      <c r="K15418" s="15" t="s">
        <v>1237</v>
      </c>
      <c r="L15418" s="15" t="s">
        <v>1276</v>
      </c>
      <c r="M15418" s="15" t="s">
        <v>577</v>
      </c>
      <c r="N15418" s="17">
        <v>235</v>
      </c>
      <c r="O15418" s="16" t="s">
        <v>174</v>
      </c>
      <c r="P15418" s="16" t="s">
        <v>174</v>
      </c>
      <c r="Q15418" s="16" t="s">
        <v>174</v>
      </c>
      <c r="R15418" s="18">
        <v>38.698873020499398</v>
      </c>
      <c r="S15418" s="18">
        <v>33.600165160788897</v>
      </c>
      <c r="T15418" s="16" t="s">
        <v>174</v>
      </c>
    </row>
    <row r="15419" spans="1:20" hidden="1" x14ac:dyDescent="0.35">
      <c r="A15419" s="15" t="s">
        <v>39823</v>
      </c>
      <c r="B15419" s="16">
        <v>-798117</v>
      </c>
      <c r="C15419" s="15" t="s">
        <v>26817</v>
      </c>
      <c r="D15419" s="17">
        <v>150</v>
      </c>
      <c r="E15419" s="15" t="s">
        <v>27149</v>
      </c>
      <c r="F15419" s="16">
        <v>2023</v>
      </c>
      <c r="G15419" s="15" t="s">
        <v>29444</v>
      </c>
      <c r="H15419" s="15"/>
      <c r="I15419" s="15" t="s">
        <v>399</v>
      </c>
      <c r="J15419" s="15" t="s">
        <v>27173</v>
      </c>
      <c r="K15419" s="15" t="s">
        <v>2696</v>
      </c>
      <c r="L15419" s="15" t="s">
        <v>1276</v>
      </c>
      <c r="M15419" s="15" t="s">
        <v>27151</v>
      </c>
      <c r="N15419" s="17">
        <v>150</v>
      </c>
      <c r="O15419" s="16" t="s">
        <v>174</v>
      </c>
      <c r="P15419" s="16" t="s">
        <v>174</v>
      </c>
      <c r="Q15419" s="16" t="s">
        <v>174</v>
      </c>
      <c r="R15419" s="16" t="s">
        <v>174</v>
      </c>
      <c r="S15419" s="16" t="s">
        <v>174</v>
      </c>
      <c r="T15419" s="16" t="s">
        <v>174</v>
      </c>
    </row>
    <row r="15420" spans="1:20" hidden="1" x14ac:dyDescent="0.35">
      <c r="A15420" s="15" t="s">
        <v>39823</v>
      </c>
      <c r="B15420" s="16">
        <v>-798116</v>
      </c>
      <c r="C15420" s="15" t="s">
        <v>26817</v>
      </c>
      <c r="D15420" s="17">
        <v>150</v>
      </c>
      <c r="E15420" s="15" t="s">
        <v>27149</v>
      </c>
      <c r="F15420" s="16">
        <v>2023</v>
      </c>
      <c r="G15420" s="15" t="s">
        <v>29445</v>
      </c>
      <c r="H15420" s="15"/>
      <c r="I15420" s="15" t="s">
        <v>399</v>
      </c>
      <c r="J15420" s="15" t="s">
        <v>27173</v>
      </c>
      <c r="K15420" s="15" t="s">
        <v>2696</v>
      </c>
      <c r="L15420" s="15" t="s">
        <v>1276</v>
      </c>
      <c r="M15420" s="15" t="s">
        <v>27151</v>
      </c>
      <c r="N15420" s="17">
        <v>150</v>
      </c>
      <c r="O15420" s="16" t="s">
        <v>174</v>
      </c>
      <c r="P15420" s="16" t="s">
        <v>174</v>
      </c>
      <c r="Q15420" s="16" t="s">
        <v>174</v>
      </c>
      <c r="R15420" s="16" t="s">
        <v>174</v>
      </c>
      <c r="S15420" s="16" t="s">
        <v>174</v>
      </c>
      <c r="T15420" s="16" t="s">
        <v>174</v>
      </c>
    </row>
    <row r="15421" spans="1:20" hidden="1" x14ac:dyDescent="0.35">
      <c r="A15421" s="15" t="s">
        <v>39824</v>
      </c>
      <c r="B15421" s="16">
        <v>-798045</v>
      </c>
      <c r="C15421" s="15" t="s">
        <v>26817</v>
      </c>
      <c r="D15421" s="17">
        <v>300</v>
      </c>
      <c r="E15421" s="15" t="s">
        <v>576</v>
      </c>
      <c r="F15421" s="16">
        <v>2023</v>
      </c>
      <c r="G15421" s="15" t="s">
        <v>29444</v>
      </c>
      <c r="H15421" s="15"/>
      <c r="I15421" s="15" t="s">
        <v>399</v>
      </c>
      <c r="J15421" s="15" t="s">
        <v>27173</v>
      </c>
      <c r="K15421" s="15" t="s">
        <v>2696</v>
      </c>
      <c r="L15421" s="15" t="s">
        <v>1276</v>
      </c>
      <c r="M15421" s="15" t="s">
        <v>576</v>
      </c>
      <c r="N15421" s="17">
        <v>300</v>
      </c>
      <c r="O15421" s="16" t="s">
        <v>174</v>
      </c>
      <c r="P15421" s="16" t="s">
        <v>174</v>
      </c>
      <c r="Q15421" s="16" t="s">
        <v>174</v>
      </c>
      <c r="R15421" s="16" t="s">
        <v>174</v>
      </c>
      <c r="S15421" s="16" t="s">
        <v>174</v>
      </c>
      <c r="T15421" s="16" t="s">
        <v>174</v>
      </c>
    </row>
    <row r="15422" spans="1:20" hidden="1" x14ac:dyDescent="0.35">
      <c r="A15422" s="15" t="s">
        <v>39824</v>
      </c>
      <c r="B15422" s="16">
        <v>-798044</v>
      </c>
      <c r="C15422" s="15" t="s">
        <v>26817</v>
      </c>
      <c r="D15422" s="17">
        <v>300</v>
      </c>
      <c r="E15422" s="15" t="s">
        <v>576</v>
      </c>
      <c r="F15422" s="16">
        <v>2023</v>
      </c>
      <c r="G15422" s="15" t="s">
        <v>29445</v>
      </c>
      <c r="H15422" s="15"/>
      <c r="I15422" s="15" t="s">
        <v>399</v>
      </c>
      <c r="J15422" s="15" t="s">
        <v>27173</v>
      </c>
      <c r="K15422" s="15" t="s">
        <v>2696</v>
      </c>
      <c r="L15422" s="15" t="s">
        <v>1276</v>
      </c>
      <c r="M15422" s="15" t="s">
        <v>576</v>
      </c>
      <c r="N15422" s="17">
        <v>300</v>
      </c>
      <c r="O15422" s="16" t="s">
        <v>174</v>
      </c>
      <c r="P15422" s="16" t="s">
        <v>174</v>
      </c>
      <c r="Q15422" s="16" t="s">
        <v>174</v>
      </c>
      <c r="R15422" s="16" t="s">
        <v>174</v>
      </c>
      <c r="S15422" s="16" t="s">
        <v>174</v>
      </c>
      <c r="T15422" s="16" t="s">
        <v>174</v>
      </c>
    </row>
    <row r="15423" spans="1:20" hidden="1" x14ac:dyDescent="0.35">
      <c r="A15423" s="15" t="s">
        <v>39825</v>
      </c>
      <c r="B15423" s="16">
        <v>-774111</v>
      </c>
      <c r="C15423" s="15" t="s">
        <v>26817</v>
      </c>
      <c r="D15423" s="17">
        <v>300</v>
      </c>
      <c r="E15423" s="15" t="s">
        <v>27149</v>
      </c>
      <c r="F15423" s="16">
        <v>2024</v>
      </c>
      <c r="G15423" s="15" t="s">
        <v>33850</v>
      </c>
      <c r="H15423" s="15"/>
      <c r="I15423" s="15" t="s">
        <v>399</v>
      </c>
      <c r="J15423" s="15" t="s">
        <v>27173</v>
      </c>
      <c r="K15423" s="15" t="s">
        <v>1769</v>
      </c>
      <c r="L15423" s="15" t="s">
        <v>1276</v>
      </c>
      <c r="M15423" s="15" t="s">
        <v>27151</v>
      </c>
      <c r="N15423" s="17">
        <v>300</v>
      </c>
      <c r="O15423" s="16" t="s">
        <v>174</v>
      </c>
      <c r="P15423" s="16" t="s">
        <v>174</v>
      </c>
      <c r="Q15423" s="16" t="s">
        <v>174</v>
      </c>
      <c r="R15423" s="16" t="s">
        <v>174</v>
      </c>
      <c r="S15423" s="16" t="s">
        <v>174</v>
      </c>
      <c r="T15423" s="16" t="s">
        <v>174</v>
      </c>
    </row>
    <row r="15424" spans="1:20" hidden="1" x14ac:dyDescent="0.35">
      <c r="A15424" s="15" t="s">
        <v>39826</v>
      </c>
      <c r="B15424" s="16">
        <v>-782229</v>
      </c>
      <c r="C15424" s="15" t="s">
        <v>26817</v>
      </c>
      <c r="D15424" s="17">
        <v>364</v>
      </c>
      <c r="E15424" s="15" t="s">
        <v>576</v>
      </c>
      <c r="F15424" s="16">
        <v>2024</v>
      </c>
      <c r="G15424" s="15" t="s">
        <v>33850</v>
      </c>
      <c r="H15424" s="15"/>
      <c r="I15424" s="15" t="s">
        <v>399</v>
      </c>
      <c r="J15424" s="15" t="s">
        <v>27173</v>
      </c>
      <c r="K15424" s="15" t="s">
        <v>1769</v>
      </c>
      <c r="L15424" s="15" t="s">
        <v>1276</v>
      </c>
      <c r="M15424" s="15" t="s">
        <v>576</v>
      </c>
      <c r="N15424" s="17">
        <v>364</v>
      </c>
      <c r="O15424" s="16" t="s">
        <v>174</v>
      </c>
      <c r="P15424" s="16" t="s">
        <v>174</v>
      </c>
      <c r="Q15424" s="16" t="s">
        <v>174</v>
      </c>
      <c r="R15424" s="16" t="s">
        <v>174</v>
      </c>
      <c r="S15424" s="16" t="s">
        <v>174</v>
      </c>
      <c r="T15424" s="16" t="s">
        <v>174</v>
      </c>
    </row>
    <row r="15425" spans="1:20" hidden="1" x14ac:dyDescent="0.35">
      <c r="A15425" s="15" t="s">
        <v>39827</v>
      </c>
      <c r="B15425" s="16">
        <v>-172961</v>
      </c>
      <c r="C15425" s="15" t="s">
        <v>26817</v>
      </c>
      <c r="D15425" s="17">
        <v>1.2</v>
      </c>
      <c r="E15425" s="15" t="s">
        <v>576</v>
      </c>
      <c r="F15425" s="16">
        <v>2016</v>
      </c>
      <c r="G15425" s="15" t="s">
        <v>39828</v>
      </c>
      <c r="H15425" s="15"/>
      <c r="I15425" s="15" t="s">
        <v>399</v>
      </c>
      <c r="J15425" s="15" t="s">
        <v>27173</v>
      </c>
      <c r="K15425" s="15" t="s">
        <v>14605</v>
      </c>
      <c r="L15425" s="15" t="s">
        <v>1276</v>
      </c>
      <c r="M15425" s="15" t="s">
        <v>576</v>
      </c>
      <c r="N15425" s="17">
        <v>1.2</v>
      </c>
      <c r="O15425" s="16" t="s">
        <v>174</v>
      </c>
      <c r="P15425" s="16" t="s">
        <v>174</v>
      </c>
      <c r="Q15425" s="16" t="s">
        <v>174</v>
      </c>
      <c r="R15425" s="16" t="s">
        <v>174</v>
      </c>
      <c r="S15425" s="16" t="s">
        <v>174</v>
      </c>
      <c r="T15425" s="16" t="s">
        <v>174</v>
      </c>
    </row>
    <row r="15426" spans="1:20" hidden="1" x14ac:dyDescent="0.35">
      <c r="A15426" s="15" t="s">
        <v>39829</v>
      </c>
      <c r="B15426" s="16">
        <v>-366038</v>
      </c>
      <c r="C15426" s="15" t="s">
        <v>26817</v>
      </c>
      <c r="D15426" s="17">
        <v>1.3</v>
      </c>
      <c r="E15426" s="15" t="s">
        <v>576</v>
      </c>
      <c r="F15426" s="16">
        <v>2012</v>
      </c>
      <c r="G15426" s="15" t="s">
        <v>31802</v>
      </c>
      <c r="H15426" s="15"/>
      <c r="I15426" s="15" t="s">
        <v>399</v>
      </c>
      <c r="J15426" s="15" t="s">
        <v>27173</v>
      </c>
      <c r="K15426" s="15" t="s">
        <v>4301</v>
      </c>
      <c r="L15426" s="15" t="s">
        <v>1276</v>
      </c>
      <c r="M15426" s="15" t="s">
        <v>576</v>
      </c>
      <c r="N15426" s="17">
        <v>1.3</v>
      </c>
      <c r="O15426" s="16" t="s">
        <v>174</v>
      </c>
      <c r="P15426" s="16" t="s">
        <v>174</v>
      </c>
      <c r="Q15426" s="16" t="s">
        <v>174</v>
      </c>
      <c r="R15426" s="18">
        <v>27.177730944854201</v>
      </c>
      <c r="S15426" s="18">
        <v>24.236037934668101</v>
      </c>
      <c r="T15426" s="18">
        <v>25.7112750263435</v>
      </c>
    </row>
    <row r="15427" spans="1:20" hidden="1" x14ac:dyDescent="0.35">
      <c r="A15427" s="15" t="s">
        <v>39830</v>
      </c>
      <c r="B15427" s="16">
        <v>-220350</v>
      </c>
      <c r="C15427" s="15" t="s">
        <v>26817</v>
      </c>
      <c r="D15427" s="17">
        <v>2.4</v>
      </c>
      <c r="E15427" s="15" t="s">
        <v>576</v>
      </c>
      <c r="F15427" s="16">
        <v>2019</v>
      </c>
      <c r="G15427" s="15" t="s">
        <v>29292</v>
      </c>
      <c r="H15427" s="15"/>
      <c r="I15427" s="15" t="s">
        <v>399</v>
      </c>
      <c r="J15427" s="15" t="s">
        <v>27173</v>
      </c>
      <c r="K15427" s="15" t="s">
        <v>4358</v>
      </c>
      <c r="L15427" s="15" t="s">
        <v>1276</v>
      </c>
      <c r="M15427" s="15" t="s">
        <v>576</v>
      </c>
      <c r="N15427" s="17">
        <v>2.4</v>
      </c>
      <c r="O15427" s="16" t="s">
        <v>174</v>
      </c>
      <c r="P15427" s="16" t="s">
        <v>174</v>
      </c>
      <c r="Q15427" s="16" t="s">
        <v>174</v>
      </c>
      <c r="R15427" s="18">
        <v>32.106164383561598</v>
      </c>
      <c r="S15427" s="18">
        <v>30.408105022831101</v>
      </c>
      <c r="T15427" s="18">
        <v>32.011035007610403</v>
      </c>
    </row>
    <row r="15428" spans="1:20" x14ac:dyDescent="0.35">
      <c r="A15428" s="15" t="s">
        <v>39810</v>
      </c>
      <c r="B15428" s="16">
        <v>-154822</v>
      </c>
      <c r="C15428" s="15" t="s">
        <v>26817</v>
      </c>
      <c r="D15428" s="17">
        <v>94.8</v>
      </c>
      <c r="E15428" s="15" t="s">
        <v>27098</v>
      </c>
      <c r="F15428" s="16">
        <v>1992</v>
      </c>
      <c r="G15428" s="15" t="s">
        <v>28792</v>
      </c>
      <c r="H15428" s="15"/>
      <c r="I15428" s="15" t="s">
        <v>399</v>
      </c>
      <c r="J15428" s="15" t="s">
        <v>27173</v>
      </c>
      <c r="K15428" s="15" t="s">
        <v>2479</v>
      </c>
      <c r="L15428" s="15" t="s">
        <v>2478</v>
      </c>
      <c r="M15428" s="15" t="s">
        <v>142</v>
      </c>
      <c r="N15428" s="17">
        <v>95.7</v>
      </c>
      <c r="O15428" s="19">
        <v>9107</v>
      </c>
      <c r="P15428" s="19">
        <v>9452</v>
      </c>
      <c r="Q15428" s="19">
        <v>9372</v>
      </c>
      <c r="R15428" s="18">
        <v>54.793208418621703</v>
      </c>
      <c r="S15428" s="18">
        <v>85.1670937051192</v>
      </c>
      <c r="T15428" s="18">
        <v>85.417948974869105</v>
      </c>
    </row>
    <row r="15429" spans="1:20" hidden="1" x14ac:dyDescent="0.35">
      <c r="A15429" s="15" t="s">
        <v>39831</v>
      </c>
      <c r="B15429" s="16">
        <v>-787429</v>
      </c>
      <c r="C15429" s="15" t="s">
        <v>26817</v>
      </c>
      <c r="D15429" s="17">
        <v>100</v>
      </c>
      <c r="E15429" s="15" t="s">
        <v>26382</v>
      </c>
      <c r="F15429" s="16">
        <v>2021</v>
      </c>
      <c r="G15429" s="15" t="s">
        <v>29690</v>
      </c>
      <c r="H15429" s="15"/>
      <c r="I15429" s="15" t="s">
        <v>399</v>
      </c>
      <c r="J15429" s="15" t="s">
        <v>27173</v>
      </c>
      <c r="K15429" s="15" t="s">
        <v>4491</v>
      </c>
      <c r="L15429" s="15" t="s">
        <v>1276</v>
      </c>
      <c r="M15429" s="15" t="s">
        <v>577</v>
      </c>
      <c r="N15429" s="17">
        <v>100</v>
      </c>
      <c r="O15429" s="16" t="s">
        <v>174</v>
      </c>
      <c r="P15429" s="16" t="s">
        <v>174</v>
      </c>
      <c r="Q15429" s="16" t="s">
        <v>174</v>
      </c>
      <c r="R15429" s="18">
        <v>31.779908675799099</v>
      </c>
      <c r="S15429" s="18">
        <v>27.119634703196301</v>
      </c>
      <c r="T15429" s="18">
        <v>1.27511415525114</v>
      </c>
    </row>
    <row r="15430" spans="1:20" hidden="1" x14ac:dyDescent="0.35">
      <c r="A15430" s="15" t="s">
        <v>39831</v>
      </c>
      <c r="B15430" s="16">
        <v>-426624</v>
      </c>
      <c r="C15430" s="15" t="s">
        <v>26817</v>
      </c>
      <c r="D15430" s="17">
        <v>100</v>
      </c>
      <c r="E15430" s="15" t="s">
        <v>26382</v>
      </c>
      <c r="F15430" s="16">
        <v>2021</v>
      </c>
      <c r="G15430" s="15" t="s">
        <v>28796</v>
      </c>
      <c r="H15430" s="15"/>
      <c r="I15430" s="15" t="s">
        <v>399</v>
      </c>
      <c r="J15430" s="15" t="s">
        <v>27173</v>
      </c>
      <c r="K15430" s="15" t="s">
        <v>4491</v>
      </c>
      <c r="L15430" s="15" t="s">
        <v>1276</v>
      </c>
      <c r="M15430" s="15" t="s">
        <v>577</v>
      </c>
      <c r="N15430" s="17">
        <v>100</v>
      </c>
      <c r="O15430" s="16" t="s">
        <v>174</v>
      </c>
      <c r="P15430" s="16" t="s">
        <v>174</v>
      </c>
      <c r="Q15430" s="16" t="s">
        <v>174</v>
      </c>
      <c r="R15430" s="18">
        <v>31.779908675799099</v>
      </c>
      <c r="S15430" s="18">
        <v>27.119634703196301</v>
      </c>
      <c r="T15430" s="18">
        <v>1.27511415525114</v>
      </c>
    </row>
    <row r="15431" spans="1:20" hidden="1" x14ac:dyDescent="0.35">
      <c r="A15431" s="15" t="s">
        <v>39832</v>
      </c>
      <c r="B15431" s="16">
        <v>-180748</v>
      </c>
      <c r="C15431" s="15" t="s">
        <v>26817</v>
      </c>
      <c r="D15431" s="17">
        <v>9.9</v>
      </c>
      <c r="E15431" s="15" t="s">
        <v>26382</v>
      </c>
      <c r="F15431" s="16">
        <v>2014</v>
      </c>
      <c r="G15431" s="15" t="s">
        <v>33901</v>
      </c>
      <c r="H15431" s="15" t="s">
        <v>477</v>
      </c>
      <c r="I15431" s="15" t="s">
        <v>27096</v>
      </c>
      <c r="J15431" s="15" t="s">
        <v>27097</v>
      </c>
      <c r="K15431" s="15" t="s">
        <v>4832</v>
      </c>
      <c r="L15431" s="15" t="s">
        <v>1276</v>
      </c>
      <c r="M15431" s="15" t="s">
        <v>577</v>
      </c>
      <c r="N15431" s="17">
        <v>9.9</v>
      </c>
      <c r="O15431" s="16" t="s">
        <v>174</v>
      </c>
      <c r="P15431" s="16" t="s">
        <v>174</v>
      </c>
      <c r="Q15431" s="16" t="s">
        <v>174</v>
      </c>
      <c r="R15431" s="18">
        <v>38.540657718739901</v>
      </c>
      <c r="S15431" s="18">
        <v>41.198514828651803</v>
      </c>
      <c r="T15431" s="18">
        <v>40.341773903417703</v>
      </c>
    </row>
    <row r="15432" spans="1:20" hidden="1" x14ac:dyDescent="0.35">
      <c r="A15432" s="15" t="s">
        <v>39833</v>
      </c>
      <c r="B15432" s="16">
        <v>-180749</v>
      </c>
      <c r="C15432" s="15" t="s">
        <v>26817</v>
      </c>
      <c r="D15432" s="17">
        <v>9.9</v>
      </c>
      <c r="E15432" s="15" t="s">
        <v>26382</v>
      </c>
      <c r="F15432" s="16">
        <v>2014</v>
      </c>
      <c r="G15432" s="15" t="s">
        <v>33901</v>
      </c>
      <c r="H15432" s="15" t="s">
        <v>477</v>
      </c>
      <c r="I15432" s="15" t="s">
        <v>27096</v>
      </c>
      <c r="J15432" s="15" t="s">
        <v>27097</v>
      </c>
      <c r="K15432" s="15" t="s">
        <v>4832</v>
      </c>
      <c r="L15432" s="15" t="s">
        <v>1276</v>
      </c>
      <c r="M15432" s="15" t="s">
        <v>577</v>
      </c>
      <c r="N15432" s="17">
        <v>9.9</v>
      </c>
      <c r="O15432" s="16" t="s">
        <v>174</v>
      </c>
      <c r="P15432" s="16" t="s">
        <v>174</v>
      </c>
      <c r="Q15432" s="16" t="s">
        <v>174</v>
      </c>
      <c r="R15432" s="18">
        <v>38.540657718739901</v>
      </c>
      <c r="S15432" s="18">
        <v>40.174576818412397</v>
      </c>
      <c r="T15432" s="18">
        <v>41.9837645865043</v>
      </c>
    </row>
    <row r="15433" spans="1:20" hidden="1" x14ac:dyDescent="0.35">
      <c r="A15433" s="15" t="s">
        <v>39834</v>
      </c>
      <c r="B15433" s="16">
        <v>-752327</v>
      </c>
      <c r="C15433" s="15" t="s">
        <v>26817</v>
      </c>
      <c r="D15433" s="17">
        <v>50</v>
      </c>
      <c r="E15433" s="15" t="s">
        <v>576</v>
      </c>
      <c r="F15433" s="16">
        <v>2019</v>
      </c>
      <c r="G15433" s="15" t="s">
        <v>39835</v>
      </c>
      <c r="H15433" s="15"/>
      <c r="I15433" s="15" t="s">
        <v>399</v>
      </c>
      <c r="J15433" s="15" t="s">
        <v>27173</v>
      </c>
      <c r="K15433" s="15" t="s">
        <v>4816</v>
      </c>
      <c r="L15433" s="15" t="s">
        <v>1276</v>
      </c>
      <c r="M15433" s="15" t="s">
        <v>576</v>
      </c>
      <c r="N15433" s="17">
        <v>50</v>
      </c>
      <c r="O15433" s="16" t="s">
        <v>174</v>
      </c>
      <c r="P15433" s="16" t="s">
        <v>174</v>
      </c>
      <c r="Q15433" s="16" t="s">
        <v>174</v>
      </c>
      <c r="R15433" s="16" t="s">
        <v>174</v>
      </c>
      <c r="S15433" s="16" t="s">
        <v>174</v>
      </c>
      <c r="T15433" s="16" t="s">
        <v>174</v>
      </c>
    </row>
    <row r="15434" spans="1:20" hidden="1" x14ac:dyDescent="0.35">
      <c r="A15434" s="15" t="s">
        <v>39836</v>
      </c>
      <c r="B15434" s="16">
        <v>-430566</v>
      </c>
      <c r="C15434" s="15" t="s">
        <v>26817</v>
      </c>
      <c r="D15434" s="17">
        <v>181.7</v>
      </c>
      <c r="E15434" s="15" t="s">
        <v>26382</v>
      </c>
      <c r="F15434" s="16">
        <v>2017</v>
      </c>
      <c r="G15434" s="15" t="s">
        <v>39837</v>
      </c>
      <c r="H15434" s="15" t="s">
        <v>407</v>
      </c>
      <c r="I15434" s="15" t="s">
        <v>399</v>
      </c>
      <c r="J15434" s="15" t="s">
        <v>27130</v>
      </c>
      <c r="K15434" s="15" t="s">
        <v>4832</v>
      </c>
      <c r="L15434" s="15" t="s">
        <v>1276</v>
      </c>
      <c r="M15434" s="15" t="s">
        <v>577</v>
      </c>
      <c r="N15434" s="17">
        <v>181.7</v>
      </c>
      <c r="O15434" s="16" t="s">
        <v>174</v>
      </c>
      <c r="P15434" s="16" t="s">
        <v>174</v>
      </c>
      <c r="Q15434" s="16" t="s">
        <v>174</v>
      </c>
      <c r="R15434" s="18">
        <v>43.224317267411003</v>
      </c>
      <c r="S15434" s="18">
        <v>43.720267488936301</v>
      </c>
      <c r="T15434" s="18">
        <v>45.8466210799577</v>
      </c>
    </row>
    <row r="15435" spans="1:20" hidden="1" x14ac:dyDescent="0.35">
      <c r="A15435" s="15" t="s">
        <v>39836</v>
      </c>
      <c r="B15435" s="16">
        <v>-430565</v>
      </c>
      <c r="C15435" s="15" t="s">
        <v>26817</v>
      </c>
      <c r="D15435" s="17">
        <v>181.7</v>
      </c>
      <c r="E15435" s="15" t="s">
        <v>26382</v>
      </c>
      <c r="F15435" s="16">
        <v>2017</v>
      </c>
      <c r="G15435" s="15" t="s">
        <v>28240</v>
      </c>
      <c r="H15435" s="15" t="s">
        <v>407</v>
      </c>
      <c r="I15435" s="15" t="s">
        <v>399</v>
      </c>
      <c r="J15435" s="15" t="s">
        <v>27130</v>
      </c>
      <c r="K15435" s="15" t="s">
        <v>4832</v>
      </c>
      <c r="L15435" s="15" t="s">
        <v>1276</v>
      </c>
      <c r="M15435" s="15" t="s">
        <v>577</v>
      </c>
      <c r="N15435" s="17">
        <v>181.7</v>
      </c>
      <c r="O15435" s="16" t="s">
        <v>174</v>
      </c>
      <c r="P15435" s="16" t="s">
        <v>174</v>
      </c>
      <c r="Q15435" s="16" t="s">
        <v>174</v>
      </c>
      <c r="R15435" s="18">
        <v>43.224317267411003</v>
      </c>
      <c r="S15435" s="18">
        <v>43.720267488936301</v>
      </c>
      <c r="T15435" s="18">
        <v>45.8466210799577</v>
      </c>
    </row>
    <row r="15436" spans="1:20" hidden="1" x14ac:dyDescent="0.35">
      <c r="A15436" s="15" t="s">
        <v>39836</v>
      </c>
      <c r="B15436" s="16">
        <v>-430564</v>
      </c>
      <c r="C15436" s="15" t="s">
        <v>26817</v>
      </c>
      <c r="D15436" s="17">
        <v>181.7</v>
      </c>
      <c r="E15436" s="15" t="s">
        <v>26382</v>
      </c>
      <c r="F15436" s="16">
        <v>2017</v>
      </c>
      <c r="G15436" s="15" t="s">
        <v>27052</v>
      </c>
      <c r="H15436" s="15" t="s">
        <v>407</v>
      </c>
      <c r="I15436" s="15" t="s">
        <v>399</v>
      </c>
      <c r="J15436" s="15" t="s">
        <v>27130</v>
      </c>
      <c r="K15436" s="15" t="s">
        <v>4832</v>
      </c>
      <c r="L15436" s="15" t="s">
        <v>1276</v>
      </c>
      <c r="M15436" s="15" t="s">
        <v>577</v>
      </c>
      <c r="N15436" s="17">
        <v>181.7</v>
      </c>
      <c r="O15436" s="16" t="s">
        <v>174</v>
      </c>
      <c r="P15436" s="16" t="s">
        <v>174</v>
      </c>
      <c r="Q15436" s="16" t="s">
        <v>174</v>
      </c>
      <c r="R15436" s="18">
        <v>43.224317267411003</v>
      </c>
      <c r="S15436" s="18">
        <v>43.720267488936301</v>
      </c>
      <c r="T15436" s="18">
        <v>45.8466210799577</v>
      </c>
    </row>
    <row r="15437" spans="1:20" hidden="1" x14ac:dyDescent="0.35">
      <c r="A15437" s="15" t="s">
        <v>39838</v>
      </c>
      <c r="B15437" s="16">
        <v>-430562</v>
      </c>
      <c r="C15437" s="15" t="s">
        <v>26817</v>
      </c>
      <c r="D15437" s="17">
        <v>142.6</v>
      </c>
      <c r="E15437" s="15" t="s">
        <v>26382</v>
      </c>
      <c r="F15437" s="16">
        <v>2017</v>
      </c>
      <c r="G15437" s="15" t="s">
        <v>39837</v>
      </c>
      <c r="H15437" s="15" t="s">
        <v>407</v>
      </c>
      <c r="I15437" s="15" t="s">
        <v>399</v>
      </c>
      <c r="J15437" s="15" t="s">
        <v>27130</v>
      </c>
      <c r="K15437" s="15" t="s">
        <v>4832</v>
      </c>
      <c r="L15437" s="15" t="s">
        <v>1276</v>
      </c>
      <c r="M15437" s="15" t="s">
        <v>577</v>
      </c>
      <c r="N15437" s="17">
        <v>142.6</v>
      </c>
      <c r="O15437" s="16" t="s">
        <v>174</v>
      </c>
      <c r="P15437" s="16" t="s">
        <v>174</v>
      </c>
      <c r="Q15437" s="16" t="s">
        <v>174</v>
      </c>
      <c r="R15437" s="18">
        <v>43.608506727634897</v>
      </c>
      <c r="S15437" s="18">
        <v>44.218188629944898</v>
      </c>
      <c r="T15437" s="18">
        <v>46.807255342721902</v>
      </c>
    </row>
    <row r="15438" spans="1:20" hidden="1" x14ac:dyDescent="0.35">
      <c r="A15438" s="15" t="s">
        <v>39838</v>
      </c>
      <c r="B15438" s="16">
        <v>-430561</v>
      </c>
      <c r="C15438" s="15" t="s">
        <v>26817</v>
      </c>
      <c r="D15438" s="17">
        <v>142.6</v>
      </c>
      <c r="E15438" s="15" t="s">
        <v>26382</v>
      </c>
      <c r="F15438" s="16">
        <v>2017</v>
      </c>
      <c r="G15438" s="15" t="s">
        <v>28240</v>
      </c>
      <c r="H15438" s="15" t="s">
        <v>407</v>
      </c>
      <c r="I15438" s="15" t="s">
        <v>399</v>
      </c>
      <c r="J15438" s="15" t="s">
        <v>27130</v>
      </c>
      <c r="K15438" s="15" t="s">
        <v>4832</v>
      </c>
      <c r="L15438" s="15" t="s">
        <v>1276</v>
      </c>
      <c r="M15438" s="15" t="s">
        <v>577</v>
      </c>
      <c r="N15438" s="17">
        <v>142.6</v>
      </c>
      <c r="O15438" s="16" t="s">
        <v>174</v>
      </c>
      <c r="P15438" s="16" t="s">
        <v>174</v>
      </c>
      <c r="Q15438" s="16" t="s">
        <v>174</v>
      </c>
      <c r="R15438" s="18">
        <v>43.608506727634897</v>
      </c>
      <c r="S15438" s="18">
        <v>44.218188629944898</v>
      </c>
      <c r="T15438" s="18">
        <v>46.807255342721902</v>
      </c>
    </row>
    <row r="15439" spans="1:20" hidden="1" x14ac:dyDescent="0.35">
      <c r="A15439" s="15" t="s">
        <v>39838</v>
      </c>
      <c r="B15439" s="16">
        <v>-430560</v>
      </c>
      <c r="C15439" s="15" t="s">
        <v>26817</v>
      </c>
      <c r="D15439" s="17">
        <v>142.6</v>
      </c>
      <c r="E15439" s="15" t="s">
        <v>26382</v>
      </c>
      <c r="F15439" s="16">
        <v>2017</v>
      </c>
      <c r="G15439" s="15" t="s">
        <v>27052</v>
      </c>
      <c r="H15439" s="15" t="s">
        <v>407</v>
      </c>
      <c r="I15439" s="15" t="s">
        <v>399</v>
      </c>
      <c r="J15439" s="15" t="s">
        <v>27130</v>
      </c>
      <c r="K15439" s="15" t="s">
        <v>4832</v>
      </c>
      <c r="L15439" s="15" t="s">
        <v>1276</v>
      </c>
      <c r="M15439" s="15" t="s">
        <v>577</v>
      </c>
      <c r="N15439" s="17">
        <v>142.6</v>
      </c>
      <c r="O15439" s="16" t="s">
        <v>174</v>
      </c>
      <c r="P15439" s="16" t="s">
        <v>174</v>
      </c>
      <c r="Q15439" s="16" t="s">
        <v>174</v>
      </c>
      <c r="R15439" s="18">
        <v>43.608506727634897</v>
      </c>
      <c r="S15439" s="18">
        <v>44.218188629944898</v>
      </c>
      <c r="T15439" s="18">
        <v>46.807255342721902</v>
      </c>
    </row>
    <row r="15440" spans="1:20" hidden="1" x14ac:dyDescent="0.35">
      <c r="A15440" s="15" t="s">
        <v>39839</v>
      </c>
      <c r="B15440" s="16">
        <v>-766801</v>
      </c>
      <c r="C15440" s="15" t="s">
        <v>26817</v>
      </c>
      <c r="D15440" s="17">
        <v>19.2</v>
      </c>
      <c r="E15440" s="15" t="s">
        <v>1627</v>
      </c>
      <c r="F15440" s="16">
        <v>2013</v>
      </c>
      <c r="G15440" s="15" t="s">
        <v>39840</v>
      </c>
      <c r="H15440" s="15"/>
      <c r="I15440" s="15" t="s">
        <v>399</v>
      </c>
      <c r="J15440" s="15" t="s">
        <v>27173</v>
      </c>
      <c r="K15440" s="15" t="s">
        <v>2310</v>
      </c>
      <c r="L15440" s="15" t="s">
        <v>1276</v>
      </c>
      <c r="M15440" s="15" t="s">
        <v>1627</v>
      </c>
      <c r="N15440" s="17">
        <v>13.8</v>
      </c>
      <c r="O15440" s="16" t="s">
        <v>174</v>
      </c>
      <c r="P15440" s="16" t="s">
        <v>174</v>
      </c>
      <c r="Q15440" s="16" t="s">
        <v>174</v>
      </c>
      <c r="R15440" s="16" t="s">
        <v>174</v>
      </c>
      <c r="S15440" s="16" t="s">
        <v>174</v>
      </c>
      <c r="T15440" s="16" t="s">
        <v>174</v>
      </c>
    </row>
    <row r="15441" spans="1:20" hidden="1" x14ac:dyDescent="0.35">
      <c r="A15441" s="15" t="s">
        <v>39841</v>
      </c>
      <c r="B15441" s="16">
        <v>-648382</v>
      </c>
      <c r="C15441" s="15" t="s">
        <v>26817</v>
      </c>
      <c r="D15441" s="17">
        <v>50</v>
      </c>
      <c r="E15441" s="15" t="s">
        <v>27149</v>
      </c>
      <c r="F15441" s="16">
        <v>2023</v>
      </c>
      <c r="G15441" s="15" t="s">
        <v>28796</v>
      </c>
      <c r="H15441" s="15"/>
      <c r="I15441" s="15" t="s">
        <v>399</v>
      </c>
      <c r="J15441" s="15" t="s">
        <v>27173</v>
      </c>
      <c r="K15441" s="15" t="s">
        <v>1711</v>
      </c>
      <c r="L15441" s="15" t="s">
        <v>1276</v>
      </c>
      <c r="M15441" s="15" t="s">
        <v>27151</v>
      </c>
      <c r="N15441" s="17">
        <v>50</v>
      </c>
      <c r="O15441" s="16" t="s">
        <v>174</v>
      </c>
      <c r="P15441" s="16" t="s">
        <v>174</v>
      </c>
      <c r="Q15441" s="16" t="s">
        <v>174</v>
      </c>
      <c r="R15441" s="18">
        <v>5.7294520547945202</v>
      </c>
      <c r="S15441" s="16" t="s">
        <v>174</v>
      </c>
      <c r="T15441" s="16" t="s">
        <v>174</v>
      </c>
    </row>
    <row r="15442" spans="1:20" hidden="1" x14ac:dyDescent="0.35">
      <c r="A15442" s="15" t="s">
        <v>39842</v>
      </c>
      <c r="B15442" s="16">
        <v>-648345</v>
      </c>
      <c r="C15442" s="15" t="s">
        <v>26817</v>
      </c>
      <c r="D15442" s="17">
        <v>120</v>
      </c>
      <c r="E15442" s="15" t="s">
        <v>576</v>
      </c>
      <c r="F15442" s="16">
        <v>2023</v>
      </c>
      <c r="G15442" s="15" t="s">
        <v>28796</v>
      </c>
      <c r="H15442" s="15"/>
      <c r="I15442" s="15" t="s">
        <v>399</v>
      </c>
      <c r="J15442" s="15" t="s">
        <v>27173</v>
      </c>
      <c r="K15442" s="15" t="s">
        <v>1711</v>
      </c>
      <c r="L15442" s="15" t="s">
        <v>1276</v>
      </c>
      <c r="M15442" s="15" t="s">
        <v>576</v>
      </c>
      <c r="N15442" s="17">
        <v>120</v>
      </c>
      <c r="O15442" s="16" t="s">
        <v>174</v>
      </c>
      <c r="P15442" s="16" t="s">
        <v>174</v>
      </c>
      <c r="Q15442" s="16" t="s">
        <v>174</v>
      </c>
      <c r="R15442" s="18">
        <v>25.910958904109599</v>
      </c>
      <c r="S15442" s="16" t="s">
        <v>174</v>
      </c>
      <c r="T15442" s="16" t="s">
        <v>174</v>
      </c>
    </row>
    <row r="15443" spans="1:20" hidden="1" x14ac:dyDescent="0.35">
      <c r="A15443" s="15" t="s">
        <v>39843</v>
      </c>
      <c r="B15443" s="16">
        <v>-172176</v>
      </c>
      <c r="C15443" s="15" t="s">
        <v>26817</v>
      </c>
      <c r="D15443" s="17">
        <v>3.2</v>
      </c>
      <c r="E15443" s="15" t="s">
        <v>26981</v>
      </c>
      <c r="F15443" s="16">
        <v>2008</v>
      </c>
      <c r="G15443" s="15" t="s">
        <v>39844</v>
      </c>
      <c r="H15443" s="15"/>
      <c r="I15443" s="15" t="s">
        <v>399</v>
      </c>
      <c r="J15443" s="15" t="s">
        <v>27173</v>
      </c>
      <c r="K15443" s="15" t="s">
        <v>12053</v>
      </c>
      <c r="L15443" s="15" t="s">
        <v>1276</v>
      </c>
      <c r="M15443" s="15" t="s">
        <v>574</v>
      </c>
      <c r="N15443" s="17">
        <v>3.2</v>
      </c>
      <c r="O15443" s="19">
        <v>12660</v>
      </c>
      <c r="P15443" s="19">
        <v>17195</v>
      </c>
      <c r="Q15443" s="19">
        <v>11951</v>
      </c>
      <c r="R15443" s="18">
        <v>56.214326484018301</v>
      </c>
      <c r="S15443" s="18">
        <v>34.061073059360702</v>
      </c>
      <c r="T15443" s="18">
        <v>63.081478310502298</v>
      </c>
    </row>
    <row r="15444" spans="1:20" hidden="1" x14ac:dyDescent="0.35">
      <c r="A15444" s="15" t="s">
        <v>39843</v>
      </c>
      <c r="B15444" s="16">
        <v>-172175</v>
      </c>
      <c r="C15444" s="15" t="s">
        <v>26817</v>
      </c>
      <c r="D15444" s="17">
        <v>3.2</v>
      </c>
      <c r="E15444" s="15" t="s">
        <v>26981</v>
      </c>
      <c r="F15444" s="16">
        <v>2008</v>
      </c>
      <c r="G15444" s="15" t="s">
        <v>39845</v>
      </c>
      <c r="H15444" s="15"/>
      <c r="I15444" s="15" t="s">
        <v>399</v>
      </c>
      <c r="J15444" s="15" t="s">
        <v>27173</v>
      </c>
      <c r="K15444" s="15" t="s">
        <v>12053</v>
      </c>
      <c r="L15444" s="15" t="s">
        <v>1276</v>
      </c>
      <c r="M15444" s="15" t="s">
        <v>574</v>
      </c>
      <c r="N15444" s="17">
        <v>3.2</v>
      </c>
      <c r="O15444" s="19">
        <v>12660</v>
      </c>
      <c r="P15444" s="19">
        <v>17195</v>
      </c>
      <c r="Q15444" s="19">
        <v>11951</v>
      </c>
      <c r="R15444" s="18">
        <v>56.214326484018301</v>
      </c>
      <c r="S15444" s="18">
        <v>34.061073059360702</v>
      </c>
      <c r="T15444" s="18">
        <v>63.081478310502298</v>
      </c>
    </row>
    <row r="15445" spans="1:20" hidden="1" x14ac:dyDescent="0.35">
      <c r="A15445" s="15" t="s">
        <v>39843</v>
      </c>
      <c r="B15445" s="16">
        <v>-172174</v>
      </c>
      <c r="C15445" s="15" t="s">
        <v>26817</v>
      </c>
      <c r="D15445" s="17">
        <v>3.2</v>
      </c>
      <c r="E15445" s="15" t="s">
        <v>26981</v>
      </c>
      <c r="F15445" s="16">
        <v>2008</v>
      </c>
      <c r="G15445" s="15" t="s">
        <v>39846</v>
      </c>
      <c r="H15445" s="15"/>
      <c r="I15445" s="15" t="s">
        <v>399</v>
      </c>
      <c r="J15445" s="15" t="s">
        <v>27173</v>
      </c>
      <c r="K15445" s="15" t="s">
        <v>12053</v>
      </c>
      <c r="L15445" s="15" t="s">
        <v>1276</v>
      </c>
      <c r="M15445" s="15" t="s">
        <v>574</v>
      </c>
      <c r="N15445" s="17">
        <v>3.2</v>
      </c>
      <c r="O15445" s="19">
        <v>12660</v>
      </c>
      <c r="P15445" s="19">
        <v>17195</v>
      </c>
      <c r="Q15445" s="19">
        <v>11951</v>
      </c>
      <c r="R15445" s="18">
        <v>56.214326484018301</v>
      </c>
      <c r="S15445" s="18">
        <v>34.061073059360702</v>
      </c>
      <c r="T15445" s="18">
        <v>63.081478310502298</v>
      </c>
    </row>
    <row r="15446" spans="1:20" hidden="1" x14ac:dyDescent="0.35">
      <c r="A15446" s="15" t="s">
        <v>39847</v>
      </c>
      <c r="B15446" s="16">
        <v>-695705</v>
      </c>
      <c r="C15446" s="15" t="s">
        <v>26817</v>
      </c>
      <c r="D15446" s="17">
        <v>25</v>
      </c>
      <c r="E15446" s="15" t="s">
        <v>576</v>
      </c>
      <c r="F15446" s="16">
        <v>2016</v>
      </c>
      <c r="G15446" s="15" t="s">
        <v>27041</v>
      </c>
      <c r="H15446" s="15" t="s">
        <v>477</v>
      </c>
      <c r="I15446" s="15" t="s">
        <v>27096</v>
      </c>
      <c r="J15446" s="15" t="s">
        <v>27097</v>
      </c>
      <c r="K15446" s="15" t="s">
        <v>5651</v>
      </c>
      <c r="L15446" s="15" t="s">
        <v>1276</v>
      </c>
      <c r="M15446" s="15" t="s">
        <v>576</v>
      </c>
      <c r="N15446" s="17">
        <v>24.4</v>
      </c>
      <c r="O15446" s="16" t="s">
        <v>174</v>
      </c>
      <c r="P15446" s="16" t="s">
        <v>174</v>
      </c>
      <c r="Q15446" s="16" t="s">
        <v>174</v>
      </c>
      <c r="R15446" s="18">
        <v>29.1545025825286</v>
      </c>
      <c r="S15446" s="16" t="s">
        <v>174</v>
      </c>
      <c r="T15446" s="16" t="s">
        <v>174</v>
      </c>
    </row>
    <row r="15447" spans="1:20" hidden="1" x14ac:dyDescent="0.35">
      <c r="A15447" s="15" t="s">
        <v>39847</v>
      </c>
      <c r="B15447" s="16">
        <v>-193308</v>
      </c>
      <c r="C15447" s="15" t="s">
        <v>26817</v>
      </c>
      <c r="D15447" s="17">
        <v>25</v>
      </c>
      <c r="E15447" s="15" t="s">
        <v>576</v>
      </c>
      <c r="F15447" s="16">
        <v>2016</v>
      </c>
      <c r="G15447" s="15" t="s">
        <v>29464</v>
      </c>
      <c r="H15447" s="15" t="s">
        <v>477</v>
      </c>
      <c r="I15447" s="15" t="s">
        <v>27096</v>
      </c>
      <c r="J15447" s="15" t="s">
        <v>27097</v>
      </c>
      <c r="K15447" s="15" t="s">
        <v>5651</v>
      </c>
      <c r="L15447" s="15" t="s">
        <v>1276</v>
      </c>
      <c r="M15447" s="15" t="s">
        <v>576</v>
      </c>
      <c r="N15447" s="17">
        <v>24.4</v>
      </c>
      <c r="O15447" s="16" t="s">
        <v>174</v>
      </c>
      <c r="P15447" s="16" t="s">
        <v>174</v>
      </c>
      <c r="Q15447" s="16" t="s">
        <v>174</v>
      </c>
      <c r="R15447" s="18">
        <v>29.1545025825286</v>
      </c>
      <c r="S15447" s="18">
        <v>31.8320046410659</v>
      </c>
      <c r="T15447" s="18">
        <v>24.231791301744099</v>
      </c>
    </row>
    <row r="15448" spans="1:20" hidden="1" x14ac:dyDescent="0.35">
      <c r="A15448" s="15" t="s">
        <v>39848</v>
      </c>
      <c r="B15448" s="16">
        <v>-792954</v>
      </c>
      <c r="C15448" s="15" t="s">
        <v>26817</v>
      </c>
      <c r="D15448" s="17">
        <v>80</v>
      </c>
      <c r="E15448" s="15" t="s">
        <v>26382</v>
      </c>
      <c r="F15448" s="16">
        <v>2004</v>
      </c>
      <c r="G15448" s="15" t="s">
        <v>29799</v>
      </c>
      <c r="H15448" s="15" t="s">
        <v>477</v>
      </c>
      <c r="I15448" s="15" t="s">
        <v>27096</v>
      </c>
      <c r="J15448" s="15" t="s">
        <v>27097</v>
      </c>
      <c r="K15448" s="15" t="s">
        <v>5651</v>
      </c>
      <c r="L15448" s="15" t="s">
        <v>1276</v>
      </c>
      <c r="M15448" s="15" t="s">
        <v>577</v>
      </c>
      <c r="N15448" s="17">
        <v>90</v>
      </c>
      <c r="O15448" s="16" t="s">
        <v>174</v>
      </c>
      <c r="P15448" s="16" t="s">
        <v>174</v>
      </c>
      <c r="Q15448" s="16" t="s">
        <v>174</v>
      </c>
      <c r="R15448" s="16" t="s">
        <v>174</v>
      </c>
      <c r="S15448" s="16" t="s">
        <v>174</v>
      </c>
      <c r="T15448" s="16" t="s">
        <v>174</v>
      </c>
    </row>
    <row r="15449" spans="1:20" hidden="1" x14ac:dyDescent="0.35">
      <c r="A15449" s="15" t="s">
        <v>39849</v>
      </c>
      <c r="B15449" s="16">
        <v>-191697</v>
      </c>
      <c r="C15449" s="15" t="s">
        <v>26817</v>
      </c>
      <c r="D15449" s="17">
        <v>3</v>
      </c>
      <c r="E15449" s="15" t="s">
        <v>576</v>
      </c>
      <c r="F15449" s="16">
        <v>2018</v>
      </c>
      <c r="G15449" s="15" t="s">
        <v>29774</v>
      </c>
      <c r="H15449" s="15"/>
      <c r="I15449" s="15" t="s">
        <v>399</v>
      </c>
      <c r="J15449" s="15" t="s">
        <v>27173</v>
      </c>
      <c r="K15449" s="15" t="s">
        <v>1430</v>
      </c>
      <c r="L15449" s="15" t="s">
        <v>1276</v>
      </c>
      <c r="M15449" s="15" t="s">
        <v>576</v>
      </c>
      <c r="N15449" s="17">
        <v>3</v>
      </c>
      <c r="O15449" s="16" t="s">
        <v>174</v>
      </c>
      <c r="P15449" s="16" t="s">
        <v>174</v>
      </c>
      <c r="Q15449" s="16" t="s">
        <v>174</v>
      </c>
      <c r="R15449" s="18">
        <v>5.7343987823439901</v>
      </c>
      <c r="S15449" s="18">
        <v>5.6925418569254198</v>
      </c>
      <c r="T15449" s="18">
        <v>26.293759512937601</v>
      </c>
    </row>
    <row r="15450" spans="1:20" hidden="1" x14ac:dyDescent="0.35">
      <c r="A15450" s="15" t="s">
        <v>39850</v>
      </c>
      <c r="B15450" s="16">
        <v>-591507</v>
      </c>
      <c r="C15450" s="15" t="s">
        <v>26817</v>
      </c>
      <c r="D15450" s="17">
        <v>1</v>
      </c>
      <c r="E15450" s="15" t="s">
        <v>27149</v>
      </c>
      <c r="F15450" s="16">
        <v>2018</v>
      </c>
      <c r="G15450" s="15" t="s">
        <v>28796</v>
      </c>
      <c r="H15450" s="15"/>
      <c r="I15450" s="15" t="s">
        <v>399</v>
      </c>
      <c r="J15450" s="15" t="s">
        <v>27173</v>
      </c>
      <c r="K15450" s="15" t="s">
        <v>5651</v>
      </c>
      <c r="L15450" s="15" t="s">
        <v>1276</v>
      </c>
      <c r="M15450" s="15" t="s">
        <v>27151</v>
      </c>
      <c r="N15450" s="17">
        <v>1</v>
      </c>
      <c r="O15450" s="16" t="s">
        <v>174</v>
      </c>
      <c r="P15450" s="16" t="s">
        <v>1276</v>
      </c>
      <c r="Q15450" s="16" t="s">
        <v>1276</v>
      </c>
      <c r="R15450" s="18">
        <v>2.7397260273972601</v>
      </c>
      <c r="S15450" s="18">
        <v>3.0936073059360698</v>
      </c>
      <c r="T15450" s="18">
        <v>2.7168949771689501</v>
      </c>
    </row>
    <row r="15451" spans="1:20" hidden="1" x14ac:dyDescent="0.35">
      <c r="A15451" s="15" t="s">
        <v>39851</v>
      </c>
      <c r="B15451" s="16">
        <v>-173474</v>
      </c>
      <c r="C15451" s="15" t="s">
        <v>26817</v>
      </c>
      <c r="D15451" s="17">
        <v>50.9</v>
      </c>
      <c r="E15451" s="15" t="s">
        <v>26382</v>
      </c>
      <c r="F15451" s="16">
        <v>2018</v>
      </c>
      <c r="G15451" s="15" t="s">
        <v>28796</v>
      </c>
      <c r="H15451" s="15"/>
      <c r="I15451" s="15" t="s">
        <v>399</v>
      </c>
      <c r="J15451" s="15" t="s">
        <v>27173</v>
      </c>
      <c r="K15451" s="15" t="s">
        <v>5651</v>
      </c>
      <c r="L15451" s="15" t="s">
        <v>1276</v>
      </c>
      <c r="M15451" s="15" t="s">
        <v>577</v>
      </c>
      <c r="N15451" s="17">
        <v>50.9</v>
      </c>
      <c r="O15451" s="16" t="s">
        <v>174</v>
      </c>
      <c r="P15451" s="16" t="s">
        <v>174</v>
      </c>
      <c r="Q15451" s="16" t="s">
        <v>174</v>
      </c>
      <c r="R15451" s="18">
        <v>40.006145096033897</v>
      </c>
      <c r="S15451" s="18">
        <v>37.015905482143303</v>
      </c>
      <c r="T15451" s="18">
        <v>44.1011563545676</v>
      </c>
    </row>
    <row r="15452" spans="1:20" hidden="1" x14ac:dyDescent="0.35">
      <c r="A15452" s="15" t="s">
        <v>39852</v>
      </c>
      <c r="B15452" s="16">
        <v>-171967</v>
      </c>
      <c r="C15452" s="15" t="s">
        <v>26817</v>
      </c>
      <c r="D15452" s="17">
        <v>70</v>
      </c>
      <c r="E15452" s="15" t="s">
        <v>576</v>
      </c>
      <c r="F15452" s="16">
        <v>2016</v>
      </c>
      <c r="G15452" s="15" t="s">
        <v>28796</v>
      </c>
      <c r="H15452" s="15" t="s">
        <v>477</v>
      </c>
      <c r="I15452" s="15" t="s">
        <v>27096</v>
      </c>
      <c r="J15452" s="15" t="s">
        <v>27097</v>
      </c>
      <c r="K15452" s="15" t="s">
        <v>2289</v>
      </c>
      <c r="L15452" s="15" t="s">
        <v>1276</v>
      </c>
      <c r="M15452" s="15" t="s">
        <v>576</v>
      </c>
      <c r="N15452" s="17">
        <v>70</v>
      </c>
      <c r="O15452" s="16" t="s">
        <v>174</v>
      </c>
      <c r="P15452" s="16" t="s">
        <v>174</v>
      </c>
      <c r="Q15452" s="16" t="s">
        <v>174</v>
      </c>
      <c r="R15452" s="18">
        <v>22.7258643183301</v>
      </c>
      <c r="S15452" s="18">
        <v>26.5316373124592</v>
      </c>
      <c r="T15452" s="18">
        <v>26.598173515981699</v>
      </c>
    </row>
    <row r="15453" spans="1:20" hidden="1" x14ac:dyDescent="0.35">
      <c r="A15453" s="15" t="s">
        <v>6358</v>
      </c>
      <c r="B15453" s="16">
        <v>-171966</v>
      </c>
      <c r="C15453" s="15" t="s">
        <v>26817</v>
      </c>
      <c r="D15453" s="17">
        <v>30</v>
      </c>
      <c r="E15453" s="15" t="s">
        <v>576</v>
      </c>
      <c r="F15453" s="16">
        <v>2016</v>
      </c>
      <c r="G15453" s="15" t="s">
        <v>28796</v>
      </c>
      <c r="H15453" s="15" t="s">
        <v>477</v>
      </c>
      <c r="I15453" s="15" t="s">
        <v>27096</v>
      </c>
      <c r="J15453" s="15" t="s">
        <v>27097</v>
      </c>
      <c r="K15453" s="15" t="s">
        <v>2289</v>
      </c>
      <c r="L15453" s="15" t="s">
        <v>1276</v>
      </c>
      <c r="M15453" s="15" t="s">
        <v>576</v>
      </c>
      <c r="N15453" s="17">
        <v>30</v>
      </c>
      <c r="O15453" s="16" t="s">
        <v>174</v>
      </c>
      <c r="P15453" s="16" t="s">
        <v>174</v>
      </c>
      <c r="Q15453" s="16" t="s">
        <v>174</v>
      </c>
      <c r="R15453" s="18">
        <v>20.356544901065401</v>
      </c>
      <c r="S15453" s="16" t="s">
        <v>174</v>
      </c>
      <c r="T15453" s="16" t="s">
        <v>174</v>
      </c>
    </row>
    <row r="15454" spans="1:20" x14ac:dyDescent="0.35">
      <c r="A15454" s="15" t="s">
        <v>39810</v>
      </c>
      <c r="B15454" s="16">
        <v>-96634</v>
      </c>
      <c r="C15454" s="15" t="s">
        <v>26817</v>
      </c>
      <c r="D15454" s="17">
        <v>94.8</v>
      </c>
      <c r="E15454" s="15" t="s">
        <v>27098</v>
      </c>
      <c r="F15454" s="16">
        <v>1992</v>
      </c>
      <c r="G15454" s="15" t="s">
        <v>39853</v>
      </c>
      <c r="H15454" s="15"/>
      <c r="I15454" s="15" t="s">
        <v>399</v>
      </c>
      <c r="J15454" s="15" t="s">
        <v>27173</v>
      </c>
      <c r="K15454" s="15" t="s">
        <v>2479</v>
      </c>
      <c r="L15454" s="15" t="s">
        <v>2478</v>
      </c>
      <c r="M15454" s="15" t="s">
        <v>142</v>
      </c>
      <c r="N15454" s="17">
        <v>95.7</v>
      </c>
      <c r="O15454" s="19">
        <v>9107</v>
      </c>
      <c r="P15454" s="19">
        <v>9452</v>
      </c>
      <c r="Q15454" s="19">
        <v>9372</v>
      </c>
      <c r="R15454" s="18">
        <v>54.793208418621703</v>
      </c>
      <c r="S15454" s="18">
        <v>85.1670937051192</v>
      </c>
      <c r="T15454" s="18">
        <v>85.417948974869105</v>
      </c>
    </row>
    <row r="15455" spans="1:20" hidden="1" x14ac:dyDescent="0.35">
      <c r="A15455" s="15" t="s">
        <v>39854</v>
      </c>
      <c r="B15455" s="16">
        <v>-778011</v>
      </c>
      <c r="C15455" s="15" t="s">
        <v>26817</v>
      </c>
      <c r="D15455" s="17">
        <v>1.2</v>
      </c>
      <c r="E15455" s="15" t="s">
        <v>576</v>
      </c>
      <c r="F15455" s="16">
        <v>2019</v>
      </c>
      <c r="G15455" s="15" t="s">
        <v>39835</v>
      </c>
      <c r="H15455" s="15"/>
      <c r="I15455" s="15" t="s">
        <v>399</v>
      </c>
      <c r="J15455" s="15" t="s">
        <v>27173</v>
      </c>
      <c r="K15455" s="15" t="s">
        <v>1769</v>
      </c>
      <c r="L15455" s="15" t="s">
        <v>1276</v>
      </c>
      <c r="M15455" s="15" t="s">
        <v>576</v>
      </c>
      <c r="N15455" s="17">
        <v>1.2</v>
      </c>
      <c r="O15455" s="16" t="s">
        <v>174</v>
      </c>
      <c r="P15455" s="16" t="s">
        <v>174</v>
      </c>
      <c r="Q15455" s="16" t="s">
        <v>174</v>
      </c>
      <c r="R15455" s="18">
        <v>25.1426940639269</v>
      </c>
      <c r="S15455" s="18">
        <v>26.4649923896499</v>
      </c>
      <c r="T15455" s="18">
        <v>26.655251141552501</v>
      </c>
    </row>
    <row r="15456" spans="1:20" hidden="1" x14ac:dyDescent="0.35">
      <c r="A15456" s="15" t="s">
        <v>39855</v>
      </c>
      <c r="B15456" s="16">
        <v>-396068</v>
      </c>
      <c r="C15456" s="15" t="s">
        <v>26817</v>
      </c>
      <c r="D15456" s="17">
        <v>325</v>
      </c>
      <c r="E15456" s="15" t="s">
        <v>26382</v>
      </c>
      <c r="F15456" s="16">
        <v>2021</v>
      </c>
      <c r="G15456" s="15" t="s">
        <v>39856</v>
      </c>
      <c r="H15456" s="15"/>
      <c r="I15456" s="15" t="s">
        <v>399</v>
      </c>
      <c r="J15456" s="15" t="s">
        <v>27173</v>
      </c>
      <c r="K15456" s="15" t="s">
        <v>4816</v>
      </c>
      <c r="L15456" s="15" t="s">
        <v>1276</v>
      </c>
      <c r="M15456" s="15" t="s">
        <v>577</v>
      </c>
      <c r="N15456" s="17">
        <v>325</v>
      </c>
      <c r="O15456" s="16" t="s">
        <v>174</v>
      </c>
      <c r="P15456" s="16" t="s">
        <v>174</v>
      </c>
      <c r="Q15456" s="16" t="s">
        <v>174</v>
      </c>
      <c r="R15456" s="18">
        <v>37.372989111345298</v>
      </c>
      <c r="S15456" s="18">
        <v>35.538391289076202</v>
      </c>
      <c r="T15456" s="18">
        <v>4.1082191780821899</v>
      </c>
    </row>
    <row r="15457" spans="1:20" hidden="1" x14ac:dyDescent="0.35">
      <c r="A15457" s="15" t="s">
        <v>6869</v>
      </c>
      <c r="B15457" s="16">
        <v>-752329</v>
      </c>
      <c r="C15457" s="15" t="s">
        <v>26817</v>
      </c>
      <c r="D15457" s="17">
        <v>2</v>
      </c>
      <c r="E15457" s="15" t="s">
        <v>576</v>
      </c>
      <c r="F15457" s="16">
        <v>2018</v>
      </c>
      <c r="G15457" s="15" t="s">
        <v>39835</v>
      </c>
      <c r="H15457" s="15"/>
      <c r="I15457" s="15" t="s">
        <v>399</v>
      </c>
      <c r="J15457" s="15" t="s">
        <v>27173</v>
      </c>
      <c r="K15457" s="15" t="s">
        <v>4816</v>
      </c>
      <c r="L15457" s="15" t="s">
        <v>1276</v>
      </c>
      <c r="M15457" s="15" t="s">
        <v>576</v>
      </c>
      <c r="N15457" s="17">
        <v>2</v>
      </c>
      <c r="O15457" s="16" t="s">
        <v>174</v>
      </c>
      <c r="P15457" s="16" t="s">
        <v>174</v>
      </c>
      <c r="Q15457" s="16" t="s">
        <v>174</v>
      </c>
      <c r="R15457" s="16" t="s">
        <v>174</v>
      </c>
      <c r="S15457" s="16" t="s">
        <v>174</v>
      </c>
      <c r="T15457" s="16" t="s">
        <v>174</v>
      </c>
    </row>
    <row r="15458" spans="1:20" hidden="1" x14ac:dyDescent="0.35">
      <c r="A15458" s="15" t="s">
        <v>7060</v>
      </c>
      <c r="B15458" s="16">
        <v>-173544</v>
      </c>
      <c r="C15458" s="15" t="s">
        <v>26817</v>
      </c>
      <c r="D15458" s="17">
        <v>1.9</v>
      </c>
      <c r="E15458" s="15" t="s">
        <v>576</v>
      </c>
      <c r="F15458" s="16">
        <v>2017</v>
      </c>
      <c r="G15458" s="15" t="s">
        <v>39857</v>
      </c>
      <c r="H15458" s="15"/>
      <c r="I15458" s="15" t="s">
        <v>399</v>
      </c>
      <c r="J15458" s="15" t="s">
        <v>27173</v>
      </c>
      <c r="K15458" s="15" t="s">
        <v>1960</v>
      </c>
      <c r="L15458" s="15" t="s">
        <v>1276</v>
      </c>
      <c r="M15458" s="15" t="s">
        <v>576</v>
      </c>
      <c r="N15458" s="17">
        <v>1.9</v>
      </c>
      <c r="O15458" s="16" t="s">
        <v>174</v>
      </c>
      <c r="P15458" s="16" t="s">
        <v>174</v>
      </c>
      <c r="Q15458" s="16" t="s">
        <v>174</v>
      </c>
      <c r="R15458" s="18">
        <v>31.963470319634698</v>
      </c>
      <c r="S15458" s="18">
        <v>30.142994472482599</v>
      </c>
      <c r="T15458" s="18">
        <v>31.416726748377801</v>
      </c>
    </row>
    <row r="15459" spans="1:20" hidden="1" x14ac:dyDescent="0.35">
      <c r="A15459" s="15" t="s">
        <v>39858</v>
      </c>
      <c r="B15459" s="16">
        <v>-426307</v>
      </c>
      <c r="C15459" s="15" t="s">
        <v>26817</v>
      </c>
      <c r="D15459" s="17">
        <v>2.5</v>
      </c>
      <c r="E15459" s="15" t="s">
        <v>576</v>
      </c>
      <c r="F15459" s="16">
        <v>2022</v>
      </c>
      <c r="G15459" s="15" t="s">
        <v>7783</v>
      </c>
      <c r="H15459" s="15"/>
      <c r="I15459" s="15" t="s">
        <v>399</v>
      </c>
      <c r="J15459" s="15" t="s">
        <v>27173</v>
      </c>
      <c r="K15459" s="15" t="s">
        <v>1524</v>
      </c>
      <c r="L15459" s="15" t="s">
        <v>1276</v>
      </c>
      <c r="M15459" s="15" t="s">
        <v>576</v>
      </c>
      <c r="N15459" s="17">
        <v>2.5</v>
      </c>
      <c r="O15459" s="16" t="s">
        <v>174</v>
      </c>
      <c r="P15459" s="16" t="s">
        <v>174</v>
      </c>
      <c r="Q15459" s="16" t="s">
        <v>174</v>
      </c>
      <c r="R15459" s="18">
        <v>27.511415525114199</v>
      </c>
      <c r="S15459" s="18">
        <v>22.4474885844749</v>
      </c>
      <c r="T15459" s="16" t="s">
        <v>174</v>
      </c>
    </row>
    <row r="15460" spans="1:20" hidden="1" x14ac:dyDescent="0.35">
      <c r="A15460" s="15" t="s">
        <v>25232</v>
      </c>
      <c r="B15460" s="16">
        <v>-2781</v>
      </c>
      <c r="C15460" s="15" t="s">
        <v>26817</v>
      </c>
      <c r="D15460" s="17">
        <v>265.39999999999998</v>
      </c>
      <c r="E15460" s="15" t="s">
        <v>26938</v>
      </c>
      <c r="F15460" s="16">
        <v>1957</v>
      </c>
      <c r="G15460" s="15" t="s">
        <v>31521</v>
      </c>
      <c r="H15460" s="15" t="s">
        <v>477</v>
      </c>
      <c r="I15460" s="15" t="s">
        <v>27096</v>
      </c>
      <c r="J15460" s="15" t="s">
        <v>27097</v>
      </c>
      <c r="K15460" s="15" t="s">
        <v>7468</v>
      </c>
      <c r="L15460" s="15" t="s">
        <v>1276</v>
      </c>
      <c r="M15460" s="15" t="s">
        <v>142</v>
      </c>
      <c r="N15460" s="17">
        <v>254</v>
      </c>
      <c r="O15460" s="19">
        <v>10477</v>
      </c>
      <c r="P15460" s="19">
        <v>10774</v>
      </c>
      <c r="Q15460" s="19">
        <v>11047</v>
      </c>
      <c r="R15460" s="18">
        <v>27.834331068205501</v>
      </c>
      <c r="S15460" s="18">
        <v>30.305972027469199</v>
      </c>
      <c r="T15460" s="18">
        <v>22.601840865782201</v>
      </c>
    </row>
    <row r="15461" spans="1:20" x14ac:dyDescent="0.35">
      <c r="A15461" s="15" t="s">
        <v>39810</v>
      </c>
      <c r="B15461" s="16">
        <v>-74195</v>
      </c>
      <c r="C15461" s="15" t="s">
        <v>26817</v>
      </c>
      <c r="D15461" s="17">
        <v>94.8</v>
      </c>
      <c r="E15461" s="15" t="s">
        <v>27098</v>
      </c>
      <c r="F15461" s="16">
        <v>1992</v>
      </c>
      <c r="G15461" s="15" t="s">
        <v>39859</v>
      </c>
      <c r="H15461" s="15"/>
      <c r="I15461" s="15" t="s">
        <v>399</v>
      </c>
      <c r="J15461" s="15" t="s">
        <v>27173</v>
      </c>
      <c r="K15461" s="15" t="s">
        <v>2479</v>
      </c>
      <c r="L15461" s="15" t="s">
        <v>2478</v>
      </c>
      <c r="M15461" s="15" t="s">
        <v>142</v>
      </c>
      <c r="N15461" s="17">
        <v>95.7</v>
      </c>
      <c r="O15461" s="19">
        <v>9107</v>
      </c>
      <c r="P15461" s="19">
        <v>9452</v>
      </c>
      <c r="Q15461" s="19">
        <v>9372</v>
      </c>
      <c r="R15461" s="18">
        <v>54.793208418621703</v>
      </c>
      <c r="S15461" s="18">
        <v>85.1670937051192</v>
      </c>
      <c r="T15461" s="18">
        <v>85.417948974869105</v>
      </c>
    </row>
    <row r="15462" spans="1:20" hidden="1" x14ac:dyDescent="0.35">
      <c r="A15462" s="15" t="s">
        <v>39860</v>
      </c>
      <c r="B15462" s="16">
        <v>-410120</v>
      </c>
      <c r="C15462" s="15" t="s">
        <v>26817</v>
      </c>
      <c r="D15462" s="17">
        <v>105</v>
      </c>
      <c r="E15462" s="15" t="s">
        <v>26382</v>
      </c>
      <c r="F15462" s="16">
        <v>2021</v>
      </c>
      <c r="G15462" s="15" t="s">
        <v>39856</v>
      </c>
      <c r="H15462" s="15"/>
      <c r="I15462" s="15" t="s">
        <v>399</v>
      </c>
      <c r="J15462" s="15" t="s">
        <v>27173</v>
      </c>
      <c r="K15462" s="15" t="s">
        <v>4816</v>
      </c>
      <c r="L15462" s="15" t="s">
        <v>1276</v>
      </c>
      <c r="M15462" s="15" t="s">
        <v>577</v>
      </c>
      <c r="N15462" s="17">
        <v>105</v>
      </c>
      <c r="O15462" s="16" t="s">
        <v>174</v>
      </c>
      <c r="P15462" s="16" t="s">
        <v>174</v>
      </c>
      <c r="Q15462" s="16" t="s">
        <v>174</v>
      </c>
      <c r="R15462" s="18">
        <v>39.483365949119403</v>
      </c>
      <c r="S15462" s="18">
        <v>33.767993041965603</v>
      </c>
      <c r="T15462" s="18">
        <v>4.5379430310937199</v>
      </c>
    </row>
    <row r="15463" spans="1:20" hidden="1" x14ac:dyDescent="0.35">
      <c r="A15463" s="15" t="s">
        <v>39861</v>
      </c>
      <c r="B15463" s="16">
        <v>-798639</v>
      </c>
      <c r="C15463" s="15" t="s">
        <v>26817</v>
      </c>
      <c r="D15463" s="17">
        <v>298</v>
      </c>
      <c r="E15463" s="15" t="s">
        <v>26382</v>
      </c>
      <c r="F15463" s="16">
        <v>2017</v>
      </c>
      <c r="G15463" s="15" t="s">
        <v>29588</v>
      </c>
      <c r="H15463" s="15" t="s">
        <v>407</v>
      </c>
      <c r="I15463" s="15" t="s">
        <v>399</v>
      </c>
      <c r="J15463" s="15" t="s">
        <v>27130</v>
      </c>
      <c r="K15463" s="15" t="s">
        <v>4816</v>
      </c>
      <c r="L15463" s="15" t="s">
        <v>1276</v>
      </c>
      <c r="M15463" s="15" t="s">
        <v>577</v>
      </c>
      <c r="N15463" s="17">
        <v>298</v>
      </c>
      <c r="O15463" s="16" t="s">
        <v>174</v>
      </c>
      <c r="P15463" s="16" t="s">
        <v>174</v>
      </c>
      <c r="Q15463" s="16" t="s">
        <v>174</v>
      </c>
      <c r="R15463" s="16" t="s">
        <v>174</v>
      </c>
      <c r="S15463" s="16" t="s">
        <v>174</v>
      </c>
      <c r="T15463" s="16" t="s">
        <v>174</v>
      </c>
    </row>
    <row r="15464" spans="1:20" hidden="1" x14ac:dyDescent="0.35">
      <c r="A15464" s="15" t="s">
        <v>39862</v>
      </c>
      <c r="B15464" s="16">
        <v>-215183</v>
      </c>
      <c r="C15464" s="15" t="s">
        <v>26817</v>
      </c>
      <c r="D15464" s="17">
        <v>1.6</v>
      </c>
      <c r="E15464" s="15" t="s">
        <v>576</v>
      </c>
      <c r="F15464" s="16">
        <v>2019</v>
      </c>
      <c r="G15464" s="15" t="s">
        <v>39820</v>
      </c>
      <c r="H15464" s="15"/>
      <c r="I15464" s="15" t="s">
        <v>399</v>
      </c>
      <c r="J15464" s="15" t="s">
        <v>27173</v>
      </c>
      <c r="K15464" s="15" t="s">
        <v>1277</v>
      </c>
      <c r="L15464" s="15" t="s">
        <v>1276</v>
      </c>
      <c r="M15464" s="15" t="s">
        <v>576</v>
      </c>
      <c r="N15464" s="17">
        <v>1.6</v>
      </c>
      <c r="O15464" s="16" t="s">
        <v>174</v>
      </c>
      <c r="P15464" s="16" t="s">
        <v>174</v>
      </c>
      <c r="Q15464" s="16" t="s">
        <v>174</v>
      </c>
      <c r="R15464" s="18">
        <v>26.9763127853881</v>
      </c>
      <c r="S15464" s="18">
        <v>26.876426940639298</v>
      </c>
      <c r="T15464" s="18">
        <v>26.8407534246575</v>
      </c>
    </row>
    <row r="15465" spans="1:20" hidden="1" x14ac:dyDescent="0.35">
      <c r="A15465" s="15" t="s">
        <v>9145</v>
      </c>
      <c r="B15465" s="16">
        <v>-3139</v>
      </c>
      <c r="C15465" s="15" t="s">
        <v>26817</v>
      </c>
      <c r="D15465" s="17">
        <v>8</v>
      </c>
      <c r="E15465" s="15" t="s">
        <v>26958</v>
      </c>
      <c r="F15465" s="16">
        <v>1988</v>
      </c>
      <c r="G15465" s="15" t="s">
        <v>39809</v>
      </c>
      <c r="H15465" s="15"/>
      <c r="I15465" s="15" t="s">
        <v>399</v>
      </c>
      <c r="J15465" s="15" t="s">
        <v>27173</v>
      </c>
      <c r="K15465" s="15" t="s">
        <v>1277</v>
      </c>
      <c r="L15465" s="15" t="s">
        <v>1276</v>
      </c>
      <c r="M15465" s="15" t="s">
        <v>26961</v>
      </c>
      <c r="N15465" s="17">
        <v>8</v>
      </c>
      <c r="O15465" s="16" t="s">
        <v>174</v>
      </c>
      <c r="P15465" s="16" t="s">
        <v>174</v>
      </c>
      <c r="Q15465" s="16" t="s">
        <v>174</v>
      </c>
      <c r="R15465" s="18">
        <v>2.1760844748858399</v>
      </c>
      <c r="S15465" s="18">
        <v>4.4106735159817303</v>
      </c>
      <c r="T15465" s="18">
        <v>11.822203196346999</v>
      </c>
    </row>
    <row r="15466" spans="1:20" hidden="1" x14ac:dyDescent="0.35">
      <c r="A15466" s="15" t="s">
        <v>9177</v>
      </c>
      <c r="B15466" s="16">
        <v>-511488</v>
      </c>
      <c r="C15466" s="15" t="s">
        <v>26817</v>
      </c>
      <c r="D15466" s="17">
        <v>27.9</v>
      </c>
      <c r="E15466" s="15" t="s">
        <v>26958</v>
      </c>
      <c r="F15466" s="16">
        <v>1940</v>
      </c>
      <c r="G15466" s="15" t="s">
        <v>29576</v>
      </c>
      <c r="H15466" s="15"/>
      <c r="I15466" s="15" t="s">
        <v>399</v>
      </c>
      <c r="J15466" s="15" t="s">
        <v>27173</v>
      </c>
      <c r="K15466" s="15" t="s">
        <v>6665</v>
      </c>
      <c r="L15466" s="15" t="s">
        <v>1276</v>
      </c>
      <c r="M15466" s="15" t="s">
        <v>26961</v>
      </c>
      <c r="N15466" s="17">
        <v>27.9</v>
      </c>
      <c r="O15466" s="16" t="s">
        <v>174</v>
      </c>
      <c r="P15466" s="16" t="s">
        <v>174</v>
      </c>
      <c r="Q15466" s="16" t="s">
        <v>174</v>
      </c>
      <c r="R15466" s="18">
        <v>-12.929821115857401</v>
      </c>
      <c r="S15466" s="18">
        <v>7.4884208114433504</v>
      </c>
      <c r="T15466" s="18">
        <v>5.9671691134351299</v>
      </c>
    </row>
    <row r="15467" spans="1:20" hidden="1" x14ac:dyDescent="0.35">
      <c r="A15467" s="15" t="s">
        <v>39863</v>
      </c>
      <c r="B15467" s="16">
        <v>-752328</v>
      </c>
      <c r="C15467" s="15" t="s">
        <v>26817</v>
      </c>
      <c r="D15467" s="17">
        <v>55</v>
      </c>
      <c r="E15467" s="15" t="s">
        <v>576</v>
      </c>
      <c r="F15467" s="16">
        <v>2020</v>
      </c>
      <c r="G15467" s="15" t="s">
        <v>39835</v>
      </c>
      <c r="H15467" s="15"/>
      <c r="I15467" s="15" t="s">
        <v>399</v>
      </c>
      <c r="J15467" s="15" t="s">
        <v>27173</v>
      </c>
      <c r="K15467" s="15" t="s">
        <v>1524</v>
      </c>
      <c r="L15467" s="15" t="s">
        <v>1276</v>
      </c>
      <c r="M15467" s="15" t="s">
        <v>576</v>
      </c>
      <c r="N15467" s="17">
        <v>55</v>
      </c>
      <c r="O15467" s="16" t="s">
        <v>174</v>
      </c>
      <c r="P15467" s="16" t="s">
        <v>174</v>
      </c>
      <c r="Q15467" s="16" t="s">
        <v>174</v>
      </c>
      <c r="R15467" s="16" t="s">
        <v>174</v>
      </c>
      <c r="S15467" s="16" t="s">
        <v>174</v>
      </c>
      <c r="T15467" s="16" t="s">
        <v>174</v>
      </c>
    </row>
    <row r="15468" spans="1:20" hidden="1" x14ac:dyDescent="0.35">
      <c r="A15468" s="15" t="s">
        <v>39864</v>
      </c>
      <c r="B15468" s="16">
        <v>-762148</v>
      </c>
      <c r="C15468" s="15" t="s">
        <v>26817</v>
      </c>
      <c r="D15468" s="17">
        <v>200</v>
      </c>
      <c r="E15468" s="15" t="s">
        <v>576</v>
      </c>
      <c r="F15468" s="16">
        <v>2024</v>
      </c>
      <c r="G15468" s="15" t="s">
        <v>29375</v>
      </c>
      <c r="H15468" s="15"/>
      <c r="I15468" s="15" t="s">
        <v>399</v>
      </c>
      <c r="J15468" s="15" t="s">
        <v>27173</v>
      </c>
      <c r="K15468" s="15" t="s">
        <v>2696</v>
      </c>
      <c r="L15468" s="15" t="s">
        <v>1276</v>
      </c>
      <c r="M15468" s="15" t="s">
        <v>576</v>
      </c>
      <c r="N15468" s="17">
        <v>200</v>
      </c>
      <c r="O15468" s="16" t="s">
        <v>174</v>
      </c>
      <c r="P15468" s="16" t="s">
        <v>174</v>
      </c>
      <c r="Q15468" s="16" t="s">
        <v>174</v>
      </c>
      <c r="R15468" s="16" t="s">
        <v>174</v>
      </c>
      <c r="S15468" s="16" t="s">
        <v>174</v>
      </c>
      <c r="T15468" s="16" t="s">
        <v>174</v>
      </c>
    </row>
    <row r="15469" spans="1:20" hidden="1" x14ac:dyDescent="0.35">
      <c r="A15469" s="15" t="s">
        <v>9575</v>
      </c>
      <c r="B15469" s="16">
        <v>-172062</v>
      </c>
      <c r="C15469" s="15" t="s">
        <v>26817</v>
      </c>
      <c r="D15469" s="17">
        <v>2</v>
      </c>
      <c r="E15469" s="15" t="s">
        <v>576</v>
      </c>
      <c r="F15469" s="16">
        <v>2013</v>
      </c>
      <c r="G15469" s="15" t="s">
        <v>39865</v>
      </c>
      <c r="H15469" s="15"/>
      <c r="I15469" s="15" t="s">
        <v>399</v>
      </c>
      <c r="J15469" s="15" t="s">
        <v>27173</v>
      </c>
      <c r="K15469" s="15" t="s">
        <v>1769</v>
      </c>
      <c r="L15469" s="15" t="s">
        <v>1276</v>
      </c>
      <c r="M15469" s="15" t="s">
        <v>576</v>
      </c>
      <c r="N15469" s="17">
        <v>2</v>
      </c>
      <c r="O15469" s="16" t="s">
        <v>174</v>
      </c>
      <c r="P15469" s="16" t="s">
        <v>174</v>
      </c>
      <c r="Q15469" s="16" t="s">
        <v>174</v>
      </c>
      <c r="R15469" s="16" t="s">
        <v>174</v>
      </c>
      <c r="S15469" s="16" t="s">
        <v>174</v>
      </c>
      <c r="T15469" s="16" t="s">
        <v>174</v>
      </c>
    </row>
    <row r="15470" spans="1:20" hidden="1" x14ac:dyDescent="0.35">
      <c r="A15470" s="15" t="s">
        <v>39866</v>
      </c>
      <c r="B15470" s="16">
        <v>-752325</v>
      </c>
      <c r="C15470" s="15" t="s">
        <v>26817</v>
      </c>
      <c r="D15470" s="17">
        <v>10</v>
      </c>
      <c r="E15470" s="15" t="s">
        <v>576</v>
      </c>
      <c r="F15470" s="16">
        <v>2018</v>
      </c>
      <c r="G15470" s="15" t="s">
        <v>39835</v>
      </c>
      <c r="H15470" s="15"/>
      <c r="I15470" s="15" t="s">
        <v>399</v>
      </c>
      <c r="J15470" s="15" t="s">
        <v>27173</v>
      </c>
      <c r="K15470" s="15" t="s">
        <v>9661</v>
      </c>
      <c r="L15470" s="15" t="s">
        <v>1276</v>
      </c>
      <c r="M15470" s="15" t="s">
        <v>576</v>
      </c>
      <c r="N15470" s="17">
        <v>10</v>
      </c>
      <c r="O15470" s="16" t="s">
        <v>174</v>
      </c>
      <c r="P15470" s="16" t="s">
        <v>174</v>
      </c>
      <c r="Q15470" s="16" t="s">
        <v>174</v>
      </c>
      <c r="R15470" s="16" t="s">
        <v>174</v>
      </c>
      <c r="S15470" s="16" t="s">
        <v>174</v>
      </c>
      <c r="T15470" s="16" t="s">
        <v>174</v>
      </c>
    </row>
    <row r="15471" spans="1:20" hidden="1" x14ac:dyDescent="0.35">
      <c r="A15471" s="15" t="s">
        <v>39867</v>
      </c>
      <c r="B15471" s="16">
        <v>-752326</v>
      </c>
      <c r="C15471" s="15" t="s">
        <v>26817</v>
      </c>
      <c r="D15471" s="17">
        <v>10</v>
      </c>
      <c r="E15471" s="15" t="s">
        <v>576</v>
      </c>
      <c r="F15471" s="16">
        <v>2018</v>
      </c>
      <c r="G15471" s="15" t="s">
        <v>39835</v>
      </c>
      <c r="H15471" s="15"/>
      <c r="I15471" s="15" t="s">
        <v>399</v>
      </c>
      <c r="J15471" s="15" t="s">
        <v>27173</v>
      </c>
      <c r="K15471" s="15" t="s">
        <v>1769</v>
      </c>
      <c r="L15471" s="15" t="s">
        <v>1276</v>
      </c>
      <c r="M15471" s="15" t="s">
        <v>576</v>
      </c>
      <c r="N15471" s="17">
        <v>10</v>
      </c>
      <c r="O15471" s="16" t="s">
        <v>174</v>
      </c>
      <c r="P15471" s="16" t="s">
        <v>174</v>
      </c>
      <c r="Q15471" s="16" t="s">
        <v>174</v>
      </c>
      <c r="R15471" s="16" t="s">
        <v>174</v>
      </c>
      <c r="S15471" s="16" t="s">
        <v>174</v>
      </c>
      <c r="T15471" s="16" t="s">
        <v>174</v>
      </c>
    </row>
    <row r="15472" spans="1:20" hidden="1" x14ac:dyDescent="0.35">
      <c r="A15472" s="15" t="s">
        <v>39868</v>
      </c>
      <c r="B15472" s="16">
        <v>-776601</v>
      </c>
      <c r="C15472" s="15" t="s">
        <v>26817</v>
      </c>
      <c r="D15472" s="17">
        <v>10</v>
      </c>
      <c r="E15472" s="15" t="s">
        <v>576</v>
      </c>
      <c r="F15472" s="16">
        <v>2018</v>
      </c>
      <c r="G15472" s="15" t="s">
        <v>32203</v>
      </c>
      <c r="H15472" s="15"/>
      <c r="I15472" s="15" t="s">
        <v>399</v>
      </c>
      <c r="J15472" s="15" t="s">
        <v>27173</v>
      </c>
      <c r="K15472" s="15" t="s">
        <v>1769</v>
      </c>
      <c r="L15472" s="15" t="s">
        <v>1276</v>
      </c>
      <c r="M15472" s="15" t="s">
        <v>576</v>
      </c>
      <c r="N15472" s="17">
        <v>10</v>
      </c>
      <c r="O15472" s="16" t="s">
        <v>174</v>
      </c>
      <c r="P15472" s="16" t="s">
        <v>174</v>
      </c>
      <c r="Q15472" s="16" t="s">
        <v>174</v>
      </c>
      <c r="R15472" s="16" t="s">
        <v>174</v>
      </c>
      <c r="S15472" s="16" t="s">
        <v>174</v>
      </c>
      <c r="T15472" s="16" t="s">
        <v>174</v>
      </c>
    </row>
    <row r="15473" spans="1:20" hidden="1" x14ac:dyDescent="0.35">
      <c r="A15473" s="15" t="s">
        <v>39868</v>
      </c>
      <c r="B15473" s="16">
        <v>-776600</v>
      </c>
      <c r="C15473" s="15" t="s">
        <v>26817</v>
      </c>
      <c r="D15473" s="17">
        <v>10</v>
      </c>
      <c r="E15473" s="15" t="s">
        <v>576</v>
      </c>
      <c r="F15473" s="16">
        <v>2018</v>
      </c>
      <c r="G15473" s="15" t="s">
        <v>32203</v>
      </c>
      <c r="H15473" s="15"/>
      <c r="I15473" s="15" t="s">
        <v>399</v>
      </c>
      <c r="J15473" s="15" t="s">
        <v>27173</v>
      </c>
      <c r="K15473" s="15" t="s">
        <v>1769</v>
      </c>
      <c r="L15473" s="15" t="s">
        <v>1276</v>
      </c>
      <c r="M15473" s="15" t="s">
        <v>576</v>
      </c>
      <c r="N15473" s="17">
        <v>10</v>
      </c>
      <c r="O15473" s="16" t="s">
        <v>174</v>
      </c>
      <c r="P15473" s="16" t="s">
        <v>174</v>
      </c>
      <c r="Q15473" s="16" t="s">
        <v>174</v>
      </c>
      <c r="R15473" s="16" t="s">
        <v>174</v>
      </c>
      <c r="S15473" s="16" t="s">
        <v>174</v>
      </c>
      <c r="T15473" s="16" t="s">
        <v>174</v>
      </c>
    </row>
    <row r="15474" spans="1:20" hidden="1" x14ac:dyDescent="0.35">
      <c r="A15474" s="15" t="s">
        <v>39868</v>
      </c>
      <c r="B15474" s="16">
        <v>-173190</v>
      </c>
      <c r="C15474" s="15" t="s">
        <v>26817</v>
      </c>
      <c r="D15474" s="17">
        <v>10</v>
      </c>
      <c r="E15474" s="15" t="s">
        <v>576</v>
      </c>
      <c r="F15474" s="16">
        <v>2018</v>
      </c>
      <c r="G15474" s="15" t="s">
        <v>39869</v>
      </c>
      <c r="H15474" s="15"/>
      <c r="I15474" s="15" t="s">
        <v>399</v>
      </c>
      <c r="J15474" s="15" t="s">
        <v>27173</v>
      </c>
      <c r="K15474" s="15" t="s">
        <v>1769</v>
      </c>
      <c r="L15474" s="15" t="s">
        <v>1276</v>
      </c>
      <c r="M15474" s="15" t="s">
        <v>576</v>
      </c>
      <c r="N15474" s="17">
        <v>10</v>
      </c>
      <c r="O15474" s="16" t="s">
        <v>174</v>
      </c>
      <c r="P15474" s="16" t="s">
        <v>174</v>
      </c>
      <c r="Q15474" s="16" t="s">
        <v>174</v>
      </c>
      <c r="R15474" s="18">
        <v>30.681506849315099</v>
      </c>
      <c r="S15474" s="18">
        <v>31.667808219178099</v>
      </c>
      <c r="T15474" s="18">
        <v>31.334474885844699</v>
      </c>
    </row>
    <row r="15475" spans="1:20" x14ac:dyDescent="0.35">
      <c r="A15475" s="15" t="s">
        <v>39810</v>
      </c>
      <c r="B15475" s="16">
        <v>-10172</v>
      </c>
      <c r="C15475" s="15" t="s">
        <v>26817</v>
      </c>
      <c r="D15475" s="17">
        <v>94.8</v>
      </c>
      <c r="E15475" s="15" t="s">
        <v>27098</v>
      </c>
      <c r="F15475" s="16">
        <v>1992</v>
      </c>
      <c r="G15475" s="15" t="s">
        <v>30348</v>
      </c>
      <c r="H15475" s="15"/>
      <c r="I15475" s="15" t="s">
        <v>399</v>
      </c>
      <c r="J15475" s="15" t="s">
        <v>27173</v>
      </c>
      <c r="K15475" s="15" t="s">
        <v>2479</v>
      </c>
      <c r="L15475" s="15" t="s">
        <v>2478</v>
      </c>
      <c r="M15475" s="15" t="s">
        <v>142</v>
      </c>
      <c r="N15475" s="17">
        <v>95.7</v>
      </c>
      <c r="O15475" s="19">
        <v>9107</v>
      </c>
      <c r="P15475" s="19">
        <v>9452</v>
      </c>
      <c r="Q15475" s="19">
        <v>9372</v>
      </c>
      <c r="R15475" s="18">
        <v>54.793208418621703</v>
      </c>
      <c r="S15475" s="18">
        <v>85.1670937051192</v>
      </c>
      <c r="T15475" s="18">
        <v>85.417948974869105</v>
      </c>
    </row>
    <row r="15476" spans="1:20" hidden="1" x14ac:dyDescent="0.35">
      <c r="A15476" s="15" t="s">
        <v>39870</v>
      </c>
      <c r="B15476" s="16">
        <v>-170178</v>
      </c>
      <c r="C15476" s="15" t="s">
        <v>26817</v>
      </c>
      <c r="D15476" s="17">
        <v>1.1000000000000001</v>
      </c>
      <c r="E15476" s="15" t="s">
        <v>26938</v>
      </c>
      <c r="F15476" s="16">
        <v>2011</v>
      </c>
      <c r="G15476" s="15" t="s">
        <v>10070</v>
      </c>
      <c r="H15476" s="15"/>
      <c r="I15476" s="15" t="s">
        <v>399</v>
      </c>
      <c r="J15476" s="15" t="s">
        <v>27173</v>
      </c>
      <c r="K15476" s="15" t="s">
        <v>1769</v>
      </c>
      <c r="L15476" s="15" t="s">
        <v>1276</v>
      </c>
      <c r="M15476" s="15" t="s">
        <v>441</v>
      </c>
      <c r="N15476" s="17">
        <v>0.7</v>
      </c>
      <c r="O15476" s="16" t="s">
        <v>174</v>
      </c>
      <c r="P15476" s="16" t="s">
        <v>1276</v>
      </c>
      <c r="Q15476" s="16" t="s">
        <v>174</v>
      </c>
      <c r="R15476" s="18">
        <v>9.2139595564253103</v>
      </c>
      <c r="S15476" s="18">
        <v>1.4514024787997399</v>
      </c>
      <c r="T15476" s="18">
        <v>25.896934116112199</v>
      </c>
    </row>
    <row r="15477" spans="1:20" hidden="1" x14ac:dyDescent="0.35">
      <c r="A15477" s="15" t="s">
        <v>471</v>
      </c>
      <c r="B15477" s="16">
        <v>-787266</v>
      </c>
      <c r="C15477" s="15" t="s">
        <v>26817</v>
      </c>
      <c r="D15477" s="17">
        <v>1636.2</v>
      </c>
      <c r="E15477" s="15" t="s">
        <v>26938</v>
      </c>
      <c r="F15477" s="16">
        <v>1963</v>
      </c>
      <c r="G15477" s="15" t="s">
        <v>39871</v>
      </c>
      <c r="H15477" s="15"/>
      <c r="I15477" s="15" t="s">
        <v>399</v>
      </c>
      <c r="J15477" s="15" t="s">
        <v>27173</v>
      </c>
      <c r="K15477" s="15" t="s">
        <v>14605</v>
      </c>
      <c r="L15477" s="15" t="s">
        <v>1276</v>
      </c>
      <c r="M15477" s="15" t="s">
        <v>578</v>
      </c>
      <c r="N15477" s="17">
        <v>1540</v>
      </c>
      <c r="O15477" s="19">
        <v>10006</v>
      </c>
      <c r="P15477" s="19">
        <v>9880</v>
      </c>
      <c r="Q15477" s="19">
        <v>9998</v>
      </c>
      <c r="R15477" s="18">
        <v>55.112606001304599</v>
      </c>
      <c r="S15477" s="18">
        <v>76.426681195516807</v>
      </c>
      <c r="T15477" s="18">
        <v>58.592458340745999</v>
      </c>
    </row>
    <row r="15478" spans="1:20" hidden="1" x14ac:dyDescent="0.35">
      <c r="A15478" s="15" t="s">
        <v>471</v>
      </c>
      <c r="B15478" s="16">
        <v>-161922</v>
      </c>
      <c r="C15478" s="15" t="s">
        <v>26817</v>
      </c>
      <c r="D15478" s="17">
        <v>1636.2</v>
      </c>
      <c r="E15478" s="15" t="s">
        <v>26938</v>
      </c>
      <c r="F15478" s="16">
        <v>1963</v>
      </c>
      <c r="G15478" s="15" t="s">
        <v>27172</v>
      </c>
      <c r="H15478" s="15"/>
      <c r="I15478" s="15" t="s">
        <v>399</v>
      </c>
      <c r="J15478" s="15" t="s">
        <v>27173</v>
      </c>
      <c r="K15478" s="15" t="s">
        <v>14605</v>
      </c>
      <c r="L15478" s="15" t="s">
        <v>1276</v>
      </c>
      <c r="M15478" s="15" t="s">
        <v>578</v>
      </c>
      <c r="N15478" s="17">
        <v>1540</v>
      </c>
      <c r="O15478" s="19">
        <v>10006</v>
      </c>
      <c r="P15478" s="19">
        <v>9880</v>
      </c>
      <c r="Q15478" s="19">
        <v>9998</v>
      </c>
      <c r="R15478" s="18">
        <v>55.112606001304599</v>
      </c>
      <c r="S15478" s="18">
        <v>76.426681195516807</v>
      </c>
      <c r="T15478" s="18">
        <v>58.592458340745999</v>
      </c>
    </row>
    <row r="15479" spans="1:20" hidden="1" x14ac:dyDescent="0.35">
      <c r="A15479" s="15" t="s">
        <v>471</v>
      </c>
      <c r="B15479" s="16">
        <v>-161921</v>
      </c>
      <c r="C15479" s="15" t="s">
        <v>26817</v>
      </c>
      <c r="D15479" s="17">
        <v>1636.2</v>
      </c>
      <c r="E15479" s="15" t="s">
        <v>26938</v>
      </c>
      <c r="F15479" s="16">
        <v>1963</v>
      </c>
      <c r="G15479" s="15" t="s">
        <v>27253</v>
      </c>
      <c r="H15479" s="15"/>
      <c r="I15479" s="15" t="s">
        <v>399</v>
      </c>
      <c r="J15479" s="15" t="s">
        <v>27173</v>
      </c>
      <c r="K15479" s="15" t="s">
        <v>14605</v>
      </c>
      <c r="L15479" s="15" t="s">
        <v>1276</v>
      </c>
      <c r="M15479" s="15" t="s">
        <v>578</v>
      </c>
      <c r="N15479" s="17">
        <v>1540</v>
      </c>
      <c r="O15479" s="19">
        <v>10006</v>
      </c>
      <c r="P15479" s="19">
        <v>9880</v>
      </c>
      <c r="Q15479" s="19">
        <v>9998</v>
      </c>
      <c r="R15479" s="18">
        <v>55.112606001304599</v>
      </c>
      <c r="S15479" s="18">
        <v>76.426681195516807</v>
      </c>
      <c r="T15479" s="18">
        <v>58.592458340745999</v>
      </c>
    </row>
    <row r="15480" spans="1:20" hidden="1" x14ac:dyDescent="0.35">
      <c r="A15480" s="15" t="s">
        <v>471</v>
      </c>
      <c r="B15480" s="16">
        <v>-139631</v>
      </c>
      <c r="C15480" s="15" t="s">
        <v>26817</v>
      </c>
      <c r="D15480" s="17">
        <v>1636.2</v>
      </c>
      <c r="E15480" s="15" t="s">
        <v>26938</v>
      </c>
      <c r="F15480" s="16">
        <v>1963</v>
      </c>
      <c r="G15480" s="15" t="s">
        <v>29505</v>
      </c>
      <c r="H15480" s="15"/>
      <c r="I15480" s="15" t="s">
        <v>399</v>
      </c>
      <c r="J15480" s="15" t="s">
        <v>27173</v>
      </c>
      <c r="K15480" s="15" t="s">
        <v>14605</v>
      </c>
      <c r="L15480" s="15" t="s">
        <v>1276</v>
      </c>
      <c r="M15480" s="15" t="s">
        <v>578</v>
      </c>
      <c r="N15480" s="17">
        <v>1540</v>
      </c>
      <c r="O15480" s="19">
        <v>10006</v>
      </c>
      <c r="P15480" s="19">
        <v>9880</v>
      </c>
      <c r="Q15480" s="19">
        <v>9998</v>
      </c>
      <c r="R15480" s="18">
        <v>55.112606001304599</v>
      </c>
      <c r="S15480" s="18">
        <v>76.426681195516807</v>
      </c>
      <c r="T15480" s="18">
        <v>58.592458340745999</v>
      </c>
    </row>
    <row r="15481" spans="1:20" hidden="1" x14ac:dyDescent="0.35">
      <c r="A15481" s="15" t="s">
        <v>471</v>
      </c>
      <c r="B15481" s="16">
        <v>-82615</v>
      </c>
      <c r="C15481" s="15" t="s">
        <v>26817</v>
      </c>
      <c r="D15481" s="17">
        <v>1636.2</v>
      </c>
      <c r="E15481" s="15" t="s">
        <v>26938</v>
      </c>
      <c r="F15481" s="16">
        <v>1963</v>
      </c>
      <c r="G15481" s="15" t="s">
        <v>29549</v>
      </c>
      <c r="H15481" s="15"/>
      <c r="I15481" s="15" t="s">
        <v>399</v>
      </c>
      <c r="J15481" s="15" t="s">
        <v>27173</v>
      </c>
      <c r="K15481" s="15" t="s">
        <v>14605</v>
      </c>
      <c r="L15481" s="15" t="s">
        <v>1276</v>
      </c>
      <c r="M15481" s="15" t="s">
        <v>578</v>
      </c>
      <c r="N15481" s="17">
        <v>1540</v>
      </c>
      <c r="O15481" s="19">
        <v>10006</v>
      </c>
      <c r="P15481" s="19">
        <v>9880</v>
      </c>
      <c r="Q15481" s="19">
        <v>9998</v>
      </c>
      <c r="R15481" s="18">
        <v>55.112606001304599</v>
      </c>
      <c r="S15481" s="18">
        <v>76.426681195516807</v>
      </c>
      <c r="T15481" s="18">
        <v>58.592458340745999</v>
      </c>
    </row>
    <row r="15482" spans="1:20" hidden="1" x14ac:dyDescent="0.35">
      <c r="A15482" s="15" t="s">
        <v>39872</v>
      </c>
      <c r="B15482" s="16">
        <v>-165364</v>
      </c>
      <c r="C15482" s="15" t="s">
        <v>26817</v>
      </c>
      <c r="D15482" s="17">
        <v>30.4</v>
      </c>
      <c r="E15482" s="15" t="s">
        <v>26981</v>
      </c>
      <c r="F15482" s="16">
        <v>1967</v>
      </c>
      <c r="G15482" s="15" t="s">
        <v>30744</v>
      </c>
      <c r="H15482" s="15"/>
      <c r="I15482" s="15" t="s">
        <v>399</v>
      </c>
      <c r="J15482" s="15" t="s">
        <v>27173</v>
      </c>
      <c r="K15482" s="15" t="s">
        <v>3278</v>
      </c>
      <c r="L15482" s="15" t="s">
        <v>1276</v>
      </c>
      <c r="M15482" s="15" t="s">
        <v>206</v>
      </c>
      <c r="N15482" s="17">
        <v>29</v>
      </c>
      <c r="O15482" s="16" t="s">
        <v>174</v>
      </c>
      <c r="P15482" s="16" t="s">
        <v>174</v>
      </c>
      <c r="Q15482" s="16" t="s">
        <v>174</v>
      </c>
      <c r="R15482" s="18">
        <v>0</v>
      </c>
      <c r="S15482" s="18">
        <v>0</v>
      </c>
      <c r="T15482" s="18">
        <v>0</v>
      </c>
    </row>
    <row r="15483" spans="1:20" hidden="1" x14ac:dyDescent="0.35">
      <c r="A15483" s="15" t="s">
        <v>39873</v>
      </c>
      <c r="B15483" s="16">
        <v>-465368</v>
      </c>
      <c r="C15483" s="15" t="s">
        <v>26817</v>
      </c>
      <c r="D15483" s="17">
        <v>8</v>
      </c>
      <c r="E15483" s="15" t="s">
        <v>576</v>
      </c>
      <c r="F15483" s="16">
        <v>2018</v>
      </c>
      <c r="G15483" s="15" t="s">
        <v>27933</v>
      </c>
      <c r="H15483" s="15"/>
      <c r="I15483" s="15" t="s">
        <v>399</v>
      </c>
      <c r="J15483" s="15" t="s">
        <v>27173</v>
      </c>
      <c r="K15483" s="15" t="s">
        <v>2696</v>
      </c>
      <c r="L15483" s="15" t="s">
        <v>1276</v>
      </c>
      <c r="M15483" s="15" t="s">
        <v>576</v>
      </c>
      <c r="N15483" s="17">
        <v>8</v>
      </c>
      <c r="O15483" s="16" t="s">
        <v>174</v>
      </c>
      <c r="P15483" s="16" t="s">
        <v>174</v>
      </c>
      <c r="Q15483" s="16" t="s">
        <v>174</v>
      </c>
      <c r="R15483" s="18">
        <v>19.6075913242009</v>
      </c>
      <c r="S15483" s="18">
        <v>20.221175799086801</v>
      </c>
      <c r="T15483" s="18">
        <v>20.626426940639298</v>
      </c>
    </row>
    <row r="15484" spans="1:20" hidden="1" x14ac:dyDescent="0.35">
      <c r="A15484" s="15" t="s">
        <v>39873</v>
      </c>
      <c r="B15484" s="16">
        <v>-465367</v>
      </c>
      <c r="C15484" s="15" t="s">
        <v>26817</v>
      </c>
      <c r="D15484" s="17">
        <v>8</v>
      </c>
      <c r="E15484" s="15" t="s">
        <v>576</v>
      </c>
      <c r="F15484" s="16">
        <v>2018</v>
      </c>
      <c r="G15484" s="15" t="s">
        <v>27964</v>
      </c>
      <c r="H15484" s="15"/>
      <c r="I15484" s="15" t="s">
        <v>399</v>
      </c>
      <c r="J15484" s="15" t="s">
        <v>27173</v>
      </c>
      <c r="K15484" s="15" t="s">
        <v>2696</v>
      </c>
      <c r="L15484" s="15" t="s">
        <v>1276</v>
      </c>
      <c r="M15484" s="15" t="s">
        <v>576</v>
      </c>
      <c r="N15484" s="17">
        <v>8</v>
      </c>
      <c r="O15484" s="16" t="s">
        <v>174</v>
      </c>
      <c r="P15484" s="16" t="s">
        <v>174</v>
      </c>
      <c r="Q15484" s="16" t="s">
        <v>174</v>
      </c>
      <c r="R15484" s="18">
        <v>19.6075913242009</v>
      </c>
      <c r="S15484" s="18">
        <v>20.221175799086801</v>
      </c>
      <c r="T15484" s="18">
        <v>20.626426940639298</v>
      </c>
    </row>
    <row r="15485" spans="1:20" hidden="1" x14ac:dyDescent="0.35">
      <c r="A15485" s="15" t="s">
        <v>39874</v>
      </c>
      <c r="B15485" s="16">
        <v>-222646</v>
      </c>
      <c r="C15485" s="15" t="s">
        <v>26817</v>
      </c>
      <c r="D15485" s="17">
        <v>220.5</v>
      </c>
      <c r="E15485" s="15" t="s">
        <v>26382</v>
      </c>
      <c r="F15485" s="16">
        <v>2019</v>
      </c>
      <c r="G15485" s="15" t="s">
        <v>39875</v>
      </c>
      <c r="H15485" s="15"/>
      <c r="I15485" s="15" t="s">
        <v>399</v>
      </c>
      <c r="J15485" s="15" t="s">
        <v>27130</v>
      </c>
      <c r="K15485" s="15" t="s">
        <v>4832</v>
      </c>
      <c r="L15485" s="15" t="s">
        <v>1276</v>
      </c>
      <c r="M15485" s="15" t="s">
        <v>577</v>
      </c>
      <c r="N15485" s="17">
        <v>220.5</v>
      </c>
      <c r="O15485" s="16" t="s">
        <v>174</v>
      </c>
      <c r="P15485" s="16" t="s">
        <v>174</v>
      </c>
      <c r="Q15485" s="16" t="s">
        <v>174</v>
      </c>
      <c r="R15485" s="18">
        <v>43.957485581751698</v>
      </c>
      <c r="S15485" s="18">
        <v>41.767620290125201</v>
      </c>
      <c r="T15485" s="18">
        <v>47.261982418538203</v>
      </c>
    </row>
    <row r="15486" spans="1:20" hidden="1" x14ac:dyDescent="0.35">
      <c r="A15486" s="15" t="s">
        <v>39874</v>
      </c>
      <c r="B15486" s="16">
        <v>-201922</v>
      </c>
      <c r="C15486" s="15" t="s">
        <v>26817</v>
      </c>
      <c r="D15486" s="17">
        <v>220.5</v>
      </c>
      <c r="E15486" s="15" t="s">
        <v>26382</v>
      </c>
      <c r="F15486" s="16">
        <v>2019</v>
      </c>
      <c r="G15486" s="15" t="s">
        <v>28240</v>
      </c>
      <c r="H15486" s="15"/>
      <c r="I15486" s="15" t="s">
        <v>399</v>
      </c>
      <c r="J15486" s="15" t="s">
        <v>27130</v>
      </c>
      <c r="K15486" s="15" t="s">
        <v>4832</v>
      </c>
      <c r="L15486" s="15" t="s">
        <v>1276</v>
      </c>
      <c r="M15486" s="15" t="s">
        <v>577</v>
      </c>
      <c r="N15486" s="17">
        <v>220.5</v>
      </c>
      <c r="O15486" s="16" t="s">
        <v>174</v>
      </c>
      <c r="P15486" s="16" t="s">
        <v>174</v>
      </c>
      <c r="Q15486" s="16" t="s">
        <v>174</v>
      </c>
      <c r="R15486" s="18">
        <v>43.957485581751698</v>
      </c>
      <c r="S15486" s="18">
        <v>41.767620290125201</v>
      </c>
      <c r="T15486" s="18">
        <v>47.261982418538203</v>
      </c>
    </row>
    <row r="15487" spans="1:20" hidden="1" x14ac:dyDescent="0.35">
      <c r="A15487" s="15" t="s">
        <v>39876</v>
      </c>
      <c r="B15487" s="16">
        <v>-220797</v>
      </c>
      <c r="C15487" s="15" t="s">
        <v>26817</v>
      </c>
      <c r="D15487" s="17">
        <v>4.5</v>
      </c>
      <c r="E15487" s="15" t="s">
        <v>576</v>
      </c>
      <c r="F15487" s="16">
        <v>2019</v>
      </c>
      <c r="G15487" s="15" t="s">
        <v>29292</v>
      </c>
      <c r="H15487" s="15"/>
      <c r="I15487" s="15" t="s">
        <v>399</v>
      </c>
      <c r="J15487" s="15" t="s">
        <v>27173</v>
      </c>
      <c r="K15487" s="15" t="s">
        <v>4358</v>
      </c>
      <c r="L15487" s="15" t="s">
        <v>1276</v>
      </c>
      <c r="M15487" s="15" t="s">
        <v>576</v>
      </c>
      <c r="N15487" s="17">
        <v>4.5</v>
      </c>
      <c r="O15487" s="16" t="s">
        <v>174</v>
      </c>
      <c r="P15487" s="16" t="s">
        <v>174</v>
      </c>
      <c r="Q15487" s="16" t="s">
        <v>174</v>
      </c>
      <c r="R15487" s="18">
        <v>30.844748858447499</v>
      </c>
      <c r="S15487" s="18">
        <v>30.649416539827499</v>
      </c>
      <c r="T15487" s="18">
        <v>31.037544393708799</v>
      </c>
    </row>
    <row r="15488" spans="1:20" hidden="1" x14ac:dyDescent="0.35">
      <c r="A15488" s="15" t="s">
        <v>39877</v>
      </c>
      <c r="B15488" s="16">
        <v>-55300</v>
      </c>
      <c r="C15488" s="15" t="s">
        <v>26817</v>
      </c>
      <c r="D15488" s="17">
        <v>2.2999999999999998</v>
      </c>
      <c r="E15488" s="15" t="s">
        <v>576</v>
      </c>
      <c r="F15488" s="16">
        <v>2011</v>
      </c>
      <c r="G15488" s="15" t="s">
        <v>35511</v>
      </c>
      <c r="H15488" s="15" t="s">
        <v>477</v>
      </c>
      <c r="I15488" s="15" t="s">
        <v>27096</v>
      </c>
      <c r="J15488" s="15" t="s">
        <v>27097</v>
      </c>
      <c r="K15488" s="15" t="s">
        <v>2289</v>
      </c>
      <c r="L15488" s="15" t="s">
        <v>1276</v>
      </c>
      <c r="M15488" s="15" t="s">
        <v>576</v>
      </c>
      <c r="N15488" s="17">
        <v>1.7</v>
      </c>
      <c r="O15488" s="16" t="s">
        <v>174</v>
      </c>
      <c r="P15488" s="16" t="s">
        <v>174</v>
      </c>
      <c r="Q15488" s="16" t="s">
        <v>174</v>
      </c>
      <c r="R15488" s="18">
        <v>32.211925866236903</v>
      </c>
      <c r="S15488" s="18">
        <v>32.426806338973897</v>
      </c>
      <c r="T15488" s="18">
        <v>32.473811442385198</v>
      </c>
    </row>
    <row r="15489" spans="1:20" hidden="1" x14ac:dyDescent="0.35">
      <c r="A15489" s="15" t="s">
        <v>39878</v>
      </c>
      <c r="B15489" s="16">
        <v>-169526</v>
      </c>
      <c r="C15489" s="15" t="s">
        <v>26817</v>
      </c>
      <c r="D15489" s="17">
        <v>5</v>
      </c>
      <c r="E15489" s="15" t="s">
        <v>576</v>
      </c>
      <c r="F15489" s="16">
        <v>2011</v>
      </c>
      <c r="G15489" s="15" t="s">
        <v>28796</v>
      </c>
      <c r="H15489" s="15"/>
      <c r="I15489" s="15" t="s">
        <v>399</v>
      </c>
      <c r="J15489" s="15" t="s">
        <v>27173</v>
      </c>
      <c r="K15489" s="15" t="s">
        <v>12053</v>
      </c>
      <c r="L15489" s="15" t="s">
        <v>1276</v>
      </c>
      <c r="M15489" s="15" t="s">
        <v>576</v>
      </c>
      <c r="N15489" s="17">
        <v>5</v>
      </c>
      <c r="O15489" s="16" t="s">
        <v>174</v>
      </c>
      <c r="P15489" s="16" t="s">
        <v>174</v>
      </c>
      <c r="Q15489" s="16" t="s">
        <v>174</v>
      </c>
      <c r="R15489" s="18">
        <v>24.292237442922399</v>
      </c>
      <c r="S15489" s="18">
        <v>27.748858447488601</v>
      </c>
      <c r="T15489" s="18">
        <v>29.257990867579899</v>
      </c>
    </row>
    <row r="15490" spans="1:20" hidden="1" x14ac:dyDescent="0.35">
      <c r="A15490" s="15" t="s">
        <v>39879</v>
      </c>
      <c r="B15490" s="16">
        <v>-788794</v>
      </c>
      <c r="C15490" s="15" t="s">
        <v>26817</v>
      </c>
      <c r="D15490" s="17">
        <v>20</v>
      </c>
      <c r="E15490" s="15" t="s">
        <v>576</v>
      </c>
      <c r="F15490" s="16">
        <v>2023</v>
      </c>
      <c r="G15490" s="15" t="s">
        <v>27023</v>
      </c>
      <c r="H15490" s="15" t="s">
        <v>477</v>
      </c>
      <c r="I15490" s="15" t="s">
        <v>27096</v>
      </c>
      <c r="J15490" s="15" t="s">
        <v>27097</v>
      </c>
      <c r="K15490" s="15" t="s">
        <v>9020</v>
      </c>
      <c r="L15490" s="15" t="s">
        <v>1276</v>
      </c>
      <c r="M15490" s="15" t="s">
        <v>576</v>
      </c>
      <c r="N15490" s="17">
        <v>20</v>
      </c>
      <c r="O15490" s="16" t="s">
        <v>174</v>
      </c>
      <c r="P15490" s="16" t="s">
        <v>174</v>
      </c>
      <c r="Q15490" s="16" t="s">
        <v>174</v>
      </c>
      <c r="R15490" s="16" t="s">
        <v>174</v>
      </c>
      <c r="S15490" s="16" t="s">
        <v>174</v>
      </c>
      <c r="T15490" s="16" t="s">
        <v>174</v>
      </c>
    </row>
    <row r="15491" spans="1:20" hidden="1" x14ac:dyDescent="0.35">
      <c r="A15491" s="15" t="s">
        <v>39879</v>
      </c>
      <c r="B15491" s="16">
        <v>-674138</v>
      </c>
      <c r="C15491" s="15" t="s">
        <v>26817</v>
      </c>
      <c r="D15491" s="17">
        <v>20</v>
      </c>
      <c r="E15491" s="15" t="s">
        <v>576</v>
      </c>
      <c r="F15491" s="16">
        <v>2023</v>
      </c>
      <c r="G15491" s="15" t="s">
        <v>30348</v>
      </c>
      <c r="H15491" s="15" t="s">
        <v>477</v>
      </c>
      <c r="I15491" s="15" t="s">
        <v>27096</v>
      </c>
      <c r="J15491" s="15" t="s">
        <v>27097</v>
      </c>
      <c r="K15491" s="15" t="s">
        <v>9020</v>
      </c>
      <c r="L15491" s="15" t="s">
        <v>1276</v>
      </c>
      <c r="M15491" s="15" t="s">
        <v>576</v>
      </c>
      <c r="N15491" s="17">
        <v>20</v>
      </c>
      <c r="O15491" s="16" t="s">
        <v>174</v>
      </c>
      <c r="P15491" s="16" t="s">
        <v>174</v>
      </c>
      <c r="Q15491" s="16" t="s">
        <v>174</v>
      </c>
      <c r="R15491" s="18">
        <v>3.45091324200913</v>
      </c>
      <c r="S15491" s="16" t="s">
        <v>174</v>
      </c>
      <c r="T15491" s="16" t="s">
        <v>174</v>
      </c>
    </row>
    <row r="15492" spans="1:20" hidden="1" x14ac:dyDescent="0.35">
      <c r="A15492" s="15" t="s">
        <v>39880</v>
      </c>
      <c r="B15492" s="16">
        <v>-106415</v>
      </c>
      <c r="C15492" s="15" t="s">
        <v>26817</v>
      </c>
      <c r="D15492" s="17">
        <v>100</v>
      </c>
      <c r="E15492" s="15" t="s">
        <v>26382</v>
      </c>
      <c r="F15492" s="16">
        <v>2009</v>
      </c>
      <c r="G15492" s="15" t="s">
        <v>30834</v>
      </c>
      <c r="H15492" s="15"/>
      <c r="I15492" s="15" t="s">
        <v>399</v>
      </c>
      <c r="J15492" s="15" t="s">
        <v>27173</v>
      </c>
      <c r="K15492" s="15" t="s">
        <v>4816</v>
      </c>
      <c r="L15492" s="15" t="s">
        <v>1276</v>
      </c>
      <c r="M15492" s="15" t="s">
        <v>577</v>
      </c>
      <c r="N15492" s="17">
        <v>100</v>
      </c>
      <c r="O15492" s="16" t="s">
        <v>174</v>
      </c>
      <c r="P15492" s="16" t="s">
        <v>174</v>
      </c>
      <c r="Q15492" s="16" t="s">
        <v>174</v>
      </c>
      <c r="R15492" s="18">
        <v>39.970205479452098</v>
      </c>
      <c r="S15492" s="18">
        <v>36.309018264840198</v>
      </c>
      <c r="T15492" s="18">
        <v>43.253538812785401</v>
      </c>
    </row>
    <row r="15493" spans="1:20" x14ac:dyDescent="0.35">
      <c r="A15493" s="15" t="s">
        <v>39881</v>
      </c>
      <c r="B15493" s="16">
        <v>-522355</v>
      </c>
      <c r="C15493" s="15" t="s">
        <v>26817</v>
      </c>
      <c r="D15493" s="17">
        <v>181.5</v>
      </c>
      <c r="E15493" s="15" t="s">
        <v>26983</v>
      </c>
      <c r="F15493" s="16">
        <v>2012</v>
      </c>
      <c r="G15493" s="15" t="s">
        <v>27901</v>
      </c>
      <c r="H15493" s="15" t="s">
        <v>27090</v>
      </c>
      <c r="I15493" s="15" t="s">
        <v>26942</v>
      </c>
      <c r="J15493" s="15" t="s">
        <v>1631</v>
      </c>
      <c r="K15493" s="15" t="s">
        <v>27091</v>
      </c>
      <c r="L15493" s="15" t="s">
        <v>1182</v>
      </c>
      <c r="M15493" s="15" t="s">
        <v>206</v>
      </c>
      <c r="N15493" s="17">
        <v>143.1</v>
      </c>
      <c r="O15493" s="19">
        <v>7784</v>
      </c>
      <c r="P15493" s="19">
        <v>9343</v>
      </c>
      <c r="Q15493" s="16" t="s">
        <v>174</v>
      </c>
      <c r="R15493" s="18">
        <v>0.27808889271799597</v>
      </c>
      <c r="S15493" s="18">
        <v>0.79102967876983599</v>
      </c>
      <c r="T15493" s="16" t="s">
        <v>174</v>
      </c>
    </row>
    <row r="15494" spans="1:20" x14ac:dyDescent="0.35">
      <c r="A15494" s="15" t="s">
        <v>14118</v>
      </c>
      <c r="B15494" s="16">
        <v>-5384</v>
      </c>
      <c r="C15494" s="15" t="s">
        <v>26817</v>
      </c>
      <c r="D15494" s="17">
        <v>4.7</v>
      </c>
      <c r="E15494" s="15" t="s">
        <v>26983</v>
      </c>
      <c r="F15494" s="16">
        <v>1996</v>
      </c>
      <c r="G15494" s="15" t="s">
        <v>14118</v>
      </c>
      <c r="H15494" s="15"/>
      <c r="I15494" s="15" t="s">
        <v>399</v>
      </c>
      <c r="J15494" s="15" t="s">
        <v>27173</v>
      </c>
      <c r="K15494" s="15" t="s">
        <v>12053</v>
      </c>
      <c r="L15494" s="15" t="s">
        <v>1276</v>
      </c>
      <c r="M15494" s="15" t="s">
        <v>142</v>
      </c>
      <c r="N15494" s="17">
        <v>4.5</v>
      </c>
      <c r="O15494" s="19">
        <v>13811</v>
      </c>
      <c r="P15494" s="19">
        <v>13270</v>
      </c>
      <c r="Q15494" s="19">
        <v>13216</v>
      </c>
      <c r="R15494" s="18">
        <v>75.190258751902604</v>
      </c>
      <c r="S15494" s="18">
        <v>87.176560121765604</v>
      </c>
      <c r="T15494" s="18">
        <v>89.079147640791504</v>
      </c>
    </row>
    <row r="15495" spans="1:20" hidden="1" x14ac:dyDescent="0.35">
      <c r="A15495" s="15" t="s">
        <v>39882</v>
      </c>
      <c r="B15495" s="16">
        <v>-548054</v>
      </c>
      <c r="C15495" s="15" t="s">
        <v>26817</v>
      </c>
      <c r="D15495" s="17">
        <v>5</v>
      </c>
      <c r="E15495" s="15" t="s">
        <v>576</v>
      </c>
      <c r="F15495" s="16">
        <v>2018</v>
      </c>
      <c r="G15495" s="15" t="s">
        <v>29677</v>
      </c>
      <c r="H15495" s="15"/>
      <c r="I15495" s="15" t="s">
        <v>399</v>
      </c>
      <c r="J15495" s="15" t="s">
        <v>27173</v>
      </c>
      <c r="K15495" s="15" t="s">
        <v>1711</v>
      </c>
      <c r="L15495" s="15" t="s">
        <v>1276</v>
      </c>
      <c r="M15495" s="15" t="s">
        <v>576</v>
      </c>
      <c r="N15495" s="17">
        <v>5</v>
      </c>
      <c r="O15495" s="16" t="s">
        <v>174</v>
      </c>
      <c r="P15495" s="16" t="s">
        <v>174</v>
      </c>
      <c r="Q15495" s="16" t="s">
        <v>174</v>
      </c>
      <c r="R15495" s="18">
        <v>14.8995433789954</v>
      </c>
      <c r="S15495" s="18">
        <v>18.513698630137</v>
      </c>
      <c r="T15495" s="18">
        <v>20.742009132420101</v>
      </c>
    </row>
    <row r="15496" spans="1:20" hidden="1" x14ac:dyDescent="0.35">
      <c r="A15496" s="15" t="s">
        <v>39883</v>
      </c>
      <c r="B15496" s="16">
        <v>-172393</v>
      </c>
      <c r="C15496" s="15" t="s">
        <v>26817</v>
      </c>
      <c r="D15496" s="17">
        <v>1</v>
      </c>
      <c r="E15496" s="15" t="s">
        <v>27149</v>
      </c>
      <c r="F15496" s="16">
        <v>2012</v>
      </c>
      <c r="G15496" s="15" t="s">
        <v>39884</v>
      </c>
      <c r="H15496" s="15"/>
      <c r="I15496" s="15" t="s">
        <v>399</v>
      </c>
      <c r="J15496" s="15" t="s">
        <v>27173</v>
      </c>
      <c r="K15496" s="15" t="s">
        <v>15144</v>
      </c>
      <c r="L15496" s="15" t="s">
        <v>1276</v>
      </c>
      <c r="M15496" s="15" t="s">
        <v>27151</v>
      </c>
      <c r="N15496" s="17">
        <v>1</v>
      </c>
      <c r="O15496" s="16" t="s">
        <v>174</v>
      </c>
      <c r="P15496" s="16" t="s">
        <v>174</v>
      </c>
      <c r="Q15496" s="16" t="s">
        <v>174</v>
      </c>
      <c r="R15496" s="16" t="s">
        <v>174</v>
      </c>
      <c r="S15496" s="16" t="s">
        <v>174</v>
      </c>
      <c r="T15496" s="16" t="s">
        <v>174</v>
      </c>
    </row>
    <row r="15497" spans="1:20" hidden="1" x14ac:dyDescent="0.35">
      <c r="A15497" s="15" t="s">
        <v>39885</v>
      </c>
      <c r="B15497" s="16">
        <v>-670079</v>
      </c>
      <c r="C15497" s="15" t="s">
        <v>26817</v>
      </c>
      <c r="D15497" s="17">
        <v>20</v>
      </c>
      <c r="E15497" s="15" t="s">
        <v>27149</v>
      </c>
      <c r="F15497" s="16">
        <v>2023</v>
      </c>
      <c r="G15497" s="15" t="s">
        <v>27946</v>
      </c>
      <c r="H15497" s="15"/>
      <c r="I15497" s="15" t="s">
        <v>399</v>
      </c>
      <c r="J15497" s="15" t="s">
        <v>27173</v>
      </c>
      <c r="K15497" s="15" t="s">
        <v>1277</v>
      </c>
      <c r="L15497" s="15" t="s">
        <v>1276</v>
      </c>
      <c r="M15497" s="15" t="s">
        <v>27151</v>
      </c>
      <c r="N15497" s="17">
        <v>20</v>
      </c>
      <c r="O15497" s="16" t="s">
        <v>174</v>
      </c>
      <c r="P15497" s="16" t="s">
        <v>174</v>
      </c>
      <c r="Q15497" s="16" t="s">
        <v>174</v>
      </c>
      <c r="R15497" s="18">
        <v>5.7231735159817303</v>
      </c>
      <c r="S15497" s="16" t="s">
        <v>174</v>
      </c>
      <c r="T15497" s="16" t="s">
        <v>174</v>
      </c>
    </row>
    <row r="15498" spans="1:20" hidden="1" x14ac:dyDescent="0.35">
      <c r="A15498" s="15" t="s">
        <v>39885</v>
      </c>
      <c r="B15498" s="16">
        <v>-670078</v>
      </c>
      <c r="C15498" s="15" t="s">
        <v>26817</v>
      </c>
      <c r="D15498" s="17">
        <v>20</v>
      </c>
      <c r="E15498" s="15" t="s">
        <v>27149</v>
      </c>
      <c r="F15498" s="16">
        <v>2023</v>
      </c>
      <c r="G15498" s="15" t="s">
        <v>27947</v>
      </c>
      <c r="H15498" s="15"/>
      <c r="I15498" s="15" t="s">
        <v>399</v>
      </c>
      <c r="J15498" s="15" t="s">
        <v>27173</v>
      </c>
      <c r="K15498" s="15" t="s">
        <v>1277</v>
      </c>
      <c r="L15498" s="15" t="s">
        <v>1276</v>
      </c>
      <c r="M15498" s="15" t="s">
        <v>27151</v>
      </c>
      <c r="N15498" s="17">
        <v>20</v>
      </c>
      <c r="O15498" s="16" t="s">
        <v>174</v>
      </c>
      <c r="P15498" s="16" t="s">
        <v>174</v>
      </c>
      <c r="Q15498" s="16" t="s">
        <v>174</v>
      </c>
      <c r="R15498" s="18">
        <v>5.7231735159817303</v>
      </c>
      <c r="S15498" s="16" t="s">
        <v>174</v>
      </c>
      <c r="T15498" s="16" t="s">
        <v>174</v>
      </c>
    </row>
    <row r="15499" spans="1:20" hidden="1" x14ac:dyDescent="0.35">
      <c r="A15499" s="15" t="s">
        <v>39886</v>
      </c>
      <c r="B15499" s="16">
        <v>-669979</v>
      </c>
      <c r="C15499" s="15" t="s">
        <v>26817</v>
      </c>
      <c r="D15499" s="17">
        <v>62.5</v>
      </c>
      <c r="E15499" s="15" t="s">
        <v>576</v>
      </c>
      <c r="F15499" s="16">
        <v>2023</v>
      </c>
      <c r="G15499" s="15" t="s">
        <v>27946</v>
      </c>
      <c r="H15499" s="15"/>
      <c r="I15499" s="15" t="s">
        <v>399</v>
      </c>
      <c r="J15499" s="15" t="s">
        <v>27173</v>
      </c>
      <c r="K15499" s="15" t="s">
        <v>1277</v>
      </c>
      <c r="L15499" s="15" t="s">
        <v>1276</v>
      </c>
      <c r="M15499" s="15" t="s">
        <v>576</v>
      </c>
      <c r="N15499" s="17">
        <v>50</v>
      </c>
      <c r="O15499" s="16" t="s">
        <v>174</v>
      </c>
      <c r="P15499" s="16" t="s">
        <v>174</v>
      </c>
      <c r="Q15499" s="16" t="s">
        <v>174</v>
      </c>
      <c r="R15499" s="18">
        <v>3.8824200913242</v>
      </c>
      <c r="S15499" s="16" t="s">
        <v>174</v>
      </c>
      <c r="T15499" s="16" t="s">
        <v>174</v>
      </c>
    </row>
    <row r="15500" spans="1:20" hidden="1" x14ac:dyDescent="0.35">
      <c r="A15500" s="15" t="s">
        <v>39886</v>
      </c>
      <c r="B15500" s="16">
        <v>-669978</v>
      </c>
      <c r="C15500" s="15" t="s">
        <v>26817</v>
      </c>
      <c r="D15500" s="17">
        <v>62.5</v>
      </c>
      <c r="E15500" s="15" t="s">
        <v>576</v>
      </c>
      <c r="F15500" s="16">
        <v>2023</v>
      </c>
      <c r="G15500" s="15" t="s">
        <v>27947</v>
      </c>
      <c r="H15500" s="15"/>
      <c r="I15500" s="15" t="s">
        <v>399</v>
      </c>
      <c r="J15500" s="15" t="s">
        <v>27173</v>
      </c>
      <c r="K15500" s="15" t="s">
        <v>1277</v>
      </c>
      <c r="L15500" s="15" t="s">
        <v>1276</v>
      </c>
      <c r="M15500" s="15" t="s">
        <v>576</v>
      </c>
      <c r="N15500" s="17">
        <v>50</v>
      </c>
      <c r="O15500" s="16" t="s">
        <v>174</v>
      </c>
      <c r="P15500" s="16" t="s">
        <v>174</v>
      </c>
      <c r="Q15500" s="16" t="s">
        <v>174</v>
      </c>
      <c r="R15500" s="18">
        <v>3.8824200913242</v>
      </c>
      <c r="S15500" s="16" t="s">
        <v>174</v>
      </c>
      <c r="T15500" s="16" t="s">
        <v>174</v>
      </c>
    </row>
    <row r="15501" spans="1:20" hidden="1" x14ac:dyDescent="0.35">
      <c r="A15501" s="15" t="s">
        <v>39887</v>
      </c>
      <c r="B15501" s="16">
        <v>-426627</v>
      </c>
      <c r="C15501" s="15" t="s">
        <v>26817</v>
      </c>
      <c r="D15501" s="17">
        <v>62.5</v>
      </c>
      <c r="E15501" s="15" t="s">
        <v>576</v>
      </c>
      <c r="F15501" s="16">
        <v>2022</v>
      </c>
      <c r="G15501" s="15" t="s">
        <v>27946</v>
      </c>
      <c r="H15501" s="15"/>
      <c r="I15501" s="15" t="s">
        <v>399</v>
      </c>
      <c r="J15501" s="15" t="s">
        <v>27173</v>
      </c>
      <c r="K15501" s="15" t="s">
        <v>1277</v>
      </c>
      <c r="L15501" s="15" t="s">
        <v>1276</v>
      </c>
      <c r="M15501" s="15" t="s">
        <v>576</v>
      </c>
      <c r="N15501" s="17">
        <v>50</v>
      </c>
      <c r="O15501" s="16" t="s">
        <v>174</v>
      </c>
      <c r="P15501" s="16" t="s">
        <v>174</v>
      </c>
      <c r="Q15501" s="16" t="s">
        <v>174</v>
      </c>
      <c r="R15501" s="18">
        <v>30.2616438356164</v>
      </c>
      <c r="S15501" s="18">
        <v>24.802054794520501</v>
      </c>
      <c r="T15501" s="16" t="s">
        <v>174</v>
      </c>
    </row>
    <row r="15502" spans="1:20" hidden="1" x14ac:dyDescent="0.35">
      <c r="A15502" s="15" t="s">
        <v>39887</v>
      </c>
      <c r="B15502" s="16">
        <v>-426626</v>
      </c>
      <c r="C15502" s="15" t="s">
        <v>26817</v>
      </c>
      <c r="D15502" s="17">
        <v>62.5</v>
      </c>
      <c r="E15502" s="15" t="s">
        <v>576</v>
      </c>
      <c r="F15502" s="16">
        <v>2022</v>
      </c>
      <c r="G15502" s="15" t="s">
        <v>27947</v>
      </c>
      <c r="H15502" s="15"/>
      <c r="I15502" s="15" t="s">
        <v>399</v>
      </c>
      <c r="J15502" s="15" t="s">
        <v>27173</v>
      </c>
      <c r="K15502" s="15" t="s">
        <v>1277</v>
      </c>
      <c r="L15502" s="15" t="s">
        <v>1276</v>
      </c>
      <c r="M15502" s="15" t="s">
        <v>576</v>
      </c>
      <c r="N15502" s="17">
        <v>50</v>
      </c>
      <c r="O15502" s="16" t="s">
        <v>174</v>
      </c>
      <c r="P15502" s="16" t="s">
        <v>174</v>
      </c>
      <c r="Q15502" s="16" t="s">
        <v>174</v>
      </c>
      <c r="R15502" s="18">
        <v>30.2616438356164</v>
      </c>
      <c r="S15502" s="18">
        <v>24.802054794520501</v>
      </c>
      <c r="T15502" s="16" t="s">
        <v>174</v>
      </c>
    </row>
    <row r="15503" spans="1:20" x14ac:dyDescent="0.35">
      <c r="A15503" s="15" t="s">
        <v>39888</v>
      </c>
      <c r="B15503" s="16">
        <v>-5391</v>
      </c>
      <c r="C15503" s="15" t="s">
        <v>26817</v>
      </c>
      <c r="D15503" s="17">
        <v>51.5</v>
      </c>
      <c r="E15503" s="15" t="s">
        <v>26983</v>
      </c>
      <c r="F15503" s="16">
        <v>1975</v>
      </c>
      <c r="G15503" s="15" t="s">
        <v>19288</v>
      </c>
      <c r="H15503" s="15" t="s">
        <v>299</v>
      </c>
      <c r="I15503" s="15" t="s">
        <v>27096</v>
      </c>
      <c r="J15503" s="15" t="s">
        <v>27097</v>
      </c>
      <c r="K15503" s="15" t="s">
        <v>1632</v>
      </c>
      <c r="L15503" s="15" t="s">
        <v>1110</v>
      </c>
      <c r="M15503" s="15" t="s">
        <v>206</v>
      </c>
      <c r="N15503" s="17">
        <v>50</v>
      </c>
      <c r="O15503" s="19">
        <v>17845</v>
      </c>
      <c r="P15503" s="19">
        <v>14381</v>
      </c>
      <c r="Q15503" s="19">
        <v>19176</v>
      </c>
      <c r="R15503" s="18">
        <v>3.3789954337899497E-2</v>
      </c>
      <c r="S15503" s="18">
        <v>0.26415525114155303</v>
      </c>
      <c r="T15503" s="18">
        <v>0.17237442922374399</v>
      </c>
    </row>
    <row r="15504" spans="1:20" hidden="1" x14ac:dyDescent="0.35">
      <c r="A15504" s="15" t="s">
        <v>39889</v>
      </c>
      <c r="B15504" s="16">
        <v>-785831</v>
      </c>
      <c r="C15504" s="15" t="s">
        <v>26817</v>
      </c>
      <c r="D15504" s="17">
        <v>306.2</v>
      </c>
      <c r="E15504" s="15" t="s">
        <v>26382</v>
      </c>
      <c r="F15504" s="16">
        <v>2021</v>
      </c>
      <c r="G15504" s="15" t="s">
        <v>29588</v>
      </c>
      <c r="H15504" s="15"/>
      <c r="I15504" s="15" t="s">
        <v>399</v>
      </c>
      <c r="J15504" s="15" t="s">
        <v>27173</v>
      </c>
      <c r="K15504" s="15" t="s">
        <v>4816</v>
      </c>
      <c r="L15504" s="15" t="s">
        <v>1276</v>
      </c>
      <c r="M15504" s="15" t="s">
        <v>577</v>
      </c>
      <c r="N15504" s="17">
        <v>306.2</v>
      </c>
      <c r="O15504" s="16" t="s">
        <v>174</v>
      </c>
      <c r="P15504" s="16" t="s">
        <v>174</v>
      </c>
      <c r="Q15504" s="16" t="s">
        <v>174</v>
      </c>
      <c r="R15504" s="16" t="s">
        <v>174</v>
      </c>
      <c r="S15504" s="16" t="s">
        <v>174</v>
      </c>
      <c r="T15504" s="16" t="s">
        <v>174</v>
      </c>
    </row>
    <row r="15505" spans="1:20" x14ac:dyDescent="0.35">
      <c r="A15505" s="15" t="s">
        <v>39890</v>
      </c>
      <c r="B15505" s="16">
        <v>-169262</v>
      </c>
      <c r="C15505" s="15" t="s">
        <v>26817</v>
      </c>
      <c r="D15505" s="17">
        <v>13.4</v>
      </c>
      <c r="E15505" s="15" t="s">
        <v>27098</v>
      </c>
      <c r="F15505" s="16">
        <v>2011</v>
      </c>
      <c r="G15505" s="15" t="s">
        <v>14161</v>
      </c>
      <c r="H15505" s="15" t="s">
        <v>8142</v>
      </c>
      <c r="I15505" s="15" t="s">
        <v>26942</v>
      </c>
      <c r="J15505" s="15" t="s">
        <v>170</v>
      </c>
      <c r="K15505" s="15" t="s">
        <v>8142</v>
      </c>
      <c r="L15505" s="15" t="s">
        <v>170</v>
      </c>
      <c r="M15505" s="15" t="s">
        <v>142</v>
      </c>
      <c r="N15505" s="17">
        <v>12.8</v>
      </c>
      <c r="O15505" s="19">
        <v>11172</v>
      </c>
      <c r="P15505" s="19">
        <v>11081</v>
      </c>
      <c r="Q15505" s="19">
        <v>10829</v>
      </c>
      <c r="R15505" s="18">
        <v>66.166345605022798</v>
      </c>
      <c r="S15505" s="18">
        <v>66.889626141552498</v>
      </c>
      <c r="T15505" s="18">
        <v>66.065567922374399</v>
      </c>
    </row>
    <row r="15506" spans="1:20" hidden="1" x14ac:dyDescent="0.35">
      <c r="A15506" s="15" t="s">
        <v>39891</v>
      </c>
      <c r="B15506" s="16">
        <v>-759863</v>
      </c>
      <c r="C15506" s="15" t="s">
        <v>26817</v>
      </c>
      <c r="D15506" s="17">
        <v>12</v>
      </c>
      <c r="E15506" s="15" t="s">
        <v>576</v>
      </c>
      <c r="F15506" s="16">
        <v>2012</v>
      </c>
      <c r="G15506" s="15" t="s">
        <v>29307</v>
      </c>
      <c r="H15506" s="15"/>
      <c r="I15506" s="15" t="s">
        <v>399</v>
      </c>
      <c r="J15506" s="15" t="s">
        <v>27173</v>
      </c>
      <c r="K15506" s="15" t="s">
        <v>12053</v>
      </c>
      <c r="L15506" s="15" t="s">
        <v>1276</v>
      </c>
      <c r="M15506" s="15" t="s">
        <v>576</v>
      </c>
      <c r="N15506" s="17">
        <v>13.6</v>
      </c>
      <c r="O15506" s="16" t="s">
        <v>174</v>
      </c>
      <c r="P15506" s="16" t="s">
        <v>174</v>
      </c>
      <c r="Q15506" s="16" t="s">
        <v>174</v>
      </c>
      <c r="R15506" s="18">
        <v>22.0554660220253</v>
      </c>
      <c r="S15506" s="18">
        <v>28.012747336377501</v>
      </c>
      <c r="T15506" s="18">
        <v>27.559931506849299</v>
      </c>
    </row>
    <row r="15507" spans="1:20" hidden="1" x14ac:dyDescent="0.35">
      <c r="A15507" s="15" t="s">
        <v>39891</v>
      </c>
      <c r="B15507" s="16">
        <v>-759862</v>
      </c>
      <c r="C15507" s="15" t="s">
        <v>26817</v>
      </c>
      <c r="D15507" s="17">
        <v>12</v>
      </c>
      <c r="E15507" s="15" t="s">
        <v>576</v>
      </c>
      <c r="F15507" s="16">
        <v>2012</v>
      </c>
      <c r="G15507" s="15" t="s">
        <v>29308</v>
      </c>
      <c r="H15507" s="15"/>
      <c r="I15507" s="15" t="s">
        <v>399</v>
      </c>
      <c r="J15507" s="15" t="s">
        <v>27173</v>
      </c>
      <c r="K15507" s="15" t="s">
        <v>12053</v>
      </c>
      <c r="L15507" s="15" t="s">
        <v>1276</v>
      </c>
      <c r="M15507" s="15" t="s">
        <v>576</v>
      </c>
      <c r="N15507" s="17">
        <v>13.6</v>
      </c>
      <c r="O15507" s="16" t="s">
        <v>174</v>
      </c>
      <c r="P15507" s="16" t="s">
        <v>174</v>
      </c>
      <c r="Q15507" s="16" t="s">
        <v>174</v>
      </c>
      <c r="R15507" s="18">
        <v>22.0554660220253</v>
      </c>
      <c r="S15507" s="18">
        <v>28.012747336377501</v>
      </c>
      <c r="T15507" s="18">
        <v>27.559931506849299</v>
      </c>
    </row>
    <row r="15508" spans="1:20" hidden="1" x14ac:dyDescent="0.35">
      <c r="A15508" s="15" t="s">
        <v>39892</v>
      </c>
      <c r="B15508" s="16">
        <v>-169331</v>
      </c>
      <c r="C15508" s="15" t="s">
        <v>26817</v>
      </c>
      <c r="D15508" s="17">
        <v>5</v>
      </c>
      <c r="E15508" s="15" t="s">
        <v>576</v>
      </c>
      <c r="F15508" s="16">
        <v>2011</v>
      </c>
      <c r="G15508" s="15" t="s">
        <v>27172</v>
      </c>
      <c r="H15508" s="15"/>
      <c r="I15508" s="15" t="s">
        <v>399</v>
      </c>
      <c r="J15508" s="15" t="s">
        <v>27173</v>
      </c>
      <c r="K15508" s="15" t="s">
        <v>2207</v>
      </c>
      <c r="L15508" s="15" t="s">
        <v>1276</v>
      </c>
      <c r="M15508" s="15" t="s">
        <v>576</v>
      </c>
      <c r="N15508" s="17">
        <v>5</v>
      </c>
      <c r="O15508" s="16" t="s">
        <v>174</v>
      </c>
      <c r="P15508" s="16" t="s">
        <v>174</v>
      </c>
      <c r="Q15508" s="16" t="s">
        <v>174</v>
      </c>
      <c r="R15508" s="18">
        <v>22.707762557077601</v>
      </c>
      <c r="S15508" s="18">
        <v>23.0525114155251</v>
      </c>
      <c r="T15508" s="18">
        <v>22.874429223744301</v>
      </c>
    </row>
    <row r="15509" spans="1:20" x14ac:dyDescent="0.35">
      <c r="A15509" s="15" t="s">
        <v>25186</v>
      </c>
      <c r="B15509" s="16">
        <v>-695665</v>
      </c>
      <c r="C15509" s="15" t="s">
        <v>26817</v>
      </c>
      <c r="D15509" s="17">
        <v>735</v>
      </c>
      <c r="E15509" s="15" t="s">
        <v>27098</v>
      </c>
      <c r="F15509" s="16">
        <v>2015</v>
      </c>
      <c r="G15509" s="15" t="s">
        <v>39893</v>
      </c>
      <c r="H15509" s="15" t="s">
        <v>154</v>
      </c>
      <c r="I15509" s="15" t="s">
        <v>26985</v>
      </c>
      <c r="J15509" s="15" t="s">
        <v>27125</v>
      </c>
      <c r="K15509" s="15" t="s">
        <v>1136</v>
      </c>
      <c r="L15509" s="15" t="s">
        <v>890</v>
      </c>
      <c r="M15509" s="15" t="s">
        <v>142</v>
      </c>
      <c r="N15509" s="17">
        <v>749.5</v>
      </c>
      <c r="O15509" s="19">
        <v>6973</v>
      </c>
      <c r="P15509" s="16" t="s">
        <v>174</v>
      </c>
      <c r="Q15509" s="16" t="s">
        <v>174</v>
      </c>
      <c r="R15509" s="18">
        <v>56.076547226309202</v>
      </c>
      <c r="S15509" s="16" t="s">
        <v>174</v>
      </c>
      <c r="T15509" s="16" t="s">
        <v>174</v>
      </c>
    </row>
    <row r="15510" spans="1:20" hidden="1" x14ac:dyDescent="0.35">
      <c r="A15510" s="15" t="s">
        <v>39894</v>
      </c>
      <c r="B15510" s="16">
        <v>-757783</v>
      </c>
      <c r="C15510" s="15" t="s">
        <v>26817</v>
      </c>
      <c r="D15510" s="17">
        <v>1</v>
      </c>
      <c r="E15510" s="15" t="s">
        <v>576</v>
      </c>
      <c r="F15510" s="16">
        <v>2012</v>
      </c>
      <c r="G15510" s="15" t="s">
        <v>39884</v>
      </c>
      <c r="H15510" s="15"/>
      <c r="I15510" s="15" t="s">
        <v>399</v>
      </c>
      <c r="J15510" s="15" t="s">
        <v>27173</v>
      </c>
      <c r="K15510" s="15" t="s">
        <v>15144</v>
      </c>
      <c r="L15510" s="15" t="s">
        <v>1276</v>
      </c>
      <c r="M15510" s="15" t="s">
        <v>576</v>
      </c>
      <c r="N15510" s="17">
        <v>1</v>
      </c>
      <c r="O15510" s="16" t="s">
        <v>174</v>
      </c>
      <c r="P15510" s="16" t="s">
        <v>174</v>
      </c>
      <c r="Q15510" s="16" t="s">
        <v>174</v>
      </c>
      <c r="R15510" s="18">
        <v>5.4680365296803704</v>
      </c>
      <c r="S15510" s="18">
        <v>7.6027397260273997</v>
      </c>
      <c r="T15510" s="18">
        <v>0</v>
      </c>
    </row>
    <row r="15511" spans="1:20" hidden="1" x14ac:dyDescent="0.35">
      <c r="A15511" s="15" t="s">
        <v>15149</v>
      </c>
      <c r="B15511" s="16">
        <v>-169330</v>
      </c>
      <c r="C15511" s="15" t="s">
        <v>26817</v>
      </c>
      <c r="D15511" s="17">
        <v>7</v>
      </c>
      <c r="E15511" s="15" t="s">
        <v>576</v>
      </c>
      <c r="F15511" s="16">
        <v>2011</v>
      </c>
      <c r="G15511" s="15" t="s">
        <v>27172</v>
      </c>
      <c r="H15511" s="15"/>
      <c r="I15511" s="15" t="s">
        <v>399</v>
      </c>
      <c r="J15511" s="15" t="s">
        <v>27173</v>
      </c>
      <c r="K15511" s="15" t="s">
        <v>9661</v>
      </c>
      <c r="L15511" s="15" t="s">
        <v>1276</v>
      </c>
      <c r="M15511" s="15" t="s">
        <v>576</v>
      </c>
      <c r="N15511" s="17">
        <v>7</v>
      </c>
      <c r="O15511" s="16" t="s">
        <v>174</v>
      </c>
      <c r="P15511" s="16" t="s">
        <v>174</v>
      </c>
      <c r="Q15511" s="16" t="s">
        <v>174</v>
      </c>
      <c r="R15511" s="18">
        <v>24.5727332028702</v>
      </c>
      <c r="S15511" s="18">
        <v>25.053816046966698</v>
      </c>
      <c r="T15511" s="18">
        <v>24.830397912589699</v>
      </c>
    </row>
    <row r="15512" spans="1:20" hidden="1" x14ac:dyDescent="0.35">
      <c r="A15512" s="15" t="s">
        <v>39895</v>
      </c>
      <c r="B15512" s="16">
        <v>-169013</v>
      </c>
      <c r="C15512" s="15" t="s">
        <v>26817</v>
      </c>
      <c r="D15512" s="17">
        <v>46.5</v>
      </c>
      <c r="E15512" s="15" t="s">
        <v>26981</v>
      </c>
      <c r="F15512" s="16">
        <v>2012</v>
      </c>
      <c r="G15512" s="15" t="s">
        <v>39896</v>
      </c>
      <c r="H15512" s="15" t="s">
        <v>477</v>
      </c>
      <c r="I15512" s="15" t="s">
        <v>27096</v>
      </c>
      <c r="J15512" s="15" t="s">
        <v>27097</v>
      </c>
      <c r="K15512" s="15" t="s">
        <v>7468</v>
      </c>
      <c r="L15512" s="15" t="s">
        <v>1276</v>
      </c>
      <c r="M15512" s="15" t="s">
        <v>142</v>
      </c>
      <c r="N15512" s="17">
        <v>46.5</v>
      </c>
      <c r="O15512" s="19">
        <v>9648</v>
      </c>
      <c r="P15512" s="19">
        <v>9270</v>
      </c>
      <c r="Q15512" s="19">
        <v>9652</v>
      </c>
      <c r="R15512" s="18">
        <v>10.8251092453479</v>
      </c>
      <c r="S15512" s="18">
        <v>19.370795895320899</v>
      </c>
      <c r="T15512" s="18">
        <v>15.2715176511023</v>
      </c>
    </row>
    <row r="15513" spans="1:20" x14ac:dyDescent="0.35">
      <c r="A15513" s="15" t="s">
        <v>25186</v>
      </c>
      <c r="B15513" s="16">
        <v>-695664</v>
      </c>
      <c r="C15513" s="15" t="s">
        <v>26817</v>
      </c>
      <c r="D15513" s="17">
        <v>735</v>
      </c>
      <c r="E15513" s="15" t="s">
        <v>27098</v>
      </c>
      <c r="F15513" s="16">
        <v>2015</v>
      </c>
      <c r="G15513" s="15" t="s">
        <v>39893</v>
      </c>
      <c r="H15513" s="15" t="s">
        <v>154</v>
      </c>
      <c r="I15513" s="15" t="s">
        <v>26985</v>
      </c>
      <c r="J15513" s="15" t="s">
        <v>27125</v>
      </c>
      <c r="K15513" s="15" t="s">
        <v>1136</v>
      </c>
      <c r="L15513" s="15" t="s">
        <v>890</v>
      </c>
      <c r="M15513" s="15" t="s">
        <v>142</v>
      </c>
      <c r="N15513" s="17">
        <v>749.5</v>
      </c>
      <c r="O15513" s="19">
        <v>6973</v>
      </c>
      <c r="P15513" s="16" t="s">
        <v>174</v>
      </c>
      <c r="Q15513" s="16" t="s">
        <v>174</v>
      </c>
      <c r="R15513" s="18">
        <v>56.076547226309202</v>
      </c>
      <c r="S15513" s="16" t="s">
        <v>174</v>
      </c>
      <c r="T15513" s="16" t="s">
        <v>174</v>
      </c>
    </row>
    <row r="15514" spans="1:20" x14ac:dyDescent="0.35">
      <c r="A15514" s="15" t="s">
        <v>25186</v>
      </c>
      <c r="B15514" s="16">
        <v>-695663</v>
      </c>
      <c r="C15514" s="15" t="s">
        <v>26817</v>
      </c>
      <c r="D15514" s="17">
        <v>735</v>
      </c>
      <c r="E15514" s="15" t="s">
        <v>27098</v>
      </c>
      <c r="F15514" s="16">
        <v>2015</v>
      </c>
      <c r="G15514" s="15" t="s">
        <v>39893</v>
      </c>
      <c r="H15514" s="15" t="s">
        <v>154</v>
      </c>
      <c r="I15514" s="15" t="s">
        <v>26985</v>
      </c>
      <c r="J15514" s="15" t="s">
        <v>27125</v>
      </c>
      <c r="K15514" s="15" t="s">
        <v>1136</v>
      </c>
      <c r="L15514" s="15" t="s">
        <v>890</v>
      </c>
      <c r="M15514" s="15" t="s">
        <v>142</v>
      </c>
      <c r="N15514" s="17">
        <v>749.5</v>
      </c>
      <c r="O15514" s="19">
        <v>6973</v>
      </c>
      <c r="P15514" s="16" t="s">
        <v>174</v>
      </c>
      <c r="Q15514" s="16" t="s">
        <v>174</v>
      </c>
      <c r="R15514" s="18">
        <v>56.076547226309202</v>
      </c>
      <c r="S15514" s="16" t="s">
        <v>174</v>
      </c>
      <c r="T15514" s="16" t="s">
        <v>174</v>
      </c>
    </row>
    <row r="15515" spans="1:20" x14ac:dyDescent="0.35">
      <c r="A15515" s="15" t="s">
        <v>39897</v>
      </c>
      <c r="B15515" s="16">
        <v>-808681</v>
      </c>
      <c r="C15515" s="15" t="s">
        <v>27076</v>
      </c>
      <c r="D15515" s="17">
        <v>101.9</v>
      </c>
      <c r="E15515" s="15" t="s">
        <v>26983</v>
      </c>
      <c r="F15515" s="16">
        <v>1984</v>
      </c>
      <c r="G15515" s="15" t="s">
        <v>39898</v>
      </c>
      <c r="H15515" s="15" t="s">
        <v>461</v>
      </c>
      <c r="I15515" s="15" t="s">
        <v>26989</v>
      </c>
      <c r="J15515" s="15" t="s">
        <v>26989</v>
      </c>
      <c r="K15515" s="15" t="s">
        <v>1670</v>
      </c>
      <c r="L15515" s="15" t="s">
        <v>1060</v>
      </c>
      <c r="M15515" s="15" t="s">
        <v>142</v>
      </c>
      <c r="N15515" s="17">
        <v>84</v>
      </c>
      <c r="O15515" s="16" t="s">
        <v>174</v>
      </c>
      <c r="P15515" s="16" t="s">
        <v>174</v>
      </c>
      <c r="Q15515" s="16" t="s">
        <v>174</v>
      </c>
      <c r="R15515" s="16" t="s">
        <v>174</v>
      </c>
      <c r="S15515" s="16" t="s">
        <v>174</v>
      </c>
      <c r="T15515" s="16" t="s">
        <v>174</v>
      </c>
    </row>
    <row r="15516" spans="1:20" hidden="1" x14ac:dyDescent="0.35">
      <c r="A15516" s="15" t="s">
        <v>39899</v>
      </c>
      <c r="B15516" s="16">
        <v>-357403</v>
      </c>
      <c r="C15516" s="15" t="s">
        <v>26817</v>
      </c>
      <c r="D15516" s="17">
        <v>55</v>
      </c>
      <c r="E15516" s="15" t="s">
        <v>576</v>
      </c>
      <c r="F15516" s="16">
        <v>2014</v>
      </c>
      <c r="G15516" s="15" t="s">
        <v>29846</v>
      </c>
      <c r="H15516" s="15"/>
      <c r="I15516" s="15" t="s">
        <v>399</v>
      </c>
      <c r="J15516" s="15" t="s">
        <v>27173</v>
      </c>
      <c r="K15516" s="15" t="s">
        <v>1960</v>
      </c>
      <c r="L15516" s="15" t="s">
        <v>1276</v>
      </c>
      <c r="M15516" s="15" t="s">
        <v>576</v>
      </c>
      <c r="N15516" s="17">
        <v>52.2</v>
      </c>
      <c r="O15516" s="16" t="s">
        <v>174</v>
      </c>
      <c r="P15516" s="16" t="s">
        <v>174</v>
      </c>
      <c r="Q15516" s="16" t="s">
        <v>174</v>
      </c>
      <c r="R15516" s="18">
        <v>25.254771776973001</v>
      </c>
      <c r="S15516" s="18">
        <v>29.1542014380937</v>
      </c>
      <c r="T15516" s="18">
        <v>30.3891338196959</v>
      </c>
    </row>
    <row r="15517" spans="1:20" hidden="1" x14ac:dyDescent="0.35">
      <c r="A15517" s="15" t="s">
        <v>39899</v>
      </c>
      <c r="B15517" s="16">
        <v>-138443</v>
      </c>
      <c r="C15517" s="15" t="s">
        <v>26817</v>
      </c>
      <c r="D15517" s="17">
        <v>55</v>
      </c>
      <c r="E15517" s="15" t="s">
        <v>576</v>
      </c>
      <c r="F15517" s="16">
        <v>2014</v>
      </c>
      <c r="G15517" s="15" t="s">
        <v>29847</v>
      </c>
      <c r="H15517" s="15"/>
      <c r="I15517" s="15" t="s">
        <v>399</v>
      </c>
      <c r="J15517" s="15" t="s">
        <v>27173</v>
      </c>
      <c r="K15517" s="15" t="s">
        <v>1960</v>
      </c>
      <c r="L15517" s="15" t="s">
        <v>1276</v>
      </c>
      <c r="M15517" s="15" t="s">
        <v>576</v>
      </c>
      <c r="N15517" s="17">
        <v>52.2</v>
      </c>
      <c r="O15517" s="16" t="s">
        <v>174</v>
      </c>
      <c r="P15517" s="16" t="s">
        <v>174</v>
      </c>
      <c r="Q15517" s="16" t="s">
        <v>174</v>
      </c>
      <c r="R15517" s="18">
        <v>25.254771776973001</v>
      </c>
      <c r="S15517" s="18">
        <v>29.1542014380937</v>
      </c>
      <c r="T15517" s="18">
        <v>30.3891338196959</v>
      </c>
    </row>
    <row r="15518" spans="1:20" hidden="1" x14ac:dyDescent="0.35">
      <c r="A15518" s="15" t="s">
        <v>39900</v>
      </c>
      <c r="B15518" s="16">
        <v>-98784</v>
      </c>
      <c r="C15518" s="15" t="s">
        <v>26817</v>
      </c>
      <c r="D15518" s="17">
        <v>50.4</v>
      </c>
      <c r="E15518" s="15" t="s">
        <v>26382</v>
      </c>
      <c r="F15518" s="16">
        <v>2011</v>
      </c>
      <c r="G15518" s="15" t="s">
        <v>3503</v>
      </c>
      <c r="H15518" s="15"/>
      <c r="I15518" s="15" t="s">
        <v>399</v>
      </c>
      <c r="J15518" s="15" t="s">
        <v>27173</v>
      </c>
      <c r="K15518" s="15" t="s">
        <v>1960</v>
      </c>
      <c r="L15518" s="15" t="s">
        <v>1276</v>
      </c>
      <c r="M15518" s="15" t="s">
        <v>577</v>
      </c>
      <c r="N15518" s="17">
        <v>50.4</v>
      </c>
      <c r="O15518" s="16" t="s">
        <v>174</v>
      </c>
      <c r="P15518" s="16" t="s">
        <v>174</v>
      </c>
      <c r="Q15518" s="16" t="s">
        <v>174</v>
      </c>
      <c r="R15518" s="18">
        <v>29.847747698775098</v>
      </c>
      <c r="S15518" s="18">
        <v>29.361455388852701</v>
      </c>
      <c r="T15518" s="18">
        <v>28.159427774153801</v>
      </c>
    </row>
    <row r="15519" spans="1:20" hidden="1" x14ac:dyDescent="0.35">
      <c r="A15519" s="15" t="s">
        <v>39900</v>
      </c>
      <c r="B15519" s="16">
        <v>-84317</v>
      </c>
      <c r="C15519" s="15" t="s">
        <v>26817</v>
      </c>
      <c r="D15519" s="17">
        <v>50.4</v>
      </c>
      <c r="E15519" s="15" t="s">
        <v>26382</v>
      </c>
      <c r="F15519" s="16">
        <v>2011</v>
      </c>
      <c r="G15519" s="15" t="s">
        <v>27492</v>
      </c>
      <c r="H15519" s="15"/>
      <c r="I15519" s="15" t="s">
        <v>399</v>
      </c>
      <c r="J15519" s="15" t="s">
        <v>27173</v>
      </c>
      <c r="K15519" s="15" t="s">
        <v>1960</v>
      </c>
      <c r="L15519" s="15" t="s">
        <v>1276</v>
      </c>
      <c r="M15519" s="15" t="s">
        <v>577</v>
      </c>
      <c r="N15519" s="17">
        <v>50.4</v>
      </c>
      <c r="O15519" s="16" t="s">
        <v>174</v>
      </c>
      <c r="P15519" s="16" t="s">
        <v>174</v>
      </c>
      <c r="Q15519" s="16" t="s">
        <v>174</v>
      </c>
      <c r="R15519" s="18">
        <v>29.847747698775098</v>
      </c>
      <c r="S15519" s="18">
        <v>29.361455388852701</v>
      </c>
      <c r="T15519" s="18">
        <v>28.159427774153801</v>
      </c>
    </row>
    <row r="15520" spans="1:20" hidden="1" x14ac:dyDescent="0.35">
      <c r="A15520" s="15" t="s">
        <v>24446</v>
      </c>
      <c r="B15520" s="16">
        <v>-4821</v>
      </c>
      <c r="C15520" s="15" t="s">
        <v>26817</v>
      </c>
      <c r="D15520" s="17">
        <v>113.6</v>
      </c>
      <c r="E15520" s="15" t="s">
        <v>26938</v>
      </c>
      <c r="F15520" s="16">
        <v>1967</v>
      </c>
      <c r="G15520" s="15" t="s">
        <v>31521</v>
      </c>
      <c r="H15520" s="15" t="s">
        <v>477</v>
      </c>
      <c r="I15520" s="15" t="s">
        <v>27096</v>
      </c>
      <c r="J15520" s="15" t="s">
        <v>27097</v>
      </c>
      <c r="K15520" s="15" t="s">
        <v>7468</v>
      </c>
      <c r="L15520" s="15" t="s">
        <v>1276</v>
      </c>
      <c r="M15520" s="15" t="s">
        <v>142</v>
      </c>
      <c r="N15520" s="17">
        <v>112</v>
      </c>
      <c r="O15520" s="19">
        <v>10712</v>
      </c>
      <c r="P15520" s="19">
        <v>10210</v>
      </c>
      <c r="Q15520" s="19">
        <v>11128</v>
      </c>
      <c r="R15520" s="18">
        <v>48.923067514677101</v>
      </c>
      <c r="S15520" s="18">
        <v>23.102576647097202</v>
      </c>
      <c r="T15520" s="18">
        <v>32.5514717873451</v>
      </c>
    </row>
    <row r="15521" spans="1:20" x14ac:dyDescent="0.35">
      <c r="A15521" s="15" t="s">
        <v>39897</v>
      </c>
      <c r="B15521" s="16">
        <v>-136015</v>
      </c>
      <c r="C15521" s="15" t="s">
        <v>27076</v>
      </c>
      <c r="D15521" s="17">
        <v>101.9</v>
      </c>
      <c r="E15521" s="15" t="s">
        <v>26983</v>
      </c>
      <c r="F15521" s="16">
        <v>1984</v>
      </c>
      <c r="G15521" s="15" t="s">
        <v>32661</v>
      </c>
      <c r="H15521" s="15" t="s">
        <v>461</v>
      </c>
      <c r="I15521" s="15" t="s">
        <v>26989</v>
      </c>
      <c r="J15521" s="15" t="s">
        <v>26989</v>
      </c>
      <c r="K15521" s="15" t="s">
        <v>1670</v>
      </c>
      <c r="L15521" s="15" t="s">
        <v>1060</v>
      </c>
      <c r="M15521" s="15" t="s">
        <v>142</v>
      </c>
      <c r="N15521" s="17">
        <v>84</v>
      </c>
      <c r="O15521" s="16" t="s">
        <v>174</v>
      </c>
      <c r="P15521" s="16" t="s">
        <v>174</v>
      </c>
      <c r="Q15521" s="16" t="s">
        <v>174</v>
      </c>
      <c r="R15521" s="16" t="s">
        <v>174</v>
      </c>
      <c r="S15521" s="16" t="s">
        <v>174</v>
      </c>
      <c r="T15521" s="16" t="s">
        <v>174</v>
      </c>
    </row>
    <row r="15522" spans="1:20" hidden="1" x14ac:dyDescent="0.35">
      <c r="A15522" s="15" t="s">
        <v>39901</v>
      </c>
      <c r="B15522" s="16">
        <v>-167789</v>
      </c>
      <c r="C15522" s="15" t="s">
        <v>26817</v>
      </c>
      <c r="D15522" s="17">
        <v>1.5</v>
      </c>
      <c r="E15522" s="15" t="s">
        <v>26382</v>
      </c>
      <c r="F15522" s="16">
        <v>2008</v>
      </c>
      <c r="G15522" s="15" t="s">
        <v>16103</v>
      </c>
      <c r="H15522" s="15" t="s">
        <v>477</v>
      </c>
      <c r="I15522" s="15" t="s">
        <v>27096</v>
      </c>
      <c r="J15522" s="15" t="s">
        <v>27097</v>
      </c>
      <c r="K15522" s="15" t="s">
        <v>5651</v>
      </c>
      <c r="L15522" s="15" t="s">
        <v>1276</v>
      </c>
      <c r="M15522" s="15" t="s">
        <v>577</v>
      </c>
      <c r="N15522" s="17">
        <v>1.5</v>
      </c>
      <c r="O15522" s="16" t="s">
        <v>174</v>
      </c>
      <c r="P15522" s="16" t="s">
        <v>174</v>
      </c>
      <c r="Q15522" s="16" t="s">
        <v>174</v>
      </c>
      <c r="R15522" s="18">
        <v>11.3926940639269</v>
      </c>
      <c r="S15522" s="18">
        <v>12.846270928462699</v>
      </c>
      <c r="T15522" s="18">
        <v>14.5890410958904</v>
      </c>
    </row>
    <row r="15523" spans="1:20" hidden="1" x14ac:dyDescent="0.35">
      <c r="A15523" s="15" t="s">
        <v>39902</v>
      </c>
      <c r="B15523" s="16">
        <v>-763161</v>
      </c>
      <c r="C15523" s="15" t="s">
        <v>26817</v>
      </c>
      <c r="D15523" s="17">
        <v>5</v>
      </c>
      <c r="E15523" s="15" t="s">
        <v>576</v>
      </c>
      <c r="F15523" s="16">
        <v>2017</v>
      </c>
      <c r="G15523" s="15" t="s">
        <v>29701</v>
      </c>
      <c r="H15523" s="15" t="s">
        <v>477</v>
      </c>
      <c r="I15523" s="15" t="s">
        <v>27096</v>
      </c>
      <c r="J15523" s="15" t="s">
        <v>27097</v>
      </c>
      <c r="K15523" s="15" t="s">
        <v>7468</v>
      </c>
      <c r="L15523" s="15" t="s">
        <v>1276</v>
      </c>
      <c r="M15523" s="15" t="s">
        <v>576</v>
      </c>
      <c r="N15523" s="17">
        <v>5</v>
      </c>
      <c r="O15523" s="16" t="s">
        <v>174</v>
      </c>
      <c r="P15523" s="16" t="s">
        <v>174</v>
      </c>
      <c r="Q15523" s="16" t="s">
        <v>174</v>
      </c>
      <c r="R15523" s="18">
        <v>16.5593607305936</v>
      </c>
      <c r="S15523" s="18">
        <v>12.6369863013699</v>
      </c>
      <c r="T15523" s="18">
        <v>13.248858447488599</v>
      </c>
    </row>
    <row r="15524" spans="1:20" hidden="1" x14ac:dyDescent="0.35">
      <c r="A15524" s="15" t="s">
        <v>39902</v>
      </c>
      <c r="B15524" s="16">
        <v>-323425</v>
      </c>
      <c r="C15524" s="15" t="s">
        <v>26817</v>
      </c>
      <c r="D15524" s="17">
        <v>5</v>
      </c>
      <c r="E15524" s="15" t="s">
        <v>576</v>
      </c>
      <c r="F15524" s="16">
        <v>2017</v>
      </c>
      <c r="G15524" s="15" t="s">
        <v>29701</v>
      </c>
      <c r="H15524" s="15" t="s">
        <v>477</v>
      </c>
      <c r="I15524" s="15" t="s">
        <v>27096</v>
      </c>
      <c r="J15524" s="15" t="s">
        <v>27097</v>
      </c>
      <c r="K15524" s="15" t="s">
        <v>7468</v>
      </c>
      <c r="L15524" s="15" t="s">
        <v>1276</v>
      </c>
      <c r="M15524" s="15" t="s">
        <v>576</v>
      </c>
      <c r="N15524" s="17">
        <v>5</v>
      </c>
      <c r="O15524" s="16" t="s">
        <v>174</v>
      </c>
      <c r="P15524" s="16" t="s">
        <v>174</v>
      </c>
      <c r="Q15524" s="16" t="s">
        <v>174</v>
      </c>
      <c r="R15524" s="18">
        <v>16.5593607305936</v>
      </c>
      <c r="S15524" s="18">
        <v>12.6369863013699</v>
      </c>
      <c r="T15524" s="18">
        <v>13.248858447488599</v>
      </c>
    </row>
    <row r="15525" spans="1:20" hidden="1" x14ac:dyDescent="0.35">
      <c r="A15525" s="15" t="s">
        <v>39903</v>
      </c>
      <c r="B15525" s="16">
        <v>-517036</v>
      </c>
      <c r="C15525" s="15" t="s">
        <v>26817</v>
      </c>
      <c r="D15525" s="17">
        <v>50</v>
      </c>
      <c r="E15525" s="15" t="s">
        <v>26382</v>
      </c>
      <c r="F15525" s="16">
        <v>2016</v>
      </c>
      <c r="G15525" s="15" t="s">
        <v>27237</v>
      </c>
      <c r="H15525" s="15" t="s">
        <v>477</v>
      </c>
      <c r="I15525" s="15" t="s">
        <v>27096</v>
      </c>
      <c r="J15525" s="15" t="s">
        <v>27097</v>
      </c>
      <c r="K15525" s="15" t="s">
        <v>16348</v>
      </c>
      <c r="L15525" s="15" t="s">
        <v>1276</v>
      </c>
      <c r="M15525" s="15" t="s">
        <v>577</v>
      </c>
      <c r="N15525" s="17">
        <v>50</v>
      </c>
      <c r="O15525" s="16" t="s">
        <v>174</v>
      </c>
      <c r="P15525" s="16" t="s">
        <v>174</v>
      </c>
      <c r="Q15525" s="16" t="s">
        <v>174</v>
      </c>
      <c r="R15525" s="18">
        <v>45.800913242009102</v>
      </c>
      <c r="S15525" s="18">
        <v>44.929452054794503</v>
      </c>
      <c r="T15525" s="16" t="s">
        <v>174</v>
      </c>
    </row>
    <row r="15526" spans="1:20" hidden="1" x14ac:dyDescent="0.35">
      <c r="A15526" s="15" t="s">
        <v>39903</v>
      </c>
      <c r="B15526" s="16">
        <v>-104125</v>
      </c>
      <c r="C15526" s="15" t="s">
        <v>26817</v>
      </c>
      <c r="D15526" s="17">
        <v>50</v>
      </c>
      <c r="E15526" s="15" t="s">
        <v>26382</v>
      </c>
      <c r="F15526" s="16">
        <v>2016</v>
      </c>
      <c r="G15526" s="15" t="s">
        <v>30064</v>
      </c>
      <c r="H15526" s="15" t="s">
        <v>477</v>
      </c>
      <c r="I15526" s="15" t="s">
        <v>27096</v>
      </c>
      <c r="J15526" s="15" t="s">
        <v>27097</v>
      </c>
      <c r="K15526" s="15" t="s">
        <v>16348</v>
      </c>
      <c r="L15526" s="15" t="s">
        <v>1276</v>
      </c>
      <c r="M15526" s="15" t="s">
        <v>577</v>
      </c>
      <c r="N15526" s="17">
        <v>50</v>
      </c>
      <c r="O15526" s="16" t="s">
        <v>174</v>
      </c>
      <c r="P15526" s="16" t="s">
        <v>174</v>
      </c>
      <c r="Q15526" s="16" t="s">
        <v>174</v>
      </c>
      <c r="R15526" s="18">
        <v>45.800913242009102</v>
      </c>
      <c r="S15526" s="18">
        <v>44.929452054794503</v>
      </c>
      <c r="T15526" s="18">
        <v>44.112328767123302</v>
      </c>
    </row>
    <row r="15527" spans="1:20" hidden="1" x14ac:dyDescent="0.35">
      <c r="A15527" s="15" t="s">
        <v>17113</v>
      </c>
      <c r="B15527" s="16">
        <v>-5331</v>
      </c>
      <c r="C15527" s="15" t="s">
        <v>26817</v>
      </c>
      <c r="D15527" s="17">
        <v>30</v>
      </c>
      <c r="E15527" s="15" t="s">
        <v>26958</v>
      </c>
      <c r="F15527" s="16">
        <v>1989</v>
      </c>
      <c r="G15527" s="15" t="s">
        <v>29252</v>
      </c>
      <c r="H15527" s="15"/>
      <c r="I15527" s="15" t="s">
        <v>399</v>
      </c>
      <c r="J15527" s="15" t="s">
        <v>27173</v>
      </c>
      <c r="K15527" s="15" t="s">
        <v>14605</v>
      </c>
      <c r="L15527" s="15" t="s">
        <v>1276</v>
      </c>
      <c r="M15527" s="15" t="s">
        <v>26961</v>
      </c>
      <c r="N15527" s="17">
        <v>30</v>
      </c>
      <c r="O15527" s="16" t="s">
        <v>174</v>
      </c>
      <c r="P15527" s="16" t="s">
        <v>174</v>
      </c>
      <c r="Q15527" s="16" t="s">
        <v>174</v>
      </c>
      <c r="R15527" s="18">
        <v>34.776636225266401</v>
      </c>
      <c r="S15527" s="18">
        <v>29.429223744292202</v>
      </c>
      <c r="T15527" s="18">
        <v>30.554414003044101</v>
      </c>
    </row>
    <row r="15528" spans="1:20" x14ac:dyDescent="0.35">
      <c r="A15528" s="15" t="s">
        <v>39904</v>
      </c>
      <c r="B15528" s="16">
        <v>-470184</v>
      </c>
      <c r="C15528" s="15" t="s">
        <v>26817</v>
      </c>
      <c r="D15528" s="17">
        <v>42.8</v>
      </c>
      <c r="E15528" s="15" t="s">
        <v>26983</v>
      </c>
      <c r="F15528" s="16">
        <v>1990</v>
      </c>
      <c r="G15528" s="15" t="s">
        <v>28917</v>
      </c>
      <c r="H15528" s="15" t="s">
        <v>407</v>
      </c>
      <c r="I15528" s="15" t="s">
        <v>399</v>
      </c>
      <c r="J15528" s="15" t="s">
        <v>27130</v>
      </c>
      <c r="K15528" s="15" t="s">
        <v>999</v>
      </c>
      <c r="L15528" s="15" t="s">
        <v>998</v>
      </c>
      <c r="M15528" s="15" t="s">
        <v>142</v>
      </c>
      <c r="N15528" s="17">
        <v>41.4</v>
      </c>
      <c r="O15528" s="19">
        <v>12271</v>
      </c>
      <c r="P15528" s="19">
        <v>14807</v>
      </c>
      <c r="Q15528" s="19">
        <v>11538</v>
      </c>
      <c r="R15528" s="18">
        <v>4.0869785807248604</v>
      </c>
      <c r="S15528" s="18">
        <v>2.6410120662651901</v>
      </c>
      <c r="T15528" s="18">
        <v>53.9744777535129</v>
      </c>
    </row>
    <row r="15529" spans="1:20" hidden="1" x14ac:dyDescent="0.35">
      <c r="A15529" s="15" t="s">
        <v>17262</v>
      </c>
      <c r="B15529" s="16">
        <v>-89773</v>
      </c>
      <c r="C15529" s="15" t="s">
        <v>26817</v>
      </c>
      <c r="D15529" s="17">
        <v>204</v>
      </c>
      <c r="E15529" s="15" t="s">
        <v>26382</v>
      </c>
      <c r="F15529" s="16">
        <v>2003</v>
      </c>
      <c r="G15529" s="15" t="s">
        <v>28796</v>
      </c>
      <c r="H15529" s="15"/>
      <c r="I15529" s="15" t="s">
        <v>399</v>
      </c>
      <c r="J15529" s="15" t="s">
        <v>27173</v>
      </c>
      <c r="K15529" s="15" t="s">
        <v>5651</v>
      </c>
      <c r="L15529" s="15" t="s">
        <v>1276</v>
      </c>
      <c r="M15529" s="15" t="s">
        <v>577</v>
      </c>
      <c r="N15529" s="17">
        <v>204</v>
      </c>
      <c r="O15529" s="16" t="s">
        <v>174</v>
      </c>
      <c r="P15529" s="16" t="s">
        <v>174</v>
      </c>
      <c r="Q15529" s="16" t="s">
        <v>174</v>
      </c>
      <c r="R15529" s="18">
        <v>32.700051481779902</v>
      </c>
      <c r="S15529" s="18">
        <v>32.300396185871598</v>
      </c>
      <c r="T15529" s="18">
        <v>34.210426179604298</v>
      </c>
    </row>
    <row r="15530" spans="1:20" hidden="1" x14ac:dyDescent="0.35">
      <c r="A15530" s="15" t="s">
        <v>39905</v>
      </c>
      <c r="B15530" s="16">
        <v>-774839</v>
      </c>
      <c r="C15530" s="15" t="s">
        <v>26817</v>
      </c>
      <c r="D15530" s="17">
        <v>1.1599999999999999</v>
      </c>
      <c r="E15530" s="15" t="s">
        <v>576</v>
      </c>
      <c r="F15530" s="16">
        <v>2017</v>
      </c>
      <c r="G15530" s="15" t="s">
        <v>29307</v>
      </c>
      <c r="H15530" s="15"/>
      <c r="I15530" s="15" t="s">
        <v>399</v>
      </c>
      <c r="J15530" s="15" t="s">
        <v>27173</v>
      </c>
      <c r="K15530" s="15" t="s">
        <v>1769</v>
      </c>
      <c r="L15530" s="15" t="s">
        <v>1276</v>
      </c>
      <c r="M15530" s="15" t="s">
        <v>576</v>
      </c>
      <c r="N15530" s="17">
        <v>1.1599999999999999</v>
      </c>
      <c r="O15530" s="16" t="s">
        <v>174</v>
      </c>
      <c r="P15530" s="16" t="s">
        <v>174</v>
      </c>
      <c r="Q15530" s="16" t="s">
        <v>174</v>
      </c>
      <c r="R15530" s="16" t="s">
        <v>174</v>
      </c>
      <c r="S15530" s="16" t="s">
        <v>174</v>
      </c>
      <c r="T15530" s="16" t="s">
        <v>174</v>
      </c>
    </row>
    <row r="15531" spans="1:20" hidden="1" x14ac:dyDescent="0.35">
      <c r="A15531" s="15" t="s">
        <v>39905</v>
      </c>
      <c r="B15531" s="16">
        <v>-774838</v>
      </c>
      <c r="C15531" s="15" t="s">
        <v>26817</v>
      </c>
      <c r="D15531" s="17">
        <v>1.1599999999999999</v>
      </c>
      <c r="E15531" s="15" t="s">
        <v>576</v>
      </c>
      <c r="F15531" s="16">
        <v>2017</v>
      </c>
      <c r="G15531" s="15" t="s">
        <v>29308</v>
      </c>
      <c r="H15531" s="15"/>
      <c r="I15531" s="15" t="s">
        <v>399</v>
      </c>
      <c r="J15531" s="15" t="s">
        <v>27173</v>
      </c>
      <c r="K15531" s="15" t="s">
        <v>1769</v>
      </c>
      <c r="L15531" s="15" t="s">
        <v>1276</v>
      </c>
      <c r="M15531" s="15" t="s">
        <v>576</v>
      </c>
      <c r="N15531" s="17">
        <v>1.1599999999999999</v>
      </c>
      <c r="O15531" s="16" t="s">
        <v>174</v>
      </c>
      <c r="P15531" s="16" t="s">
        <v>174</v>
      </c>
      <c r="Q15531" s="16" t="s">
        <v>174</v>
      </c>
      <c r="R15531" s="16" t="s">
        <v>174</v>
      </c>
      <c r="S15531" s="16" t="s">
        <v>174</v>
      </c>
      <c r="T15531" s="16" t="s">
        <v>174</v>
      </c>
    </row>
    <row r="15532" spans="1:20" hidden="1" x14ac:dyDescent="0.35">
      <c r="A15532" s="15" t="s">
        <v>39906</v>
      </c>
      <c r="B15532" s="16">
        <v>-693837</v>
      </c>
      <c r="C15532" s="15" t="s">
        <v>26817</v>
      </c>
      <c r="D15532" s="17">
        <v>50</v>
      </c>
      <c r="E15532" s="15" t="s">
        <v>576</v>
      </c>
      <c r="F15532" s="16">
        <v>2023</v>
      </c>
      <c r="G15532" s="15" t="s">
        <v>39907</v>
      </c>
      <c r="H15532" s="15"/>
      <c r="I15532" s="15" t="s">
        <v>399</v>
      </c>
      <c r="J15532" s="15" t="s">
        <v>27173</v>
      </c>
      <c r="K15532" s="15" t="s">
        <v>1524</v>
      </c>
      <c r="L15532" s="15" t="s">
        <v>1276</v>
      </c>
      <c r="M15532" s="15" t="s">
        <v>576</v>
      </c>
      <c r="N15532" s="17">
        <v>50</v>
      </c>
      <c r="O15532" s="16" t="s">
        <v>174</v>
      </c>
      <c r="P15532" s="16" t="s">
        <v>174</v>
      </c>
      <c r="Q15532" s="16" t="s">
        <v>174</v>
      </c>
      <c r="R15532" s="18">
        <v>11.614611872146099</v>
      </c>
      <c r="S15532" s="16" t="s">
        <v>174</v>
      </c>
      <c r="T15532" s="16" t="s">
        <v>174</v>
      </c>
    </row>
    <row r="15533" spans="1:20" hidden="1" x14ac:dyDescent="0.35">
      <c r="A15533" s="15" t="s">
        <v>39908</v>
      </c>
      <c r="B15533" s="16">
        <v>-765392</v>
      </c>
      <c r="C15533" s="15" t="s">
        <v>26817</v>
      </c>
      <c r="D15533" s="17">
        <v>1</v>
      </c>
      <c r="E15533" s="15" t="s">
        <v>27149</v>
      </c>
      <c r="F15533" s="16">
        <v>2022</v>
      </c>
      <c r="G15533" s="15" t="s">
        <v>29677</v>
      </c>
      <c r="H15533" s="15"/>
      <c r="I15533" s="15" t="s">
        <v>399</v>
      </c>
      <c r="J15533" s="15" t="s">
        <v>27173</v>
      </c>
      <c r="K15533" s="15" t="s">
        <v>12053</v>
      </c>
      <c r="L15533" s="15" t="s">
        <v>1276</v>
      </c>
      <c r="M15533" s="15" t="s">
        <v>27151</v>
      </c>
      <c r="N15533" s="17">
        <v>1</v>
      </c>
      <c r="O15533" s="16" t="s">
        <v>174</v>
      </c>
      <c r="P15533" s="16" t="s">
        <v>174</v>
      </c>
      <c r="Q15533" s="16" t="s">
        <v>174</v>
      </c>
      <c r="R15533" s="16" t="s">
        <v>174</v>
      </c>
      <c r="S15533" s="16" t="s">
        <v>174</v>
      </c>
      <c r="T15533" s="16" t="s">
        <v>174</v>
      </c>
    </row>
    <row r="15534" spans="1:20" hidden="1" x14ac:dyDescent="0.35">
      <c r="A15534" s="15" t="s">
        <v>39909</v>
      </c>
      <c r="B15534" s="16">
        <v>-765376</v>
      </c>
      <c r="C15534" s="15" t="s">
        <v>26817</v>
      </c>
      <c r="D15534" s="17">
        <v>3</v>
      </c>
      <c r="E15534" s="15" t="s">
        <v>576</v>
      </c>
      <c r="F15534" s="16">
        <v>2021</v>
      </c>
      <c r="G15534" s="15" t="s">
        <v>29677</v>
      </c>
      <c r="H15534" s="15"/>
      <c r="I15534" s="15" t="s">
        <v>399</v>
      </c>
      <c r="J15534" s="15" t="s">
        <v>27173</v>
      </c>
      <c r="K15534" s="15" t="s">
        <v>12053</v>
      </c>
      <c r="L15534" s="15" t="s">
        <v>1276</v>
      </c>
      <c r="M15534" s="15" t="s">
        <v>576</v>
      </c>
      <c r="N15534" s="17">
        <v>3</v>
      </c>
      <c r="O15534" s="16" t="s">
        <v>174</v>
      </c>
      <c r="P15534" s="16" t="s">
        <v>174</v>
      </c>
      <c r="Q15534" s="16" t="s">
        <v>174</v>
      </c>
      <c r="R15534" s="18">
        <v>29.212328767123299</v>
      </c>
      <c r="S15534" s="18">
        <v>22.8538812785388</v>
      </c>
      <c r="T15534" s="16" t="s">
        <v>174</v>
      </c>
    </row>
    <row r="15535" spans="1:20" hidden="1" x14ac:dyDescent="0.35">
      <c r="A15535" s="15" t="s">
        <v>39910</v>
      </c>
      <c r="B15535" s="16">
        <v>-389558</v>
      </c>
      <c r="C15535" s="15" t="s">
        <v>26817</v>
      </c>
      <c r="D15535" s="17">
        <v>249.8</v>
      </c>
      <c r="E15535" s="15" t="s">
        <v>26382</v>
      </c>
      <c r="F15535" s="16">
        <v>2021</v>
      </c>
      <c r="G15535" s="15" t="s">
        <v>29549</v>
      </c>
      <c r="H15535" s="15"/>
      <c r="I15535" s="15" t="s">
        <v>399</v>
      </c>
      <c r="J15535" s="15" t="s">
        <v>27173</v>
      </c>
      <c r="K15535" s="15" t="s">
        <v>7468</v>
      </c>
      <c r="L15535" s="15" t="s">
        <v>1276</v>
      </c>
      <c r="M15535" s="15" t="s">
        <v>577</v>
      </c>
      <c r="N15535" s="17">
        <v>249.8</v>
      </c>
      <c r="O15535" s="16" t="s">
        <v>174</v>
      </c>
      <c r="P15535" s="16" t="s">
        <v>174</v>
      </c>
      <c r="Q15535" s="16" t="s">
        <v>174</v>
      </c>
      <c r="R15535" s="18">
        <v>25.218393893196701</v>
      </c>
      <c r="S15535" s="18">
        <v>32.713248224150099</v>
      </c>
      <c r="T15535" s="18">
        <v>13.719834314940501</v>
      </c>
    </row>
    <row r="15536" spans="1:20" hidden="1" x14ac:dyDescent="0.35">
      <c r="A15536" s="15" t="s">
        <v>39911</v>
      </c>
      <c r="B15536" s="16">
        <v>-171670</v>
      </c>
      <c r="C15536" s="15" t="s">
        <v>26817</v>
      </c>
      <c r="D15536" s="17">
        <v>7.6</v>
      </c>
      <c r="E15536" s="15" t="s">
        <v>576</v>
      </c>
      <c r="F15536" s="16">
        <v>2015</v>
      </c>
      <c r="G15536" s="15" t="s">
        <v>27172</v>
      </c>
      <c r="H15536" s="15"/>
      <c r="I15536" s="15" t="s">
        <v>399</v>
      </c>
      <c r="J15536" s="15" t="s">
        <v>27173</v>
      </c>
      <c r="K15536" s="15" t="s">
        <v>4358</v>
      </c>
      <c r="L15536" s="15" t="s">
        <v>1276</v>
      </c>
      <c r="M15536" s="15" t="s">
        <v>576</v>
      </c>
      <c r="N15536" s="17">
        <v>7.6</v>
      </c>
      <c r="O15536" s="16" t="s">
        <v>174</v>
      </c>
      <c r="P15536" s="16" t="s">
        <v>174</v>
      </c>
      <c r="Q15536" s="16" t="s">
        <v>174</v>
      </c>
      <c r="R15536" s="18">
        <v>28.7671232876712</v>
      </c>
      <c r="S15536" s="18">
        <v>30.2496395097332</v>
      </c>
      <c r="T15536" s="18">
        <v>29.986782023551999</v>
      </c>
    </row>
    <row r="15537" spans="1:20" hidden="1" x14ac:dyDescent="0.35">
      <c r="A15537" s="15" t="s">
        <v>39912</v>
      </c>
      <c r="B15537" s="16">
        <v>-170354</v>
      </c>
      <c r="C15537" s="15" t="s">
        <v>26817</v>
      </c>
      <c r="D15537" s="17">
        <v>8.4</v>
      </c>
      <c r="E15537" s="15" t="s">
        <v>576</v>
      </c>
      <c r="F15537" s="16">
        <v>2013</v>
      </c>
      <c r="G15537" s="15" t="s">
        <v>27172</v>
      </c>
      <c r="H15537" s="15"/>
      <c r="I15537" s="15" t="s">
        <v>399</v>
      </c>
      <c r="J15537" s="15" t="s">
        <v>27173</v>
      </c>
      <c r="K15537" s="15" t="s">
        <v>9661</v>
      </c>
      <c r="L15537" s="15" t="s">
        <v>1276</v>
      </c>
      <c r="M15537" s="15" t="s">
        <v>576</v>
      </c>
      <c r="N15537" s="17">
        <v>8.4</v>
      </c>
      <c r="O15537" s="16" t="s">
        <v>174</v>
      </c>
      <c r="P15537" s="16" t="s">
        <v>174</v>
      </c>
      <c r="Q15537" s="16" t="s">
        <v>174</v>
      </c>
      <c r="R15537" s="18">
        <v>23.831267666884099</v>
      </c>
      <c r="S15537" s="18">
        <v>21.5033159382474</v>
      </c>
      <c r="T15537" s="18">
        <v>21.949065014133499</v>
      </c>
    </row>
    <row r="15538" spans="1:20" hidden="1" x14ac:dyDescent="0.35">
      <c r="A15538" s="15" t="s">
        <v>39913</v>
      </c>
      <c r="B15538" s="16">
        <v>-171653</v>
      </c>
      <c r="C15538" s="15" t="s">
        <v>26817</v>
      </c>
      <c r="D15538" s="17">
        <v>9.1</v>
      </c>
      <c r="E15538" s="15" t="s">
        <v>576</v>
      </c>
      <c r="F15538" s="16">
        <v>2014</v>
      </c>
      <c r="G15538" s="15" t="s">
        <v>27172</v>
      </c>
      <c r="H15538" s="15"/>
      <c r="I15538" s="15" t="s">
        <v>399</v>
      </c>
      <c r="J15538" s="15" t="s">
        <v>27173</v>
      </c>
      <c r="K15538" s="15" t="s">
        <v>9661</v>
      </c>
      <c r="L15538" s="15" t="s">
        <v>1276</v>
      </c>
      <c r="M15538" s="15" t="s">
        <v>576</v>
      </c>
      <c r="N15538" s="17">
        <v>9</v>
      </c>
      <c r="O15538" s="16" t="s">
        <v>174</v>
      </c>
      <c r="P15538" s="16" t="s">
        <v>174</v>
      </c>
      <c r="Q15538" s="16" t="s">
        <v>174</v>
      </c>
      <c r="R15538" s="18">
        <v>30.606291222729599</v>
      </c>
      <c r="S15538" s="18">
        <v>30.194063926940601</v>
      </c>
      <c r="T15538" s="18">
        <v>31.089548452562202</v>
      </c>
    </row>
    <row r="15539" spans="1:20" hidden="1" x14ac:dyDescent="0.35">
      <c r="A15539" s="15" t="s">
        <v>39914</v>
      </c>
      <c r="B15539" s="16">
        <v>-170355</v>
      </c>
      <c r="C15539" s="15" t="s">
        <v>26817</v>
      </c>
      <c r="D15539" s="17">
        <v>8</v>
      </c>
      <c r="E15539" s="15" t="s">
        <v>576</v>
      </c>
      <c r="F15539" s="16">
        <v>2013</v>
      </c>
      <c r="G15539" s="15" t="s">
        <v>27172</v>
      </c>
      <c r="H15539" s="15"/>
      <c r="I15539" s="15" t="s">
        <v>399</v>
      </c>
      <c r="J15539" s="15" t="s">
        <v>27173</v>
      </c>
      <c r="K15539" s="15" t="s">
        <v>1711</v>
      </c>
      <c r="L15539" s="15" t="s">
        <v>1276</v>
      </c>
      <c r="M15539" s="15" t="s">
        <v>576</v>
      </c>
      <c r="N15539" s="17">
        <v>8</v>
      </c>
      <c r="O15539" s="16" t="s">
        <v>174</v>
      </c>
      <c r="P15539" s="16" t="s">
        <v>174</v>
      </c>
      <c r="Q15539" s="16" t="s">
        <v>174</v>
      </c>
      <c r="R15539" s="18">
        <v>25.720605022831101</v>
      </c>
      <c r="S15539" s="18">
        <v>24.012557077625601</v>
      </c>
      <c r="T15539" s="18">
        <v>25.3438926940639</v>
      </c>
    </row>
    <row r="15540" spans="1:20" hidden="1" x14ac:dyDescent="0.35">
      <c r="A15540" s="15" t="s">
        <v>39915</v>
      </c>
      <c r="B15540" s="16">
        <v>-172715</v>
      </c>
      <c r="C15540" s="15" t="s">
        <v>26817</v>
      </c>
      <c r="D15540" s="17">
        <v>10</v>
      </c>
      <c r="E15540" s="15" t="s">
        <v>576</v>
      </c>
      <c r="F15540" s="16">
        <v>2015</v>
      </c>
      <c r="G15540" s="15" t="s">
        <v>27172</v>
      </c>
      <c r="H15540" s="15"/>
      <c r="I15540" s="15" t="s">
        <v>399</v>
      </c>
      <c r="J15540" s="15" t="s">
        <v>27173</v>
      </c>
      <c r="K15540" s="15" t="s">
        <v>9661</v>
      </c>
      <c r="L15540" s="15" t="s">
        <v>1276</v>
      </c>
      <c r="M15540" s="15" t="s">
        <v>576</v>
      </c>
      <c r="N15540" s="17">
        <v>9.9</v>
      </c>
      <c r="O15540" s="16" t="s">
        <v>174</v>
      </c>
      <c r="P15540" s="16" t="s">
        <v>174</v>
      </c>
      <c r="Q15540" s="16" t="s">
        <v>174</v>
      </c>
      <c r="R15540" s="18">
        <v>29.378257460449198</v>
      </c>
      <c r="S15540" s="18">
        <v>26.5866426825331</v>
      </c>
      <c r="T15540" s="18">
        <v>27.266961856003</v>
      </c>
    </row>
    <row r="15541" spans="1:20" hidden="1" x14ac:dyDescent="0.35">
      <c r="A15541" s="15" t="s">
        <v>39916</v>
      </c>
      <c r="B15541" s="16">
        <v>-171654</v>
      </c>
      <c r="C15541" s="15" t="s">
        <v>26817</v>
      </c>
      <c r="D15541" s="17">
        <v>6.1</v>
      </c>
      <c r="E15541" s="15" t="s">
        <v>576</v>
      </c>
      <c r="F15541" s="16">
        <v>2014</v>
      </c>
      <c r="G15541" s="15" t="s">
        <v>27172</v>
      </c>
      <c r="H15541" s="15"/>
      <c r="I15541" s="15" t="s">
        <v>399</v>
      </c>
      <c r="J15541" s="15" t="s">
        <v>27173</v>
      </c>
      <c r="K15541" s="15" t="s">
        <v>1524</v>
      </c>
      <c r="L15541" s="15" t="s">
        <v>1276</v>
      </c>
      <c r="M15541" s="15" t="s">
        <v>576</v>
      </c>
      <c r="N15541" s="17">
        <v>6.1</v>
      </c>
      <c r="O15541" s="16" t="s">
        <v>174</v>
      </c>
      <c r="P15541" s="16" t="s">
        <v>174</v>
      </c>
      <c r="Q15541" s="16" t="s">
        <v>174</v>
      </c>
      <c r="R15541" s="18">
        <v>29.1545025825286</v>
      </c>
      <c r="S15541" s="18">
        <v>29.835691294258599</v>
      </c>
      <c r="T15541" s="18">
        <v>26.680515008608399</v>
      </c>
    </row>
    <row r="15542" spans="1:20" hidden="1" x14ac:dyDescent="0.35">
      <c r="A15542" s="15" t="s">
        <v>39917</v>
      </c>
      <c r="B15542" s="16">
        <v>-171748</v>
      </c>
      <c r="C15542" s="15" t="s">
        <v>26817</v>
      </c>
      <c r="D15542" s="17">
        <v>10</v>
      </c>
      <c r="E15542" s="15" t="s">
        <v>576</v>
      </c>
      <c r="F15542" s="16">
        <v>2015</v>
      </c>
      <c r="G15542" s="15" t="s">
        <v>27172</v>
      </c>
      <c r="H15542" s="15"/>
      <c r="I15542" s="15" t="s">
        <v>399</v>
      </c>
      <c r="J15542" s="15" t="s">
        <v>27173</v>
      </c>
      <c r="K15542" s="15" t="s">
        <v>9661</v>
      </c>
      <c r="L15542" s="15" t="s">
        <v>1276</v>
      </c>
      <c r="M15542" s="15" t="s">
        <v>576</v>
      </c>
      <c r="N15542" s="17">
        <v>10</v>
      </c>
      <c r="O15542" s="16" t="s">
        <v>174</v>
      </c>
      <c r="P15542" s="16" t="s">
        <v>174</v>
      </c>
      <c r="Q15542" s="16" t="s">
        <v>174</v>
      </c>
      <c r="R15542" s="16" t="s">
        <v>174</v>
      </c>
      <c r="S15542" s="16" t="s">
        <v>174</v>
      </c>
      <c r="T15542" s="16" t="s">
        <v>174</v>
      </c>
    </row>
    <row r="15543" spans="1:20" hidden="1" x14ac:dyDescent="0.35">
      <c r="A15543" s="15" t="s">
        <v>39918</v>
      </c>
      <c r="B15543" s="16">
        <v>-171760</v>
      </c>
      <c r="C15543" s="15" t="s">
        <v>26817</v>
      </c>
      <c r="D15543" s="17">
        <v>10</v>
      </c>
      <c r="E15543" s="15" t="s">
        <v>576</v>
      </c>
      <c r="F15543" s="16">
        <v>2015</v>
      </c>
      <c r="G15543" s="15" t="s">
        <v>27172</v>
      </c>
      <c r="H15543" s="15"/>
      <c r="I15543" s="15" t="s">
        <v>399</v>
      </c>
      <c r="J15543" s="15" t="s">
        <v>27173</v>
      </c>
      <c r="K15543" s="15" t="s">
        <v>1769</v>
      </c>
      <c r="L15543" s="15" t="s">
        <v>1276</v>
      </c>
      <c r="M15543" s="15" t="s">
        <v>576</v>
      </c>
      <c r="N15543" s="17">
        <v>10</v>
      </c>
      <c r="O15543" s="16" t="s">
        <v>174</v>
      </c>
      <c r="P15543" s="16" t="s">
        <v>174</v>
      </c>
      <c r="Q15543" s="16" t="s">
        <v>174</v>
      </c>
      <c r="R15543" s="16" t="s">
        <v>174</v>
      </c>
      <c r="S15543" s="16" t="s">
        <v>174</v>
      </c>
      <c r="T15543" s="16" t="s">
        <v>174</v>
      </c>
    </row>
    <row r="15544" spans="1:20" hidden="1" x14ac:dyDescent="0.35">
      <c r="A15544" s="15" t="s">
        <v>39919</v>
      </c>
      <c r="B15544" s="16">
        <v>-171761</v>
      </c>
      <c r="C15544" s="15" t="s">
        <v>26817</v>
      </c>
      <c r="D15544" s="17">
        <v>10</v>
      </c>
      <c r="E15544" s="15" t="s">
        <v>576</v>
      </c>
      <c r="F15544" s="16">
        <v>2015</v>
      </c>
      <c r="G15544" s="15" t="s">
        <v>27172</v>
      </c>
      <c r="H15544" s="15"/>
      <c r="I15544" s="15" t="s">
        <v>399</v>
      </c>
      <c r="J15544" s="15" t="s">
        <v>27173</v>
      </c>
      <c r="K15544" s="15" t="s">
        <v>1769</v>
      </c>
      <c r="L15544" s="15" t="s">
        <v>1276</v>
      </c>
      <c r="M15544" s="15" t="s">
        <v>576</v>
      </c>
      <c r="N15544" s="17">
        <v>10</v>
      </c>
      <c r="O15544" s="16" t="s">
        <v>174</v>
      </c>
      <c r="P15544" s="16" t="s">
        <v>174</v>
      </c>
      <c r="Q15544" s="16" t="s">
        <v>174</v>
      </c>
      <c r="R15544" s="16" t="s">
        <v>174</v>
      </c>
      <c r="S15544" s="16" t="s">
        <v>174</v>
      </c>
      <c r="T15544" s="16" t="s">
        <v>174</v>
      </c>
    </row>
    <row r="15545" spans="1:20" hidden="1" x14ac:dyDescent="0.35">
      <c r="A15545" s="15" t="s">
        <v>39920</v>
      </c>
      <c r="B15545" s="16">
        <v>-171762</v>
      </c>
      <c r="C15545" s="15" t="s">
        <v>26817</v>
      </c>
      <c r="D15545" s="17">
        <v>10</v>
      </c>
      <c r="E15545" s="15" t="s">
        <v>576</v>
      </c>
      <c r="F15545" s="16">
        <v>2015</v>
      </c>
      <c r="G15545" s="15" t="s">
        <v>27172</v>
      </c>
      <c r="H15545" s="15"/>
      <c r="I15545" s="15" t="s">
        <v>399</v>
      </c>
      <c r="J15545" s="15" t="s">
        <v>27173</v>
      </c>
      <c r="K15545" s="15" t="s">
        <v>1769</v>
      </c>
      <c r="L15545" s="15" t="s">
        <v>1276</v>
      </c>
      <c r="M15545" s="15" t="s">
        <v>576</v>
      </c>
      <c r="N15545" s="17">
        <v>10</v>
      </c>
      <c r="O15545" s="16" t="s">
        <v>174</v>
      </c>
      <c r="P15545" s="16" t="s">
        <v>174</v>
      </c>
      <c r="Q15545" s="16" t="s">
        <v>174</v>
      </c>
      <c r="R15545" s="16" t="s">
        <v>174</v>
      </c>
      <c r="S15545" s="16" t="s">
        <v>174</v>
      </c>
      <c r="T15545" s="16" t="s">
        <v>174</v>
      </c>
    </row>
    <row r="15546" spans="1:20" hidden="1" x14ac:dyDescent="0.35">
      <c r="A15546" s="15" t="s">
        <v>39921</v>
      </c>
      <c r="B15546" s="16">
        <v>-599053</v>
      </c>
      <c r="C15546" s="15" t="s">
        <v>26817</v>
      </c>
      <c r="D15546" s="17">
        <v>0.8</v>
      </c>
      <c r="E15546" s="15" t="s">
        <v>27149</v>
      </c>
      <c r="F15546" s="16">
        <v>2011</v>
      </c>
      <c r="G15546" s="15" t="s">
        <v>27172</v>
      </c>
      <c r="H15546" s="15"/>
      <c r="I15546" s="15" t="s">
        <v>399</v>
      </c>
      <c r="J15546" s="15" t="s">
        <v>27173</v>
      </c>
      <c r="K15546" s="15" t="s">
        <v>1769</v>
      </c>
      <c r="L15546" s="15" t="s">
        <v>1276</v>
      </c>
      <c r="M15546" s="15" t="s">
        <v>27151</v>
      </c>
      <c r="N15546" s="17">
        <v>0.8</v>
      </c>
      <c r="O15546" s="16" t="s">
        <v>174</v>
      </c>
      <c r="P15546" s="16" t="s">
        <v>174</v>
      </c>
      <c r="Q15546" s="16" t="s">
        <v>174</v>
      </c>
      <c r="R15546" s="18">
        <v>0</v>
      </c>
      <c r="S15546" s="18">
        <v>0</v>
      </c>
      <c r="T15546" s="18">
        <v>0</v>
      </c>
    </row>
    <row r="15547" spans="1:20" hidden="1" x14ac:dyDescent="0.35">
      <c r="A15547" s="15" t="s">
        <v>39922</v>
      </c>
      <c r="B15547" s="16">
        <v>-168552</v>
      </c>
      <c r="C15547" s="15" t="s">
        <v>26817</v>
      </c>
      <c r="D15547" s="17">
        <v>0.5</v>
      </c>
      <c r="E15547" s="15" t="s">
        <v>576</v>
      </c>
      <c r="F15547" s="16">
        <v>2011</v>
      </c>
      <c r="G15547" s="15" t="s">
        <v>27172</v>
      </c>
      <c r="H15547" s="15"/>
      <c r="I15547" s="15" t="s">
        <v>399</v>
      </c>
      <c r="J15547" s="15" t="s">
        <v>27173</v>
      </c>
      <c r="K15547" s="15" t="s">
        <v>1769</v>
      </c>
      <c r="L15547" s="15" t="s">
        <v>1276</v>
      </c>
      <c r="M15547" s="15" t="s">
        <v>576</v>
      </c>
      <c r="N15547" s="17">
        <v>0.5</v>
      </c>
      <c r="O15547" s="16" t="s">
        <v>174</v>
      </c>
      <c r="P15547" s="16" t="s">
        <v>174</v>
      </c>
      <c r="Q15547" s="16" t="s">
        <v>174</v>
      </c>
      <c r="R15547" s="18">
        <v>8.7671232876712306</v>
      </c>
      <c r="S15547" s="18">
        <v>15.4109589041096</v>
      </c>
      <c r="T15547" s="18">
        <v>13.401826484018301</v>
      </c>
    </row>
    <row r="15548" spans="1:20" x14ac:dyDescent="0.35">
      <c r="A15548" s="15" t="s">
        <v>39923</v>
      </c>
      <c r="B15548" s="16">
        <v>-217517</v>
      </c>
      <c r="C15548" s="15" t="s">
        <v>26817</v>
      </c>
      <c r="D15548" s="17">
        <v>33</v>
      </c>
      <c r="E15548" s="15" t="s">
        <v>26983</v>
      </c>
      <c r="F15548" s="16">
        <v>2019</v>
      </c>
      <c r="G15548" s="15" t="s">
        <v>34739</v>
      </c>
      <c r="H15548" s="15" t="s">
        <v>407</v>
      </c>
      <c r="I15548" s="15" t="s">
        <v>399</v>
      </c>
      <c r="J15548" s="15" t="s">
        <v>27130</v>
      </c>
      <c r="K15548" s="15" t="s">
        <v>1200</v>
      </c>
      <c r="L15548" s="15" t="s">
        <v>998</v>
      </c>
      <c r="M15548" s="15" t="s">
        <v>142</v>
      </c>
      <c r="N15548" s="17">
        <v>29.6</v>
      </c>
      <c r="O15548" s="19">
        <v>11596</v>
      </c>
      <c r="P15548" s="19">
        <v>11531</v>
      </c>
      <c r="Q15548" s="19">
        <v>11524</v>
      </c>
      <c r="R15548" s="18">
        <v>95.038103171664801</v>
      </c>
      <c r="S15548" s="18">
        <v>97.176971492039996</v>
      </c>
      <c r="T15548" s="18">
        <v>95.8044088609157</v>
      </c>
    </row>
    <row r="15549" spans="1:20" x14ac:dyDescent="0.35">
      <c r="A15549" s="15" t="s">
        <v>39923</v>
      </c>
      <c r="B15549" s="16">
        <v>-217516</v>
      </c>
      <c r="C15549" s="15" t="s">
        <v>26817</v>
      </c>
      <c r="D15549" s="17">
        <v>33</v>
      </c>
      <c r="E15549" s="15" t="s">
        <v>26983</v>
      </c>
      <c r="F15549" s="16">
        <v>2019</v>
      </c>
      <c r="G15549" s="15" t="s">
        <v>34738</v>
      </c>
      <c r="H15549" s="15" t="s">
        <v>407</v>
      </c>
      <c r="I15549" s="15" t="s">
        <v>399</v>
      </c>
      <c r="J15549" s="15" t="s">
        <v>27130</v>
      </c>
      <c r="K15549" s="15" t="s">
        <v>1200</v>
      </c>
      <c r="L15549" s="15" t="s">
        <v>998</v>
      </c>
      <c r="M15549" s="15" t="s">
        <v>142</v>
      </c>
      <c r="N15549" s="17">
        <v>29.6</v>
      </c>
      <c r="O15549" s="19">
        <v>11596</v>
      </c>
      <c r="P15549" s="19">
        <v>11531</v>
      </c>
      <c r="Q15549" s="19">
        <v>11524</v>
      </c>
      <c r="R15549" s="18">
        <v>95.038103171664801</v>
      </c>
      <c r="S15549" s="18">
        <v>97.176971492039996</v>
      </c>
      <c r="T15549" s="18">
        <v>95.8044088609157</v>
      </c>
    </row>
    <row r="15550" spans="1:20" hidden="1" x14ac:dyDescent="0.35">
      <c r="A15550" s="15" t="s">
        <v>19835</v>
      </c>
      <c r="B15550" s="16">
        <v>-168545</v>
      </c>
      <c r="C15550" s="15" t="s">
        <v>26817</v>
      </c>
      <c r="D15550" s="17">
        <v>1</v>
      </c>
      <c r="E15550" s="15" t="s">
        <v>576</v>
      </c>
      <c r="F15550" s="16">
        <v>2011</v>
      </c>
      <c r="G15550" s="15" t="s">
        <v>32588</v>
      </c>
      <c r="H15550" s="15"/>
      <c r="I15550" s="15" t="s">
        <v>399</v>
      </c>
      <c r="J15550" s="15" t="s">
        <v>27173</v>
      </c>
      <c r="K15550" s="15" t="s">
        <v>4301</v>
      </c>
      <c r="L15550" s="15" t="s">
        <v>1276</v>
      </c>
      <c r="M15550" s="15" t="s">
        <v>576</v>
      </c>
      <c r="N15550" s="17">
        <v>1</v>
      </c>
      <c r="O15550" s="16" t="s">
        <v>174</v>
      </c>
      <c r="P15550" s="16" t="s">
        <v>174</v>
      </c>
      <c r="Q15550" s="16" t="s">
        <v>174</v>
      </c>
      <c r="R15550" s="18">
        <v>8.2077625570776291</v>
      </c>
      <c r="S15550" s="18">
        <v>7.6255707762557101</v>
      </c>
      <c r="T15550" s="18">
        <v>8.1278538812785399</v>
      </c>
    </row>
    <row r="15551" spans="1:20" hidden="1" x14ac:dyDescent="0.35">
      <c r="A15551" s="15" t="s">
        <v>20049</v>
      </c>
      <c r="B15551" s="16">
        <v>-496080</v>
      </c>
      <c r="C15551" s="15" t="s">
        <v>26817</v>
      </c>
      <c r="D15551" s="17">
        <v>1</v>
      </c>
      <c r="E15551" s="15" t="s">
        <v>576</v>
      </c>
      <c r="F15551" s="16">
        <v>2011</v>
      </c>
      <c r="G15551" s="15" t="s">
        <v>27256</v>
      </c>
      <c r="H15551" s="15"/>
      <c r="I15551" s="15" t="s">
        <v>399</v>
      </c>
      <c r="J15551" s="15" t="s">
        <v>27173</v>
      </c>
      <c r="K15551" s="15" t="s">
        <v>1769</v>
      </c>
      <c r="L15551" s="15" t="s">
        <v>1276</v>
      </c>
      <c r="M15551" s="15" t="s">
        <v>576</v>
      </c>
      <c r="N15551" s="17">
        <v>1</v>
      </c>
      <c r="O15551" s="16" t="s">
        <v>174</v>
      </c>
      <c r="P15551" s="16" t="s">
        <v>174</v>
      </c>
      <c r="Q15551" s="16" t="s">
        <v>174</v>
      </c>
      <c r="R15551" s="18">
        <v>23.4931506849315</v>
      </c>
      <c r="S15551" s="18">
        <v>22.796803652967998</v>
      </c>
      <c r="T15551" s="18">
        <v>23.3675799086758</v>
      </c>
    </row>
    <row r="15552" spans="1:20" hidden="1" x14ac:dyDescent="0.35">
      <c r="A15552" s="15" t="s">
        <v>20049</v>
      </c>
      <c r="B15552" s="16">
        <v>-291779</v>
      </c>
      <c r="C15552" s="15" t="s">
        <v>26817</v>
      </c>
      <c r="D15552" s="17">
        <v>1</v>
      </c>
      <c r="E15552" s="15" t="s">
        <v>576</v>
      </c>
      <c r="F15552" s="16">
        <v>2011</v>
      </c>
      <c r="G15552" s="15" t="s">
        <v>39924</v>
      </c>
      <c r="H15552" s="15"/>
      <c r="I15552" s="15" t="s">
        <v>399</v>
      </c>
      <c r="J15552" s="15" t="s">
        <v>27173</v>
      </c>
      <c r="K15552" s="15" t="s">
        <v>1769</v>
      </c>
      <c r="L15552" s="15" t="s">
        <v>1276</v>
      </c>
      <c r="M15552" s="15" t="s">
        <v>576</v>
      </c>
      <c r="N15552" s="17">
        <v>1</v>
      </c>
      <c r="O15552" s="16" t="s">
        <v>174</v>
      </c>
      <c r="P15552" s="16" t="s">
        <v>174</v>
      </c>
      <c r="Q15552" s="16" t="s">
        <v>174</v>
      </c>
      <c r="R15552" s="18">
        <v>23.4931506849315</v>
      </c>
      <c r="S15552" s="18">
        <v>22.796803652967998</v>
      </c>
      <c r="T15552" s="18">
        <v>23.3675799086758</v>
      </c>
    </row>
    <row r="15553" spans="1:20" hidden="1" x14ac:dyDescent="0.35">
      <c r="A15553" s="15" t="s">
        <v>20049</v>
      </c>
      <c r="B15553" s="16">
        <v>-247628</v>
      </c>
      <c r="C15553" s="15" t="s">
        <v>26817</v>
      </c>
      <c r="D15553" s="17">
        <v>1</v>
      </c>
      <c r="E15553" s="15" t="s">
        <v>576</v>
      </c>
      <c r="F15553" s="16">
        <v>2011</v>
      </c>
      <c r="G15553" s="15" t="s">
        <v>39925</v>
      </c>
      <c r="H15553" s="15"/>
      <c r="I15553" s="15" t="s">
        <v>399</v>
      </c>
      <c r="J15553" s="15" t="s">
        <v>27173</v>
      </c>
      <c r="K15553" s="15" t="s">
        <v>1769</v>
      </c>
      <c r="L15553" s="15" t="s">
        <v>1276</v>
      </c>
      <c r="M15553" s="15" t="s">
        <v>576</v>
      </c>
      <c r="N15553" s="17">
        <v>1</v>
      </c>
      <c r="O15553" s="16" t="s">
        <v>174</v>
      </c>
      <c r="P15553" s="16" t="s">
        <v>174</v>
      </c>
      <c r="Q15553" s="16" t="s">
        <v>174</v>
      </c>
      <c r="R15553" s="18">
        <v>23.4931506849315</v>
      </c>
      <c r="S15553" s="18">
        <v>22.796803652967998</v>
      </c>
      <c r="T15553" s="18">
        <v>23.3675799086758</v>
      </c>
    </row>
    <row r="15554" spans="1:20" hidden="1" x14ac:dyDescent="0.35">
      <c r="A15554" s="15" t="s">
        <v>20049</v>
      </c>
      <c r="B15554" s="16">
        <v>-194590</v>
      </c>
      <c r="C15554" s="15" t="s">
        <v>26817</v>
      </c>
      <c r="D15554" s="17">
        <v>1</v>
      </c>
      <c r="E15554" s="15" t="s">
        <v>576</v>
      </c>
      <c r="F15554" s="16">
        <v>2011</v>
      </c>
      <c r="G15554" s="15" t="s">
        <v>39926</v>
      </c>
      <c r="H15554" s="15"/>
      <c r="I15554" s="15" t="s">
        <v>399</v>
      </c>
      <c r="J15554" s="15" t="s">
        <v>27173</v>
      </c>
      <c r="K15554" s="15" t="s">
        <v>1769</v>
      </c>
      <c r="L15554" s="15" t="s">
        <v>1276</v>
      </c>
      <c r="M15554" s="15" t="s">
        <v>576</v>
      </c>
      <c r="N15554" s="17">
        <v>1</v>
      </c>
      <c r="O15554" s="16" t="s">
        <v>174</v>
      </c>
      <c r="P15554" s="16" t="s">
        <v>174</v>
      </c>
      <c r="Q15554" s="16" t="s">
        <v>174</v>
      </c>
      <c r="R15554" s="18">
        <v>23.4931506849315</v>
      </c>
      <c r="S15554" s="18">
        <v>22.796803652967998</v>
      </c>
      <c r="T15554" s="18">
        <v>23.3675799086758</v>
      </c>
    </row>
    <row r="15555" spans="1:20" hidden="1" x14ac:dyDescent="0.35">
      <c r="A15555" s="15" t="s">
        <v>39927</v>
      </c>
      <c r="B15555" s="16">
        <v>-139595</v>
      </c>
      <c r="C15555" s="15" t="s">
        <v>26817</v>
      </c>
      <c r="D15555" s="17">
        <v>1.3</v>
      </c>
      <c r="E15555" s="15" t="s">
        <v>576</v>
      </c>
      <c r="F15555" s="16">
        <v>2012</v>
      </c>
      <c r="G15555" s="15" t="s">
        <v>30378</v>
      </c>
      <c r="H15555" s="15"/>
      <c r="I15555" s="15" t="s">
        <v>399</v>
      </c>
      <c r="J15555" s="15" t="s">
        <v>27173</v>
      </c>
      <c r="K15555" s="15" t="s">
        <v>4301</v>
      </c>
      <c r="L15555" s="15" t="s">
        <v>1276</v>
      </c>
      <c r="M15555" s="15" t="s">
        <v>576</v>
      </c>
      <c r="N15555" s="17">
        <v>1.3</v>
      </c>
      <c r="O15555" s="16" t="s">
        <v>174</v>
      </c>
      <c r="P15555" s="16" t="s">
        <v>174</v>
      </c>
      <c r="Q15555" s="16" t="s">
        <v>174</v>
      </c>
      <c r="R15555" s="18">
        <v>22.760800842992602</v>
      </c>
      <c r="S15555" s="18">
        <v>22.4973656480506</v>
      </c>
      <c r="T15555" s="18">
        <v>24.8770635756937</v>
      </c>
    </row>
    <row r="15556" spans="1:20" hidden="1" x14ac:dyDescent="0.35">
      <c r="A15556" s="15" t="s">
        <v>39928</v>
      </c>
      <c r="B15556" s="16">
        <v>-396080</v>
      </c>
      <c r="C15556" s="15" t="s">
        <v>26817</v>
      </c>
      <c r="D15556" s="17">
        <v>350</v>
      </c>
      <c r="E15556" s="15" t="s">
        <v>26382</v>
      </c>
      <c r="F15556" s="16">
        <v>2021</v>
      </c>
      <c r="G15556" s="15" t="s">
        <v>39856</v>
      </c>
      <c r="H15556" s="15"/>
      <c r="I15556" s="15" t="s">
        <v>399</v>
      </c>
      <c r="J15556" s="15" t="s">
        <v>27173</v>
      </c>
      <c r="K15556" s="15" t="s">
        <v>4816</v>
      </c>
      <c r="L15556" s="15" t="s">
        <v>1276</v>
      </c>
      <c r="M15556" s="15" t="s">
        <v>577</v>
      </c>
      <c r="N15556" s="17">
        <v>350</v>
      </c>
      <c r="O15556" s="16" t="s">
        <v>174</v>
      </c>
      <c r="P15556" s="16" t="s">
        <v>174</v>
      </c>
      <c r="Q15556" s="16" t="s">
        <v>174</v>
      </c>
      <c r="R15556" s="18">
        <v>37.941193737769098</v>
      </c>
      <c r="S15556" s="18">
        <v>32.849086757990897</v>
      </c>
      <c r="T15556" s="18">
        <v>3.22899543378995</v>
      </c>
    </row>
    <row r="15557" spans="1:20" hidden="1" x14ac:dyDescent="0.35">
      <c r="A15557" s="15" t="s">
        <v>39929</v>
      </c>
      <c r="B15557" s="16">
        <v>-168725</v>
      </c>
      <c r="C15557" s="15" t="s">
        <v>26817</v>
      </c>
      <c r="D15557" s="17">
        <v>102.4</v>
      </c>
      <c r="E15557" s="15" t="s">
        <v>26382</v>
      </c>
      <c r="F15557" s="16">
        <v>2010</v>
      </c>
      <c r="G15557" s="15" t="s">
        <v>28796</v>
      </c>
      <c r="H15557" s="15"/>
      <c r="I15557" s="15" t="s">
        <v>399</v>
      </c>
      <c r="J15557" s="15" t="s">
        <v>27173</v>
      </c>
      <c r="K15557" s="15" t="s">
        <v>4358</v>
      </c>
      <c r="L15557" s="15" t="s">
        <v>1276</v>
      </c>
      <c r="M15557" s="15" t="s">
        <v>577</v>
      </c>
      <c r="N15557" s="17">
        <v>102.4</v>
      </c>
      <c r="O15557" s="16" t="s">
        <v>174</v>
      </c>
      <c r="P15557" s="16" t="s">
        <v>174</v>
      </c>
      <c r="Q15557" s="16" t="s">
        <v>174</v>
      </c>
      <c r="R15557" s="18">
        <v>22.4133356521119</v>
      </c>
      <c r="S15557" s="18">
        <v>21.326296732305899</v>
      </c>
      <c r="T15557" s="18">
        <v>21.861845390981699</v>
      </c>
    </row>
    <row r="15558" spans="1:20" hidden="1" x14ac:dyDescent="0.35">
      <c r="A15558" s="15" t="s">
        <v>6065</v>
      </c>
      <c r="B15558" s="16">
        <v>-6188</v>
      </c>
      <c r="C15558" s="15" t="s">
        <v>26817</v>
      </c>
      <c r="D15558" s="17">
        <v>154</v>
      </c>
      <c r="E15558" s="15" t="s">
        <v>26938</v>
      </c>
      <c r="F15558" s="16">
        <v>1960</v>
      </c>
      <c r="G15558" s="15" t="s">
        <v>27172</v>
      </c>
      <c r="H15558" s="15"/>
      <c r="I15558" s="15" t="s">
        <v>399</v>
      </c>
      <c r="J15558" s="15" t="s">
        <v>27173</v>
      </c>
      <c r="K15558" s="15" t="s">
        <v>1769</v>
      </c>
      <c r="L15558" s="15" t="s">
        <v>1276</v>
      </c>
      <c r="M15558" s="15" t="s">
        <v>142</v>
      </c>
      <c r="N15558" s="17">
        <v>146</v>
      </c>
      <c r="O15558" s="19">
        <v>12882</v>
      </c>
      <c r="P15558" s="19">
        <v>13386</v>
      </c>
      <c r="Q15558" s="19">
        <v>15259</v>
      </c>
      <c r="R15558" s="18">
        <v>32.886173140676803</v>
      </c>
      <c r="S15558" s="18">
        <v>15.5645993619816</v>
      </c>
      <c r="T15558" s="18">
        <v>8.2431037718145994</v>
      </c>
    </row>
    <row r="15559" spans="1:20" x14ac:dyDescent="0.35">
      <c r="A15559" s="15" t="s">
        <v>39930</v>
      </c>
      <c r="B15559" s="16">
        <v>-107855</v>
      </c>
      <c r="C15559" s="15" t="s">
        <v>26817</v>
      </c>
      <c r="D15559" s="17">
        <v>605.5</v>
      </c>
      <c r="E15559" s="15" t="s">
        <v>27098</v>
      </c>
      <c r="F15559" s="16">
        <v>2002</v>
      </c>
      <c r="G15559" s="15" t="s">
        <v>36171</v>
      </c>
      <c r="H15559" s="15" t="s">
        <v>27090</v>
      </c>
      <c r="I15559" s="15" t="s">
        <v>26942</v>
      </c>
      <c r="J15559" s="15" t="s">
        <v>1631</v>
      </c>
      <c r="K15559" s="15" t="s">
        <v>5328</v>
      </c>
      <c r="L15559" s="15" t="s">
        <v>2227</v>
      </c>
      <c r="M15559" s="15" t="s">
        <v>142</v>
      </c>
      <c r="N15559" s="17">
        <v>634.70000000000005</v>
      </c>
      <c r="O15559" s="19">
        <v>7526</v>
      </c>
      <c r="P15559" s="19">
        <v>7502</v>
      </c>
      <c r="Q15559" s="19">
        <v>7372</v>
      </c>
      <c r="R15559" s="18">
        <v>15.014463271945599</v>
      </c>
      <c r="S15559" s="18">
        <v>23.812965728177101</v>
      </c>
      <c r="T15559" s="18">
        <v>22.162962482056201</v>
      </c>
    </row>
    <row r="15560" spans="1:20" hidden="1" x14ac:dyDescent="0.35">
      <c r="A15560" s="15" t="s">
        <v>39931</v>
      </c>
      <c r="B15560" s="16">
        <v>-191977</v>
      </c>
      <c r="C15560" s="15" t="s">
        <v>26817</v>
      </c>
      <c r="D15560" s="17">
        <v>10</v>
      </c>
      <c r="E15560" s="15" t="s">
        <v>576</v>
      </c>
      <c r="F15560" s="16">
        <v>2019</v>
      </c>
      <c r="G15560" s="15" t="s">
        <v>39932</v>
      </c>
      <c r="H15560" s="15"/>
      <c r="I15560" s="15" t="s">
        <v>399</v>
      </c>
      <c r="J15560" s="15" t="s">
        <v>27173</v>
      </c>
      <c r="K15560" s="15" t="s">
        <v>9661</v>
      </c>
      <c r="L15560" s="15" t="s">
        <v>1276</v>
      </c>
      <c r="M15560" s="15" t="s">
        <v>576</v>
      </c>
      <c r="N15560" s="17">
        <v>10</v>
      </c>
      <c r="O15560" s="16" t="s">
        <v>174</v>
      </c>
      <c r="P15560" s="16" t="s">
        <v>174</v>
      </c>
      <c r="Q15560" s="16" t="s">
        <v>174</v>
      </c>
      <c r="R15560" s="18">
        <v>31.742009132420101</v>
      </c>
      <c r="S15560" s="18">
        <v>31.2020547945205</v>
      </c>
      <c r="T15560" s="18">
        <v>26.925799086758001</v>
      </c>
    </row>
    <row r="15561" spans="1:20" hidden="1" x14ac:dyDescent="0.35">
      <c r="A15561" s="15" t="s">
        <v>16596</v>
      </c>
      <c r="B15561" s="16">
        <v>-548044</v>
      </c>
      <c r="C15561" s="15" t="s">
        <v>26817</v>
      </c>
      <c r="D15561" s="17">
        <v>266.5</v>
      </c>
      <c r="E15561" s="15" t="s">
        <v>26938</v>
      </c>
      <c r="F15561" s="16">
        <v>1957</v>
      </c>
      <c r="G15561" s="15" t="s">
        <v>29677</v>
      </c>
      <c r="H15561" s="15"/>
      <c r="I15561" s="15" t="s">
        <v>399</v>
      </c>
      <c r="J15561" s="15" t="s">
        <v>27173</v>
      </c>
      <c r="K15561" s="15" t="s">
        <v>12053</v>
      </c>
      <c r="L15561" s="15" t="s">
        <v>1276</v>
      </c>
      <c r="M15561" s="15" t="s">
        <v>142</v>
      </c>
      <c r="N15561" s="17">
        <v>242</v>
      </c>
      <c r="O15561" s="19">
        <v>11277</v>
      </c>
      <c r="P15561" s="19">
        <v>12309</v>
      </c>
      <c r="Q15561" s="19">
        <v>11970</v>
      </c>
      <c r="R15561" s="18">
        <v>38.734527718027103</v>
      </c>
      <c r="S15561" s="18">
        <v>16.899269783765401</v>
      </c>
      <c r="T15561" s="18">
        <v>30.508745613041999</v>
      </c>
    </row>
    <row r="15562" spans="1:20" x14ac:dyDescent="0.35">
      <c r="A15562" s="15" t="s">
        <v>39933</v>
      </c>
      <c r="B15562" s="16">
        <v>-548042</v>
      </c>
      <c r="C15562" s="15" t="s">
        <v>26817</v>
      </c>
      <c r="D15562" s="17">
        <v>611</v>
      </c>
      <c r="E15562" s="15" t="s">
        <v>27098</v>
      </c>
      <c r="F15562" s="16">
        <v>1975</v>
      </c>
      <c r="G15562" s="15" t="s">
        <v>29677</v>
      </c>
      <c r="H15562" s="15"/>
      <c r="I15562" s="15" t="s">
        <v>399</v>
      </c>
      <c r="J15562" s="15" t="s">
        <v>27173</v>
      </c>
      <c r="K15562" s="15" t="s">
        <v>1559</v>
      </c>
      <c r="L15562" s="15" t="s">
        <v>1060</v>
      </c>
      <c r="M15562" s="15" t="s">
        <v>142</v>
      </c>
      <c r="N15562" s="17">
        <v>529.1</v>
      </c>
      <c r="O15562" s="19">
        <v>9268</v>
      </c>
      <c r="P15562" s="19">
        <v>9790</v>
      </c>
      <c r="Q15562" s="19">
        <v>9154</v>
      </c>
      <c r="R15562" s="18">
        <v>55.114073264758197</v>
      </c>
      <c r="S15562" s="18">
        <v>50.337546570423299</v>
      </c>
      <c r="T15562" s="18">
        <v>48.006563122426101</v>
      </c>
    </row>
    <row r="15563" spans="1:20" hidden="1" x14ac:dyDescent="0.35">
      <c r="A15563" s="15" t="s">
        <v>39934</v>
      </c>
      <c r="B15563" s="16">
        <v>-493788</v>
      </c>
      <c r="C15563" s="15" t="s">
        <v>26817</v>
      </c>
      <c r="D15563" s="17">
        <v>1</v>
      </c>
      <c r="E15563" s="15" t="s">
        <v>576</v>
      </c>
      <c r="F15563" s="16">
        <v>2013</v>
      </c>
      <c r="G15563" s="15" t="s">
        <v>27256</v>
      </c>
      <c r="H15563" s="15"/>
      <c r="I15563" s="15" t="s">
        <v>399</v>
      </c>
      <c r="J15563" s="15" t="s">
        <v>27173</v>
      </c>
      <c r="K15563" s="15" t="s">
        <v>1524</v>
      </c>
      <c r="L15563" s="15" t="s">
        <v>1276</v>
      </c>
      <c r="M15563" s="15" t="s">
        <v>576</v>
      </c>
      <c r="N15563" s="17">
        <v>1</v>
      </c>
      <c r="O15563" s="16" t="s">
        <v>174</v>
      </c>
      <c r="P15563" s="16" t="s">
        <v>174</v>
      </c>
      <c r="Q15563" s="16" t="s">
        <v>174</v>
      </c>
      <c r="R15563" s="18">
        <v>26.027397260274</v>
      </c>
      <c r="S15563" s="18">
        <v>24.5662100456621</v>
      </c>
      <c r="T15563" s="18">
        <v>43.356164383561598</v>
      </c>
    </row>
    <row r="15564" spans="1:20" hidden="1" x14ac:dyDescent="0.35">
      <c r="A15564" s="15" t="s">
        <v>20429</v>
      </c>
      <c r="B15564" s="16">
        <v>-220381</v>
      </c>
      <c r="C15564" s="15" t="s">
        <v>26817</v>
      </c>
      <c r="D15564" s="17">
        <v>10</v>
      </c>
      <c r="E15564" s="15" t="s">
        <v>576</v>
      </c>
      <c r="F15564" s="16">
        <v>2019</v>
      </c>
      <c r="G15564" s="15" t="s">
        <v>27172</v>
      </c>
      <c r="H15564" s="15"/>
      <c r="I15564" s="15" t="s">
        <v>399</v>
      </c>
      <c r="J15564" s="15" t="s">
        <v>27173</v>
      </c>
      <c r="K15564" s="15" t="s">
        <v>1769</v>
      </c>
      <c r="L15564" s="15" t="s">
        <v>1276</v>
      </c>
      <c r="M15564" s="15" t="s">
        <v>576</v>
      </c>
      <c r="N15564" s="17">
        <v>10</v>
      </c>
      <c r="O15564" s="16" t="s">
        <v>174</v>
      </c>
      <c r="P15564" s="16" t="s">
        <v>174</v>
      </c>
      <c r="Q15564" s="16" t="s">
        <v>174</v>
      </c>
      <c r="R15564" s="18">
        <v>29.199771689497702</v>
      </c>
      <c r="S15564" s="18">
        <v>31.4166666666667</v>
      </c>
      <c r="T15564" s="18">
        <v>31.6529680365297</v>
      </c>
    </row>
    <row r="15565" spans="1:20" hidden="1" x14ac:dyDescent="0.35">
      <c r="A15565" s="15" t="s">
        <v>39935</v>
      </c>
      <c r="B15565" s="16">
        <v>-663098</v>
      </c>
      <c r="C15565" s="15" t="s">
        <v>26817</v>
      </c>
      <c r="D15565" s="17">
        <v>20.2</v>
      </c>
      <c r="E15565" s="15" t="s">
        <v>576</v>
      </c>
      <c r="F15565" s="16">
        <v>2011</v>
      </c>
      <c r="G15565" s="15" t="s">
        <v>29506</v>
      </c>
      <c r="H15565" s="15"/>
      <c r="I15565" s="15" t="s">
        <v>399</v>
      </c>
      <c r="J15565" s="15" t="s">
        <v>27173</v>
      </c>
      <c r="K15565" s="15" t="s">
        <v>12053</v>
      </c>
      <c r="L15565" s="15" t="s">
        <v>1276</v>
      </c>
      <c r="M15565" s="15" t="s">
        <v>576</v>
      </c>
      <c r="N15565" s="17">
        <v>20</v>
      </c>
      <c r="O15565" s="16" t="s">
        <v>174</v>
      </c>
      <c r="P15565" s="16" t="s">
        <v>174</v>
      </c>
      <c r="Q15565" s="16" t="s">
        <v>174</v>
      </c>
      <c r="R15565" s="18">
        <v>27.904109589041099</v>
      </c>
      <c r="S15565" s="16" t="s">
        <v>174</v>
      </c>
      <c r="T15565" s="16" t="s">
        <v>174</v>
      </c>
    </row>
    <row r="15566" spans="1:20" hidden="1" x14ac:dyDescent="0.35">
      <c r="A15566" s="15" t="s">
        <v>39935</v>
      </c>
      <c r="B15566" s="16">
        <v>-663097</v>
      </c>
      <c r="C15566" s="15" t="s">
        <v>26817</v>
      </c>
      <c r="D15566" s="17">
        <v>20.2</v>
      </c>
      <c r="E15566" s="15" t="s">
        <v>576</v>
      </c>
      <c r="F15566" s="16">
        <v>2011</v>
      </c>
      <c r="G15566" s="15" t="s">
        <v>29506</v>
      </c>
      <c r="H15566" s="15"/>
      <c r="I15566" s="15" t="s">
        <v>399</v>
      </c>
      <c r="J15566" s="15" t="s">
        <v>27173</v>
      </c>
      <c r="K15566" s="15" t="s">
        <v>12053</v>
      </c>
      <c r="L15566" s="15" t="s">
        <v>1276</v>
      </c>
      <c r="M15566" s="15" t="s">
        <v>576</v>
      </c>
      <c r="N15566" s="17">
        <v>20</v>
      </c>
      <c r="O15566" s="16" t="s">
        <v>174</v>
      </c>
      <c r="P15566" s="16" t="s">
        <v>174</v>
      </c>
      <c r="Q15566" s="16" t="s">
        <v>174</v>
      </c>
      <c r="R15566" s="18">
        <v>27.904109589041099</v>
      </c>
      <c r="S15566" s="16" t="s">
        <v>174</v>
      </c>
      <c r="T15566" s="16" t="s">
        <v>174</v>
      </c>
    </row>
    <row r="15567" spans="1:20" hidden="1" x14ac:dyDescent="0.35">
      <c r="A15567" s="15" t="s">
        <v>39936</v>
      </c>
      <c r="B15567" s="16">
        <v>-517033</v>
      </c>
      <c r="C15567" s="15" t="s">
        <v>26817</v>
      </c>
      <c r="D15567" s="17">
        <v>250</v>
      </c>
      <c r="E15567" s="15" t="s">
        <v>26382</v>
      </c>
      <c r="F15567" s="16">
        <v>2015</v>
      </c>
      <c r="G15567" s="15" t="s">
        <v>27237</v>
      </c>
      <c r="H15567" s="15" t="s">
        <v>477</v>
      </c>
      <c r="I15567" s="15" t="s">
        <v>27096</v>
      </c>
      <c r="J15567" s="15" t="s">
        <v>27097</v>
      </c>
      <c r="K15567" s="15" t="s">
        <v>16348</v>
      </c>
      <c r="L15567" s="15" t="s">
        <v>1276</v>
      </c>
      <c r="M15567" s="15" t="s">
        <v>577</v>
      </c>
      <c r="N15567" s="17">
        <v>250</v>
      </c>
      <c r="O15567" s="16" t="s">
        <v>174</v>
      </c>
      <c r="P15567" s="16" t="s">
        <v>174</v>
      </c>
      <c r="Q15567" s="16" t="s">
        <v>174</v>
      </c>
      <c r="R15567" s="18">
        <v>47.439771689497697</v>
      </c>
      <c r="S15567" s="18">
        <v>46.774474885844697</v>
      </c>
      <c r="T15567" s="16" t="s">
        <v>174</v>
      </c>
    </row>
    <row r="15568" spans="1:20" hidden="1" x14ac:dyDescent="0.35">
      <c r="A15568" s="15" t="s">
        <v>39936</v>
      </c>
      <c r="B15568" s="16">
        <v>-104129</v>
      </c>
      <c r="C15568" s="15" t="s">
        <v>26817</v>
      </c>
      <c r="D15568" s="17">
        <v>250</v>
      </c>
      <c r="E15568" s="15" t="s">
        <v>26382</v>
      </c>
      <c r="F15568" s="16">
        <v>2015</v>
      </c>
      <c r="G15568" s="15" t="s">
        <v>30064</v>
      </c>
      <c r="H15568" s="15" t="s">
        <v>477</v>
      </c>
      <c r="I15568" s="15" t="s">
        <v>27096</v>
      </c>
      <c r="J15568" s="15" t="s">
        <v>27097</v>
      </c>
      <c r="K15568" s="15" t="s">
        <v>16348</v>
      </c>
      <c r="L15568" s="15" t="s">
        <v>1276</v>
      </c>
      <c r="M15568" s="15" t="s">
        <v>577</v>
      </c>
      <c r="N15568" s="17">
        <v>250</v>
      </c>
      <c r="O15568" s="16" t="s">
        <v>174</v>
      </c>
      <c r="P15568" s="16" t="s">
        <v>174</v>
      </c>
      <c r="Q15568" s="16" t="s">
        <v>174</v>
      </c>
      <c r="R15568" s="18">
        <v>47.439771689497697</v>
      </c>
      <c r="S15568" s="18">
        <v>46.774474885844697</v>
      </c>
      <c r="T15568" s="18">
        <v>48.364611872146099</v>
      </c>
    </row>
    <row r="15569" spans="1:20" hidden="1" x14ac:dyDescent="0.35">
      <c r="A15569" s="15" t="s">
        <v>39937</v>
      </c>
      <c r="B15569" s="16">
        <v>-787401</v>
      </c>
      <c r="C15569" s="15" t="s">
        <v>26817</v>
      </c>
      <c r="D15569" s="17">
        <v>70</v>
      </c>
      <c r="E15569" s="15" t="s">
        <v>576</v>
      </c>
      <c r="F15569" s="16">
        <v>2016</v>
      </c>
      <c r="G15569" s="15" t="s">
        <v>29690</v>
      </c>
      <c r="H15569" s="15" t="s">
        <v>477</v>
      </c>
      <c r="I15569" s="15" t="s">
        <v>27096</v>
      </c>
      <c r="J15569" s="15" t="s">
        <v>27097</v>
      </c>
      <c r="K15569" s="15" t="s">
        <v>2289</v>
      </c>
      <c r="L15569" s="15" t="s">
        <v>1276</v>
      </c>
      <c r="M15569" s="15" t="s">
        <v>576</v>
      </c>
      <c r="N15569" s="17">
        <v>70</v>
      </c>
      <c r="O15569" s="16" t="s">
        <v>174</v>
      </c>
      <c r="P15569" s="16" t="s">
        <v>174</v>
      </c>
      <c r="Q15569" s="16" t="s">
        <v>174</v>
      </c>
      <c r="R15569" s="18">
        <v>25.980104370515299</v>
      </c>
      <c r="S15569" s="18">
        <v>26.285225048923699</v>
      </c>
      <c r="T15569" s="18">
        <v>26.211024135681701</v>
      </c>
    </row>
    <row r="15570" spans="1:20" hidden="1" x14ac:dyDescent="0.35">
      <c r="A15570" s="15" t="s">
        <v>39937</v>
      </c>
      <c r="B15570" s="16">
        <v>-176978</v>
      </c>
      <c r="C15570" s="15" t="s">
        <v>26817</v>
      </c>
      <c r="D15570" s="17">
        <v>70</v>
      </c>
      <c r="E15570" s="15" t="s">
        <v>576</v>
      </c>
      <c r="F15570" s="16">
        <v>2016</v>
      </c>
      <c r="G15570" s="15" t="s">
        <v>28796</v>
      </c>
      <c r="H15570" s="15" t="s">
        <v>477</v>
      </c>
      <c r="I15570" s="15" t="s">
        <v>27096</v>
      </c>
      <c r="J15570" s="15" t="s">
        <v>27097</v>
      </c>
      <c r="K15570" s="15" t="s">
        <v>2289</v>
      </c>
      <c r="L15570" s="15" t="s">
        <v>1276</v>
      </c>
      <c r="M15570" s="15" t="s">
        <v>576</v>
      </c>
      <c r="N15570" s="17">
        <v>70</v>
      </c>
      <c r="O15570" s="16" t="s">
        <v>174</v>
      </c>
      <c r="P15570" s="16" t="s">
        <v>174</v>
      </c>
      <c r="Q15570" s="16" t="s">
        <v>174</v>
      </c>
      <c r="R15570" s="18">
        <v>25.980104370515299</v>
      </c>
      <c r="S15570" s="18">
        <v>26.285225048923699</v>
      </c>
      <c r="T15570" s="18">
        <v>26.211024135681701</v>
      </c>
    </row>
    <row r="15571" spans="1:20" hidden="1" x14ac:dyDescent="0.35">
      <c r="A15571" s="15" t="s">
        <v>39938</v>
      </c>
      <c r="B15571" s="16">
        <v>-465776</v>
      </c>
      <c r="C15571" s="15" t="s">
        <v>26817</v>
      </c>
      <c r="D15571" s="17">
        <v>49.5</v>
      </c>
      <c r="E15571" s="15" t="s">
        <v>576</v>
      </c>
      <c r="F15571" s="16">
        <v>2022</v>
      </c>
      <c r="G15571" s="15" t="s">
        <v>31307</v>
      </c>
      <c r="H15571" s="15"/>
      <c r="I15571" s="15" t="s">
        <v>399</v>
      </c>
      <c r="J15571" s="15" t="s">
        <v>27173</v>
      </c>
      <c r="K15571" s="15" t="s">
        <v>4358</v>
      </c>
      <c r="L15571" s="15" t="s">
        <v>1276</v>
      </c>
      <c r="M15571" s="15" t="s">
        <v>576</v>
      </c>
      <c r="N15571" s="17">
        <v>49.5</v>
      </c>
      <c r="O15571" s="16" t="s">
        <v>174</v>
      </c>
      <c r="P15571" s="16" t="s">
        <v>174</v>
      </c>
      <c r="Q15571" s="16" t="s">
        <v>174</v>
      </c>
      <c r="R15571" s="18">
        <v>33.670725520040598</v>
      </c>
      <c r="S15571" s="18">
        <v>23.5104469351045</v>
      </c>
      <c r="T15571" s="16" t="s">
        <v>174</v>
      </c>
    </row>
    <row r="15572" spans="1:20" hidden="1" x14ac:dyDescent="0.35">
      <c r="A15572" s="15" t="s">
        <v>39939</v>
      </c>
      <c r="B15572" s="16">
        <v>-300913</v>
      </c>
      <c r="C15572" s="15" t="s">
        <v>26817</v>
      </c>
      <c r="D15572" s="17">
        <v>522</v>
      </c>
      <c r="E15572" s="15" t="s">
        <v>26382</v>
      </c>
      <c r="F15572" s="16">
        <v>2020</v>
      </c>
      <c r="G15572" s="15" t="s">
        <v>31521</v>
      </c>
      <c r="H15572" s="15" t="s">
        <v>477</v>
      </c>
      <c r="I15572" s="15" t="s">
        <v>27096</v>
      </c>
      <c r="J15572" s="15" t="s">
        <v>27097</v>
      </c>
      <c r="K15572" s="15" t="s">
        <v>16348</v>
      </c>
      <c r="L15572" s="15" t="s">
        <v>1276</v>
      </c>
      <c r="M15572" s="15" t="s">
        <v>577</v>
      </c>
      <c r="N15572" s="17">
        <v>522</v>
      </c>
      <c r="O15572" s="16" t="s">
        <v>174</v>
      </c>
      <c r="P15572" s="16" t="s">
        <v>174</v>
      </c>
      <c r="Q15572" s="16" t="s">
        <v>174</v>
      </c>
      <c r="R15572" s="18">
        <v>46.787470039713803</v>
      </c>
      <c r="S15572" s="18">
        <v>44.7576497139558</v>
      </c>
      <c r="T15572" s="18">
        <v>44.559233891425698</v>
      </c>
    </row>
    <row r="15573" spans="1:20" hidden="1" x14ac:dyDescent="0.35">
      <c r="A15573" s="15" t="s">
        <v>39940</v>
      </c>
      <c r="B15573" s="16">
        <v>-798119</v>
      </c>
      <c r="C15573" s="15" t="s">
        <v>26817</v>
      </c>
      <c r="D15573" s="17">
        <v>100</v>
      </c>
      <c r="E15573" s="15" t="s">
        <v>27149</v>
      </c>
      <c r="F15573" s="16">
        <v>2024</v>
      </c>
      <c r="G15573" s="15" t="s">
        <v>29444</v>
      </c>
      <c r="H15573" s="15"/>
      <c r="I15573" s="15" t="s">
        <v>399</v>
      </c>
      <c r="J15573" s="15" t="s">
        <v>27173</v>
      </c>
      <c r="K15573" s="15" t="s">
        <v>14605</v>
      </c>
      <c r="L15573" s="15" t="s">
        <v>1276</v>
      </c>
      <c r="M15573" s="15" t="s">
        <v>27151</v>
      </c>
      <c r="N15573" s="17">
        <v>100</v>
      </c>
      <c r="O15573" s="16" t="s">
        <v>174</v>
      </c>
      <c r="P15573" s="16" t="s">
        <v>174</v>
      </c>
      <c r="Q15573" s="16" t="s">
        <v>174</v>
      </c>
      <c r="R15573" s="16" t="s">
        <v>174</v>
      </c>
      <c r="S15573" s="16" t="s">
        <v>174</v>
      </c>
      <c r="T15573" s="16" t="s">
        <v>174</v>
      </c>
    </row>
    <row r="15574" spans="1:20" hidden="1" x14ac:dyDescent="0.35">
      <c r="A15574" s="15" t="s">
        <v>39940</v>
      </c>
      <c r="B15574" s="16">
        <v>-798118</v>
      </c>
      <c r="C15574" s="15" t="s">
        <v>26817</v>
      </c>
      <c r="D15574" s="17">
        <v>100</v>
      </c>
      <c r="E15574" s="15" t="s">
        <v>27149</v>
      </c>
      <c r="F15574" s="16">
        <v>2024</v>
      </c>
      <c r="G15574" s="15" t="s">
        <v>29445</v>
      </c>
      <c r="H15574" s="15"/>
      <c r="I15574" s="15" t="s">
        <v>399</v>
      </c>
      <c r="J15574" s="15" t="s">
        <v>27173</v>
      </c>
      <c r="K15574" s="15" t="s">
        <v>14605</v>
      </c>
      <c r="L15574" s="15" t="s">
        <v>1276</v>
      </c>
      <c r="M15574" s="15" t="s">
        <v>27151</v>
      </c>
      <c r="N15574" s="17">
        <v>100</v>
      </c>
      <c r="O15574" s="16" t="s">
        <v>174</v>
      </c>
      <c r="P15574" s="16" t="s">
        <v>174</v>
      </c>
      <c r="Q15574" s="16" t="s">
        <v>174</v>
      </c>
      <c r="R15574" s="16" t="s">
        <v>174</v>
      </c>
      <c r="S15574" s="16" t="s">
        <v>174</v>
      </c>
      <c r="T15574" s="16" t="s">
        <v>174</v>
      </c>
    </row>
    <row r="15575" spans="1:20" x14ac:dyDescent="0.35">
      <c r="A15575" s="15" t="s">
        <v>39941</v>
      </c>
      <c r="B15575" s="16">
        <v>-748275</v>
      </c>
      <c r="C15575" s="15" t="s">
        <v>27076</v>
      </c>
      <c r="D15575" s="17">
        <v>227.8</v>
      </c>
      <c r="E15575" s="15" t="s">
        <v>26983</v>
      </c>
      <c r="F15575" s="16">
        <v>2023</v>
      </c>
      <c r="G15575" s="15" t="s">
        <v>29677</v>
      </c>
      <c r="H15575" s="15"/>
      <c r="I15575" s="15" t="s">
        <v>399</v>
      </c>
      <c r="J15575" s="15" t="s">
        <v>27173</v>
      </c>
      <c r="K15575" s="15" t="s">
        <v>1559</v>
      </c>
      <c r="L15575" s="15" t="s">
        <v>1060</v>
      </c>
      <c r="M15575" s="15" t="s">
        <v>142</v>
      </c>
      <c r="N15575" s="17">
        <v>227.8</v>
      </c>
      <c r="O15575" s="19">
        <v>10564</v>
      </c>
      <c r="P15575" s="16" t="s">
        <v>174</v>
      </c>
      <c r="Q15575" s="16" t="s">
        <v>174</v>
      </c>
      <c r="R15575" s="18">
        <v>1.81611082380202</v>
      </c>
      <c r="S15575" s="16" t="s">
        <v>174</v>
      </c>
      <c r="T15575" s="16" t="s">
        <v>174</v>
      </c>
    </row>
    <row r="15576" spans="1:20" x14ac:dyDescent="0.35">
      <c r="A15576" s="15" t="s">
        <v>39942</v>
      </c>
      <c r="B15576" s="16">
        <v>-168333</v>
      </c>
      <c r="C15576" s="15" t="s">
        <v>26817</v>
      </c>
      <c r="D15576" s="17">
        <v>7.7</v>
      </c>
      <c r="E15576" s="15" t="s">
        <v>26983</v>
      </c>
      <c r="F15576" s="16">
        <v>2009</v>
      </c>
      <c r="G15576" s="15" t="s">
        <v>39943</v>
      </c>
      <c r="H15576" s="15" t="s">
        <v>8142</v>
      </c>
      <c r="I15576" s="15" t="s">
        <v>26942</v>
      </c>
      <c r="J15576" s="15" t="s">
        <v>170</v>
      </c>
      <c r="K15576" s="15" t="s">
        <v>8142</v>
      </c>
      <c r="L15576" s="15" t="s">
        <v>170</v>
      </c>
      <c r="M15576" s="15" t="s">
        <v>142</v>
      </c>
      <c r="N15576" s="17">
        <v>7.7</v>
      </c>
      <c r="O15576" s="19">
        <v>11287</v>
      </c>
      <c r="P15576" s="19">
        <v>11004</v>
      </c>
      <c r="Q15576" s="19">
        <v>10732</v>
      </c>
      <c r="R15576" s="18">
        <v>71.247702069619905</v>
      </c>
      <c r="S15576" s="18">
        <v>90.313111545988306</v>
      </c>
      <c r="T15576" s="18">
        <v>89.207139892071396</v>
      </c>
    </row>
    <row r="15577" spans="1:20" hidden="1" x14ac:dyDescent="0.35">
      <c r="A15577" s="15" t="s">
        <v>39944</v>
      </c>
      <c r="B15577" s="16">
        <v>-662996</v>
      </c>
      <c r="C15577" s="15" t="s">
        <v>26817</v>
      </c>
      <c r="D15577" s="17">
        <v>120</v>
      </c>
      <c r="E15577" s="15" t="s">
        <v>26382</v>
      </c>
      <c r="F15577" s="16">
        <v>2005</v>
      </c>
      <c r="G15577" s="15" t="s">
        <v>29506</v>
      </c>
      <c r="H15577" s="15" t="s">
        <v>477</v>
      </c>
      <c r="I15577" s="15" t="s">
        <v>27096</v>
      </c>
      <c r="J15577" s="15" t="s">
        <v>27097</v>
      </c>
      <c r="K15577" s="15" t="s">
        <v>16348</v>
      </c>
      <c r="L15577" s="15" t="s">
        <v>1276</v>
      </c>
      <c r="M15577" s="15" t="s">
        <v>577</v>
      </c>
      <c r="N15577" s="17">
        <v>120</v>
      </c>
      <c r="O15577" s="16" t="s">
        <v>174</v>
      </c>
      <c r="P15577" s="16" t="s">
        <v>174</v>
      </c>
      <c r="Q15577" s="16" t="s">
        <v>174</v>
      </c>
      <c r="R15577" s="18">
        <v>18.310121765601199</v>
      </c>
      <c r="S15577" s="16" t="s">
        <v>174</v>
      </c>
      <c r="T15577" s="16" t="s">
        <v>174</v>
      </c>
    </row>
    <row r="15578" spans="1:20" hidden="1" x14ac:dyDescent="0.35">
      <c r="A15578" s="15" t="s">
        <v>39944</v>
      </c>
      <c r="B15578" s="16">
        <v>-662995</v>
      </c>
      <c r="C15578" s="15" t="s">
        <v>26817</v>
      </c>
      <c r="D15578" s="17">
        <v>120</v>
      </c>
      <c r="E15578" s="15" t="s">
        <v>26382</v>
      </c>
      <c r="F15578" s="16">
        <v>2005</v>
      </c>
      <c r="G15578" s="15" t="s">
        <v>29506</v>
      </c>
      <c r="H15578" s="15" t="s">
        <v>477</v>
      </c>
      <c r="I15578" s="15" t="s">
        <v>27096</v>
      </c>
      <c r="J15578" s="15" t="s">
        <v>27097</v>
      </c>
      <c r="K15578" s="15" t="s">
        <v>16348</v>
      </c>
      <c r="L15578" s="15" t="s">
        <v>1276</v>
      </c>
      <c r="M15578" s="15" t="s">
        <v>577</v>
      </c>
      <c r="N15578" s="17">
        <v>120</v>
      </c>
      <c r="O15578" s="16" t="s">
        <v>174</v>
      </c>
      <c r="P15578" s="16" t="s">
        <v>174</v>
      </c>
      <c r="Q15578" s="16" t="s">
        <v>174</v>
      </c>
      <c r="R15578" s="18">
        <v>18.310121765601199</v>
      </c>
      <c r="S15578" s="16" t="s">
        <v>174</v>
      </c>
      <c r="T15578" s="16" t="s">
        <v>174</v>
      </c>
    </row>
    <row r="15579" spans="1:20" hidden="1" x14ac:dyDescent="0.35">
      <c r="A15579" s="15" t="s">
        <v>39944</v>
      </c>
      <c r="B15579" s="16">
        <v>-106785</v>
      </c>
      <c r="C15579" s="15" t="s">
        <v>26817</v>
      </c>
      <c r="D15579" s="17">
        <v>120</v>
      </c>
      <c r="E15579" s="15" t="s">
        <v>26382</v>
      </c>
      <c r="F15579" s="16">
        <v>2005</v>
      </c>
      <c r="G15579" s="15" t="s">
        <v>27836</v>
      </c>
      <c r="H15579" s="15" t="s">
        <v>477</v>
      </c>
      <c r="I15579" s="15" t="s">
        <v>27096</v>
      </c>
      <c r="J15579" s="15" t="s">
        <v>27097</v>
      </c>
      <c r="K15579" s="15" t="s">
        <v>16348</v>
      </c>
      <c r="L15579" s="15" t="s">
        <v>1276</v>
      </c>
      <c r="M15579" s="15" t="s">
        <v>577</v>
      </c>
      <c r="N15579" s="17">
        <v>120</v>
      </c>
      <c r="O15579" s="16" t="s">
        <v>174</v>
      </c>
      <c r="P15579" s="16" t="s">
        <v>174</v>
      </c>
      <c r="Q15579" s="16" t="s">
        <v>174</v>
      </c>
      <c r="R15579" s="18">
        <v>18.310121765601199</v>
      </c>
      <c r="S15579" s="18">
        <v>23.049372146118699</v>
      </c>
      <c r="T15579" s="18">
        <v>24.501712328767098</v>
      </c>
    </row>
    <row r="15580" spans="1:20" hidden="1" x14ac:dyDescent="0.35">
      <c r="A15580" s="15" t="s">
        <v>39945</v>
      </c>
      <c r="B15580" s="16">
        <v>-798057</v>
      </c>
      <c r="C15580" s="15" t="s">
        <v>26817</v>
      </c>
      <c r="D15580" s="17">
        <v>200</v>
      </c>
      <c r="E15580" s="15" t="s">
        <v>576</v>
      </c>
      <c r="F15580" s="16">
        <v>2024</v>
      </c>
      <c r="G15580" s="15" t="s">
        <v>29444</v>
      </c>
      <c r="H15580" s="15"/>
      <c r="I15580" s="15" t="s">
        <v>399</v>
      </c>
      <c r="J15580" s="15" t="s">
        <v>27173</v>
      </c>
      <c r="K15580" s="15" t="s">
        <v>14605</v>
      </c>
      <c r="L15580" s="15" t="s">
        <v>1276</v>
      </c>
      <c r="M15580" s="15" t="s">
        <v>576</v>
      </c>
      <c r="N15580" s="17">
        <v>200</v>
      </c>
      <c r="O15580" s="16" t="s">
        <v>174</v>
      </c>
      <c r="P15580" s="16" t="s">
        <v>174</v>
      </c>
      <c r="Q15580" s="16" t="s">
        <v>174</v>
      </c>
      <c r="R15580" s="16" t="s">
        <v>174</v>
      </c>
      <c r="S15580" s="16" t="s">
        <v>174</v>
      </c>
      <c r="T15580" s="16" t="s">
        <v>174</v>
      </c>
    </row>
    <row r="15581" spans="1:20" hidden="1" x14ac:dyDescent="0.35">
      <c r="A15581" s="15" t="s">
        <v>39945</v>
      </c>
      <c r="B15581" s="16">
        <v>-798056</v>
      </c>
      <c r="C15581" s="15" t="s">
        <v>26817</v>
      </c>
      <c r="D15581" s="17">
        <v>200</v>
      </c>
      <c r="E15581" s="15" t="s">
        <v>576</v>
      </c>
      <c r="F15581" s="16">
        <v>2024</v>
      </c>
      <c r="G15581" s="15" t="s">
        <v>29445</v>
      </c>
      <c r="H15581" s="15"/>
      <c r="I15581" s="15" t="s">
        <v>399</v>
      </c>
      <c r="J15581" s="15" t="s">
        <v>27173</v>
      </c>
      <c r="K15581" s="15" t="s">
        <v>14605</v>
      </c>
      <c r="L15581" s="15" t="s">
        <v>1276</v>
      </c>
      <c r="M15581" s="15" t="s">
        <v>576</v>
      </c>
      <c r="N15581" s="17">
        <v>200</v>
      </c>
      <c r="O15581" s="16" t="s">
        <v>174</v>
      </c>
      <c r="P15581" s="16" t="s">
        <v>174</v>
      </c>
      <c r="Q15581" s="16" t="s">
        <v>174</v>
      </c>
      <c r="R15581" s="16" t="s">
        <v>174</v>
      </c>
      <c r="S15581" s="16" t="s">
        <v>174</v>
      </c>
      <c r="T15581" s="16" t="s">
        <v>174</v>
      </c>
    </row>
    <row r="15582" spans="1:20" hidden="1" x14ac:dyDescent="0.35">
      <c r="A15582" s="15" t="s">
        <v>21126</v>
      </c>
      <c r="B15582" s="16">
        <v>-210764</v>
      </c>
      <c r="C15582" s="15" t="s">
        <v>26817</v>
      </c>
      <c r="D15582" s="17">
        <v>10</v>
      </c>
      <c r="E15582" s="15" t="s">
        <v>576</v>
      </c>
      <c r="F15582" s="16">
        <v>2019</v>
      </c>
      <c r="G15582" s="15" t="s">
        <v>39932</v>
      </c>
      <c r="H15582" s="15"/>
      <c r="I15582" s="15" t="s">
        <v>399</v>
      </c>
      <c r="J15582" s="15" t="s">
        <v>27173</v>
      </c>
      <c r="K15582" s="15" t="s">
        <v>2207</v>
      </c>
      <c r="L15582" s="15" t="s">
        <v>1276</v>
      </c>
      <c r="M15582" s="15" t="s">
        <v>576</v>
      </c>
      <c r="N15582" s="17">
        <v>10</v>
      </c>
      <c r="O15582" s="16" t="s">
        <v>174</v>
      </c>
      <c r="P15582" s="16" t="s">
        <v>174</v>
      </c>
      <c r="Q15582" s="16" t="s">
        <v>174</v>
      </c>
      <c r="R15582" s="18">
        <v>30.4303652968037</v>
      </c>
      <c r="S15582" s="18">
        <v>30.013698630137</v>
      </c>
      <c r="T15582" s="18">
        <v>30.1769406392694</v>
      </c>
    </row>
    <row r="15583" spans="1:20" hidden="1" x14ac:dyDescent="0.35">
      <c r="A15583" s="15" t="s">
        <v>21128</v>
      </c>
      <c r="B15583" s="16">
        <v>-210915</v>
      </c>
      <c r="C15583" s="15" t="s">
        <v>26817</v>
      </c>
      <c r="D15583" s="17">
        <v>10</v>
      </c>
      <c r="E15583" s="15" t="s">
        <v>576</v>
      </c>
      <c r="F15583" s="16">
        <v>2019</v>
      </c>
      <c r="G15583" s="15" t="s">
        <v>39932</v>
      </c>
      <c r="H15583" s="15"/>
      <c r="I15583" s="15" t="s">
        <v>399</v>
      </c>
      <c r="J15583" s="15" t="s">
        <v>27173</v>
      </c>
      <c r="K15583" s="15" t="s">
        <v>2207</v>
      </c>
      <c r="L15583" s="15" t="s">
        <v>1276</v>
      </c>
      <c r="M15583" s="15" t="s">
        <v>576</v>
      </c>
      <c r="N15583" s="17">
        <v>10</v>
      </c>
      <c r="O15583" s="16" t="s">
        <v>174</v>
      </c>
      <c r="P15583" s="16" t="s">
        <v>174</v>
      </c>
      <c r="Q15583" s="16" t="s">
        <v>174</v>
      </c>
      <c r="R15583" s="18">
        <v>30.022831050228302</v>
      </c>
      <c r="S15583" s="18">
        <v>30.271689497716899</v>
      </c>
      <c r="T15583" s="18">
        <v>31.218036529680401</v>
      </c>
    </row>
    <row r="15584" spans="1:20" hidden="1" x14ac:dyDescent="0.35">
      <c r="A15584" s="15" t="s">
        <v>21198</v>
      </c>
      <c r="B15584" s="16">
        <v>-171810</v>
      </c>
      <c r="C15584" s="15" t="s">
        <v>26817</v>
      </c>
      <c r="D15584" s="17">
        <v>9.5</v>
      </c>
      <c r="E15584" s="15" t="s">
        <v>576</v>
      </c>
      <c r="F15584" s="16">
        <v>2015</v>
      </c>
      <c r="G15584" s="15" t="s">
        <v>27172</v>
      </c>
      <c r="H15584" s="15"/>
      <c r="I15584" s="15" t="s">
        <v>399</v>
      </c>
      <c r="J15584" s="15" t="s">
        <v>27173</v>
      </c>
      <c r="K15584" s="15" t="s">
        <v>21199</v>
      </c>
      <c r="L15584" s="15" t="s">
        <v>1276</v>
      </c>
      <c r="M15584" s="15" t="s">
        <v>576</v>
      </c>
      <c r="N15584" s="17">
        <v>9.3000000000000007</v>
      </c>
      <c r="O15584" s="16" t="s">
        <v>174</v>
      </c>
      <c r="P15584" s="16" t="s">
        <v>174</v>
      </c>
      <c r="Q15584" s="16" t="s">
        <v>174</v>
      </c>
      <c r="R15584" s="18">
        <v>29.378406245396999</v>
      </c>
      <c r="S15584" s="18">
        <v>27.545784848038501</v>
      </c>
      <c r="T15584" s="18">
        <v>27.824421858889401</v>
      </c>
    </row>
    <row r="15585" spans="1:20" hidden="1" x14ac:dyDescent="0.35">
      <c r="A15585" s="15" t="s">
        <v>21229</v>
      </c>
      <c r="B15585" s="16">
        <v>-173042</v>
      </c>
      <c r="C15585" s="15" t="s">
        <v>26817</v>
      </c>
      <c r="D15585" s="17">
        <v>10.5</v>
      </c>
      <c r="E15585" s="15" t="s">
        <v>576</v>
      </c>
      <c r="F15585" s="16">
        <v>2015</v>
      </c>
      <c r="G15585" s="15" t="s">
        <v>27172</v>
      </c>
      <c r="H15585" s="15"/>
      <c r="I15585" s="15" t="s">
        <v>399</v>
      </c>
      <c r="J15585" s="15" t="s">
        <v>27173</v>
      </c>
      <c r="K15585" s="15" t="s">
        <v>1769</v>
      </c>
      <c r="L15585" s="15" t="s">
        <v>1276</v>
      </c>
      <c r="M15585" s="15" t="s">
        <v>576</v>
      </c>
      <c r="N15585" s="17">
        <v>10.5</v>
      </c>
      <c r="O15585" s="16" t="s">
        <v>174</v>
      </c>
      <c r="P15585" s="16" t="s">
        <v>174</v>
      </c>
      <c r="Q15585" s="16" t="s">
        <v>174</v>
      </c>
      <c r="R15585" s="18">
        <v>24.929332463579001</v>
      </c>
      <c r="S15585" s="18">
        <v>25.709936942813702</v>
      </c>
      <c r="T15585" s="18">
        <v>28.2224396607958</v>
      </c>
    </row>
    <row r="15586" spans="1:20" hidden="1" x14ac:dyDescent="0.35">
      <c r="A15586" s="15" t="s">
        <v>39946</v>
      </c>
      <c r="B15586" s="16">
        <v>-170489</v>
      </c>
      <c r="C15586" s="15" t="s">
        <v>26817</v>
      </c>
      <c r="D15586" s="17">
        <v>2</v>
      </c>
      <c r="E15586" s="15" t="s">
        <v>576</v>
      </c>
      <c r="F15586" s="16">
        <v>2013</v>
      </c>
      <c r="G15586" s="15" t="s">
        <v>35511</v>
      </c>
      <c r="H15586" s="15" t="s">
        <v>477</v>
      </c>
      <c r="I15586" s="15" t="s">
        <v>27096</v>
      </c>
      <c r="J15586" s="15" t="s">
        <v>27097</v>
      </c>
      <c r="K15586" s="15" t="s">
        <v>2289</v>
      </c>
      <c r="L15586" s="15" t="s">
        <v>1276</v>
      </c>
      <c r="M15586" s="15" t="s">
        <v>576</v>
      </c>
      <c r="N15586" s="17">
        <v>1.4</v>
      </c>
      <c r="O15586" s="16" t="s">
        <v>174</v>
      </c>
      <c r="P15586" s="16" t="s">
        <v>174</v>
      </c>
      <c r="Q15586" s="16" t="s">
        <v>174</v>
      </c>
      <c r="R15586" s="18">
        <v>35.216894977168899</v>
      </c>
      <c r="S15586" s="18">
        <v>34.890737116764498</v>
      </c>
      <c r="T15586" s="18">
        <v>34.996738421396003</v>
      </c>
    </row>
    <row r="15587" spans="1:20" hidden="1" x14ac:dyDescent="0.35">
      <c r="A15587" s="15" t="s">
        <v>39947</v>
      </c>
      <c r="B15587" s="16">
        <v>-170546</v>
      </c>
      <c r="C15587" s="15" t="s">
        <v>26817</v>
      </c>
      <c r="D15587" s="17">
        <v>1</v>
      </c>
      <c r="E15587" s="15" t="s">
        <v>576</v>
      </c>
      <c r="F15587" s="16">
        <v>2013</v>
      </c>
      <c r="G15587" s="15" t="s">
        <v>39948</v>
      </c>
      <c r="H15587" s="15"/>
      <c r="I15587" s="15" t="s">
        <v>399</v>
      </c>
      <c r="J15587" s="15" t="s">
        <v>27173</v>
      </c>
      <c r="K15587" s="15" t="s">
        <v>3278</v>
      </c>
      <c r="L15587" s="15" t="s">
        <v>1276</v>
      </c>
      <c r="M15587" s="15" t="s">
        <v>576</v>
      </c>
      <c r="N15587" s="17">
        <v>1</v>
      </c>
      <c r="O15587" s="16" t="s">
        <v>174</v>
      </c>
      <c r="P15587" s="16" t="s">
        <v>174</v>
      </c>
      <c r="Q15587" s="16" t="s">
        <v>174</v>
      </c>
      <c r="R15587" s="18">
        <v>22.5799086757991</v>
      </c>
      <c r="S15587" s="18">
        <v>22.808219178082201</v>
      </c>
      <c r="T15587" s="18">
        <v>19.200913242009101</v>
      </c>
    </row>
    <row r="15588" spans="1:20" hidden="1" x14ac:dyDescent="0.35">
      <c r="A15588" s="15" t="s">
        <v>39949</v>
      </c>
      <c r="B15588" s="16">
        <v>-761657</v>
      </c>
      <c r="C15588" s="15" t="s">
        <v>26817</v>
      </c>
      <c r="D15588" s="17">
        <v>100</v>
      </c>
      <c r="E15588" s="15" t="s">
        <v>27149</v>
      </c>
      <c r="F15588" s="16">
        <v>2024</v>
      </c>
      <c r="G15588" s="15" t="s">
        <v>31307</v>
      </c>
      <c r="H15588" s="15"/>
      <c r="I15588" s="15" t="s">
        <v>399</v>
      </c>
      <c r="J15588" s="15" t="s">
        <v>27173</v>
      </c>
      <c r="K15588" s="15" t="s">
        <v>9661</v>
      </c>
      <c r="L15588" s="15" t="s">
        <v>1276</v>
      </c>
      <c r="M15588" s="15" t="s">
        <v>27151</v>
      </c>
      <c r="N15588" s="17">
        <v>100</v>
      </c>
      <c r="O15588" s="16" t="s">
        <v>174</v>
      </c>
      <c r="P15588" s="16" t="s">
        <v>174</v>
      </c>
      <c r="Q15588" s="16" t="s">
        <v>174</v>
      </c>
      <c r="R15588" s="16" t="s">
        <v>174</v>
      </c>
      <c r="S15588" s="16" t="s">
        <v>174</v>
      </c>
      <c r="T15588" s="16" t="s">
        <v>174</v>
      </c>
    </row>
    <row r="15589" spans="1:20" hidden="1" x14ac:dyDescent="0.35">
      <c r="A15589" s="15" t="s">
        <v>39950</v>
      </c>
      <c r="B15589" s="16">
        <v>-761644</v>
      </c>
      <c r="C15589" s="15" t="s">
        <v>26817</v>
      </c>
      <c r="D15589" s="17">
        <v>190</v>
      </c>
      <c r="E15589" s="15" t="s">
        <v>576</v>
      </c>
      <c r="F15589" s="16">
        <v>2024</v>
      </c>
      <c r="G15589" s="15" t="s">
        <v>31307</v>
      </c>
      <c r="H15589" s="15"/>
      <c r="I15589" s="15" t="s">
        <v>399</v>
      </c>
      <c r="J15589" s="15" t="s">
        <v>27173</v>
      </c>
      <c r="K15589" s="15" t="s">
        <v>9661</v>
      </c>
      <c r="L15589" s="15" t="s">
        <v>1276</v>
      </c>
      <c r="M15589" s="15" t="s">
        <v>576</v>
      </c>
      <c r="N15589" s="17">
        <v>190</v>
      </c>
      <c r="O15589" s="16" t="s">
        <v>174</v>
      </c>
      <c r="P15589" s="16" t="s">
        <v>174</v>
      </c>
      <c r="Q15589" s="16" t="s">
        <v>174</v>
      </c>
      <c r="R15589" s="16" t="s">
        <v>174</v>
      </c>
      <c r="S15589" s="16" t="s">
        <v>174</v>
      </c>
      <c r="T15589" s="16" t="s">
        <v>174</v>
      </c>
    </row>
    <row r="15590" spans="1:20" hidden="1" x14ac:dyDescent="0.35">
      <c r="A15590" s="15" t="s">
        <v>39951</v>
      </c>
      <c r="B15590" s="16">
        <v>-350331</v>
      </c>
      <c r="C15590" s="15" t="s">
        <v>26817</v>
      </c>
      <c r="D15590" s="17">
        <v>2</v>
      </c>
      <c r="E15590" s="15" t="s">
        <v>576</v>
      </c>
      <c r="F15590" s="16">
        <v>2021</v>
      </c>
      <c r="G15590" s="15" t="s">
        <v>27372</v>
      </c>
      <c r="H15590" s="15" t="s">
        <v>477</v>
      </c>
      <c r="I15590" s="15" t="s">
        <v>27096</v>
      </c>
      <c r="J15590" s="15" t="s">
        <v>27097</v>
      </c>
      <c r="K15590" s="15" t="s">
        <v>4832</v>
      </c>
      <c r="L15590" s="15" t="s">
        <v>1276</v>
      </c>
      <c r="M15590" s="15" t="s">
        <v>576</v>
      </c>
      <c r="N15590" s="17">
        <v>2</v>
      </c>
      <c r="O15590" s="16" t="s">
        <v>174</v>
      </c>
      <c r="P15590" s="16" t="s">
        <v>174</v>
      </c>
      <c r="Q15590" s="16" t="s">
        <v>174</v>
      </c>
      <c r="R15590" s="18">
        <v>29.571917808219201</v>
      </c>
      <c r="S15590" s="18">
        <v>32.796803652968002</v>
      </c>
      <c r="T15590" s="18">
        <v>5.3995433789954301</v>
      </c>
    </row>
    <row r="15591" spans="1:20" hidden="1" x14ac:dyDescent="0.35">
      <c r="A15591" s="15" t="s">
        <v>39952</v>
      </c>
      <c r="B15591" s="16">
        <v>-172778</v>
      </c>
      <c r="C15591" s="15" t="s">
        <v>26817</v>
      </c>
      <c r="D15591" s="17">
        <v>10</v>
      </c>
      <c r="E15591" s="15" t="s">
        <v>576</v>
      </c>
      <c r="F15591" s="16">
        <v>2015</v>
      </c>
      <c r="G15591" s="15" t="s">
        <v>27172</v>
      </c>
      <c r="H15591" s="15"/>
      <c r="I15591" s="15" t="s">
        <v>399</v>
      </c>
      <c r="J15591" s="15" t="s">
        <v>27173</v>
      </c>
      <c r="K15591" s="15" t="s">
        <v>1769</v>
      </c>
      <c r="L15591" s="15" t="s">
        <v>1276</v>
      </c>
      <c r="M15591" s="15" t="s">
        <v>576</v>
      </c>
      <c r="N15591" s="17">
        <v>9.9</v>
      </c>
      <c r="O15591" s="16" t="s">
        <v>174</v>
      </c>
      <c r="P15591" s="16" t="s">
        <v>174</v>
      </c>
      <c r="Q15591" s="16" t="s">
        <v>174</v>
      </c>
      <c r="R15591" s="18">
        <v>28.812093538120902</v>
      </c>
      <c r="S15591" s="18">
        <v>24.993081499930799</v>
      </c>
      <c r="T15591" s="18">
        <v>26.595867349292</v>
      </c>
    </row>
    <row r="15592" spans="1:20" hidden="1" x14ac:dyDescent="0.35">
      <c r="A15592" s="15" t="s">
        <v>16622</v>
      </c>
      <c r="B15592" s="16">
        <v>-6843</v>
      </c>
      <c r="C15592" s="15" t="s">
        <v>26817</v>
      </c>
      <c r="D15592" s="17">
        <v>6.6</v>
      </c>
      <c r="E15592" s="15" t="s">
        <v>26981</v>
      </c>
      <c r="F15592" s="16">
        <v>1987</v>
      </c>
      <c r="G15592" s="15" t="s">
        <v>39953</v>
      </c>
      <c r="H15592" s="15"/>
      <c r="I15592" s="15" t="s">
        <v>399</v>
      </c>
      <c r="J15592" s="15" t="s">
        <v>27173</v>
      </c>
      <c r="K15592" s="15" t="s">
        <v>1769</v>
      </c>
      <c r="L15592" s="15" t="s">
        <v>1276</v>
      </c>
      <c r="M15592" s="15" t="s">
        <v>142</v>
      </c>
      <c r="N15592" s="17">
        <v>6.6</v>
      </c>
      <c r="O15592" s="19">
        <v>10662</v>
      </c>
      <c r="P15592" s="19">
        <v>11171</v>
      </c>
      <c r="Q15592" s="19">
        <v>11603</v>
      </c>
      <c r="R15592" s="18">
        <v>34.653037221530397</v>
      </c>
      <c r="S15592" s="18">
        <v>31.147087311470901</v>
      </c>
      <c r="T15592" s="18">
        <v>35.028365850283699</v>
      </c>
    </row>
    <row r="15593" spans="1:20" hidden="1" x14ac:dyDescent="0.35">
      <c r="A15593" s="15" t="s">
        <v>39954</v>
      </c>
      <c r="B15593" s="16">
        <v>-357367</v>
      </c>
      <c r="C15593" s="15" t="s">
        <v>26817</v>
      </c>
      <c r="D15593" s="17">
        <v>30.6</v>
      </c>
      <c r="E15593" s="15" t="s">
        <v>576</v>
      </c>
      <c r="F15593" s="16">
        <v>2010</v>
      </c>
      <c r="G15593" s="15" t="s">
        <v>29846</v>
      </c>
      <c r="H15593" s="15"/>
      <c r="I15593" s="15" t="s">
        <v>399</v>
      </c>
      <c r="J15593" s="15" t="s">
        <v>27173</v>
      </c>
      <c r="K15593" s="15" t="s">
        <v>2314</v>
      </c>
      <c r="L15593" s="15" t="s">
        <v>1276</v>
      </c>
      <c r="M15593" s="15" t="s">
        <v>576</v>
      </c>
      <c r="N15593" s="17">
        <v>30.6</v>
      </c>
      <c r="O15593" s="16" t="s">
        <v>174</v>
      </c>
      <c r="P15593" s="16" t="s">
        <v>174</v>
      </c>
      <c r="Q15593" s="16" t="s">
        <v>174</v>
      </c>
      <c r="R15593" s="18">
        <v>21.2742859700958</v>
      </c>
      <c r="S15593" s="18">
        <v>22.636314799892599</v>
      </c>
      <c r="T15593" s="18">
        <v>23.600665532575299</v>
      </c>
    </row>
    <row r="15594" spans="1:20" hidden="1" x14ac:dyDescent="0.35">
      <c r="A15594" s="15" t="s">
        <v>39954</v>
      </c>
      <c r="B15594" s="16">
        <v>-138463</v>
      </c>
      <c r="C15594" s="15" t="s">
        <v>26817</v>
      </c>
      <c r="D15594" s="17">
        <v>30.6</v>
      </c>
      <c r="E15594" s="15" t="s">
        <v>576</v>
      </c>
      <c r="F15594" s="16">
        <v>2010</v>
      </c>
      <c r="G15594" s="15" t="s">
        <v>29847</v>
      </c>
      <c r="H15594" s="15"/>
      <c r="I15594" s="15" t="s">
        <v>399</v>
      </c>
      <c r="J15594" s="15" t="s">
        <v>27173</v>
      </c>
      <c r="K15594" s="15" t="s">
        <v>2314</v>
      </c>
      <c r="L15594" s="15" t="s">
        <v>1276</v>
      </c>
      <c r="M15594" s="15" t="s">
        <v>576</v>
      </c>
      <c r="N15594" s="17">
        <v>30.6</v>
      </c>
      <c r="O15594" s="16" t="s">
        <v>174</v>
      </c>
      <c r="P15594" s="16" t="s">
        <v>174</v>
      </c>
      <c r="Q15594" s="16" t="s">
        <v>174</v>
      </c>
      <c r="R15594" s="18">
        <v>21.2742859700958</v>
      </c>
      <c r="S15594" s="18">
        <v>22.636314799892599</v>
      </c>
      <c r="T15594" s="18">
        <v>23.600665532575299</v>
      </c>
    </row>
    <row r="15595" spans="1:20" hidden="1" x14ac:dyDescent="0.35">
      <c r="A15595" s="15" t="s">
        <v>22488</v>
      </c>
      <c r="B15595" s="16">
        <v>-172220</v>
      </c>
      <c r="C15595" s="15" t="s">
        <v>26817</v>
      </c>
      <c r="D15595" s="17">
        <v>1</v>
      </c>
      <c r="E15595" s="15" t="s">
        <v>576</v>
      </c>
      <c r="F15595" s="16">
        <v>2015</v>
      </c>
      <c r="G15595" s="15" t="s">
        <v>39955</v>
      </c>
      <c r="H15595" s="15"/>
      <c r="I15595" s="15" t="s">
        <v>399</v>
      </c>
      <c r="J15595" s="15" t="s">
        <v>27173</v>
      </c>
      <c r="K15595" s="15" t="s">
        <v>2314</v>
      </c>
      <c r="L15595" s="15" t="s">
        <v>1276</v>
      </c>
      <c r="M15595" s="15" t="s">
        <v>576</v>
      </c>
      <c r="N15595" s="17">
        <v>0.9</v>
      </c>
      <c r="O15595" s="16" t="s">
        <v>174</v>
      </c>
      <c r="P15595" s="16" t="s">
        <v>174</v>
      </c>
      <c r="Q15595" s="16" t="s">
        <v>174</v>
      </c>
      <c r="R15595" s="18">
        <v>27.955352612886902</v>
      </c>
      <c r="S15595" s="18">
        <v>29.1222729578894</v>
      </c>
      <c r="T15595" s="18">
        <v>30.8726534753932</v>
      </c>
    </row>
    <row r="15596" spans="1:20" hidden="1" x14ac:dyDescent="0.35">
      <c r="A15596" s="15" t="s">
        <v>39956</v>
      </c>
      <c r="B15596" s="16">
        <v>-168412</v>
      </c>
      <c r="C15596" s="15" t="s">
        <v>26817</v>
      </c>
      <c r="D15596" s="17">
        <v>10</v>
      </c>
      <c r="E15596" s="15" t="s">
        <v>576</v>
      </c>
      <c r="F15596" s="16">
        <v>2011</v>
      </c>
      <c r="G15596" s="15" t="s">
        <v>29712</v>
      </c>
      <c r="H15596" s="15" t="s">
        <v>477</v>
      </c>
      <c r="I15596" s="15" t="s">
        <v>27096</v>
      </c>
      <c r="J15596" s="15" t="s">
        <v>27097</v>
      </c>
      <c r="K15596" s="15" t="s">
        <v>7468</v>
      </c>
      <c r="L15596" s="15" t="s">
        <v>1276</v>
      </c>
      <c r="M15596" s="15" t="s">
        <v>576</v>
      </c>
      <c r="N15596" s="17">
        <v>10</v>
      </c>
      <c r="O15596" s="16" t="s">
        <v>174</v>
      </c>
      <c r="P15596" s="16" t="s">
        <v>174</v>
      </c>
      <c r="Q15596" s="16" t="s">
        <v>174</v>
      </c>
      <c r="R15596" s="18">
        <v>25.248858447488601</v>
      </c>
      <c r="S15596" s="18">
        <v>25.75</v>
      </c>
      <c r="T15596" s="18">
        <v>24.384703196347001</v>
      </c>
    </row>
    <row r="15597" spans="1:20" hidden="1" x14ac:dyDescent="0.35">
      <c r="A15597" s="15" t="s">
        <v>39957</v>
      </c>
      <c r="B15597" s="16">
        <v>-172744</v>
      </c>
      <c r="C15597" s="15" t="s">
        <v>26817</v>
      </c>
      <c r="D15597" s="17">
        <v>29.9</v>
      </c>
      <c r="E15597" s="15" t="s">
        <v>26382</v>
      </c>
      <c r="F15597" s="16">
        <v>2017</v>
      </c>
      <c r="G15597" s="15" t="s">
        <v>39958</v>
      </c>
      <c r="H15597" s="15" t="s">
        <v>477</v>
      </c>
      <c r="I15597" s="15" t="s">
        <v>27096</v>
      </c>
      <c r="J15597" s="15" t="s">
        <v>27097</v>
      </c>
      <c r="K15597" s="15" t="s">
        <v>7468</v>
      </c>
      <c r="L15597" s="15" t="s">
        <v>1276</v>
      </c>
      <c r="M15597" s="15" t="s">
        <v>577</v>
      </c>
      <c r="N15597" s="17">
        <v>29.9</v>
      </c>
      <c r="O15597" s="16" t="s">
        <v>174</v>
      </c>
      <c r="P15597" s="16" t="s">
        <v>174</v>
      </c>
      <c r="Q15597" s="16" t="s">
        <v>174</v>
      </c>
      <c r="R15597" s="18">
        <v>46.991111925596698</v>
      </c>
      <c r="S15597" s="18">
        <v>49.443731769520902</v>
      </c>
      <c r="T15597" s="18">
        <v>47.987202394587698</v>
      </c>
    </row>
    <row r="15598" spans="1:20" hidden="1" x14ac:dyDescent="0.35">
      <c r="A15598" s="15" t="s">
        <v>22983</v>
      </c>
      <c r="B15598" s="16">
        <v>-465347</v>
      </c>
      <c r="C15598" s="15" t="s">
        <v>26817</v>
      </c>
      <c r="D15598" s="17">
        <v>1.9</v>
      </c>
      <c r="E15598" s="15" t="s">
        <v>576</v>
      </c>
      <c r="F15598" s="16">
        <v>2014</v>
      </c>
      <c r="G15598" s="15" t="s">
        <v>27933</v>
      </c>
      <c r="H15598" s="15"/>
      <c r="I15598" s="15" t="s">
        <v>399</v>
      </c>
      <c r="J15598" s="15" t="s">
        <v>27173</v>
      </c>
      <c r="K15598" s="15" t="s">
        <v>2207</v>
      </c>
      <c r="L15598" s="15" t="s">
        <v>1276</v>
      </c>
      <c r="M15598" s="15" t="s">
        <v>576</v>
      </c>
      <c r="N15598" s="17">
        <v>1.5</v>
      </c>
      <c r="O15598" s="16" t="s">
        <v>174</v>
      </c>
      <c r="P15598" s="16" t="s">
        <v>174</v>
      </c>
      <c r="Q15598" s="16" t="s">
        <v>174</v>
      </c>
      <c r="R15598" s="18">
        <v>18.8051750380518</v>
      </c>
      <c r="S15598" s="18">
        <v>25.7153729071537</v>
      </c>
      <c r="T15598" s="18">
        <v>24.863013698630098</v>
      </c>
    </row>
    <row r="15599" spans="1:20" hidden="1" x14ac:dyDescent="0.35">
      <c r="A15599" s="15" t="s">
        <v>22983</v>
      </c>
      <c r="B15599" s="16">
        <v>-465346</v>
      </c>
      <c r="C15599" s="15" t="s">
        <v>26817</v>
      </c>
      <c r="D15599" s="17">
        <v>1.9</v>
      </c>
      <c r="E15599" s="15" t="s">
        <v>576</v>
      </c>
      <c r="F15599" s="16">
        <v>2014</v>
      </c>
      <c r="G15599" s="15" t="s">
        <v>27964</v>
      </c>
      <c r="H15599" s="15"/>
      <c r="I15599" s="15" t="s">
        <v>399</v>
      </c>
      <c r="J15599" s="15" t="s">
        <v>27173</v>
      </c>
      <c r="K15599" s="15" t="s">
        <v>2207</v>
      </c>
      <c r="L15599" s="15" t="s">
        <v>1276</v>
      </c>
      <c r="M15599" s="15" t="s">
        <v>576</v>
      </c>
      <c r="N15599" s="17">
        <v>1.5</v>
      </c>
      <c r="O15599" s="16" t="s">
        <v>174</v>
      </c>
      <c r="P15599" s="16" t="s">
        <v>174</v>
      </c>
      <c r="Q15599" s="16" t="s">
        <v>174</v>
      </c>
      <c r="R15599" s="18">
        <v>18.8051750380518</v>
      </c>
      <c r="S15599" s="18">
        <v>25.7153729071537</v>
      </c>
      <c r="T15599" s="18">
        <v>24.863013698630098</v>
      </c>
    </row>
    <row r="15600" spans="1:20" hidden="1" x14ac:dyDescent="0.35">
      <c r="A15600" s="15" t="s">
        <v>39959</v>
      </c>
      <c r="B15600" s="16">
        <v>-493787</v>
      </c>
      <c r="C15600" s="15" t="s">
        <v>26817</v>
      </c>
      <c r="D15600" s="17">
        <v>1</v>
      </c>
      <c r="E15600" s="15" t="s">
        <v>576</v>
      </c>
      <c r="F15600" s="16">
        <v>2013</v>
      </c>
      <c r="G15600" s="15" t="s">
        <v>27256</v>
      </c>
      <c r="H15600" s="15"/>
      <c r="I15600" s="15" t="s">
        <v>399</v>
      </c>
      <c r="J15600" s="15" t="s">
        <v>27173</v>
      </c>
      <c r="K15600" s="15" t="s">
        <v>1524</v>
      </c>
      <c r="L15600" s="15" t="s">
        <v>1276</v>
      </c>
      <c r="M15600" s="15" t="s">
        <v>576</v>
      </c>
      <c r="N15600" s="17">
        <v>1</v>
      </c>
      <c r="O15600" s="16" t="s">
        <v>174</v>
      </c>
      <c r="P15600" s="16" t="s">
        <v>174</v>
      </c>
      <c r="Q15600" s="16" t="s">
        <v>174</v>
      </c>
      <c r="R15600" s="18">
        <v>23.835616438356201</v>
      </c>
      <c r="S15600" s="18">
        <v>24.178082191780799</v>
      </c>
      <c r="T15600" s="18">
        <v>0</v>
      </c>
    </row>
    <row r="15601" spans="1:20" hidden="1" x14ac:dyDescent="0.35">
      <c r="A15601" s="15" t="s">
        <v>39960</v>
      </c>
      <c r="B15601" s="16">
        <v>-170087</v>
      </c>
      <c r="C15601" s="15" t="s">
        <v>26817</v>
      </c>
      <c r="D15601" s="17">
        <v>10</v>
      </c>
      <c r="E15601" s="15" t="s">
        <v>576</v>
      </c>
      <c r="F15601" s="16">
        <v>2012</v>
      </c>
      <c r="G15601" s="15" t="s">
        <v>29712</v>
      </c>
      <c r="H15601" s="15"/>
      <c r="I15601" s="15" t="s">
        <v>399</v>
      </c>
      <c r="J15601" s="15" t="s">
        <v>27173</v>
      </c>
      <c r="K15601" s="15" t="s">
        <v>1711</v>
      </c>
      <c r="L15601" s="15" t="s">
        <v>1276</v>
      </c>
      <c r="M15601" s="15" t="s">
        <v>576</v>
      </c>
      <c r="N15601" s="17">
        <v>10</v>
      </c>
      <c r="O15601" s="16" t="s">
        <v>174</v>
      </c>
      <c r="P15601" s="16" t="s">
        <v>174</v>
      </c>
      <c r="Q15601" s="16" t="s">
        <v>174</v>
      </c>
      <c r="R15601" s="18">
        <v>29.247716894977199</v>
      </c>
      <c r="S15601" s="18">
        <v>25.939507819129599</v>
      </c>
      <c r="T15601" s="18">
        <v>24.206974582777701</v>
      </c>
    </row>
    <row r="15602" spans="1:20" hidden="1" x14ac:dyDescent="0.35">
      <c r="A15602" s="15" t="s">
        <v>39961</v>
      </c>
      <c r="B15602" s="16">
        <v>-168413</v>
      </c>
      <c r="C15602" s="15" t="s">
        <v>26817</v>
      </c>
      <c r="D15602" s="17">
        <v>10</v>
      </c>
      <c r="E15602" s="15" t="s">
        <v>576</v>
      </c>
      <c r="F15602" s="16">
        <v>2011</v>
      </c>
      <c r="G15602" s="15" t="s">
        <v>29712</v>
      </c>
      <c r="H15602" s="15" t="s">
        <v>477</v>
      </c>
      <c r="I15602" s="15" t="s">
        <v>27096</v>
      </c>
      <c r="J15602" s="15" t="s">
        <v>27097</v>
      </c>
      <c r="K15602" s="15" t="s">
        <v>7468</v>
      </c>
      <c r="L15602" s="15" t="s">
        <v>1276</v>
      </c>
      <c r="M15602" s="15" t="s">
        <v>576</v>
      </c>
      <c r="N15602" s="17">
        <v>10</v>
      </c>
      <c r="O15602" s="16" t="s">
        <v>174</v>
      </c>
      <c r="P15602" s="16" t="s">
        <v>174</v>
      </c>
      <c r="Q15602" s="16" t="s">
        <v>174</v>
      </c>
      <c r="R15602" s="18">
        <v>21.616438356164402</v>
      </c>
      <c r="S15602" s="18">
        <v>25.654109589041099</v>
      </c>
      <c r="T15602" s="18">
        <v>24.9200913242009</v>
      </c>
    </row>
    <row r="15603" spans="1:20" hidden="1" x14ac:dyDescent="0.35">
      <c r="A15603" s="15" t="s">
        <v>39962</v>
      </c>
      <c r="B15603" s="16">
        <v>-168414</v>
      </c>
      <c r="C15603" s="15" t="s">
        <v>26817</v>
      </c>
      <c r="D15603" s="17">
        <v>10</v>
      </c>
      <c r="E15603" s="15" t="s">
        <v>576</v>
      </c>
      <c r="F15603" s="16">
        <v>2011</v>
      </c>
      <c r="G15603" s="15" t="s">
        <v>29712</v>
      </c>
      <c r="H15603" s="15" t="s">
        <v>477</v>
      </c>
      <c r="I15603" s="15" t="s">
        <v>27096</v>
      </c>
      <c r="J15603" s="15" t="s">
        <v>27097</v>
      </c>
      <c r="K15603" s="15" t="s">
        <v>7468</v>
      </c>
      <c r="L15603" s="15" t="s">
        <v>1276</v>
      </c>
      <c r="M15603" s="15" t="s">
        <v>576</v>
      </c>
      <c r="N15603" s="17">
        <v>10</v>
      </c>
      <c r="O15603" s="16" t="s">
        <v>174</v>
      </c>
      <c r="P15603" s="16" t="s">
        <v>174</v>
      </c>
      <c r="Q15603" s="16" t="s">
        <v>174</v>
      </c>
      <c r="R15603" s="18">
        <v>26.299086757990899</v>
      </c>
      <c r="S15603" s="18">
        <v>23.0970319634703</v>
      </c>
      <c r="T15603" s="18">
        <v>23.8824200913242</v>
      </c>
    </row>
    <row r="15604" spans="1:20" hidden="1" x14ac:dyDescent="0.35">
      <c r="A15604" s="15" t="s">
        <v>39963</v>
      </c>
      <c r="B15604" s="16">
        <v>-168415</v>
      </c>
      <c r="C15604" s="15" t="s">
        <v>26817</v>
      </c>
      <c r="D15604" s="17">
        <v>10.1</v>
      </c>
      <c r="E15604" s="15" t="s">
        <v>576</v>
      </c>
      <c r="F15604" s="16">
        <v>2011</v>
      </c>
      <c r="G15604" s="15" t="s">
        <v>29712</v>
      </c>
      <c r="H15604" s="15" t="s">
        <v>477</v>
      </c>
      <c r="I15604" s="15" t="s">
        <v>27096</v>
      </c>
      <c r="J15604" s="15" t="s">
        <v>27097</v>
      </c>
      <c r="K15604" s="15" t="s">
        <v>7468</v>
      </c>
      <c r="L15604" s="15" t="s">
        <v>1276</v>
      </c>
      <c r="M15604" s="15" t="s">
        <v>576</v>
      </c>
      <c r="N15604" s="17">
        <v>10.1</v>
      </c>
      <c r="O15604" s="16" t="s">
        <v>174</v>
      </c>
      <c r="P15604" s="16" t="s">
        <v>174</v>
      </c>
      <c r="Q15604" s="16" t="s">
        <v>174</v>
      </c>
      <c r="R15604" s="18">
        <v>25.2260500022605</v>
      </c>
      <c r="S15604" s="18">
        <v>25.168407251684101</v>
      </c>
      <c r="T15604" s="18">
        <v>24.854197748541999</v>
      </c>
    </row>
    <row r="15605" spans="1:20" hidden="1" x14ac:dyDescent="0.35">
      <c r="A15605" s="15" t="s">
        <v>39964</v>
      </c>
      <c r="B15605" s="16">
        <v>-168416</v>
      </c>
      <c r="C15605" s="15" t="s">
        <v>26817</v>
      </c>
      <c r="D15605" s="17">
        <v>10.1</v>
      </c>
      <c r="E15605" s="15" t="s">
        <v>576</v>
      </c>
      <c r="F15605" s="16">
        <v>2011</v>
      </c>
      <c r="G15605" s="15" t="s">
        <v>29712</v>
      </c>
      <c r="H15605" s="15" t="s">
        <v>477</v>
      </c>
      <c r="I15605" s="15" t="s">
        <v>27096</v>
      </c>
      <c r="J15605" s="15" t="s">
        <v>27097</v>
      </c>
      <c r="K15605" s="15" t="s">
        <v>9020</v>
      </c>
      <c r="L15605" s="15" t="s">
        <v>1276</v>
      </c>
      <c r="M15605" s="15" t="s">
        <v>576</v>
      </c>
      <c r="N15605" s="17">
        <v>10.1</v>
      </c>
      <c r="O15605" s="16" t="s">
        <v>174</v>
      </c>
      <c r="P15605" s="16" t="s">
        <v>174</v>
      </c>
      <c r="Q15605" s="16" t="s">
        <v>174</v>
      </c>
      <c r="R15605" s="18">
        <v>22.530403725304001</v>
      </c>
      <c r="S15605" s="18">
        <v>23.885573488855702</v>
      </c>
      <c r="T15605" s="18">
        <v>22.832180478321799</v>
      </c>
    </row>
    <row r="15606" spans="1:20" hidden="1" x14ac:dyDescent="0.35">
      <c r="A15606" s="15" t="s">
        <v>39965</v>
      </c>
      <c r="B15606" s="16">
        <v>-215182</v>
      </c>
      <c r="C15606" s="15" t="s">
        <v>26817</v>
      </c>
      <c r="D15606" s="17">
        <v>1.6</v>
      </c>
      <c r="E15606" s="15" t="s">
        <v>576</v>
      </c>
      <c r="F15606" s="16">
        <v>2020</v>
      </c>
      <c r="G15606" s="15" t="s">
        <v>39820</v>
      </c>
      <c r="H15606" s="15"/>
      <c r="I15606" s="15" t="s">
        <v>399</v>
      </c>
      <c r="J15606" s="15" t="s">
        <v>27173</v>
      </c>
      <c r="K15606" s="15" t="s">
        <v>4301</v>
      </c>
      <c r="L15606" s="15" t="s">
        <v>1276</v>
      </c>
      <c r="M15606" s="15" t="s">
        <v>576</v>
      </c>
      <c r="N15606" s="17">
        <v>1.6</v>
      </c>
      <c r="O15606" s="16" t="s">
        <v>174</v>
      </c>
      <c r="P15606" s="16" t="s">
        <v>174</v>
      </c>
      <c r="Q15606" s="16" t="s">
        <v>174</v>
      </c>
      <c r="R15606" s="18">
        <v>28.631563926940601</v>
      </c>
      <c r="S15606" s="18">
        <v>28.674372146118699</v>
      </c>
      <c r="T15606" s="18">
        <v>27.7468607305936</v>
      </c>
    </row>
    <row r="15607" spans="1:20" hidden="1" x14ac:dyDescent="0.35">
      <c r="A15607" s="15" t="s">
        <v>39966</v>
      </c>
      <c r="B15607" s="16">
        <v>-583617</v>
      </c>
      <c r="C15607" s="15" t="s">
        <v>26817</v>
      </c>
      <c r="D15607" s="17">
        <v>12.5</v>
      </c>
      <c r="E15607" s="15" t="s">
        <v>27149</v>
      </c>
      <c r="F15607" s="16">
        <v>2022</v>
      </c>
      <c r="G15607" s="15" t="s">
        <v>39820</v>
      </c>
      <c r="H15607" s="15"/>
      <c r="I15607" s="15" t="s">
        <v>399</v>
      </c>
      <c r="J15607" s="15" t="s">
        <v>27173</v>
      </c>
      <c r="K15607" s="15" t="s">
        <v>4301</v>
      </c>
      <c r="L15607" s="15" t="s">
        <v>1276</v>
      </c>
      <c r="M15607" s="15" t="s">
        <v>27151</v>
      </c>
      <c r="N15607" s="17">
        <v>12.5</v>
      </c>
      <c r="O15607" s="16" t="s">
        <v>174</v>
      </c>
      <c r="P15607" s="16" t="s">
        <v>1276</v>
      </c>
      <c r="Q15607" s="16" t="s">
        <v>174</v>
      </c>
      <c r="R15607" s="18">
        <v>6.9479452054794502</v>
      </c>
      <c r="S15607" s="18">
        <v>1.0473744292237399</v>
      </c>
      <c r="T15607" s="16" t="s">
        <v>174</v>
      </c>
    </row>
    <row r="15608" spans="1:20" hidden="1" x14ac:dyDescent="0.35">
      <c r="A15608" s="15" t="s">
        <v>39967</v>
      </c>
      <c r="B15608" s="16">
        <v>-463406</v>
      </c>
      <c r="C15608" s="15" t="s">
        <v>26817</v>
      </c>
      <c r="D15608" s="17">
        <v>15</v>
      </c>
      <c r="E15608" s="15" t="s">
        <v>576</v>
      </c>
      <c r="F15608" s="16">
        <v>2022</v>
      </c>
      <c r="G15608" s="15" t="s">
        <v>39820</v>
      </c>
      <c r="H15608" s="15"/>
      <c r="I15608" s="15" t="s">
        <v>399</v>
      </c>
      <c r="J15608" s="15" t="s">
        <v>27173</v>
      </c>
      <c r="K15608" s="15" t="s">
        <v>4301</v>
      </c>
      <c r="L15608" s="15" t="s">
        <v>1276</v>
      </c>
      <c r="M15608" s="15" t="s">
        <v>576</v>
      </c>
      <c r="N15608" s="17">
        <v>15</v>
      </c>
      <c r="O15608" s="16" t="s">
        <v>174</v>
      </c>
      <c r="P15608" s="16" t="s">
        <v>174</v>
      </c>
      <c r="Q15608" s="16" t="s">
        <v>174</v>
      </c>
      <c r="R15608" s="18">
        <v>30.4893455098935</v>
      </c>
      <c r="S15608" s="18">
        <v>3.63165905631659</v>
      </c>
      <c r="T15608" s="16" t="s">
        <v>174</v>
      </c>
    </row>
    <row r="15609" spans="1:20" hidden="1" x14ac:dyDescent="0.35">
      <c r="A15609" s="15" t="s">
        <v>39968</v>
      </c>
      <c r="B15609" s="16">
        <v>-231514</v>
      </c>
      <c r="C15609" s="15" t="s">
        <v>26817</v>
      </c>
      <c r="D15609" s="17">
        <v>3.1</v>
      </c>
      <c r="E15609" s="15" t="s">
        <v>576</v>
      </c>
      <c r="F15609" s="16">
        <v>2020</v>
      </c>
      <c r="G15609" s="15" t="s">
        <v>39820</v>
      </c>
      <c r="H15609" s="15"/>
      <c r="I15609" s="15" t="s">
        <v>399</v>
      </c>
      <c r="J15609" s="15" t="s">
        <v>27173</v>
      </c>
      <c r="K15609" s="15" t="s">
        <v>4301</v>
      </c>
      <c r="L15609" s="15" t="s">
        <v>1276</v>
      </c>
      <c r="M15609" s="15" t="s">
        <v>576</v>
      </c>
      <c r="N15609" s="17">
        <v>3.1</v>
      </c>
      <c r="O15609" s="16" t="s">
        <v>174</v>
      </c>
      <c r="P15609" s="16" t="s">
        <v>174</v>
      </c>
      <c r="Q15609" s="16" t="s">
        <v>174</v>
      </c>
      <c r="R15609" s="18">
        <v>30.162763293563099</v>
      </c>
      <c r="S15609" s="18">
        <v>29.846074532331698</v>
      </c>
      <c r="T15609" s="18">
        <v>28.859183974075702</v>
      </c>
    </row>
    <row r="15610" spans="1:20" hidden="1" x14ac:dyDescent="0.35">
      <c r="A15610" s="15" t="s">
        <v>39969</v>
      </c>
      <c r="B15610" s="16">
        <v>-410138</v>
      </c>
      <c r="C15610" s="15" t="s">
        <v>26817</v>
      </c>
      <c r="D15610" s="17">
        <v>272</v>
      </c>
      <c r="E15610" s="15" t="s">
        <v>26382</v>
      </c>
      <c r="F15610" s="16">
        <v>2021</v>
      </c>
      <c r="G15610" s="15" t="s">
        <v>39970</v>
      </c>
      <c r="H15610" s="15"/>
      <c r="I15610" s="15" t="s">
        <v>399</v>
      </c>
      <c r="J15610" s="15" t="s">
        <v>27173</v>
      </c>
      <c r="K15610" s="15" t="s">
        <v>1430</v>
      </c>
      <c r="L15610" s="15" t="s">
        <v>1276</v>
      </c>
      <c r="M15610" s="15" t="s">
        <v>577</v>
      </c>
      <c r="N15610" s="17">
        <v>272</v>
      </c>
      <c r="O15610" s="16" t="s">
        <v>174</v>
      </c>
      <c r="P15610" s="16" t="s">
        <v>174</v>
      </c>
      <c r="Q15610" s="16" t="s">
        <v>174</v>
      </c>
      <c r="R15610" s="18">
        <v>35.135769204942299</v>
      </c>
      <c r="S15610" s="18">
        <v>32.316764034380903</v>
      </c>
      <c r="T15610" s="18">
        <v>3.82852370400215</v>
      </c>
    </row>
    <row r="15611" spans="1:20" hidden="1" x14ac:dyDescent="0.35">
      <c r="A15611" s="15" t="s">
        <v>39971</v>
      </c>
      <c r="B15611" s="16">
        <v>-172225</v>
      </c>
      <c r="C15611" s="15" t="s">
        <v>26817</v>
      </c>
      <c r="D15611" s="17">
        <v>1.9</v>
      </c>
      <c r="E15611" s="15" t="s">
        <v>576</v>
      </c>
      <c r="F15611" s="16">
        <v>2015</v>
      </c>
      <c r="G15611" s="15" t="s">
        <v>39948</v>
      </c>
      <c r="H15611" s="15"/>
      <c r="I15611" s="15" t="s">
        <v>399</v>
      </c>
      <c r="J15611" s="15" t="s">
        <v>27173</v>
      </c>
      <c r="K15611" s="15" t="s">
        <v>6665</v>
      </c>
      <c r="L15611" s="15" t="s">
        <v>1276</v>
      </c>
      <c r="M15611" s="15" t="s">
        <v>576</v>
      </c>
      <c r="N15611" s="17">
        <v>1.9</v>
      </c>
      <c r="O15611" s="16" t="s">
        <v>174</v>
      </c>
      <c r="P15611" s="16" t="s">
        <v>174</v>
      </c>
      <c r="Q15611" s="16" t="s">
        <v>174</v>
      </c>
      <c r="R15611" s="18">
        <v>8.1771208844027896</v>
      </c>
      <c r="S15611" s="18">
        <v>21.028598894496501</v>
      </c>
      <c r="T15611" s="18">
        <v>21.3470319634703</v>
      </c>
    </row>
    <row r="15612" spans="1:20" hidden="1" x14ac:dyDescent="0.35">
      <c r="A15612" s="15" t="s">
        <v>39972</v>
      </c>
      <c r="B15612" s="16">
        <v>-169695</v>
      </c>
      <c r="C15612" s="15" t="s">
        <v>27045</v>
      </c>
      <c r="D15612" s="17">
        <v>2</v>
      </c>
      <c r="E15612" s="15" t="s">
        <v>26981</v>
      </c>
      <c r="F15612" s="16">
        <v>2009</v>
      </c>
      <c r="G15612" s="15" t="s">
        <v>29491</v>
      </c>
      <c r="H15612" s="15"/>
      <c r="I15612" s="15" t="s">
        <v>399</v>
      </c>
      <c r="J15612" s="15" t="s">
        <v>27173</v>
      </c>
      <c r="K15612" s="15" t="s">
        <v>1277</v>
      </c>
      <c r="L15612" s="15" t="s">
        <v>1276</v>
      </c>
      <c r="M15612" s="15" t="s">
        <v>206</v>
      </c>
      <c r="N15612" s="16" t="s">
        <v>174</v>
      </c>
      <c r="O15612" s="16" t="s">
        <v>174</v>
      </c>
      <c r="P15612" s="16" t="s">
        <v>174</v>
      </c>
      <c r="Q15612" s="16" t="s">
        <v>174</v>
      </c>
      <c r="R15612" s="16" t="s">
        <v>174</v>
      </c>
      <c r="S15612" s="16" t="s">
        <v>174</v>
      </c>
      <c r="T15612" s="16" t="s">
        <v>174</v>
      </c>
    </row>
    <row r="15613" spans="1:20" x14ac:dyDescent="0.35">
      <c r="A15613" s="15" t="s">
        <v>25599</v>
      </c>
      <c r="B15613" s="16">
        <v>-511275</v>
      </c>
      <c r="C15613" s="15" t="s">
        <v>26817</v>
      </c>
      <c r="D15613" s="17">
        <v>28</v>
      </c>
      <c r="E15613" s="15" t="s">
        <v>26983</v>
      </c>
      <c r="F15613" s="16">
        <v>2004</v>
      </c>
      <c r="G15613" s="15" t="s">
        <v>25598</v>
      </c>
      <c r="H15613" s="15" t="s">
        <v>154</v>
      </c>
      <c r="I15613" s="15" t="s">
        <v>26985</v>
      </c>
      <c r="J15613" s="15" t="s">
        <v>27125</v>
      </c>
      <c r="K15613" s="15" t="s">
        <v>1128</v>
      </c>
      <c r="L15613" s="15" t="s">
        <v>1161</v>
      </c>
      <c r="M15613" s="15" t="s">
        <v>142</v>
      </c>
      <c r="N15613" s="17">
        <v>28.4</v>
      </c>
      <c r="O15613" s="19">
        <v>12242</v>
      </c>
      <c r="P15613" s="19">
        <v>11955</v>
      </c>
      <c r="Q15613" s="19">
        <v>12193</v>
      </c>
      <c r="R15613" s="18">
        <v>70.539102193067095</v>
      </c>
      <c r="S15613" s="18">
        <v>56.598093124959803</v>
      </c>
      <c r="T15613" s="18">
        <v>48.045292301755701</v>
      </c>
    </row>
    <row r="15614" spans="1:20" hidden="1" x14ac:dyDescent="0.35">
      <c r="A15614" s="15" t="s">
        <v>25056</v>
      </c>
      <c r="B15614" s="16">
        <v>-176233</v>
      </c>
      <c r="C15614" s="15" t="s">
        <v>26817</v>
      </c>
      <c r="D15614" s="17">
        <v>10</v>
      </c>
      <c r="E15614" s="15" t="s">
        <v>576</v>
      </c>
      <c r="F15614" s="16">
        <v>2019</v>
      </c>
      <c r="G15614" s="15" t="s">
        <v>39932</v>
      </c>
      <c r="H15614" s="15"/>
      <c r="I15614" s="15" t="s">
        <v>399</v>
      </c>
      <c r="J15614" s="15" t="s">
        <v>27173</v>
      </c>
      <c r="K15614" s="15" t="s">
        <v>9661</v>
      </c>
      <c r="L15614" s="15" t="s">
        <v>1276</v>
      </c>
      <c r="M15614" s="15" t="s">
        <v>576</v>
      </c>
      <c r="N15614" s="17">
        <v>10</v>
      </c>
      <c r="O15614" s="16" t="s">
        <v>174</v>
      </c>
      <c r="P15614" s="16" t="s">
        <v>174</v>
      </c>
      <c r="Q15614" s="16" t="s">
        <v>174</v>
      </c>
      <c r="R15614" s="18">
        <v>31.300228310502298</v>
      </c>
      <c r="S15614" s="18">
        <v>28.811643835616401</v>
      </c>
      <c r="T15614" s="18">
        <v>26.925799086758001</v>
      </c>
    </row>
    <row r="15615" spans="1:20" hidden="1" x14ac:dyDescent="0.35">
      <c r="A15615" s="15" t="s">
        <v>39973</v>
      </c>
      <c r="B15615" s="16">
        <v>-173041</v>
      </c>
      <c r="C15615" s="15" t="s">
        <v>26817</v>
      </c>
      <c r="D15615" s="17">
        <v>1</v>
      </c>
      <c r="E15615" s="15" t="s">
        <v>576</v>
      </c>
      <c r="F15615" s="16">
        <v>2015</v>
      </c>
      <c r="G15615" s="15" t="s">
        <v>39974</v>
      </c>
      <c r="H15615" s="15"/>
      <c r="I15615" s="15" t="s">
        <v>399</v>
      </c>
      <c r="J15615" s="15" t="s">
        <v>27173</v>
      </c>
      <c r="K15615" s="15" t="s">
        <v>6665</v>
      </c>
      <c r="L15615" s="15" t="s">
        <v>1276</v>
      </c>
      <c r="M15615" s="15" t="s">
        <v>576</v>
      </c>
      <c r="N15615" s="17">
        <v>1</v>
      </c>
      <c r="O15615" s="16" t="s">
        <v>174</v>
      </c>
      <c r="P15615" s="16" t="s">
        <v>174</v>
      </c>
      <c r="Q15615" s="16" t="s">
        <v>174</v>
      </c>
      <c r="R15615" s="18">
        <v>21.1529680365297</v>
      </c>
      <c r="S15615" s="18">
        <v>21.8607305936073</v>
      </c>
      <c r="T15615" s="18">
        <v>10.3767123287671</v>
      </c>
    </row>
    <row r="15616" spans="1:20" hidden="1" x14ac:dyDescent="0.35">
      <c r="A15616" s="15" t="s">
        <v>39975</v>
      </c>
      <c r="B15616" s="16">
        <v>-169333</v>
      </c>
      <c r="C15616" s="15" t="s">
        <v>26817</v>
      </c>
      <c r="D15616" s="17">
        <v>9</v>
      </c>
      <c r="E15616" s="15" t="s">
        <v>576</v>
      </c>
      <c r="F15616" s="16">
        <v>2011</v>
      </c>
      <c r="G15616" s="15" t="s">
        <v>27172</v>
      </c>
      <c r="H15616" s="15"/>
      <c r="I15616" s="15" t="s">
        <v>399</v>
      </c>
      <c r="J15616" s="15" t="s">
        <v>27173</v>
      </c>
      <c r="K15616" s="15" t="s">
        <v>1960</v>
      </c>
      <c r="L15616" s="15" t="s">
        <v>1276</v>
      </c>
      <c r="M15616" s="15" t="s">
        <v>576</v>
      </c>
      <c r="N15616" s="17">
        <v>9</v>
      </c>
      <c r="O15616" s="16" t="s">
        <v>174</v>
      </c>
      <c r="P15616" s="16" t="s">
        <v>174</v>
      </c>
      <c r="Q15616" s="16" t="s">
        <v>174</v>
      </c>
      <c r="R15616" s="18">
        <v>24.594114662607801</v>
      </c>
      <c r="S15616" s="18">
        <v>23.716387620497201</v>
      </c>
      <c r="T15616" s="18">
        <v>25.404616945712799</v>
      </c>
    </row>
    <row r="15617" spans="1:20" hidden="1" x14ac:dyDescent="0.35">
      <c r="A15617" s="15" t="s">
        <v>39976</v>
      </c>
      <c r="B15617" s="16">
        <v>-240307</v>
      </c>
      <c r="C15617" s="15" t="s">
        <v>26817</v>
      </c>
      <c r="D15617" s="17">
        <v>4.0999999999999996</v>
      </c>
      <c r="E15617" s="15" t="s">
        <v>576</v>
      </c>
      <c r="F15617" s="16">
        <v>2012</v>
      </c>
      <c r="G15617" s="15" t="s">
        <v>39977</v>
      </c>
      <c r="H15617" s="15"/>
      <c r="I15617" s="15" t="s">
        <v>399</v>
      </c>
      <c r="J15617" s="15" t="s">
        <v>27173</v>
      </c>
      <c r="K15617" s="15" t="s">
        <v>12053</v>
      </c>
      <c r="L15617" s="15" t="s">
        <v>1276</v>
      </c>
      <c r="M15617" s="15" t="s">
        <v>576</v>
      </c>
      <c r="N15617" s="17">
        <v>4.5</v>
      </c>
      <c r="O15617" s="16" t="s">
        <v>174</v>
      </c>
      <c r="P15617" s="16" t="s">
        <v>174</v>
      </c>
      <c r="Q15617" s="16" t="s">
        <v>174</v>
      </c>
      <c r="R15617" s="16" t="s">
        <v>174</v>
      </c>
      <c r="S15617" s="16" t="s">
        <v>174</v>
      </c>
      <c r="T15617" s="18">
        <v>15.3957382039574</v>
      </c>
    </row>
    <row r="15618" spans="1:20" hidden="1" x14ac:dyDescent="0.35">
      <c r="A15618" s="15" t="s">
        <v>39978</v>
      </c>
      <c r="B15618" s="16">
        <v>-396509</v>
      </c>
      <c r="C15618" s="15" t="s">
        <v>26817</v>
      </c>
      <c r="D15618" s="17">
        <v>27.3</v>
      </c>
      <c r="E15618" s="15" t="s">
        <v>26382</v>
      </c>
      <c r="F15618" s="16">
        <v>2012</v>
      </c>
      <c r="G15618" s="15" t="s">
        <v>33886</v>
      </c>
      <c r="H15618" s="15" t="s">
        <v>477</v>
      </c>
      <c r="I15618" s="15" t="s">
        <v>27096</v>
      </c>
      <c r="J15618" s="15" t="s">
        <v>27097</v>
      </c>
      <c r="K15618" s="15" t="s">
        <v>7468</v>
      </c>
      <c r="L15618" s="15" t="s">
        <v>1276</v>
      </c>
      <c r="M15618" s="15" t="s">
        <v>577</v>
      </c>
      <c r="N15618" s="17">
        <v>27.3</v>
      </c>
      <c r="O15618" s="16" t="s">
        <v>174</v>
      </c>
      <c r="P15618" s="16" t="s">
        <v>174</v>
      </c>
      <c r="Q15618" s="16" t="s">
        <v>174</v>
      </c>
      <c r="R15618" s="18">
        <v>23.623446568652</v>
      </c>
      <c r="S15618" s="18">
        <v>33.013029588372099</v>
      </c>
      <c r="T15618" s="16" t="s">
        <v>174</v>
      </c>
    </row>
    <row r="15619" spans="1:20" x14ac:dyDescent="0.35">
      <c r="A15619" s="15" t="s">
        <v>39979</v>
      </c>
      <c r="B15619" s="16">
        <v>-166210</v>
      </c>
      <c r="C15619" s="15" t="s">
        <v>26817</v>
      </c>
      <c r="D15619" s="17">
        <v>121</v>
      </c>
      <c r="E15619" s="15" t="s">
        <v>26983</v>
      </c>
      <c r="F15619" s="16">
        <v>2008</v>
      </c>
      <c r="G15619" s="15" t="s">
        <v>3412</v>
      </c>
      <c r="H15619" s="15"/>
      <c r="I15619" s="15" t="s">
        <v>399</v>
      </c>
      <c r="J15619" s="15" t="s">
        <v>27173</v>
      </c>
      <c r="K15619" s="15" t="s">
        <v>5419</v>
      </c>
      <c r="L15619" s="15" t="s">
        <v>998</v>
      </c>
      <c r="M15619" s="15" t="s">
        <v>142</v>
      </c>
      <c r="N15619" s="17">
        <v>90.9</v>
      </c>
      <c r="O15619" s="19">
        <v>9844</v>
      </c>
      <c r="P15619" s="19">
        <v>9925</v>
      </c>
      <c r="Q15619" s="19">
        <v>10100</v>
      </c>
      <c r="R15619" s="18">
        <v>11.104580777712499</v>
      </c>
      <c r="S15619" s="18">
        <v>12.5864641258646</v>
      </c>
      <c r="T15619" s="18">
        <v>11.2091916954253</v>
      </c>
    </row>
    <row r="15620" spans="1:20" x14ac:dyDescent="0.35">
      <c r="A15620" s="15" t="s">
        <v>39980</v>
      </c>
      <c r="B15620" s="16">
        <v>-502722</v>
      </c>
      <c r="C15620" s="15" t="s">
        <v>26817</v>
      </c>
      <c r="D15620" s="17">
        <v>27</v>
      </c>
      <c r="E15620" s="15" t="s">
        <v>26983</v>
      </c>
      <c r="F15620" s="16">
        <v>1972</v>
      </c>
      <c r="G15620" s="15" t="s">
        <v>29371</v>
      </c>
      <c r="H15620" s="15" t="s">
        <v>154</v>
      </c>
      <c r="I15620" s="15" t="s">
        <v>26985</v>
      </c>
      <c r="J15620" s="15" t="s">
        <v>27125</v>
      </c>
      <c r="K15620" s="15" t="s">
        <v>6788</v>
      </c>
      <c r="L15620" s="15" t="s">
        <v>1067</v>
      </c>
      <c r="M15620" s="15" t="s">
        <v>206</v>
      </c>
      <c r="N15620" s="17">
        <v>30</v>
      </c>
      <c r="O15620" s="16" t="s">
        <v>174</v>
      </c>
      <c r="P15620" s="16" t="s">
        <v>174</v>
      </c>
      <c r="Q15620" s="16" t="s">
        <v>174</v>
      </c>
      <c r="R15620" s="18">
        <v>-0.14421613394216101</v>
      </c>
      <c r="S15620" s="18">
        <v>-0.143455098934551</v>
      </c>
      <c r="T15620" s="18">
        <v>-8.1050228310502306E-2</v>
      </c>
    </row>
    <row r="15621" spans="1:20" hidden="1" x14ac:dyDescent="0.35">
      <c r="A15621" s="15" t="s">
        <v>39981</v>
      </c>
      <c r="B15621" s="16">
        <v>-357370</v>
      </c>
      <c r="C15621" s="15" t="s">
        <v>26817</v>
      </c>
      <c r="D15621" s="17">
        <v>20</v>
      </c>
      <c r="E15621" s="15" t="s">
        <v>576</v>
      </c>
      <c r="F15621" s="16">
        <v>2012</v>
      </c>
      <c r="G15621" s="15" t="s">
        <v>29846</v>
      </c>
      <c r="H15621" s="15"/>
      <c r="I15621" s="15" t="s">
        <v>399</v>
      </c>
      <c r="J15621" s="15" t="s">
        <v>27173</v>
      </c>
      <c r="K15621" s="15" t="s">
        <v>2479</v>
      </c>
      <c r="L15621" s="15" t="s">
        <v>2478</v>
      </c>
      <c r="M15621" s="15" t="s">
        <v>576</v>
      </c>
      <c r="N15621" s="17">
        <v>20</v>
      </c>
      <c r="O15621" s="16" t="s">
        <v>174</v>
      </c>
      <c r="P15621" s="16" t="s">
        <v>174</v>
      </c>
      <c r="Q15621" s="16" t="s">
        <v>174</v>
      </c>
      <c r="R15621" s="18">
        <v>28.346461187214601</v>
      </c>
      <c r="S15621" s="18">
        <v>29.466894977168899</v>
      </c>
      <c r="T15621" s="18">
        <v>28.903538812785399</v>
      </c>
    </row>
    <row r="15622" spans="1:20" hidden="1" x14ac:dyDescent="0.35">
      <c r="A15622" s="15" t="s">
        <v>39981</v>
      </c>
      <c r="B15622" s="16">
        <v>-138415</v>
      </c>
      <c r="C15622" s="15" t="s">
        <v>26817</v>
      </c>
      <c r="D15622" s="17">
        <v>20</v>
      </c>
      <c r="E15622" s="15" t="s">
        <v>576</v>
      </c>
      <c r="F15622" s="16">
        <v>2012</v>
      </c>
      <c r="G15622" s="15" t="s">
        <v>29847</v>
      </c>
      <c r="H15622" s="15"/>
      <c r="I15622" s="15" t="s">
        <v>399</v>
      </c>
      <c r="J15622" s="15" t="s">
        <v>27173</v>
      </c>
      <c r="K15622" s="15" t="s">
        <v>2479</v>
      </c>
      <c r="L15622" s="15" t="s">
        <v>2478</v>
      </c>
      <c r="M15622" s="15" t="s">
        <v>576</v>
      </c>
      <c r="N15622" s="17">
        <v>20</v>
      </c>
      <c r="O15622" s="16" t="s">
        <v>174</v>
      </c>
      <c r="P15622" s="16" t="s">
        <v>174</v>
      </c>
      <c r="Q15622" s="16" t="s">
        <v>174</v>
      </c>
      <c r="R15622" s="18">
        <v>28.346461187214601</v>
      </c>
      <c r="S15622" s="18">
        <v>29.466894977168899</v>
      </c>
      <c r="T15622" s="18">
        <v>28.903538812785399</v>
      </c>
    </row>
    <row r="15623" spans="1:20" hidden="1" x14ac:dyDescent="0.35">
      <c r="A15623" s="15" t="s">
        <v>39982</v>
      </c>
      <c r="B15623" s="16">
        <v>-807113</v>
      </c>
      <c r="C15623" s="15" t="s">
        <v>26817</v>
      </c>
      <c r="D15623" s="17">
        <v>200</v>
      </c>
      <c r="E15623" s="15" t="s">
        <v>576</v>
      </c>
      <c r="F15623" s="16">
        <v>2022</v>
      </c>
      <c r="G15623" s="15" t="s">
        <v>30049</v>
      </c>
      <c r="H15623" s="15"/>
      <c r="I15623" s="15" t="s">
        <v>399</v>
      </c>
      <c r="J15623" s="15" t="s">
        <v>27173</v>
      </c>
      <c r="K15623" s="15" t="s">
        <v>2479</v>
      </c>
      <c r="L15623" s="15" t="s">
        <v>2478</v>
      </c>
      <c r="M15623" s="15" t="s">
        <v>576</v>
      </c>
      <c r="N15623" s="17">
        <v>200</v>
      </c>
      <c r="O15623" s="16" t="s">
        <v>174</v>
      </c>
      <c r="P15623" s="16" t="s">
        <v>174</v>
      </c>
      <c r="Q15623" s="16" t="s">
        <v>174</v>
      </c>
      <c r="R15623" s="16" t="s">
        <v>174</v>
      </c>
      <c r="S15623" s="16" t="s">
        <v>174</v>
      </c>
      <c r="T15623" s="16" t="s">
        <v>174</v>
      </c>
    </row>
    <row r="15624" spans="1:20" hidden="1" x14ac:dyDescent="0.35">
      <c r="A15624" s="15" t="s">
        <v>39983</v>
      </c>
      <c r="B15624" s="16">
        <v>-807297</v>
      </c>
      <c r="C15624" s="15" t="s">
        <v>26817</v>
      </c>
      <c r="D15624" s="17">
        <v>75</v>
      </c>
      <c r="E15624" s="15" t="s">
        <v>27149</v>
      </c>
      <c r="F15624" s="16">
        <v>2023</v>
      </c>
      <c r="G15624" s="15" t="s">
        <v>30049</v>
      </c>
      <c r="H15624" s="15"/>
      <c r="I15624" s="15" t="s">
        <v>399</v>
      </c>
      <c r="J15624" s="15" t="s">
        <v>27173</v>
      </c>
      <c r="K15624" s="15" t="s">
        <v>2479</v>
      </c>
      <c r="L15624" s="15" t="s">
        <v>2478</v>
      </c>
      <c r="M15624" s="15" t="s">
        <v>27151</v>
      </c>
      <c r="N15624" s="17">
        <v>75</v>
      </c>
      <c r="O15624" s="16" t="s">
        <v>174</v>
      </c>
      <c r="P15624" s="16" t="s">
        <v>174</v>
      </c>
      <c r="Q15624" s="16" t="s">
        <v>174</v>
      </c>
      <c r="R15624" s="16" t="s">
        <v>174</v>
      </c>
      <c r="S15624" s="16" t="s">
        <v>174</v>
      </c>
      <c r="T15624" s="16" t="s">
        <v>174</v>
      </c>
    </row>
    <row r="15625" spans="1:20" hidden="1" x14ac:dyDescent="0.35">
      <c r="A15625" s="15" t="s">
        <v>39984</v>
      </c>
      <c r="B15625" s="16">
        <v>-670734</v>
      </c>
      <c r="C15625" s="15" t="s">
        <v>26817</v>
      </c>
      <c r="D15625" s="17">
        <v>25</v>
      </c>
      <c r="E15625" s="15" t="s">
        <v>27149</v>
      </c>
      <c r="F15625" s="16">
        <v>2021</v>
      </c>
      <c r="G15625" s="15" t="s">
        <v>29656</v>
      </c>
      <c r="H15625" s="15"/>
      <c r="I15625" s="15" t="s">
        <v>399</v>
      </c>
      <c r="J15625" s="15" t="s">
        <v>28666</v>
      </c>
      <c r="K15625" s="15" t="s">
        <v>3128</v>
      </c>
      <c r="L15625" s="15" t="s">
        <v>2478</v>
      </c>
      <c r="M15625" s="15" t="s">
        <v>27151</v>
      </c>
      <c r="N15625" s="17">
        <v>25</v>
      </c>
      <c r="O15625" s="16" t="s">
        <v>174</v>
      </c>
      <c r="P15625" s="16" t="s">
        <v>1276</v>
      </c>
      <c r="Q15625" s="16" t="s">
        <v>174</v>
      </c>
      <c r="R15625" s="18">
        <v>12.0296803652968</v>
      </c>
      <c r="S15625" s="18">
        <v>12.9712328767123</v>
      </c>
      <c r="T15625" s="16" t="s">
        <v>174</v>
      </c>
    </row>
    <row r="15626" spans="1:20" hidden="1" x14ac:dyDescent="0.35">
      <c r="A15626" s="15" t="s">
        <v>3341</v>
      </c>
      <c r="B15626" s="16">
        <v>-670696</v>
      </c>
      <c r="C15626" s="15" t="s">
        <v>26817</v>
      </c>
      <c r="D15626" s="17">
        <v>101</v>
      </c>
      <c r="E15626" s="15" t="s">
        <v>576</v>
      </c>
      <c r="F15626" s="16">
        <v>2021</v>
      </c>
      <c r="G15626" s="15" t="s">
        <v>29656</v>
      </c>
      <c r="H15626" s="15"/>
      <c r="I15626" s="15" t="s">
        <v>399</v>
      </c>
      <c r="J15626" s="15" t="s">
        <v>28666</v>
      </c>
      <c r="K15626" s="15" t="s">
        <v>3128</v>
      </c>
      <c r="L15626" s="15" t="s">
        <v>2478</v>
      </c>
      <c r="M15626" s="15" t="s">
        <v>576</v>
      </c>
      <c r="N15626" s="17">
        <v>101</v>
      </c>
      <c r="O15626" s="16" t="s">
        <v>174</v>
      </c>
      <c r="P15626" s="16" t="s">
        <v>174</v>
      </c>
      <c r="Q15626" s="16" t="s">
        <v>174</v>
      </c>
      <c r="R15626" s="18">
        <v>29.1466612414666</v>
      </c>
      <c r="S15626" s="18">
        <v>30.5294091052941</v>
      </c>
      <c r="T15626" s="16" t="s">
        <v>174</v>
      </c>
    </row>
    <row r="15627" spans="1:20" hidden="1" x14ac:dyDescent="0.35">
      <c r="A15627" s="15" t="s">
        <v>39985</v>
      </c>
      <c r="B15627" s="16">
        <v>-780771</v>
      </c>
      <c r="C15627" s="15" t="s">
        <v>26817</v>
      </c>
      <c r="D15627" s="17">
        <v>46.6</v>
      </c>
      <c r="E15627" s="15" t="s">
        <v>1627</v>
      </c>
      <c r="F15627" s="16">
        <v>1985</v>
      </c>
      <c r="G15627" s="15" t="s">
        <v>30113</v>
      </c>
      <c r="H15627" s="15"/>
      <c r="I15627" s="15" t="s">
        <v>399</v>
      </c>
      <c r="J15627" s="15" t="s">
        <v>28666</v>
      </c>
      <c r="K15627" s="15" t="s">
        <v>3720</v>
      </c>
      <c r="L15627" s="15" t="s">
        <v>2478</v>
      </c>
      <c r="M15627" s="15" t="s">
        <v>1627</v>
      </c>
      <c r="N15627" s="17">
        <v>26</v>
      </c>
      <c r="O15627" s="16" t="s">
        <v>174</v>
      </c>
      <c r="P15627" s="16" t="s">
        <v>174</v>
      </c>
      <c r="Q15627" s="16" t="s">
        <v>174</v>
      </c>
      <c r="R15627" s="16" t="s">
        <v>174</v>
      </c>
      <c r="S15627" s="16" t="s">
        <v>174</v>
      </c>
      <c r="T15627" s="16" t="s">
        <v>174</v>
      </c>
    </row>
    <row r="15628" spans="1:20" hidden="1" x14ac:dyDescent="0.35">
      <c r="A15628" s="15" t="s">
        <v>39986</v>
      </c>
      <c r="B15628" s="16">
        <v>-797278</v>
      </c>
      <c r="C15628" s="15" t="s">
        <v>26817</v>
      </c>
      <c r="D15628" s="16" t="s">
        <v>174</v>
      </c>
      <c r="E15628" s="15" t="s">
        <v>576</v>
      </c>
      <c r="F15628" s="16">
        <v>2025</v>
      </c>
      <c r="G15628" s="15" t="s">
        <v>30113</v>
      </c>
      <c r="H15628" s="15"/>
      <c r="I15628" s="15" t="s">
        <v>399</v>
      </c>
      <c r="J15628" s="15" t="s">
        <v>28666</v>
      </c>
      <c r="K15628" s="15" t="s">
        <v>3720</v>
      </c>
      <c r="L15628" s="15" t="s">
        <v>2478</v>
      </c>
      <c r="M15628" s="15" t="s">
        <v>576</v>
      </c>
      <c r="N15628" s="17">
        <v>6</v>
      </c>
      <c r="O15628" s="16" t="s">
        <v>174</v>
      </c>
      <c r="P15628" s="16" t="s">
        <v>174</v>
      </c>
      <c r="Q15628" s="16" t="s">
        <v>174</v>
      </c>
      <c r="R15628" s="16" t="s">
        <v>174</v>
      </c>
      <c r="S15628" s="16" t="s">
        <v>174</v>
      </c>
      <c r="T15628" s="16" t="s">
        <v>174</v>
      </c>
    </row>
    <row r="15629" spans="1:20" x14ac:dyDescent="0.35">
      <c r="A15629" s="15" t="s">
        <v>14213</v>
      </c>
      <c r="B15629" s="16">
        <v>-5441</v>
      </c>
      <c r="C15629" s="15" t="s">
        <v>26817</v>
      </c>
      <c r="D15629" s="17">
        <v>16.2</v>
      </c>
      <c r="E15629" s="15" t="s">
        <v>26983</v>
      </c>
      <c r="F15629" s="16">
        <v>1964</v>
      </c>
      <c r="G15629" s="15" t="s">
        <v>32736</v>
      </c>
      <c r="H15629" s="15" t="s">
        <v>299</v>
      </c>
      <c r="I15629" s="15" t="s">
        <v>27096</v>
      </c>
      <c r="J15629" s="15" t="s">
        <v>27097</v>
      </c>
      <c r="K15629" s="15" t="s">
        <v>4505</v>
      </c>
      <c r="L15629" s="15" t="s">
        <v>1405</v>
      </c>
      <c r="M15629" s="15" t="s">
        <v>142</v>
      </c>
      <c r="N15629" s="17">
        <v>18.5</v>
      </c>
      <c r="O15629" s="19">
        <v>16477</v>
      </c>
      <c r="P15629" s="19">
        <v>13500</v>
      </c>
      <c r="Q15629" s="19">
        <v>29500</v>
      </c>
      <c r="R15629" s="18">
        <v>4.0108601752437398E-2</v>
      </c>
      <c r="S15629" s="18">
        <v>3.4427774153801501E-2</v>
      </c>
      <c r="T15629" s="18">
        <v>1.04569695702186E-2</v>
      </c>
    </row>
    <row r="15630" spans="1:20" hidden="1" x14ac:dyDescent="0.35">
      <c r="A15630" s="15" t="s">
        <v>39987</v>
      </c>
      <c r="B15630" s="16">
        <v>-349415</v>
      </c>
      <c r="C15630" s="15" t="s">
        <v>26817</v>
      </c>
      <c r="D15630" s="17">
        <v>63.9</v>
      </c>
      <c r="E15630" s="15" t="s">
        <v>1627</v>
      </c>
      <c r="F15630" s="16">
        <v>2009</v>
      </c>
      <c r="G15630" s="15" t="s">
        <v>39988</v>
      </c>
      <c r="H15630" s="15"/>
      <c r="I15630" s="15" t="s">
        <v>399</v>
      </c>
      <c r="J15630" s="15" t="s">
        <v>27173</v>
      </c>
      <c r="K15630" s="15" t="s">
        <v>3128</v>
      </c>
      <c r="L15630" s="15" t="s">
        <v>2478</v>
      </c>
      <c r="M15630" s="15" t="s">
        <v>1627</v>
      </c>
      <c r="N15630" s="17">
        <v>42.9</v>
      </c>
      <c r="O15630" s="16" t="s">
        <v>174</v>
      </c>
      <c r="P15630" s="16" t="s">
        <v>174</v>
      </c>
      <c r="Q15630" s="16" t="s">
        <v>174</v>
      </c>
      <c r="R15630" s="18">
        <v>51.590190631286497</v>
      </c>
      <c r="S15630" s="18">
        <v>56.064597502953703</v>
      </c>
      <c r="T15630" s="18">
        <v>59.316824727783597</v>
      </c>
    </row>
    <row r="15631" spans="1:20" hidden="1" x14ac:dyDescent="0.35">
      <c r="A15631" s="15" t="s">
        <v>39989</v>
      </c>
      <c r="B15631" s="16">
        <v>-765896</v>
      </c>
      <c r="C15631" s="15" t="s">
        <v>26817</v>
      </c>
      <c r="D15631" s="17">
        <v>50</v>
      </c>
      <c r="E15631" s="15" t="s">
        <v>576</v>
      </c>
      <c r="F15631" s="16">
        <v>2017</v>
      </c>
      <c r="G15631" s="15" t="s">
        <v>30886</v>
      </c>
      <c r="H15631" s="15"/>
      <c r="I15631" s="15" t="s">
        <v>399</v>
      </c>
      <c r="J15631" s="15" t="s">
        <v>28666</v>
      </c>
      <c r="K15631" s="15" t="s">
        <v>2479</v>
      </c>
      <c r="L15631" s="15" t="s">
        <v>2478</v>
      </c>
      <c r="M15631" s="15" t="s">
        <v>576</v>
      </c>
      <c r="N15631" s="17">
        <v>50</v>
      </c>
      <c r="O15631" s="16" t="s">
        <v>174</v>
      </c>
      <c r="P15631" s="16" t="s">
        <v>174</v>
      </c>
      <c r="Q15631" s="16" t="s">
        <v>174</v>
      </c>
      <c r="R15631" s="18">
        <v>28.769634703196299</v>
      </c>
      <c r="S15631" s="16" t="s">
        <v>174</v>
      </c>
      <c r="T15631" s="16" t="s">
        <v>174</v>
      </c>
    </row>
    <row r="15632" spans="1:20" hidden="1" x14ac:dyDescent="0.35">
      <c r="A15632" s="15" t="s">
        <v>39989</v>
      </c>
      <c r="B15632" s="16">
        <v>-765895</v>
      </c>
      <c r="C15632" s="15" t="s">
        <v>26817</v>
      </c>
      <c r="D15632" s="17">
        <v>50</v>
      </c>
      <c r="E15632" s="15" t="s">
        <v>576</v>
      </c>
      <c r="F15632" s="16">
        <v>2017</v>
      </c>
      <c r="G15632" s="15" t="s">
        <v>29807</v>
      </c>
      <c r="H15632" s="15"/>
      <c r="I15632" s="15" t="s">
        <v>399</v>
      </c>
      <c r="J15632" s="15" t="s">
        <v>28666</v>
      </c>
      <c r="K15632" s="15" t="s">
        <v>2479</v>
      </c>
      <c r="L15632" s="15" t="s">
        <v>2478</v>
      </c>
      <c r="M15632" s="15" t="s">
        <v>576</v>
      </c>
      <c r="N15632" s="17">
        <v>50</v>
      </c>
      <c r="O15632" s="16" t="s">
        <v>174</v>
      </c>
      <c r="P15632" s="16" t="s">
        <v>174</v>
      </c>
      <c r="Q15632" s="16" t="s">
        <v>174</v>
      </c>
      <c r="R15632" s="18">
        <v>28.769634703196299</v>
      </c>
      <c r="S15632" s="16" t="s">
        <v>174</v>
      </c>
      <c r="T15632" s="16" t="s">
        <v>174</v>
      </c>
    </row>
    <row r="15633" spans="1:20" hidden="1" x14ac:dyDescent="0.35">
      <c r="A15633" s="15" t="s">
        <v>39989</v>
      </c>
      <c r="B15633" s="16">
        <v>-765894</v>
      </c>
      <c r="C15633" s="15" t="s">
        <v>26817</v>
      </c>
      <c r="D15633" s="17">
        <v>50</v>
      </c>
      <c r="E15633" s="15" t="s">
        <v>576</v>
      </c>
      <c r="F15633" s="16">
        <v>2017</v>
      </c>
      <c r="G15633" s="15" t="s">
        <v>27964</v>
      </c>
      <c r="H15633" s="15"/>
      <c r="I15633" s="15" t="s">
        <v>399</v>
      </c>
      <c r="J15633" s="15" t="s">
        <v>28666</v>
      </c>
      <c r="K15633" s="15" t="s">
        <v>2479</v>
      </c>
      <c r="L15633" s="15" t="s">
        <v>2478</v>
      </c>
      <c r="M15633" s="15" t="s">
        <v>576</v>
      </c>
      <c r="N15633" s="17">
        <v>50</v>
      </c>
      <c r="O15633" s="16" t="s">
        <v>174</v>
      </c>
      <c r="P15633" s="16" t="s">
        <v>174</v>
      </c>
      <c r="Q15633" s="16" t="s">
        <v>174</v>
      </c>
      <c r="R15633" s="18">
        <v>28.769634703196299</v>
      </c>
      <c r="S15633" s="16" t="s">
        <v>174</v>
      </c>
      <c r="T15633" s="16" t="s">
        <v>174</v>
      </c>
    </row>
    <row r="15634" spans="1:20" hidden="1" x14ac:dyDescent="0.35">
      <c r="A15634" s="15" t="s">
        <v>39990</v>
      </c>
      <c r="B15634" s="16">
        <v>-761219</v>
      </c>
      <c r="C15634" s="15" t="s">
        <v>26817</v>
      </c>
      <c r="D15634" s="17">
        <v>100</v>
      </c>
      <c r="E15634" s="15" t="s">
        <v>576</v>
      </c>
      <c r="F15634" s="16">
        <v>2016</v>
      </c>
      <c r="G15634" s="15" t="s">
        <v>29551</v>
      </c>
      <c r="H15634" s="15"/>
      <c r="I15634" s="15" t="s">
        <v>399</v>
      </c>
      <c r="J15634" s="15" t="s">
        <v>27173</v>
      </c>
      <c r="K15634" s="15" t="s">
        <v>2479</v>
      </c>
      <c r="L15634" s="15" t="s">
        <v>2478</v>
      </c>
      <c r="M15634" s="15" t="s">
        <v>576</v>
      </c>
      <c r="N15634" s="17">
        <v>100</v>
      </c>
      <c r="O15634" s="16" t="s">
        <v>174</v>
      </c>
      <c r="P15634" s="16" t="s">
        <v>174</v>
      </c>
      <c r="Q15634" s="16" t="s">
        <v>174</v>
      </c>
      <c r="R15634" s="18">
        <v>29.822031963470302</v>
      </c>
      <c r="S15634" s="18">
        <v>30.5560502283105</v>
      </c>
      <c r="T15634" s="16" t="s">
        <v>174</v>
      </c>
    </row>
    <row r="15635" spans="1:20" hidden="1" x14ac:dyDescent="0.35">
      <c r="A15635" s="15" t="s">
        <v>39990</v>
      </c>
      <c r="B15635" s="16">
        <v>-357394</v>
      </c>
      <c r="C15635" s="15" t="s">
        <v>26817</v>
      </c>
      <c r="D15635" s="17">
        <v>100</v>
      </c>
      <c r="E15635" s="15" t="s">
        <v>576</v>
      </c>
      <c r="F15635" s="16">
        <v>2016</v>
      </c>
      <c r="G15635" s="15" t="s">
        <v>29846</v>
      </c>
      <c r="H15635" s="15"/>
      <c r="I15635" s="15" t="s">
        <v>399</v>
      </c>
      <c r="J15635" s="15" t="s">
        <v>27173</v>
      </c>
      <c r="K15635" s="15" t="s">
        <v>2479</v>
      </c>
      <c r="L15635" s="15" t="s">
        <v>2478</v>
      </c>
      <c r="M15635" s="15" t="s">
        <v>576</v>
      </c>
      <c r="N15635" s="17">
        <v>100</v>
      </c>
      <c r="O15635" s="16" t="s">
        <v>174</v>
      </c>
      <c r="P15635" s="16" t="s">
        <v>174</v>
      </c>
      <c r="Q15635" s="16" t="s">
        <v>174</v>
      </c>
      <c r="R15635" s="18">
        <v>29.822031963470302</v>
      </c>
      <c r="S15635" s="18">
        <v>30.5560502283105</v>
      </c>
      <c r="T15635" s="18">
        <v>29.7369863013699</v>
      </c>
    </row>
    <row r="15636" spans="1:20" hidden="1" x14ac:dyDescent="0.35">
      <c r="A15636" s="15" t="s">
        <v>39990</v>
      </c>
      <c r="B15636" s="16">
        <v>-138416</v>
      </c>
      <c r="C15636" s="15" t="s">
        <v>26817</v>
      </c>
      <c r="D15636" s="17">
        <v>100</v>
      </c>
      <c r="E15636" s="15" t="s">
        <v>576</v>
      </c>
      <c r="F15636" s="16">
        <v>2016</v>
      </c>
      <c r="G15636" s="15" t="s">
        <v>30809</v>
      </c>
      <c r="H15636" s="15"/>
      <c r="I15636" s="15" t="s">
        <v>399</v>
      </c>
      <c r="J15636" s="15" t="s">
        <v>27173</v>
      </c>
      <c r="K15636" s="15" t="s">
        <v>2479</v>
      </c>
      <c r="L15636" s="15" t="s">
        <v>2478</v>
      </c>
      <c r="M15636" s="15" t="s">
        <v>576</v>
      </c>
      <c r="N15636" s="17">
        <v>100</v>
      </c>
      <c r="O15636" s="16" t="s">
        <v>174</v>
      </c>
      <c r="P15636" s="16" t="s">
        <v>174</v>
      </c>
      <c r="Q15636" s="16" t="s">
        <v>174</v>
      </c>
      <c r="R15636" s="18">
        <v>29.822031963470302</v>
      </c>
      <c r="S15636" s="18">
        <v>30.5560502283105</v>
      </c>
      <c r="T15636" s="18">
        <v>29.7369863013699</v>
      </c>
    </row>
    <row r="15637" spans="1:20" hidden="1" x14ac:dyDescent="0.35">
      <c r="A15637" s="15" t="s">
        <v>39991</v>
      </c>
      <c r="B15637" s="16">
        <v>-209329</v>
      </c>
      <c r="C15637" s="15" t="s">
        <v>26817</v>
      </c>
      <c r="D15637" s="17">
        <v>21.5</v>
      </c>
      <c r="E15637" s="15" t="s">
        <v>1627</v>
      </c>
      <c r="F15637" s="16">
        <v>1992</v>
      </c>
      <c r="G15637" s="15" t="s">
        <v>30113</v>
      </c>
      <c r="H15637" s="15" t="s">
        <v>407</v>
      </c>
      <c r="I15637" s="15" t="s">
        <v>399</v>
      </c>
      <c r="J15637" s="15" t="s">
        <v>27130</v>
      </c>
      <c r="K15637" s="15" t="s">
        <v>4615</v>
      </c>
      <c r="L15637" s="15" t="s">
        <v>2478</v>
      </c>
      <c r="M15637" s="15" t="s">
        <v>1627</v>
      </c>
      <c r="N15637" s="17">
        <v>21.5</v>
      </c>
      <c r="O15637" s="16" t="s">
        <v>174</v>
      </c>
      <c r="P15637" s="16" t="s">
        <v>174</v>
      </c>
      <c r="Q15637" s="16" t="s">
        <v>174</v>
      </c>
      <c r="R15637" s="18">
        <v>50.4300732717426</v>
      </c>
      <c r="S15637" s="18">
        <v>44.5056812148243</v>
      </c>
      <c r="T15637" s="18">
        <v>46.737814590634002</v>
      </c>
    </row>
    <row r="15638" spans="1:20" hidden="1" x14ac:dyDescent="0.35">
      <c r="A15638" s="15" t="s">
        <v>39991</v>
      </c>
      <c r="B15638" s="16">
        <v>-192802</v>
      </c>
      <c r="C15638" s="15" t="s">
        <v>26817</v>
      </c>
      <c r="D15638" s="17">
        <v>21.5</v>
      </c>
      <c r="E15638" s="15" t="s">
        <v>1627</v>
      </c>
      <c r="F15638" s="16">
        <v>1992</v>
      </c>
      <c r="G15638" s="15" t="s">
        <v>30712</v>
      </c>
      <c r="H15638" s="15" t="s">
        <v>407</v>
      </c>
      <c r="I15638" s="15" t="s">
        <v>399</v>
      </c>
      <c r="J15638" s="15" t="s">
        <v>27130</v>
      </c>
      <c r="K15638" s="15" t="s">
        <v>4615</v>
      </c>
      <c r="L15638" s="15" t="s">
        <v>2478</v>
      </c>
      <c r="M15638" s="15" t="s">
        <v>1627</v>
      </c>
      <c r="N15638" s="17">
        <v>21.5</v>
      </c>
      <c r="O15638" s="16" t="s">
        <v>174</v>
      </c>
      <c r="P15638" s="16" t="s">
        <v>174</v>
      </c>
      <c r="Q15638" s="16" t="s">
        <v>174</v>
      </c>
      <c r="R15638" s="18">
        <v>50.4300732717426</v>
      </c>
      <c r="S15638" s="18">
        <v>44.5056812148243</v>
      </c>
      <c r="T15638" s="18">
        <v>46.737814590634002</v>
      </c>
    </row>
    <row r="15639" spans="1:20" hidden="1" x14ac:dyDescent="0.35">
      <c r="A15639" s="15" t="s">
        <v>39992</v>
      </c>
      <c r="B15639" s="16">
        <v>-793238</v>
      </c>
      <c r="C15639" s="15" t="s">
        <v>26817</v>
      </c>
      <c r="D15639" s="17">
        <v>6</v>
      </c>
      <c r="E15639" s="15" t="s">
        <v>576</v>
      </c>
      <c r="F15639" s="16">
        <v>2023</v>
      </c>
      <c r="G15639" s="15" t="s">
        <v>30113</v>
      </c>
      <c r="H15639" s="15" t="s">
        <v>407</v>
      </c>
      <c r="I15639" s="15" t="s">
        <v>399</v>
      </c>
      <c r="J15639" s="15" t="s">
        <v>27130</v>
      </c>
      <c r="K15639" s="15" t="s">
        <v>4615</v>
      </c>
      <c r="L15639" s="15" t="s">
        <v>2478</v>
      </c>
      <c r="M15639" s="15" t="s">
        <v>576</v>
      </c>
      <c r="N15639" s="17">
        <v>6</v>
      </c>
      <c r="O15639" s="16" t="s">
        <v>174</v>
      </c>
      <c r="P15639" s="16" t="s">
        <v>174</v>
      </c>
      <c r="Q15639" s="16" t="s">
        <v>174</v>
      </c>
      <c r="R15639" s="16" t="s">
        <v>174</v>
      </c>
      <c r="S15639" s="16" t="s">
        <v>174</v>
      </c>
      <c r="T15639" s="16" t="s">
        <v>174</v>
      </c>
    </row>
    <row r="15640" spans="1:20" hidden="1" x14ac:dyDescent="0.35">
      <c r="A15640" s="15" t="s">
        <v>39993</v>
      </c>
      <c r="B15640" s="16">
        <v>-140826</v>
      </c>
      <c r="C15640" s="15" t="s">
        <v>27045</v>
      </c>
      <c r="D15640" s="17">
        <v>6</v>
      </c>
      <c r="E15640" s="15" t="s">
        <v>26981</v>
      </c>
      <c r="F15640" s="16">
        <v>1960</v>
      </c>
      <c r="G15640" s="15" t="s">
        <v>39994</v>
      </c>
      <c r="H15640" s="15"/>
      <c r="I15640" s="15" t="s">
        <v>399</v>
      </c>
      <c r="J15640" s="15" t="s">
        <v>28666</v>
      </c>
      <c r="K15640" s="15" t="s">
        <v>4946</v>
      </c>
      <c r="L15640" s="15" t="s">
        <v>2478</v>
      </c>
      <c r="M15640" s="15" t="s">
        <v>206</v>
      </c>
      <c r="N15640" s="16" t="s">
        <v>174</v>
      </c>
      <c r="O15640" s="16" t="s">
        <v>174</v>
      </c>
      <c r="P15640" s="16" t="s">
        <v>174</v>
      </c>
      <c r="Q15640" s="16" t="s">
        <v>174</v>
      </c>
      <c r="R15640" s="18">
        <v>0</v>
      </c>
      <c r="S15640" s="18">
        <v>0</v>
      </c>
      <c r="T15640" s="18">
        <v>0</v>
      </c>
    </row>
    <row r="15641" spans="1:20" hidden="1" x14ac:dyDescent="0.35">
      <c r="A15641" s="15" t="s">
        <v>39993</v>
      </c>
      <c r="B15641" s="16">
        <v>-140825</v>
      </c>
      <c r="C15641" s="15" t="s">
        <v>27045</v>
      </c>
      <c r="D15641" s="17">
        <v>6</v>
      </c>
      <c r="E15641" s="15" t="s">
        <v>26981</v>
      </c>
      <c r="F15641" s="16">
        <v>1960</v>
      </c>
      <c r="G15641" s="15" t="s">
        <v>39994</v>
      </c>
      <c r="H15641" s="15"/>
      <c r="I15641" s="15" t="s">
        <v>399</v>
      </c>
      <c r="J15641" s="15" t="s">
        <v>28666</v>
      </c>
      <c r="K15641" s="15" t="s">
        <v>4946</v>
      </c>
      <c r="L15641" s="15" t="s">
        <v>2478</v>
      </c>
      <c r="M15641" s="15" t="s">
        <v>206</v>
      </c>
      <c r="N15641" s="16" t="s">
        <v>174</v>
      </c>
      <c r="O15641" s="16" t="s">
        <v>174</v>
      </c>
      <c r="P15641" s="16" t="s">
        <v>174</v>
      </c>
      <c r="Q15641" s="16" t="s">
        <v>174</v>
      </c>
      <c r="R15641" s="18">
        <v>0</v>
      </c>
      <c r="S15641" s="18">
        <v>0</v>
      </c>
      <c r="T15641" s="18">
        <v>0</v>
      </c>
    </row>
    <row r="15642" spans="1:20" x14ac:dyDescent="0.35">
      <c r="A15642" s="15" t="s">
        <v>39995</v>
      </c>
      <c r="B15642" s="16">
        <v>-168130</v>
      </c>
      <c r="C15642" s="15" t="s">
        <v>26817</v>
      </c>
      <c r="D15642" s="17">
        <v>649.5</v>
      </c>
      <c r="E15642" s="15" t="s">
        <v>27098</v>
      </c>
      <c r="F15642" s="16">
        <v>2014</v>
      </c>
      <c r="G15642" s="15" t="s">
        <v>27099</v>
      </c>
      <c r="H15642" s="15" t="s">
        <v>299</v>
      </c>
      <c r="I15642" s="15" t="s">
        <v>451</v>
      </c>
      <c r="J15642" s="15" t="s">
        <v>8176</v>
      </c>
      <c r="K15642" s="15" t="s">
        <v>1099</v>
      </c>
      <c r="L15642" s="15" t="s">
        <v>1371</v>
      </c>
      <c r="M15642" s="15" t="s">
        <v>142</v>
      </c>
      <c r="N15642" s="17">
        <v>608.29</v>
      </c>
      <c r="O15642" s="19">
        <v>6903</v>
      </c>
      <c r="P15642" s="19">
        <v>6919</v>
      </c>
      <c r="Q15642" s="19">
        <v>7842</v>
      </c>
      <c r="R15642" s="18">
        <v>80.902310098876598</v>
      </c>
      <c r="S15642" s="18">
        <v>73.621411501484502</v>
      </c>
      <c r="T15642" s="18">
        <v>68.678680104860106</v>
      </c>
    </row>
    <row r="15643" spans="1:20" x14ac:dyDescent="0.35">
      <c r="A15643" s="15" t="s">
        <v>39996</v>
      </c>
      <c r="B15643" s="16">
        <v>-347856</v>
      </c>
      <c r="C15643" s="15" t="s">
        <v>26817</v>
      </c>
      <c r="D15643" s="17">
        <v>40</v>
      </c>
      <c r="E15643" s="15" t="s">
        <v>27098</v>
      </c>
      <c r="F15643" s="16">
        <v>1992</v>
      </c>
      <c r="G15643" s="15" t="s">
        <v>27352</v>
      </c>
      <c r="H15643" s="15" t="s">
        <v>388</v>
      </c>
      <c r="I15643" s="15" t="s">
        <v>26942</v>
      </c>
      <c r="J15643" s="15" t="s">
        <v>26943</v>
      </c>
      <c r="K15643" s="15"/>
      <c r="L15643" s="15"/>
      <c r="M15643" s="15" t="s">
        <v>142</v>
      </c>
      <c r="N15643" s="17">
        <v>22</v>
      </c>
      <c r="O15643" s="16" t="s">
        <v>174</v>
      </c>
      <c r="P15643" s="16" t="s">
        <v>174</v>
      </c>
      <c r="Q15643" s="16" t="s">
        <v>174</v>
      </c>
      <c r="R15643" s="16" t="s">
        <v>174</v>
      </c>
      <c r="S15643" s="16" t="s">
        <v>174</v>
      </c>
      <c r="T15643" s="16" t="s">
        <v>174</v>
      </c>
    </row>
    <row r="15644" spans="1:20" hidden="1" x14ac:dyDescent="0.35">
      <c r="A15644" s="15" t="s">
        <v>39997</v>
      </c>
      <c r="B15644" s="16">
        <v>-503483</v>
      </c>
      <c r="C15644" s="15" t="s">
        <v>26817</v>
      </c>
      <c r="D15644" s="17">
        <v>10</v>
      </c>
      <c r="E15644" s="15" t="s">
        <v>27149</v>
      </c>
      <c r="F15644" s="16">
        <v>2021</v>
      </c>
      <c r="G15644" s="15" t="s">
        <v>30776</v>
      </c>
      <c r="H15644" s="15"/>
      <c r="I15644" s="15" t="s">
        <v>399</v>
      </c>
      <c r="J15644" s="15" t="s">
        <v>27173</v>
      </c>
      <c r="K15644" s="15" t="s">
        <v>6544</v>
      </c>
      <c r="L15644" s="15" t="s">
        <v>2478</v>
      </c>
      <c r="M15644" s="15" t="s">
        <v>27151</v>
      </c>
      <c r="N15644" s="17">
        <v>10</v>
      </c>
      <c r="O15644" s="16" t="s">
        <v>174</v>
      </c>
      <c r="P15644" s="16" t="s">
        <v>174</v>
      </c>
      <c r="Q15644" s="16" t="s">
        <v>174</v>
      </c>
      <c r="R15644" s="16" t="s">
        <v>174</v>
      </c>
      <c r="S15644" s="16" t="s">
        <v>174</v>
      </c>
      <c r="T15644" s="16" t="s">
        <v>174</v>
      </c>
    </row>
    <row r="15645" spans="1:20" hidden="1" x14ac:dyDescent="0.35">
      <c r="A15645" s="15" t="s">
        <v>39998</v>
      </c>
      <c r="B15645" s="16">
        <v>-22187</v>
      </c>
      <c r="C15645" s="15" t="s">
        <v>26817</v>
      </c>
      <c r="D15645" s="16" t="s">
        <v>174</v>
      </c>
      <c r="E15645" s="15" t="s">
        <v>1627</v>
      </c>
      <c r="F15645" s="16" t="s">
        <v>174</v>
      </c>
      <c r="G15645" s="15" t="s">
        <v>39999</v>
      </c>
      <c r="H15645" s="15"/>
      <c r="I15645" s="15" t="s">
        <v>399</v>
      </c>
      <c r="J15645" s="15" t="s">
        <v>28666</v>
      </c>
      <c r="K15645" s="15" t="s">
        <v>4615</v>
      </c>
      <c r="L15645" s="15" t="s">
        <v>2478</v>
      </c>
      <c r="M15645" s="15" t="s">
        <v>1627</v>
      </c>
      <c r="N15645" s="17">
        <v>6.6</v>
      </c>
      <c r="O15645" s="16" t="s">
        <v>174</v>
      </c>
      <c r="P15645" s="16" t="s">
        <v>174</v>
      </c>
      <c r="Q15645" s="16" t="s">
        <v>174</v>
      </c>
      <c r="R15645" s="16" t="s">
        <v>174</v>
      </c>
      <c r="S15645" s="16" t="s">
        <v>174</v>
      </c>
      <c r="T15645" s="16" t="s">
        <v>174</v>
      </c>
    </row>
    <row r="15646" spans="1:20" x14ac:dyDescent="0.35">
      <c r="A15646" s="15" t="s">
        <v>40000</v>
      </c>
      <c r="B15646" s="16">
        <v>-524379</v>
      </c>
      <c r="C15646" s="15" t="s">
        <v>26817</v>
      </c>
      <c r="D15646" s="17">
        <v>283</v>
      </c>
      <c r="E15646" s="15" t="s">
        <v>27098</v>
      </c>
      <c r="F15646" s="16">
        <v>2003</v>
      </c>
      <c r="G15646" s="15" t="s">
        <v>5524</v>
      </c>
      <c r="H15646" s="15" t="s">
        <v>299</v>
      </c>
      <c r="I15646" s="15" t="s">
        <v>26985</v>
      </c>
      <c r="J15646" s="15" t="s">
        <v>26986</v>
      </c>
      <c r="K15646" s="15" t="s">
        <v>540</v>
      </c>
      <c r="L15646" s="15" t="s">
        <v>1696</v>
      </c>
      <c r="M15646" s="15" t="s">
        <v>142</v>
      </c>
      <c r="N15646" s="17">
        <v>310</v>
      </c>
      <c r="O15646" s="19">
        <v>8502</v>
      </c>
      <c r="P15646" s="19">
        <v>8271</v>
      </c>
      <c r="Q15646" s="16" t="s">
        <v>174</v>
      </c>
      <c r="R15646" s="18">
        <v>46.870636323464403</v>
      </c>
      <c r="S15646" s="18">
        <v>57.1420680512594</v>
      </c>
      <c r="T15646" s="16" t="s">
        <v>174</v>
      </c>
    </row>
    <row r="15647" spans="1:20" x14ac:dyDescent="0.35">
      <c r="A15647" s="15" t="s">
        <v>40000</v>
      </c>
      <c r="B15647" s="16">
        <v>-524378</v>
      </c>
      <c r="C15647" s="15" t="s">
        <v>26817</v>
      </c>
      <c r="D15647" s="17">
        <v>283</v>
      </c>
      <c r="E15647" s="15" t="s">
        <v>27098</v>
      </c>
      <c r="F15647" s="16">
        <v>2003</v>
      </c>
      <c r="G15647" s="15" t="s">
        <v>5524</v>
      </c>
      <c r="H15647" s="15" t="s">
        <v>299</v>
      </c>
      <c r="I15647" s="15" t="s">
        <v>26985</v>
      </c>
      <c r="J15647" s="15" t="s">
        <v>26986</v>
      </c>
      <c r="K15647" s="15" t="s">
        <v>540</v>
      </c>
      <c r="L15647" s="15" t="s">
        <v>1696</v>
      </c>
      <c r="M15647" s="15" t="s">
        <v>142</v>
      </c>
      <c r="N15647" s="17">
        <v>310</v>
      </c>
      <c r="O15647" s="19">
        <v>8502</v>
      </c>
      <c r="P15647" s="19">
        <v>8271</v>
      </c>
      <c r="Q15647" s="16" t="s">
        <v>174</v>
      </c>
      <c r="R15647" s="18">
        <v>46.870636323464403</v>
      </c>
      <c r="S15647" s="18">
        <v>57.1420680512594</v>
      </c>
      <c r="T15647" s="16" t="s">
        <v>174</v>
      </c>
    </row>
    <row r="15648" spans="1:20" x14ac:dyDescent="0.35">
      <c r="A15648" s="15" t="s">
        <v>6735</v>
      </c>
      <c r="B15648" s="16">
        <v>-5449</v>
      </c>
      <c r="C15648" s="15" t="s">
        <v>26817</v>
      </c>
      <c r="D15648" s="17">
        <v>315.60000000000002</v>
      </c>
      <c r="E15648" s="15" t="s">
        <v>26983</v>
      </c>
      <c r="F15648" s="16">
        <v>1999</v>
      </c>
      <c r="G15648" s="15" t="s">
        <v>30755</v>
      </c>
      <c r="H15648" s="15"/>
      <c r="I15648" s="15" t="s">
        <v>451</v>
      </c>
      <c r="J15648" s="15" t="s">
        <v>8176</v>
      </c>
      <c r="K15648" s="15" t="s">
        <v>6735</v>
      </c>
      <c r="L15648" s="15" t="s">
        <v>1692</v>
      </c>
      <c r="M15648" s="15" t="s">
        <v>142</v>
      </c>
      <c r="N15648" s="17">
        <v>228</v>
      </c>
      <c r="O15648" s="19">
        <v>12829</v>
      </c>
      <c r="P15648" s="19">
        <v>12724</v>
      </c>
      <c r="Q15648" s="19">
        <v>11517</v>
      </c>
      <c r="R15648" s="18">
        <v>0.60672514619883</v>
      </c>
      <c r="S15648" s="18">
        <v>1.03323415773053</v>
      </c>
      <c r="T15648" s="18">
        <v>0.656935060641749</v>
      </c>
    </row>
    <row r="15649" spans="1:20" x14ac:dyDescent="0.35">
      <c r="A15649" s="15" t="s">
        <v>40001</v>
      </c>
      <c r="B15649" s="16">
        <v>-511555</v>
      </c>
      <c r="C15649" s="15" t="s">
        <v>26817</v>
      </c>
      <c r="D15649" s="17">
        <v>47</v>
      </c>
      <c r="E15649" s="15" t="s">
        <v>26983</v>
      </c>
      <c r="F15649" s="16">
        <v>2001</v>
      </c>
      <c r="G15649" s="15" t="s">
        <v>29324</v>
      </c>
      <c r="H15649" s="15" t="s">
        <v>8142</v>
      </c>
      <c r="I15649" s="15" t="s">
        <v>26942</v>
      </c>
      <c r="J15649" s="15" t="s">
        <v>170</v>
      </c>
      <c r="K15649" s="15" t="s">
        <v>1919</v>
      </c>
      <c r="L15649" s="15" t="s">
        <v>170</v>
      </c>
      <c r="M15649" s="15" t="s">
        <v>142</v>
      </c>
      <c r="N15649" s="17">
        <v>46</v>
      </c>
      <c r="O15649" s="19">
        <v>11339</v>
      </c>
      <c r="P15649" s="19">
        <v>10890</v>
      </c>
      <c r="Q15649" s="19">
        <v>11078</v>
      </c>
      <c r="R15649" s="18">
        <v>7.8258387929323003</v>
      </c>
      <c r="S15649" s="18">
        <v>17.554347826087</v>
      </c>
      <c r="T15649" s="18">
        <v>8.3670835814969209</v>
      </c>
    </row>
    <row r="15650" spans="1:20" x14ac:dyDescent="0.35">
      <c r="A15650" s="15" t="s">
        <v>40002</v>
      </c>
      <c r="B15650" s="16">
        <v>-751444</v>
      </c>
      <c r="C15650" s="15" t="s">
        <v>28372</v>
      </c>
      <c r="D15650" s="17">
        <v>40</v>
      </c>
      <c r="E15650" s="15" t="s">
        <v>27098</v>
      </c>
      <c r="F15650" s="16">
        <v>1997</v>
      </c>
      <c r="G15650" s="15" t="s">
        <v>34960</v>
      </c>
      <c r="H15650" s="15" t="s">
        <v>388</v>
      </c>
      <c r="I15650" s="15" t="s">
        <v>26942</v>
      </c>
      <c r="J15650" s="15" t="s">
        <v>26943</v>
      </c>
      <c r="K15650" s="15"/>
      <c r="L15650" s="15"/>
      <c r="M15650" s="15" t="s">
        <v>142</v>
      </c>
      <c r="N15650" s="16" t="s">
        <v>174</v>
      </c>
      <c r="O15650" s="16" t="s">
        <v>174</v>
      </c>
      <c r="P15650" s="16" t="s">
        <v>174</v>
      </c>
      <c r="Q15650" s="16" t="s">
        <v>174</v>
      </c>
      <c r="R15650" s="16" t="s">
        <v>174</v>
      </c>
      <c r="S15650" s="16" t="s">
        <v>174</v>
      </c>
      <c r="T15650" s="16" t="s">
        <v>174</v>
      </c>
    </row>
    <row r="15651" spans="1:20" hidden="1" x14ac:dyDescent="0.35">
      <c r="A15651" s="15" t="s">
        <v>40003</v>
      </c>
      <c r="B15651" s="16">
        <v>-521394</v>
      </c>
      <c r="C15651" s="15" t="s">
        <v>26817</v>
      </c>
      <c r="D15651" s="17">
        <v>48</v>
      </c>
      <c r="E15651" s="15" t="s">
        <v>576</v>
      </c>
      <c r="F15651" s="16">
        <v>2010</v>
      </c>
      <c r="G15651" s="15" t="s">
        <v>29656</v>
      </c>
      <c r="H15651" s="15" t="s">
        <v>407</v>
      </c>
      <c r="I15651" s="15" t="s">
        <v>399</v>
      </c>
      <c r="J15651" s="15" t="s">
        <v>27130</v>
      </c>
      <c r="K15651" s="15" t="s">
        <v>2479</v>
      </c>
      <c r="L15651" s="15" t="s">
        <v>2478</v>
      </c>
      <c r="M15651" s="15" t="s">
        <v>576</v>
      </c>
      <c r="N15651" s="17">
        <v>48</v>
      </c>
      <c r="O15651" s="16" t="s">
        <v>174</v>
      </c>
      <c r="P15651" s="16" t="s">
        <v>174</v>
      </c>
      <c r="Q15651" s="16" t="s">
        <v>174</v>
      </c>
      <c r="R15651" s="18">
        <v>22.182030060882798</v>
      </c>
      <c r="S15651" s="16" t="s">
        <v>174</v>
      </c>
      <c r="T15651" s="16" t="s">
        <v>174</v>
      </c>
    </row>
    <row r="15652" spans="1:20" hidden="1" x14ac:dyDescent="0.35">
      <c r="A15652" s="15" t="s">
        <v>40004</v>
      </c>
      <c r="B15652" s="16">
        <v>-521395</v>
      </c>
      <c r="C15652" s="15" t="s">
        <v>26817</v>
      </c>
      <c r="D15652" s="17">
        <v>154</v>
      </c>
      <c r="E15652" s="15" t="s">
        <v>576</v>
      </c>
      <c r="F15652" s="16">
        <v>2012</v>
      </c>
      <c r="G15652" s="15" t="s">
        <v>29656</v>
      </c>
      <c r="H15652" s="15" t="s">
        <v>407</v>
      </c>
      <c r="I15652" s="15" t="s">
        <v>399</v>
      </c>
      <c r="J15652" s="15" t="s">
        <v>27130</v>
      </c>
      <c r="K15652" s="15" t="s">
        <v>2479</v>
      </c>
      <c r="L15652" s="15" t="s">
        <v>2478</v>
      </c>
      <c r="M15652" s="15" t="s">
        <v>576</v>
      </c>
      <c r="N15652" s="17">
        <v>154</v>
      </c>
      <c r="O15652" s="16" t="s">
        <v>174</v>
      </c>
      <c r="P15652" s="16" t="s">
        <v>174</v>
      </c>
      <c r="Q15652" s="16" t="s">
        <v>174</v>
      </c>
      <c r="R15652" s="18">
        <v>25.8497894799265</v>
      </c>
      <c r="S15652" s="16" t="s">
        <v>174</v>
      </c>
      <c r="T15652" s="16" t="s">
        <v>174</v>
      </c>
    </row>
    <row r="15653" spans="1:20" hidden="1" x14ac:dyDescent="0.35">
      <c r="A15653" s="15" t="s">
        <v>40005</v>
      </c>
      <c r="B15653" s="16">
        <v>-521406</v>
      </c>
      <c r="C15653" s="15" t="s">
        <v>26817</v>
      </c>
      <c r="D15653" s="17">
        <v>255</v>
      </c>
      <c r="E15653" s="15" t="s">
        <v>576</v>
      </c>
      <c r="F15653" s="16">
        <v>2014</v>
      </c>
      <c r="G15653" s="15" t="s">
        <v>29656</v>
      </c>
      <c r="H15653" s="15"/>
      <c r="I15653" s="15" t="s">
        <v>399</v>
      </c>
      <c r="J15653" s="15" t="s">
        <v>27130</v>
      </c>
      <c r="K15653" s="15" t="s">
        <v>2479</v>
      </c>
      <c r="L15653" s="15" t="s">
        <v>2478</v>
      </c>
      <c r="M15653" s="15" t="s">
        <v>576</v>
      </c>
      <c r="N15653" s="17">
        <v>255</v>
      </c>
      <c r="O15653" s="16" t="s">
        <v>174</v>
      </c>
      <c r="P15653" s="16" t="s">
        <v>174</v>
      </c>
      <c r="Q15653" s="16" t="s">
        <v>174</v>
      </c>
      <c r="R15653" s="18">
        <v>26.7497985495568</v>
      </c>
      <c r="S15653" s="16" t="s">
        <v>174</v>
      </c>
      <c r="T15653" s="16" t="s">
        <v>174</v>
      </c>
    </row>
    <row r="15654" spans="1:20" hidden="1" x14ac:dyDescent="0.35">
      <c r="A15654" s="15" t="s">
        <v>40006</v>
      </c>
      <c r="B15654" s="16">
        <v>-521431</v>
      </c>
      <c r="C15654" s="15" t="s">
        <v>26817</v>
      </c>
      <c r="D15654" s="17">
        <v>93.6</v>
      </c>
      <c r="E15654" s="15" t="s">
        <v>576</v>
      </c>
      <c r="F15654" s="16">
        <v>2016</v>
      </c>
      <c r="G15654" s="15" t="s">
        <v>29656</v>
      </c>
      <c r="H15654" s="15" t="s">
        <v>407</v>
      </c>
      <c r="I15654" s="15" t="s">
        <v>399</v>
      </c>
      <c r="J15654" s="15" t="s">
        <v>27130</v>
      </c>
      <c r="K15654" s="15" t="s">
        <v>2479</v>
      </c>
      <c r="L15654" s="15" t="s">
        <v>2478</v>
      </c>
      <c r="M15654" s="15" t="s">
        <v>576</v>
      </c>
      <c r="N15654" s="17">
        <v>93.6</v>
      </c>
      <c r="O15654" s="16" t="s">
        <v>174</v>
      </c>
      <c r="P15654" s="16" t="s">
        <v>174</v>
      </c>
      <c r="Q15654" s="16" t="s">
        <v>174</v>
      </c>
      <c r="R15654" s="18">
        <v>26.124843890254802</v>
      </c>
      <c r="S15654" s="16" t="s">
        <v>174</v>
      </c>
      <c r="T15654" s="16" t="s">
        <v>174</v>
      </c>
    </row>
    <row r="15655" spans="1:20" hidden="1" x14ac:dyDescent="0.35">
      <c r="A15655" s="15" t="s">
        <v>40007</v>
      </c>
      <c r="B15655" s="16">
        <v>-521465</v>
      </c>
      <c r="C15655" s="15" t="s">
        <v>26817</v>
      </c>
      <c r="D15655" s="17">
        <v>252</v>
      </c>
      <c r="E15655" s="15" t="s">
        <v>576</v>
      </c>
      <c r="F15655" s="16">
        <v>2021</v>
      </c>
      <c r="G15655" s="15" t="s">
        <v>29656</v>
      </c>
      <c r="H15655" s="15"/>
      <c r="I15655" s="15" t="s">
        <v>399</v>
      </c>
      <c r="J15655" s="15" t="s">
        <v>27173</v>
      </c>
      <c r="K15655" s="15" t="s">
        <v>2479</v>
      </c>
      <c r="L15655" s="15" t="s">
        <v>2478</v>
      </c>
      <c r="M15655" s="15" t="s">
        <v>576</v>
      </c>
      <c r="N15655" s="17">
        <v>250</v>
      </c>
      <c r="O15655" s="16" t="s">
        <v>174</v>
      </c>
      <c r="P15655" s="16" t="s">
        <v>174</v>
      </c>
      <c r="Q15655" s="16" t="s">
        <v>174</v>
      </c>
      <c r="R15655" s="18">
        <v>30.7222831050228</v>
      </c>
      <c r="S15655" s="16" t="s">
        <v>174</v>
      </c>
      <c r="T15655" s="16" t="s">
        <v>174</v>
      </c>
    </row>
    <row r="15656" spans="1:20" hidden="1" x14ac:dyDescent="0.35">
      <c r="A15656" s="15" t="s">
        <v>40008</v>
      </c>
      <c r="B15656" s="16">
        <v>-598227</v>
      </c>
      <c r="C15656" s="15" t="s">
        <v>26817</v>
      </c>
      <c r="D15656" s="17">
        <v>87.5</v>
      </c>
      <c r="E15656" s="15" t="s">
        <v>27149</v>
      </c>
      <c r="F15656" s="16">
        <v>2021</v>
      </c>
      <c r="G15656" s="15" t="s">
        <v>29656</v>
      </c>
      <c r="H15656" s="15"/>
      <c r="I15656" s="15" t="s">
        <v>399</v>
      </c>
      <c r="J15656" s="15" t="s">
        <v>27173</v>
      </c>
      <c r="K15656" s="15" t="s">
        <v>2479</v>
      </c>
      <c r="L15656" s="15" t="s">
        <v>2478</v>
      </c>
      <c r="M15656" s="15" t="s">
        <v>27151</v>
      </c>
      <c r="N15656" s="17">
        <v>87.5</v>
      </c>
      <c r="O15656" s="16" t="s">
        <v>174</v>
      </c>
      <c r="P15656" s="16" t="s">
        <v>174</v>
      </c>
      <c r="Q15656" s="16" t="s">
        <v>174</v>
      </c>
      <c r="R15656" s="16" t="s">
        <v>174</v>
      </c>
      <c r="S15656" s="16" t="s">
        <v>174</v>
      </c>
      <c r="T15656" s="16" t="s">
        <v>174</v>
      </c>
    </row>
    <row r="15657" spans="1:20" hidden="1" x14ac:dyDescent="0.35">
      <c r="A15657" s="15" t="s">
        <v>40009</v>
      </c>
      <c r="B15657" s="16">
        <v>-599030</v>
      </c>
      <c r="C15657" s="15" t="s">
        <v>26817</v>
      </c>
      <c r="D15657" s="17">
        <v>110</v>
      </c>
      <c r="E15657" s="15" t="s">
        <v>27149</v>
      </c>
      <c r="F15657" s="16">
        <v>2015</v>
      </c>
      <c r="G15657" s="15" t="s">
        <v>40010</v>
      </c>
      <c r="H15657" s="15"/>
      <c r="I15657" s="15" t="s">
        <v>399</v>
      </c>
      <c r="J15657" s="15" t="s">
        <v>28666</v>
      </c>
      <c r="K15657" s="15" t="s">
        <v>7619</v>
      </c>
      <c r="L15657" s="15" t="s">
        <v>2478</v>
      </c>
      <c r="M15657" s="15" t="s">
        <v>27151</v>
      </c>
      <c r="N15657" s="17">
        <v>110</v>
      </c>
      <c r="O15657" s="16" t="s">
        <v>174</v>
      </c>
      <c r="P15657" s="16" t="s">
        <v>174</v>
      </c>
      <c r="Q15657" s="16" t="s">
        <v>174</v>
      </c>
      <c r="R15657" s="16" t="s">
        <v>174</v>
      </c>
      <c r="S15657" s="16" t="s">
        <v>174</v>
      </c>
      <c r="T15657" s="16" t="s">
        <v>174</v>
      </c>
    </row>
    <row r="15658" spans="1:20" hidden="1" x14ac:dyDescent="0.35">
      <c r="A15658" s="15" t="s">
        <v>40009</v>
      </c>
      <c r="B15658" s="16">
        <v>-599029</v>
      </c>
      <c r="C15658" s="15" t="s">
        <v>26817</v>
      </c>
      <c r="D15658" s="17">
        <v>110</v>
      </c>
      <c r="E15658" s="15" t="s">
        <v>27149</v>
      </c>
      <c r="F15658" s="16">
        <v>2015</v>
      </c>
      <c r="G15658" s="15" t="s">
        <v>40011</v>
      </c>
      <c r="H15658" s="15"/>
      <c r="I15658" s="15" t="s">
        <v>399</v>
      </c>
      <c r="J15658" s="15" t="s">
        <v>28666</v>
      </c>
      <c r="K15658" s="15" t="s">
        <v>7619</v>
      </c>
      <c r="L15658" s="15" t="s">
        <v>2478</v>
      </c>
      <c r="M15658" s="15" t="s">
        <v>27151</v>
      </c>
      <c r="N15658" s="17">
        <v>110</v>
      </c>
      <c r="O15658" s="16" t="s">
        <v>174</v>
      </c>
      <c r="P15658" s="16" t="s">
        <v>174</v>
      </c>
      <c r="Q15658" s="16" t="s">
        <v>174</v>
      </c>
      <c r="R15658" s="16" t="s">
        <v>174</v>
      </c>
      <c r="S15658" s="16" t="s">
        <v>174</v>
      </c>
      <c r="T15658" s="16" t="s">
        <v>174</v>
      </c>
    </row>
    <row r="15659" spans="1:20" hidden="1" x14ac:dyDescent="0.35">
      <c r="A15659" s="15" t="s">
        <v>40009</v>
      </c>
      <c r="B15659" s="16">
        <v>-599028</v>
      </c>
      <c r="C15659" s="15" t="s">
        <v>26817</v>
      </c>
      <c r="D15659" s="17">
        <v>110</v>
      </c>
      <c r="E15659" s="15" t="s">
        <v>27149</v>
      </c>
      <c r="F15659" s="16">
        <v>2015</v>
      </c>
      <c r="G15659" s="15" t="s">
        <v>31294</v>
      </c>
      <c r="H15659" s="15"/>
      <c r="I15659" s="15" t="s">
        <v>399</v>
      </c>
      <c r="J15659" s="15" t="s">
        <v>28666</v>
      </c>
      <c r="K15659" s="15" t="s">
        <v>7619</v>
      </c>
      <c r="L15659" s="15" t="s">
        <v>2478</v>
      </c>
      <c r="M15659" s="15" t="s">
        <v>27151</v>
      </c>
      <c r="N15659" s="17">
        <v>110</v>
      </c>
      <c r="O15659" s="16" t="s">
        <v>174</v>
      </c>
      <c r="P15659" s="16" t="s">
        <v>174</v>
      </c>
      <c r="Q15659" s="16" t="s">
        <v>174</v>
      </c>
      <c r="R15659" s="16" t="s">
        <v>174</v>
      </c>
      <c r="S15659" s="16" t="s">
        <v>174</v>
      </c>
      <c r="T15659" s="16" t="s">
        <v>174</v>
      </c>
    </row>
    <row r="15660" spans="1:20" hidden="1" x14ac:dyDescent="0.35">
      <c r="A15660" s="15" t="s">
        <v>40012</v>
      </c>
      <c r="B15660" s="16">
        <v>-163453</v>
      </c>
      <c r="C15660" s="15" t="s">
        <v>26817</v>
      </c>
      <c r="D15660" s="17">
        <v>125</v>
      </c>
      <c r="E15660" s="15" t="s">
        <v>576</v>
      </c>
      <c r="F15660" s="16">
        <v>2015</v>
      </c>
      <c r="G15660" s="15" t="s">
        <v>40010</v>
      </c>
      <c r="H15660" s="15"/>
      <c r="I15660" s="15" t="s">
        <v>399</v>
      </c>
      <c r="J15660" s="15" t="s">
        <v>28666</v>
      </c>
      <c r="K15660" s="15" t="s">
        <v>7619</v>
      </c>
      <c r="L15660" s="15" t="s">
        <v>2478</v>
      </c>
      <c r="M15660" s="15" t="s">
        <v>576</v>
      </c>
      <c r="N15660" s="17">
        <v>110</v>
      </c>
      <c r="O15660" s="16" t="s">
        <v>174</v>
      </c>
      <c r="P15660" s="16" t="s">
        <v>174</v>
      </c>
      <c r="Q15660" s="16" t="s">
        <v>174</v>
      </c>
      <c r="R15660" s="18">
        <v>8.3266915732669204</v>
      </c>
      <c r="S15660" s="18">
        <v>10.446865919468699</v>
      </c>
      <c r="T15660" s="18">
        <v>7.7543586550435899</v>
      </c>
    </row>
    <row r="15661" spans="1:20" hidden="1" x14ac:dyDescent="0.35">
      <c r="A15661" s="15" t="s">
        <v>40012</v>
      </c>
      <c r="B15661" s="16">
        <v>-163452</v>
      </c>
      <c r="C15661" s="15" t="s">
        <v>26817</v>
      </c>
      <c r="D15661" s="17">
        <v>125</v>
      </c>
      <c r="E15661" s="15" t="s">
        <v>576</v>
      </c>
      <c r="F15661" s="16">
        <v>2015</v>
      </c>
      <c r="G15661" s="15" t="s">
        <v>40011</v>
      </c>
      <c r="H15661" s="15"/>
      <c r="I15661" s="15" t="s">
        <v>399</v>
      </c>
      <c r="J15661" s="15" t="s">
        <v>28666</v>
      </c>
      <c r="K15661" s="15" t="s">
        <v>7619</v>
      </c>
      <c r="L15661" s="15" t="s">
        <v>2478</v>
      </c>
      <c r="M15661" s="15" t="s">
        <v>576</v>
      </c>
      <c r="N15661" s="17">
        <v>110</v>
      </c>
      <c r="O15661" s="16" t="s">
        <v>174</v>
      </c>
      <c r="P15661" s="16" t="s">
        <v>174</v>
      </c>
      <c r="Q15661" s="16" t="s">
        <v>174</v>
      </c>
      <c r="R15661" s="18">
        <v>8.3266915732669204</v>
      </c>
      <c r="S15661" s="18">
        <v>10.446865919468699</v>
      </c>
      <c r="T15661" s="18">
        <v>7.7543586550435899</v>
      </c>
    </row>
    <row r="15662" spans="1:20" hidden="1" x14ac:dyDescent="0.35">
      <c r="A15662" s="15" t="s">
        <v>40012</v>
      </c>
      <c r="B15662" s="16">
        <v>-163451</v>
      </c>
      <c r="C15662" s="15" t="s">
        <v>26817</v>
      </c>
      <c r="D15662" s="17">
        <v>125</v>
      </c>
      <c r="E15662" s="15" t="s">
        <v>576</v>
      </c>
      <c r="F15662" s="16">
        <v>2015</v>
      </c>
      <c r="G15662" s="15" t="s">
        <v>31294</v>
      </c>
      <c r="H15662" s="15"/>
      <c r="I15662" s="15" t="s">
        <v>399</v>
      </c>
      <c r="J15662" s="15" t="s">
        <v>28666</v>
      </c>
      <c r="K15662" s="15" t="s">
        <v>7619</v>
      </c>
      <c r="L15662" s="15" t="s">
        <v>2478</v>
      </c>
      <c r="M15662" s="15" t="s">
        <v>576</v>
      </c>
      <c r="N15662" s="17">
        <v>110</v>
      </c>
      <c r="O15662" s="16" t="s">
        <v>174</v>
      </c>
      <c r="P15662" s="16" t="s">
        <v>174</v>
      </c>
      <c r="Q15662" s="16" t="s">
        <v>174</v>
      </c>
      <c r="R15662" s="18">
        <v>8.3266915732669204</v>
      </c>
      <c r="S15662" s="18">
        <v>10.446865919468699</v>
      </c>
      <c r="T15662" s="18">
        <v>7.7543586550435899</v>
      </c>
    </row>
    <row r="15663" spans="1:20" hidden="1" x14ac:dyDescent="0.35">
      <c r="A15663" s="15" t="s">
        <v>40013</v>
      </c>
      <c r="B15663" s="16">
        <v>-86678</v>
      </c>
      <c r="C15663" s="15" t="s">
        <v>26817</v>
      </c>
      <c r="D15663" s="17">
        <v>26</v>
      </c>
      <c r="E15663" s="15" t="s">
        <v>1627</v>
      </c>
      <c r="F15663" s="16">
        <v>2006</v>
      </c>
      <c r="G15663" s="15" t="s">
        <v>30712</v>
      </c>
      <c r="H15663" s="15"/>
      <c r="I15663" s="15" t="s">
        <v>399</v>
      </c>
      <c r="J15663" s="15" t="s">
        <v>28666</v>
      </c>
      <c r="K15663" s="15" t="s">
        <v>4615</v>
      </c>
      <c r="L15663" s="15" t="s">
        <v>2478</v>
      </c>
      <c r="M15663" s="15" t="s">
        <v>1627</v>
      </c>
      <c r="N15663" s="17">
        <v>26</v>
      </c>
      <c r="O15663" s="16" t="s">
        <v>174</v>
      </c>
      <c r="P15663" s="16" t="s">
        <v>174</v>
      </c>
      <c r="Q15663" s="16" t="s">
        <v>174</v>
      </c>
      <c r="R15663" s="18">
        <v>40.361784334387103</v>
      </c>
      <c r="S15663" s="18">
        <v>38.803126097646597</v>
      </c>
      <c r="T15663" s="18">
        <v>40.518528275377598</v>
      </c>
    </row>
    <row r="15664" spans="1:20" x14ac:dyDescent="0.35">
      <c r="A15664" s="15" t="s">
        <v>40002</v>
      </c>
      <c r="B15664" s="16">
        <v>-751443</v>
      </c>
      <c r="C15664" s="15" t="s">
        <v>28372</v>
      </c>
      <c r="D15664" s="17">
        <v>40</v>
      </c>
      <c r="E15664" s="15" t="s">
        <v>27098</v>
      </c>
      <c r="F15664" s="16">
        <v>1997</v>
      </c>
      <c r="G15664" s="15" t="s">
        <v>33557</v>
      </c>
      <c r="H15664" s="15" t="s">
        <v>388</v>
      </c>
      <c r="I15664" s="15" t="s">
        <v>26942</v>
      </c>
      <c r="J15664" s="15" t="s">
        <v>26943</v>
      </c>
      <c r="K15664" s="15"/>
      <c r="L15664" s="15"/>
      <c r="M15664" s="15" t="s">
        <v>142</v>
      </c>
      <c r="N15664" s="16" t="s">
        <v>174</v>
      </c>
      <c r="O15664" s="16" t="s">
        <v>174</v>
      </c>
      <c r="P15664" s="16" t="s">
        <v>174</v>
      </c>
      <c r="Q15664" s="16" t="s">
        <v>174</v>
      </c>
      <c r="R15664" s="16" t="s">
        <v>174</v>
      </c>
      <c r="S15664" s="16" t="s">
        <v>174</v>
      </c>
      <c r="T15664" s="16" t="s">
        <v>174</v>
      </c>
    </row>
    <row r="15665" spans="1:20" hidden="1" x14ac:dyDescent="0.35">
      <c r="A15665" s="15" t="s">
        <v>40014</v>
      </c>
      <c r="B15665" s="16">
        <v>-163882</v>
      </c>
      <c r="C15665" s="15" t="s">
        <v>26817</v>
      </c>
      <c r="D15665" s="17">
        <v>1.7</v>
      </c>
      <c r="E15665" s="15" t="s">
        <v>576</v>
      </c>
      <c r="F15665" s="16">
        <v>2018</v>
      </c>
      <c r="G15665" s="15" t="s">
        <v>40015</v>
      </c>
      <c r="H15665" s="15"/>
      <c r="I15665" s="15" t="s">
        <v>399</v>
      </c>
      <c r="J15665" s="15" t="s">
        <v>27173</v>
      </c>
      <c r="K15665" s="15" t="s">
        <v>2479</v>
      </c>
      <c r="L15665" s="15" t="s">
        <v>2478</v>
      </c>
      <c r="M15665" s="15" t="s">
        <v>576</v>
      </c>
      <c r="N15665" s="17">
        <v>1.7</v>
      </c>
      <c r="O15665" s="16" t="s">
        <v>174</v>
      </c>
      <c r="P15665" s="16" t="s">
        <v>174</v>
      </c>
      <c r="Q15665" s="16" t="s">
        <v>174</v>
      </c>
      <c r="R15665" s="18">
        <v>24.523233951114701</v>
      </c>
      <c r="S15665" s="18">
        <v>25.1141552511416</v>
      </c>
      <c r="T15665" s="18">
        <v>24.382218640881</v>
      </c>
    </row>
    <row r="15666" spans="1:20" hidden="1" x14ac:dyDescent="0.35">
      <c r="A15666" s="15" t="s">
        <v>40016</v>
      </c>
      <c r="B15666" s="16">
        <v>-173900</v>
      </c>
      <c r="C15666" s="15" t="s">
        <v>26817</v>
      </c>
      <c r="D15666" s="17">
        <v>1.4</v>
      </c>
      <c r="E15666" s="15" t="s">
        <v>576</v>
      </c>
      <c r="F15666" s="16">
        <v>2018</v>
      </c>
      <c r="G15666" s="15" t="s">
        <v>5963</v>
      </c>
      <c r="H15666" s="15"/>
      <c r="I15666" s="15" t="s">
        <v>399</v>
      </c>
      <c r="J15666" s="15" t="s">
        <v>27173</v>
      </c>
      <c r="K15666" s="15" t="s">
        <v>2479</v>
      </c>
      <c r="L15666" s="15" t="s">
        <v>2478</v>
      </c>
      <c r="M15666" s="15" t="s">
        <v>576</v>
      </c>
      <c r="N15666" s="17">
        <v>1.4</v>
      </c>
      <c r="O15666" s="16" t="s">
        <v>174</v>
      </c>
      <c r="P15666" s="16" t="s">
        <v>174</v>
      </c>
      <c r="Q15666" s="16" t="s">
        <v>174</v>
      </c>
      <c r="R15666" s="18">
        <v>23.467058056099201</v>
      </c>
      <c r="S15666" s="18">
        <v>23.401826484018301</v>
      </c>
      <c r="T15666" s="18">
        <v>23.401826484018301</v>
      </c>
    </row>
    <row r="15667" spans="1:20" hidden="1" x14ac:dyDescent="0.35">
      <c r="A15667" s="15" t="s">
        <v>40017</v>
      </c>
      <c r="B15667" s="16">
        <v>-357352</v>
      </c>
      <c r="C15667" s="15" t="s">
        <v>26817</v>
      </c>
      <c r="D15667" s="17">
        <v>64.7</v>
      </c>
      <c r="E15667" s="15" t="s">
        <v>1627</v>
      </c>
      <c r="F15667" s="16">
        <v>1988</v>
      </c>
      <c r="G15667" s="15" t="s">
        <v>30113</v>
      </c>
      <c r="H15667" s="15" t="s">
        <v>407</v>
      </c>
      <c r="I15667" s="15" t="s">
        <v>399</v>
      </c>
      <c r="J15667" s="15" t="s">
        <v>27130</v>
      </c>
      <c r="K15667" s="15" t="s">
        <v>4615</v>
      </c>
      <c r="L15667" s="15" t="s">
        <v>2478</v>
      </c>
      <c r="M15667" s="15" t="s">
        <v>1627</v>
      </c>
      <c r="N15667" s="17">
        <v>63</v>
      </c>
      <c r="O15667" s="16" t="s">
        <v>174</v>
      </c>
      <c r="P15667" s="16" t="s">
        <v>174</v>
      </c>
      <c r="Q15667" s="16" t="s">
        <v>174</v>
      </c>
      <c r="R15667" s="18">
        <v>79.713705878089399</v>
      </c>
      <c r="S15667" s="18">
        <v>80.481454778498801</v>
      </c>
      <c r="T15667" s="18">
        <v>93.5596411119122</v>
      </c>
    </row>
    <row r="15668" spans="1:20" hidden="1" x14ac:dyDescent="0.35">
      <c r="A15668" s="15" t="s">
        <v>40018</v>
      </c>
      <c r="B15668" s="16">
        <v>-547249</v>
      </c>
      <c r="C15668" s="15" t="s">
        <v>26817</v>
      </c>
      <c r="D15668" s="17">
        <v>6.2</v>
      </c>
      <c r="E15668" s="15" t="s">
        <v>1627</v>
      </c>
      <c r="F15668" s="16">
        <v>2012</v>
      </c>
      <c r="G15668" s="15" t="s">
        <v>29873</v>
      </c>
      <c r="H15668" s="15" t="s">
        <v>407</v>
      </c>
      <c r="I15668" s="15" t="s">
        <v>399</v>
      </c>
      <c r="J15668" s="15" t="s">
        <v>27130</v>
      </c>
      <c r="K15668" s="15" t="s">
        <v>4615</v>
      </c>
      <c r="L15668" s="15" t="s">
        <v>2478</v>
      </c>
      <c r="M15668" s="15" t="s">
        <v>1627</v>
      </c>
      <c r="N15668" s="17">
        <v>5.0999999999999996</v>
      </c>
      <c r="O15668" s="16" t="s">
        <v>174</v>
      </c>
      <c r="P15668" s="16" t="s">
        <v>174</v>
      </c>
      <c r="Q15668" s="16" t="s">
        <v>174</v>
      </c>
      <c r="R15668" s="18">
        <v>70.955322768376803</v>
      </c>
      <c r="S15668" s="18">
        <v>55.114602918793103</v>
      </c>
      <c r="T15668" s="18">
        <v>51.4235831318829</v>
      </c>
    </row>
    <row r="15669" spans="1:20" hidden="1" x14ac:dyDescent="0.35">
      <c r="A15669" s="15" t="s">
        <v>40018</v>
      </c>
      <c r="B15669" s="16">
        <v>-356885</v>
      </c>
      <c r="C15669" s="15" t="s">
        <v>26817</v>
      </c>
      <c r="D15669" s="17">
        <v>6.2</v>
      </c>
      <c r="E15669" s="15" t="s">
        <v>1627</v>
      </c>
      <c r="F15669" s="16">
        <v>2012</v>
      </c>
      <c r="G15669" s="15" t="s">
        <v>29873</v>
      </c>
      <c r="H15669" s="15" t="s">
        <v>407</v>
      </c>
      <c r="I15669" s="15" t="s">
        <v>399</v>
      </c>
      <c r="J15669" s="15" t="s">
        <v>27130</v>
      </c>
      <c r="K15669" s="15" t="s">
        <v>4615</v>
      </c>
      <c r="L15669" s="15" t="s">
        <v>2478</v>
      </c>
      <c r="M15669" s="15" t="s">
        <v>1627</v>
      </c>
      <c r="N15669" s="17">
        <v>5.0999999999999996</v>
      </c>
      <c r="O15669" s="16" t="s">
        <v>174</v>
      </c>
      <c r="P15669" s="16" t="s">
        <v>174</v>
      </c>
      <c r="Q15669" s="16" t="s">
        <v>174</v>
      </c>
      <c r="R15669" s="18">
        <v>70.955322768376803</v>
      </c>
      <c r="S15669" s="18">
        <v>55.114602918793103</v>
      </c>
      <c r="T15669" s="18">
        <v>51.4235831318829</v>
      </c>
    </row>
    <row r="15670" spans="1:20" hidden="1" x14ac:dyDescent="0.35">
      <c r="A15670" s="15" t="s">
        <v>40019</v>
      </c>
      <c r="B15670" s="16">
        <v>-787525</v>
      </c>
      <c r="C15670" s="15" t="s">
        <v>26817</v>
      </c>
      <c r="D15670" s="17">
        <v>50</v>
      </c>
      <c r="E15670" s="15" t="s">
        <v>27149</v>
      </c>
      <c r="F15670" s="16">
        <v>2022</v>
      </c>
      <c r="G15670" s="15" t="s">
        <v>29690</v>
      </c>
      <c r="H15670" s="15"/>
      <c r="I15670" s="15" t="s">
        <v>399</v>
      </c>
      <c r="J15670" s="15" t="s">
        <v>28666</v>
      </c>
      <c r="K15670" s="15" t="s">
        <v>8524</v>
      </c>
      <c r="L15670" s="15" t="s">
        <v>2478</v>
      </c>
      <c r="M15670" s="15" t="s">
        <v>27151</v>
      </c>
      <c r="N15670" s="17">
        <v>50</v>
      </c>
      <c r="O15670" s="16" t="s">
        <v>174</v>
      </c>
      <c r="P15670" s="16" t="s">
        <v>1276</v>
      </c>
      <c r="Q15670" s="16" t="s">
        <v>174</v>
      </c>
      <c r="R15670" s="18">
        <v>13.505251141552501</v>
      </c>
      <c r="S15670" s="18">
        <v>10.3333333333333</v>
      </c>
      <c r="T15670" s="16" t="s">
        <v>174</v>
      </c>
    </row>
    <row r="15671" spans="1:20" hidden="1" x14ac:dyDescent="0.35">
      <c r="A15671" s="15" t="s">
        <v>40019</v>
      </c>
      <c r="B15671" s="16">
        <v>-591530</v>
      </c>
      <c r="C15671" s="15" t="s">
        <v>26817</v>
      </c>
      <c r="D15671" s="17">
        <v>50</v>
      </c>
      <c r="E15671" s="15" t="s">
        <v>27149</v>
      </c>
      <c r="F15671" s="16">
        <v>2022</v>
      </c>
      <c r="G15671" s="15" t="s">
        <v>28796</v>
      </c>
      <c r="H15671" s="15"/>
      <c r="I15671" s="15" t="s">
        <v>399</v>
      </c>
      <c r="J15671" s="15" t="s">
        <v>28666</v>
      </c>
      <c r="K15671" s="15" t="s">
        <v>8524</v>
      </c>
      <c r="L15671" s="15" t="s">
        <v>2478</v>
      </c>
      <c r="M15671" s="15" t="s">
        <v>27151</v>
      </c>
      <c r="N15671" s="17">
        <v>50</v>
      </c>
      <c r="O15671" s="16" t="s">
        <v>174</v>
      </c>
      <c r="P15671" s="16" t="s">
        <v>1276</v>
      </c>
      <c r="Q15671" s="16" t="s">
        <v>174</v>
      </c>
      <c r="R15671" s="18">
        <v>13.505251141552501</v>
      </c>
      <c r="S15671" s="18">
        <v>10.3333333333333</v>
      </c>
      <c r="T15671" s="16" t="s">
        <v>174</v>
      </c>
    </row>
    <row r="15672" spans="1:20" hidden="1" x14ac:dyDescent="0.35">
      <c r="A15672" s="15" t="s">
        <v>40020</v>
      </c>
      <c r="B15672" s="16">
        <v>-787422</v>
      </c>
      <c r="C15672" s="15" t="s">
        <v>26817</v>
      </c>
      <c r="D15672" s="17">
        <v>200</v>
      </c>
      <c r="E15672" s="15" t="s">
        <v>576</v>
      </c>
      <c r="F15672" s="16">
        <v>2022</v>
      </c>
      <c r="G15672" s="15" t="s">
        <v>29690</v>
      </c>
      <c r="H15672" s="15"/>
      <c r="I15672" s="15" t="s">
        <v>399</v>
      </c>
      <c r="J15672" s="15" t="s">
        <v>28666</v>
      </c>
      <c r="K15672" s="15" t="s">
        <v>8524</v>
      </c>
      <c r="L15672" s="15" t="s">
        <v>2478</v>
      </c>
      <c r="M15672" s="15" t="s">
        <v>576</v>
      </c>
      <c r="N15672" s="17">
        <v>200</v>
      </c>
      <c r="O15672" s="16" t="s">
        <v>174</v>
      </c>
      <c r="P15672" s="16" t="s">
        <v>174</v>
      </c>
      <c r="Q15672" s="16" t="s">
        <v>174</v>
      </c>
      <c r="R15672" s="18">
        <v>30.0999429223744</v>
      </c>
      <c r="S15672" s="18">
        <v>25.791609589041101</v>
      </c>
      <c r="T15672" s="16" t="s">
        <v>174</v>
      </c>
    </row>
    <row r="15673" spans="1:20" hidden="1" x14ac:dyDescent="0.35">
      <c r="A15673" s="15" t="s">
        <v>40020</v>
      </c>
      <c r="B15673" s="16">
        <v>-436537</v>
      </c>
      <c r="C15673" s="15" t="s">
        <v>26817</v>
      </c>
      <c r="D15673" s="17">
        <v>200</v>
      </c>
      <c r="E15673" s="15" t="s">
        <v>576</v>
      </c>
      <c r="F15673" s="16">
        <v>2022</v>
      </c>
      <c r="G15673" s="15" t="s">
        <v>28796</v>
      </c>
      <c r="H15673" s="15"/>
      <c r="I15673" s="15" t="s">
        <v>399</v>
      </c>
      <c r="J15673" s="15" t="s">
        <v>28666</v>
      </c>
      <c r="K15673" s="15" t="s">
        <v>8524</v>
      </c>
      <c r="L15673" s="15" t="s">
        <v>2478</v>
      </c>
      <c r="M15673" s="15" t="s">
        <v>576</v>
      </c>
      <c r="N15673" s="17">
        <v>200</v>
      </c>
      <c r="O15673" s="16" t="s">
        <v>174</v>
      </c>
      <c r="P15673" s="16" t="s">
        <v>174</v>
      </c>
      <c r="Q15673" s="16" t="s">
        <v>174</v>
      </c>
      <c r="R15673" s="18">
        <v>30.0999429223744</v>
      </c>
      <c r="S15673" s="18">
        <v>25.791609589041101</v>
      </c>
      <c r="T15673" s="16" t="s">
        <v>174</v>
      </c>
    </row>
    <row r="15674" spans="1:20" hidden="1" x14ac:dyDescent="0.35">
      <c r="A15674" s="15" t="s">
        <v>8564</v>
      </c>
      <c r="B15674" s="16">
        <v>-759360</v>
      </c>
      <c r="C15674" s="15" t="s">
        <v>26817</v>
      </c>
      <c r="D15674" s="17">
        <v>25</v>
      </c>
      <c r="E15674" s="15" t="s">
        <v>1627</v>
      </c>
      <c r="F15674" s="16">
        <v>2015</v>
      </c>
      <c r="G15674" s="15" t="s">
        <v>28740</v>
      </c>
      <c r="H15674" s="15" t="s">
        <v>407</v>
      </c>
      <c r="I15674" s="15" t="s">
        <v>399</v>
      </c>
      <c r="J15674" s="15" t="s">
        <v>27130</v>
      </c>
      <c r="K15674" s="15" t="s">
        <v>4117</v>
      </c>
      <c r="L15674" s="15" t="s">
        <v>2478</v>
      </c>
      <c r="M15674" s="15" t="s">
        <v>1627</v>
      </c>
      <c r="N15674" s="17">
        <v>22.5</v>
      </c>
      <c r="O15674" s="16" t="s">
        <v>174</v>
      </c>
      <c r="P15674" s="16" t="s">
        <v>174</v>
      </c>
      <c r="Q15674" s="16" t="s">
        <v>174</v>
      </c>
      <c r="R15674" s="18">
        <v>50.476407914764103</v>
      </c>
      <c r="S15674" s="18">
        <v>52.743277524099398</v>
      </c>
      <c r="T15674" s="18">
        <v>57.598173515981699</v>
      </c>
    </row>
    <row r="15675" spans="1:20" hidden="1" x14ac:dyDescent="0.35">
      <c r="A15675" s="15" t="s">
        <v>8564</v>
      </c>
      <c r="B15675" s="16">
        <v>-759359</v>
      </c>
      <c r="C15675" s="15" t="s">
        <v>26817</v>
      </c>
      <c r="D15675" s="17">
        <v>25</v>
      </c>
      <c r="E15675" s="15" t="s">
        <v>1627</v>
      </c>
      <c r="F15675" s="16">
        <v>2015</v>
      </c>
      <c r="G15675" s="15" t="s">
        <v>28740</v>
      </c>
      <c r="H15675" s="15" t="s">
        <v>407</v>
      </c>
      <c r="I15675" s="15" t="s">
        <v>399</v>
      </c>
      <c r="J15675" s="15" t="s">
        <v>27130</v>
      </c>
      <c r="K15675" s="15" t="s">
        <v>4117</v>
      </c>
      <c r="L15675" s="15" t="s">
        <v>2478</v>
      </c>
      <c r="M15675" s="15" t="s">
        <v>1627</v>
      </c>
      <c r="N15675" s="17">
        <v>22.5</v>
      </c>
      <c r="O15675" s="16" t="s">
        <v>174</v>
      </c>
      <c r="P15675" s="16" t="s">
        <v>174</v>
      </c>
      <c r="Q15675" s="16" t="s">
        <v>174</v>
      </c>
      <c r="R15675" s="18">
        <v>50.476407914764103</v>
      </c>
      <c r="S15675" s="18">
        <v>52.743277524099398</v>
      </c>
      <c r="T15675" s="18">
        <v>57.598173515981699</v>
      </c>
    </row>
    <row r="15676" spans="1:20" hidden="1" x14ac:dyDescent="0.35">
      <c r="A15676" s="15" t="s">
        <v>8564</v>
      </c>
      <c r="B15676" s="16">
        <v>-759358</v>
      </c>
      <c r="C15676" s="15" t="s">
        <v>26817</v>
      </c>
      <c r="D15676" s="17">
        <v>25</v>
      </c>
      <c r="E15676" s="15" t="s">
        <v>1627</v>
      </c>
      <c r="F15676" s="16">
        <v>2015</v>
      </c>
      <c r="G15676" s="15" t="s">
        <v>28741</v>
      </c>
      <c r="H15676" s="15" t="s">
        <v>407</v>
      </c>
      <c r="I15676" s="15" t="s">
        <v>399</v>
      </c>
      <c r="J15676" s="15" t="s">
        <v>27130</v>
      </c>
      <c r="K15676" s="15" t="s">
        <v>4117</v>
      </c>
      <c r="L15676" s="15" t="s">
        <v>2478</v>
      </c>
      <c r="M15676" s="15" t="s">
        <v>1627</v>
      </c>
      <c r="N15676" s="17">
        <v>22.5</v>
      </c>
      <c r="O15676" s="16" t="s">
        <v>174</v>
      </c>
      <c r="P15676" s="16" t="s">
        <v>174</v>
      </c>
      <c r="Q15676" s="16" t="s">
        <v>174</v>
      </c>
      <c r="R15676" s="18">
        <v>50.476407914764103</v>
      </c>
      <c r="S15676" s="18">
        <v>52.743277524099398</v>
      </c>
      <c r="T15676" s="18">
        <v>57.598173515981699</v>
      </c>
    </row>
    <row r="15677" spans="1:20" hidden="1" x14ac:dyDescent="0.35">
      <c r="A15677" s="15" t="s">
        <v>8564</v>
      </c>
      <c r="B15677" s="16">
        <v>-759357</v>
      </c>
      <c r="C15677" s="15" t="s">
        <v>26817</v>
      </c>
      <c r="D15677" s="17">
        <v>25</v>
      </c>
      <c r="E15677" s="15" t="s">
        <v>1627</v>
      </c>
      <c r="F15677" s="16">
        <v>2015</v>
      </c>
      <c r="G15677" s="15" t="s">
        <v>28741</v>
      </c>
      <c r="H15677" s="15" t="s">
        <v>407</v>
      </c>
      <c r="I15677" s="15" t="s">
        <v>399</v>
      </c>
      <c r="J15677" s="15" t="s">
        <v>27130</v>
      </c>
      <c r="K15677" s="15" t="s">
        <v>4117</v>
      </c>
      <c r="L15677" s="15" t="s">
        <v>2478</v>
      </c>
      <c r="M15677" s="15" t="s">
        <v>1627</v>
      </c>
      <c r="N15677" s="17">
        <v>22.5</v>
      </c>
      <c r="O15677" s="16" t="s">
        <v>174</v>
      </c>
      <c r="P15677" s="16" t="s">
        <v>174</v>
      </c>
      <c r="Q15677" s="16" t="s">
        <v>174</v>
      </c>
      <c r="R15677" s="18">
        <v>50.476407914764103</v>
      </c>
      <c r="S15677" s="18">
        <v>52.743277524099398</v>
      </c>
      <c r="T15677" s="18">
        <v>57.598173515981699</v>
      </c>
    </row>
    <row r="15678" spans="1:20" hidden="1" x14ac:dyDescent="0.35">
      <c r="A15678" s="15" t="s">
        <v>8564</v>
      </c>
      <c r="B15678" s="16">
        <v>-123415</v>
      </c>
      <c r="C15678" s="15" t="s">
        <v>26817</v>
      </c>
      <c r="D15678" s="17">
        <v>25</v>
      </c>
      <c r="E15678" s="15" t="s">
        <v>1627</v>
      </c>
      <c r="F15678" s="16">
        <v>2015</v>
      </c>
      <c r="G15678" s="15" t="s">
        <v>28742</v>
      </c>
      <c r="H15678" s="15" t="s">
        <v>407</v>
      </c>
      <c r="I15678" s="15" t="s">
        <v>399</v>
      </c>
      <c r="J15678" s="15" t="s">
        <v>27130</v>
      </c>
      <c r="K15678" s="15" t="s">
        <v>4117</v>
      </c>
      <c r="L15678" s="15" t="s">
        <v>2478</v>
      </c>
      <c r="M15678" s="15" t="s">
        <v>1627</v>
      </c>
      <c r="N15678" s="17">
        <v>22.5</v>
      </c>
      <c r="O15678" s="16" t="s">
        <v>174</v>
      </c>
      <c r="P15678" s="16" t="s">
        <v>174</v>
      </c>
      <c r="Q15678" s="16" t="s">
        <v>174</v>
      </c>
      <c r="R15678" s="18">
        <v>50.476407914764103</v>
      </c>
      <c r="S15678" s="18">
        <v>52.743277524099398</v>
      </c>
      <c r="T15678" s="18">
        <v>57.598173515981699</v>
      </c>
    </row>
    <row r="15679" spans="1:20" hidden="1" x14ac:dyDescent="0.35">
      <c r="A15679" s="15" t="s">
        <v>8564</v>
      </c>
      <c r="B15679" s="16">
        <v>-115635</v>
      </c>
      <c r="C15679" s="15" t="s">
        <v>26817</v>
      </c>
      <c r="D15679" s="17">
        <v>25</v>
      </c>
      <c r="E15679" s="15" t="s">
        <v>1627</v>
      </c>
      <c r="F15679" s="16">
        <v>2015</v>
      </c>
      <c r="G15679" s="15" t="s">
        <v>30712</v>
      </c>
      <c r="H15679" s="15" t="s">
        <v>407</v>
      </c>
      <c r="I15679" s="15" t="s">
        <v>399</v>
      </c>
      <c r="J15679" s="15" t="s">
        <v>27130</v>
      </c>
      <c r="K15679" s="15" t="s">
        <v>4117</v>
      </c>
      <c r="L15679" s="15" t="s">
        <v>2478</v>
      </c>
      <c r="M15679" s="15" t="s">
        <v>1627</v>
      </c>
      <c r="N15679" s="17">
        <v>22.5</v>
      </c>
      <c r="O15679" s="16" t="s">
        <v>174</v>
      </c>
      <c r="P15679" s="16" t="s">
        <v>174</v>
      </c>
      <c r="Q15679" s="16" t="s">
        <v>174</v>
      </c>
      <c r="R15679" s="18">
        <v>50.476407914764103</v>
      </c>
      <c r="S15679" s="18">
        <v>52.743277524099398</v>
      </c>
      <c r="T15679" s="18">
        <v>57.598173515981699</v>
      </c>
    </row>
    <row r="15680" spans="1:20" hidden="1" x14ac:dyDescent="0.35">
      <c r="A15680" s="15" t="s">
        <v>40021</v>
      </c>
      <c r="B15680" s="16">
        <v>-759318</v>
      </c>
      <c r="C15680" s="15" t="s">
        <v>26817</v>
      </c>
      <c r="D15680" s="17">
        <v>22.5</v>
      </c>
      <c r="E15680" s="15" t="s">
        <v>1627</v>
      </c>
      <c r="F15680" s="16">
        <v>2014</v>
      </c>
      <c r="G15680" s="15" t="s">
        <v>28740</v>
      </c>
      <c r="H15680" s="15" t="s">
        <v>407</v>
      </c>
      <c r="I15680" s="15" t="s">
        <v>399</v>
      </c>
      <c r="J15680" s="15" t="s">
        <v>27173</v>
      </c>
      <c r="K15680" s="15" t="s">
        <v>4117</v>
      </c>
      <c r="L15680" s="15" t="s">
        <v>2478</v>
      </c>
      <c r="M15680" s="15" t="s">
        <v>1627</v>
      </c>
      <c r="N15680" s="17">
        <v>22.5</v>
      </c>
      <c r="O15680" s="16" t="s">
        <v>174</v>
      </c>
      <c r="P15680" s="16" t="s">
        <v>174</v>
      </c>
      <c r="Q15680" s="16" t="s">
        <v>174</v>
      </c>
      <c r="R15680" s="18">
        <v>60.259766615930999</v>
      </c>
      <c r="S15680" s="18">
        <v>61.721461187214601</v>
      </c>
      <c r="T15680" s="18">
        <v>65.141552511415497</v>
      </c>
    </row>
    <row r="15681" spans="1:20" hidden="1" x14ac:dyDescent="0.35">
      <c r="A15681" s="15" t="s">
        <v>40021</v>
      </c>
      <c r="B15681" s="16">
        <v>-759317</v>
      </c>
      <c r="C15681" s="15" t="s">
        <v>26817</v>
      </c>
      <c r="D15681" s="17">
        <v>22.5</v>
      </c>
      <c r="E15681" s="15" t="s">
        <v>1627</v>
      </c>
      <c r="F15681" s="16">
        <v>2014</v>
      </c>
      <c r="G15681" s="15" t="s">
        <v>28740</v>
      </c>
      <c r="H15681" s="15" t="s">
        <v>407</v>
      </c>
      <c r="I15681" s="15" t="s">
        <v>399</v>
      </c>
      <c r="J15681" s="15" t="s">
        <v>27173</v>
      </c>
      <c r="K15681" s="15" t="s">
        <v>4117</v>
      </c>
      <c r="L15681" s="15" t="s">
        <v>2478</v>
      </c>
      <c r="M15681" s="15" t="s">
        <v>1627</v>
      </c>
      <c r="N15681" s="17">
        <v>22.5</v>
      </c>
      <c r="O15681" s="16" t="s">
        <v>174</v>
      </c>
      <c r="P15681" s="16" t="s">
        <v>174</v>
      </c>
      <c r="Q15681" s="16" t="s">
        <v>174</v>
      </c>
      <c r="R15681" s="18">
        <v>60.259766615930999</v>
      </c>
      <c r="S15681" s="18">
        <v>61.721461187214601</v>
      </c>
      <c r="T15681" s="18">
        <v>65.141552511415497</v>
      </c>
    </row>
    <row r="15682" spans="1:20" hidden="1" x14ac:dyDescent="0.35">
      <c r="A15682" s="15" t="s">
        <v>40021</v>
      </c>
      <c r="B15682" s="16">
        <v>-759316</v>
      </c>
      <c r="C15682" s="15" t="s">
        <v>26817</v>
      </c>
      <c r="D15682" s="17">
        <v>22.5</v>
      </c>
      <c r="E15682" s="15" t="s">
        <v>1627</v>
      </c>
      <c r="F15682" s="16">
        <v>2014</v>
      </c>
      <c r="G15682" s="15" t="s">
        <v>28741</v>
      </c>
      <c r="H15682" s="15" t="s">
        <v>407</v>
      </c>
      <c r="I15682" s="15" t="s">
        <v>399</v>
      </c>
      <c r="J15682" s="15" t="s">
        <v>27173</v>
      </c>
      <c r="K15682" s="15" t="s">
        <v>4117</v>
      </c>
      <c r="L15682" s="15" t="s">
        <v>2478</v>
      </c>
      <c r="M15682" s="15" t="s">
        <v>1627</v>
      </c>
      <c r="N15682" s="17">
        <v>22.5</v>
      </c>
      <c r="O15682" s="16" t="s">
        <v>174</v>
      </c>
      <c r="P15682" s="16" t="s">
        <v>174</v>
      </c>
      <c r="Q15682" s="16" t="s">
        <v>174</v>
      </c>
      <c r="R15682" s="18">
        <v>60.259766615930999</v>
      </c>
      <c r="S15682" s="18">
        <v>61.721461187214601</v>
      </c>
      <c r="T15682" s="18">
        <v>65.141552511415497</v>
      </c>
    </row>
    <row r="15683" spans="1:20" hidden="1" x14ac:dyDescent="0.35">
      <c r="A15683" s="15" t="s">
        <v>40021</v>
      </c>
      <c r="B15683" s="16">
        <v>-759315</v>
      </c>
      <c r="C15683" s="15" t="s">
        <v>26817</v>
      </c>
      <c r="D15683" s="17">
        <v>22.5</v>
      </c>
      <c r="E15683" s="15" t="s">
        <v>1627</v>
      </c>
      <c r="F15683" s="16">
        <v>2014</v>
      </c>
      <c r="G15683" s="15" t="s">
        <v>28741</v>
      </c>
      <c r="H15683" s="15" t="s">
        <v>407</v>
      </c>
      <c r="I15683" s="15" t="s">
        <v>399</v>
      </c>
      <c r="J15683" s="15" t="s">
        <v>27173</v>
      </c>
      <c r="K15683" s="15" t="s">
        <v>4117</v>
      </c>
      <c r="L15683" s="15" t="s">
        <v>2478</v>
      </c>
      <c r="M15683" s="15" t="s">
        <v>1627</v>
      </c>
      <c r="N15683" s="17">
        <v>22.5</v>
      </c>
      <c r="O15683" s="16" t="s">
        <v>174</v>
      </c>
      <c r="P15683" s="16" t="s">
        <v>174</v>
      </c>
      <c r="Q15683" s="16" t="s">
        <v>174</v>
      </c>
      <c r="R15683" s="18">
        <v>60.259766615930999</v>
      </c>
      <c r="S15683" s="18">
        <v>61.721461187214601</v>
      </c>
      <c r="T15683" s="18">
        <v>65.141552511415497</v>
      </c>
    </row>
    <row r="15684" spans="1:20" hidden="1" x14ac:dyDescent="0.35">
      <c r="A15684" s="15" t="s">
        <v>40021</v>
      </c>
      <c r="B15684" s="16">
        <v>-123411</v>
      </c>
      <c r="C15684" s="15" t="s">
        <v>26817</v>
      </c>
      <c r="D15684" s="17">
        <v>22.5</v>
      </c>
      <c r="E15684" s="15" t="s">
        <v>1627</v>
      </c>
      <c r="F15684" s="16">
        <v>2014</v>
      </c>
      <c r="G15684" s="15" t="s">
        <v>28742</v>
      </c>
      <c r="H15684" s="15" t="s">
        <v>407</v>
      </c>
      <c r="I15684" s="15" t="s">
        <v>399</v>
      </c>
      <c r="J15684" s="15" t="s">
        <v>27173</v>
      </c>
      <c r="K15684" s="15" t="s">
        <v>4117</v>
      </c>
      <c r="L15684" s="15" t="s">
        <v>2478</v>
      </c>
      <c r="M15684" s="15" t="s">
        <v>1627</v>
      </c>
      <c r="N15684" s="17">
        <v>22.5</v>
      </c>
      <c r="O15684" s="16" t="s">
        <v>174</v>
      </c>
      <c r="P15684" s="16" t="s">
        <v>174</v>
      </c>
      <c r="Q15684" s="16" t="s">
        <v>174</v>
      </c>
      <c r="R15684" s="18">
        <v>60.259766615930999</v>
      </c>
      <c r="S15684" s="18">
        <v>61.721461187214601</v>
      </c>
      <c r="T15684" s="18">
        <v>65.141552511415497</v>
      </c>
    </row>
    <row r="15685" spans="1:20" hidden="1" x14ac:dyDescent="0.35">
      <c r="A15685" s="15" t="s">
        <v>40021</v>
      </c>
      <c r="B15685" s="16">
        <v>-89905</v>
      </c>
      <c r="C15685" s="15" t="s">
        <v>26817</v>
      </c>
      <c r="D15685" s="17">
        <v>22.5</v>
      </c>
      <c r="E15685" s="15" t="s">
        <v>1627</v>
      </c>
      <c r="F15685" s="16">
        <v>2014</v>
      </c>
      <c r="G15685" s="15" t="s">
        <v>30712</v>
      </c>
      <c r="H15685" s="15" t="s">
        <v>407</v>
      </c>
      <c r="I15685" s="15" t="s">
        <v>399</v>
      </c>
      <c r="J15685" s="15" t="s">
        <v>27173</v>
      </c>
      <c r="K15685" s="15" t="s">
        <v>4117</v>
      </c>
      <c r="L15685" s="15" t="s">
        <v>2478</v>
      </c>
      <c r="M15685" s="15" t="s">
        <v>1627</v>
      </c>
      <c r="N15685" s="17">
        <v>22.5</v>
      </c>
      <c r="O15685" s="16" t="s">
        <v>174</v>
      </c>
      <c r="P15685" s="16" t="s">
        <v>174</v>
      </c>
      <c r="Q15685" s="16" t="s">
        <v>174</v>
      </c>
      <c r="R15685" s="18">
        <v>60.259766615930999</v>
      </c>
      <c r="S15685" s="18">
        <v>61.721461187214601</v>
      </c>
      <c r="T15685" s="18">
        <v>65.141552511415497</v>
      </c>
    </row>
    <row r="15686" spans="1:20" hidden="1" x14ac:dyDescent="0.35">
      <c r="A15686" s="15" t="s">
        <v>40022</v>
      </c>
      <c r="B15686" s="16">
        <v>-763900</v>
      </c>
      <c r="C15686" s="15" t="s">
        <v>26817</v>
      </c>
      <c r="D15686" s="17">
        <v>100</v>
      </c>
      <c r="E15686" s="15" t="s">
        <v>27149</v>
      </c>
      <c r="F15686" s="16">
        <v>2024</v>
      </c>
      <c r="G15686" s="15" t="s">
        <v>40023</v>
      </c>
      <c r="H15686" s="15"/>
      <c r="I15686" s="15" t="s">
        <v>399</v>
      </c>
      <c r="J15686" s="15" t="s">
        <v>27173</v>
      </c>
      <c r="K15686" s="15" t="s">
        <v>2479</v>
      </c>
      <c r="L15686" s="15" t="s">
        <v>2478</v>
      </c>
      <c r="M15686" s="15" t="s">
        <v>27151</v>
      </c>
      <c r="N15686" s="17">
        <v>100</v>
      </c>
      <c r="O15686" s="16" t="s">
        <v>174</v>
      </c>
      <c r="P15686" s="16" t="s">
        <v>174</v>
      </c>
      <c r="Q15686" s="16" t="s">
        <v>174</v>
      </c>
      <c r="R15686" s="16" t="s">
        <v>174</v>
      </c>
      <c r="S15686" s="16" t="s">
        <v>174</v>
      </c>
      <c r="T15686" s="16" t="s">
        <v>174</v>
      </c>
    </row>
    <row r="15687" spans="1:20" hidden="1" x14ac:dyDescent="0.35">
      <c r="A15687" s="15" t="s">
        <v>40022</v>
      </c>
      <c r="B15687" s="16">
        <v>-763899</v>
      </c>
      <c r="C15687" s="15" t="s">
        <v>26817</v>
      </c>
      <c r="D15687" s="17">
        <v>100</v>
      </c>
      <c r="E15687" s="15" t="s">
        <v>27149</v>
      </c>
      <c r="F15687" s="16">
        <v>2024</v>
      </c>
      <c r="G15687" s="15" t="s">
        <v>40023</v>
      </c>
      <c r="H15687" s="15"/>
      <c r="I15687" s="15" t="s">
        <v>399</v>
      </c>
      <c r="J15687" s="15" t="s">
        <v>27173</v>
      </c>
      <c r="K15687" s="15" t="s">
        <v>2479</v>
      </c>
      <c r="L15687" s="15" t="s">
        <v>2478</v>
      </c>
      <c r="M15687" s="15" t="s">
        <v>27151</v>
      </c>
      <c r="N15687" s="17">
        <v>100</v>
      </c>
      <c r="O15687" s="16" t="s">
        <v>174</v>
      </c>
      <c r="P15687" s="16" t="s">
        <v>174</v>
      </c>
      <c r="Q15687" s="16" t="s">
        <v>174</v>
      </c>
      <c r="R15687" s="16" t="s">
        <v>174</v>
      </c>
      <c r="S15687" s="16" t="s">
        <v>174</v>
      </c>
      <c r="T15687" s="16" t="s">
        <v>174</v>
      </c>
    </row>
    <row r="15688" spans="1:20" hidden="1" x14ac:dyDescent="0.35">
      <c r="A15688" s="15" t="s">
        <v>40024</v>
      </c>
      <c r="B15688" s="16">
        <v>-807127</v>
      </c>
      <c r="C15688" s="15" t="s">
        <v>26817</v>
      </c>
      <c r="D15688" s="17">
        <v>79</v>
      </c>
      <c r="E15688" s="15" t="s">
        <v>576</v>
      </c>
      <c r="F15688" s="16">
        <v>2017</v>
      </c>
      <c r="G15688" s="15" t="s">
        <v>30049</v>
      </c>
      <c r="H15688" s="15"/>
      <c r="I15688" s="15" t="s">
        <v>399</v>
      </c>
      <c r="J15688" s="15" t="s">
        <v>27173</v>
      </c>
      <c r="K15688" s="15" t="s">
        <v>2479</v>
      </c>
      <c r="L15688" s="15" t="s">
        <v>2478</v>
      </c>
      <c r="M15688" s="15" t="s">
        <v>576</v>
      </c>
      <c r="N15688" s="17">
        <v>79</v>
      </c>
      <c r="O15688" s="16" t="s">
        <v>174</v>
      </c>
      <c r="P15688" s="16" t="s">
        <v>174</v>
      </c>
      <c r="Q15688" s="16" t="s">
        <v>174</v>
      </c>
      <c r="R15688" s="16" t="s">
        <v>174</v>
      </c>
      <c r="S15688" s="16" t="s">
        <v>174</v>
      </c>
      <c r="T15688" s="16" t="s">
        <v>174</v>
      </c>
    </row>
    <row r="15689" spans="1:20" hidden="1" x14ac:dyDescent="0.35">
      <c r="A15689" s="15" t="s">
        <v>40024</v>
      </c>
      <c r="B15689" s="16">
        <v>-151999</v>
      </c>
      <c r="C15689" s="15" t="s">
        <v>26817</v>
      </c>
      <c r="D15689" s="17">
        <v>79</v>
      </c>
      <c r="E15689" s="15" t="s">
        <v>576</v>
      </c>
      <c r="F15689" s="16">
        <v>2017</v>
      </c>
      <c r="G15689" s="15" t="s">
        <v>31862</v>
      </c>
      <c r="H15689" s="15"/>
      <c r="I15689" s="15" t="s">
        <v>399</v>
      </c>
      <c r="J15689" s="15" t="s">
        <v>27173</v>
      </c>
      <c r="K15689" s="15" t="s">
        <v>2479</v>
      </c>
      <c r="L15689" s="15" t="s">
        <v>2478</v>
      </c>
      <c r="M15689" s="15" t="s">
        <v>576</v>
      </c>
      <c r="N15689" s="17">
        <v>79</v>
      </c>
      <c r="O15689" s="16" t="s">
        <v>174</v>
      </c>
      <c r="P15689" s="16" t="s">
        <v>174</v>
      </c>
      <c r="Q15689" s="16" t="s">
        <v>174</v>
      </c>
      <c r="R15689" s="18">
        <v>27.966880527137199</v>
      </c>
      <c r="S15689" s="18">
        <v>30.236691520721301</v>
      </c>
      <c r="T15689" s="18">
        <v>29.8251546153402</v>
      </c>
    </row>
    <row r="15690" spans="1:20" hidden="1" x14ac:dyDescent="0.35">
      <c r="A15690" s="15" t="s">
        <v>40025</v>
      </c>
      <c r="B15690" s="16">
        <v>-763866</v>
      </c>
      <c r="C15690" s="15" t="s">
        <v>26817</v>
      </c>
      <c r="D15690" s="17">
        <v>150</v>
      </c>
      <c r="E15690" s="15" t="s">
        <v>576</v>
      </c>
      <c r="F15690" s="16">
        <v>2024</v>
      </c>
      <c r="G15690" s="15" t="s">
        <v>40023</v>
      </c>
      <c r="H15690" s="15"/>
      <c r="I15690" s="15" t="s">
        <v>399</v>
      </c>
      <c r="J15690" s="15" t="s">
        <v>27173</v>
      </c>
      <c r="K15690" s="15" t="s">
        <v>2479</v>
      </c>
      <c r="L15690" s="15" t="s">
        <v>2478</v>
      </c>
      <c r="M15690" s="15" t="s">
        <v>576</v>
      </c>
      <c r="N15690" s="17">
        <v>150</v>
      </c>
      <c r="O15690" s="16" t="s">
        <v>174</v>
      </c>
      <c r="P15690" s="16" t="s">
        <v>174</v>
      </c>
      <c r="Q15690" s="16" t="s">
        <v>174</v>
      </c>
      <c r="R15690" s="16" t="s">
        <v>174</v>
      </c>
      <c r="S15690" s="16" t="s">
        <v>174</v>
      </c>
      <c r="T15690" s="16" t="s">
        <v>174</v>
      </c>
    </row>
    <row r="15691" spans="1:20" hidden="1" x14ac:dyDescent="0.35">
      <c r="A15691" s="15" t="s">
        <v>40025</v>
      </c>
      <c r="B15691" s="16">
        <v>-763865</v>
      </c>
      <c r="C15691" s="15" t="s">
        <v>26817</v>
      </c>
      <c r="D15691" s="17">
        <v>150</v>
      </c>
      <c r="E15691" s="15" t="s">
        <v>576</v>
      </c>
      <c r="F15691" s="16">
        <v>2024</v>
      </c>
      <c r="G15691" s="15" t="s">
        <v>40023</v>
      </c>
      <c r="H15691" s="15"/>
      <c r="I15691" s="15" t="s">
        <v>399</v>
      </c>
      <c r="J15691" s="15" t="s">
        <v>27173</v>
      </c>
      <c r="K15691" s="15" t="s">
        <v>2479</v>
      </c>
      <c r="L15691" s="15" t="s">
        <v>2478</v>
      </c>
      <c r="M15691" s="15" t="s">
        <v>576</v>
      </c>
      <c r="N15691" s="17">
        <v>150</v>
      </c>
      <c r="O15691" s="16" t="s">
        <v>174</v>
      </c>
      <c r="P15691" s="16" t="s">
        <v>174</v>
      </c>
      <c r="Q15691" s="16" t="s">
        <v>174</v>
      </c>
      <c r="R15691" s="16" t="s">
        <v>174</v>
      </c>
      <c r="S15691" s="16" t="s">
        <v>174</v>
      </c>
      <c r="T15691" s="16" t="s">
        <v>174</v>
      </c>
    </row>
    <row r="15692" spans="1:20" hidden="1" x14ac:dyDescent="0.35">
      <c r="A15692" s="15" t="s">
        <v>8872</v>
      </c>
      <c r="B15692" s="16">
        <v>-639777</v>
      </c>
      <c r="C15692" s="15" t="s">
        <v>26817</v>
      </c>
      <c r="D15692" s="17">
        <v>300</v>
      </c>
      <c r="E15692" s="15" t="s">
        <v>576</v>
      </c>
      <c r="F15692" s="16">
        <v>2023</v>
      </c>
      <c r="G15692" s="15" t="s">
        <v>29527</v>
      </c>
      <c r="H15692" s="15"/>
      <c r="I15692" s="15" t="s">
        <v>399</v>
      </c>
      <c r="J15692" s="15" t="s">
        <v>27173</v>
      </c>
      <c r="K15692" s="15" t="s">
        <v>2479</v>
      </c>
      <c r="L15692" s="15" t="s">
        <v>2478</v>
      </c>
      <c r="M15692" s="15" t="s">
        <v>576</v>
      </c>
      <c r="N15692" s="17">
        <v>300</v>
      </c>
      <c r="O15692" s="16" t="s">
        <v>174</v>
      </c>
      <c r="P15692" s="16" t="s">
        <v>174</v>
      </c>
      <c r="Q15692" s="16" t="s">
        <v>174</v>
      </c>
      <c r="R15692" s="18">
        <v>32.595129375951302</v>
      </c>
      <c r="S15692" s="16" t="s">
        <v>174</v>
      </c>
      <c r="T15692" s="16" t="s">
        <v>174</v>
      </c>
    </row>
    <row r="15693" spans="1:20" hidden="1" x14ac:dyDescent="0.35">
      <c r="A15693" s="15" t="s">
        <v>40026</v>
      </c>
      <c r="B15693" s="16">
        <v>-521376</v>
      </c>
      <c r="C15693" s="15" t="s">
        <v>26817</v>
      </c>
      <c r="D15693" s="17">
        <v>10</v>
      </c>
      <c r="E15693" s="15" t="s">
        <v>576</v>
      </c>
      <c r="F15693" s="16">
        <v>2008</v>
      </c>
      <c r="G15693" s="15" t="s">
        <v>29656</v>
      </c>
      <c r="H15693" s="15" t="s">
        <v>407</v>
      </c>
      <c r="I15693" s="15" t="s">
        <v>399</v>
      </c>
      <c r="J15693" s="15" t="s">
        <v>27130</v>
      </c>
      <c r="K15693" s="15" t="s">
        <v>2479</v>
      </c>
      <c r="L15693" s="15" t="s">
        <v>2478</v>
      </c>
      <c r="M15693" s="15" t="s">
        <v>576</v>
      </c>
      <c r="N15693" s="17">
        <v>10</v>
      </c>
      <c r="O15693" s="16" t="s">
        <v>174</v>
      </c>
      <c r="P15693" s="16" t="s">
        <v>174</v>
      </c>
      <c r="Q15693" s="16" t="s">
        <v>174</v>
      </c>
      <c r="R15693" s="18">
        <v>21.918949771689501</v>
      </c>
      <c r="S15693" s="16" t="s">
        <v>174</v>
      </c>
      <c r="T15693" s="16" t="s">
        <v>174</v>
      </c>
    </row>
    <row r="15694" spans="1:20" hidden="1" x14ac:dyDescent="0.35">
      <c r="A15694" s="15" t="s">
        <v>40027</v>
      </c>
      <c r="B15694" s="16">
        <v>-750356</v>
      </c>
      <c r="C15694" s="15" t="s">
        <v>26817</v>
      </c>
      <c r="D15694" s="17">
        <v>23.6</v>
      </c>
      <c r="E15694" s="15" t="s">
        <v>1627</v>
      </c>
      <c r="F15694" s="16">
        <v>2009</v>
      </c>
      <c r="G15694" s="15" t="s">
        <v>30113</v>
      </c>
      <c r="H15694" s="15"/>
      <c r="I15694" s="15" t="s">
        <v>399</v>
      </c>
      <c r="J15694" s="15" t="s">
        <v>28666</v>
      </c>
      <c r="K15694" s="15" t="s">
        <v>4615</v>
      </c>
      <c r="L15694" s="15" t="s">
        <v>2478</v>
      </c>
      <c r="M15694" s="15" t="s">
        <v>1627</v>
      </c>
      <c r="N15694" s="17">
        <v>28.6</v>
      </c>
      <c r="O15694" s="16" t="s">
        <v>174</v>
      </c>
      <c r="P15694" s="16" t="s">
        <v>174</v>
      </c>
      <c r="Q15694" s="16" t="s">
        <v>174</v>
      </c>
      <c r="R15694" s="16" t="s">
        <v>174</v>
      </c>
      <c r="S15694" s="16" t="s">
        <v>174</v>
      </c>
      <c r="T15694" s="16" t="s">
        <v>174</v>
      </c>
    </row>
    <row r="15695" spans="1:20" hidden="1" x14ac:dyDescent="0.35">
      <c r="A15695" s="15" t="s">
        <v>40028</v>
      </c>
      <c r="B15695" s="16">
        <v>-787520</v>
      </c>
      <c r="C15695" s="15" t="s">
        <v>26817</v>
      </c>
      <c r="D15695" s="17">
        <v>25</v>
      </c>
      <c r="E15695" s="15" t="s">
        <v>27149</v>
      </c>
      <c r="F15695" s="16">
        <v>2022</v>
      </c>
      <c r="G15695" s="15" t="s">
        <v>29690</v>
      </c>
      <c r="H15695" s="15"/>
      <c r="I15695" s="15" t="s">
        <v>399</v>
      </c>
      <c r="J15695" s="15" t="s">
        <v>28666</v>
      </c>
      <c r="K15695" s="15" t="s">
        <v>8524</v>
      </c>
      <c r="L15695" s="15" t="s">
        <v>2478</v>
      </c>
      <c r="M15695" s="15" t="s">
        <v>27151</v>
      </c>
      <c r="N15695" s="17">
        <v>25</v>
      </c>
      <c r="O15695" s="16" t="s">
        <v>174</v>
      </c>
      <c r="P15695" s="16" t="s">
        <v>1276</v>
      </c>
      <c r="Q15695" s="16" t="s">
        <v>174</v>
      </c>
      <c r="R15695" s="18">
        <v>11.9675799086758</v>
      </c>
      <c r="S15695" s="18">
        <v>10.6557077625571</v>
      </c>
      <c r="T15695" s="16" t="s">
        <v>174</v>
      </c>
    </row>
    <row r="15696" spans="1:20" hidden="1" x14ac:dyDescent="0.35">
      <c r="A15696" s="15" t="s">
        <v>40028</v>
      </c>
      <c r="B15696" s="16">
        <v>-599049</v>
      </c>
      <c r="C15696" s="15" t="s">
        <v>26817</v>
      </c>
      <c r="D15696" s="17">
        <v>25</v>
      </c>
      <c r="E15696" s="15" t="s">
        <v>27149</v>
      </c>
      <c r="F15696" s="16">
        <v>2022</v>
      </c>
      <c r="G15696" s="15" t="s">
        <v>28796</v>
      </c>
      <c r="H15696" s="15"/>
      <c r="I15696" s="15" t="s">
        <v>399</v>
      </c>
      <c r="J15696" s="15" t="s">
        <v>28666</v>
      </c>
      <c r="K15696" s="15" t="s">
        <v>8524</v>
      </c>
      <c r="L15696" s="15" t="s">
        <v>2478</v>
      </c>
      <c r="M15696" s="15" t="s">
        <v>27151</v>
      </c>
      <c r="N15696" s="17">
        <v>25</v>
      </c>
      <c r="O15696" s="16" t="s">
        <v>174</v>
      </c>
      <c r="P15696" s="16" t="s">
        <v>1276</v>
      </c>
      <c r="Q15696" s="16" t="s">
        <v>174</v>
      </c>
      <c r="R15696" s="18">
        <v>11.9675799086758</v>
      </c>
      <c r="S15696" s="18">
        <v>10.6557077625571</v>
      </c>
      <c r="T15696" s="16" t="s">
        <v>174</v>
      </c>
    </row>
    <row r="15697" spans="1:20" hidden="1" x14ac:dyDescent="0.35">
      <c r="A15697" s="15" t="s">
        <v>40029</v>
      </c>
      <c r="B15697" s="16">
        <v>-787369</v>
      </c>
      <c r="C15697" s="15" t="s">
        <v>26817</v>
      </c>
      <c r="D15697" s="17">
        <v>100</v>
      </c>
      <c r="E15697" s="15" t="s">
        <v>576</v>
      </c>
      <c r="F15697" s="16">
        <v>2022</v>
      </c>
      <c r="G15697" s="15" t="s">
        <v>29690</v>
      </c>
      <c r="H15697" s="15"/>
      <c r="I15697" s="15" t="s">
        <v>399</v>
      </c>
      <c r="J15697" s="15" t="s">
        <v>28666</v>
      </c>
      <c r="K15697" s="15" t="s">
        <v>8524</v>
      </c>
      <c r="L15697" s="15" t="s">
        <v>2478</v>
      </c>
      <c r="M15697" s="15" t="s">
        <v>576</v>
      </c>
      <c r="N15697" s="17">
        <v>100</v>
      </c>
      <c r="O15697" s="16" t="s">
        <v>174</v>
      </c>
      <c r="P15697" s="16" t="s">
        <v>174</v>
      </c>
      <c r="Q15697" s="16" t="s">
        <v>174</v>
      </c>
      <c r="R15697" s="18">
        <v>29.033789954337902</v>
      </c>
      <c r="S15697" s="18">
        <v>25.522031963470301</v>
      </c>
      <c r="T15697" s="16" t="s">
        <v>174</v>
      </c>
    </row>
    <row r="15698" spans="1:20" hidden="1" x14ac:dyDescent="0.35">
      <c r="A15698" s="15" t="s">
        <v>40029</v>
      </c>
      <c r="B15698" s="16">
        <v>-436532</v>
      </c>
      <c r="C15698" s="15" t="s">
        <v>26817</v>
      </c>
      <c r="D15698" s="17">
        <v>100</v>
      </c>
      <c r="E15698" s="15" t="s">
        <v>576</v>
      </c>
      <c r="F15698" s="16">
        <v>2022</v>
      </c>
      <c r="G15698" s="15" t="s">
        <v>28796</v>
      </c>
      <c r="H15698" s="15"/>
      <c r="I15698" s="15" t="s">
        <v>399</v>
      </c>
      <c r="J15698" s="15" t="s">
        <v>28666</v>
      </c>
      <c r="K15698" s="15" t="s">
        <v>8524</v>
      </c>
      <c r="L15698" s="15" t="s">
        <v>2478</v>
      </c>
      <c r="M15698" s="15" t="s">
        <v>576</v>
      </c>
      <c r="N15698" s="17">
        <v>100</v>
      </c>
      <c r="O15698" s="16" t="s">
        <v>174</v>
      </c>
      <c r="P15698" s="16" t="s">
        <v>174</v>
      </c>
      <c r="Q15698" s="16" t="s">
        <v>174</v>
      </c>
      <c r="R15698" s="18">
        <v>29.033789954337902</v>
      </c>
      <c r="S15698" s="18">
        <v>25.522031963470301</v>
      </c>
      <c r="T15698" s="16" t="s">
        <v>174</v>
      </c>
    </row>
    <row r="15699" spans="1:20" hidden="1" x14ac:dyDescent="0.35">
      <c r="A15699" s="15" t="s">
        <v>10044</v>
      </c>
      <c r="B15699" s="16">
        <v>-39561</v>
      </c>
      <c r="C15699" s="15" t="s">
        <v>26817</v>
      </c>
      <c r="D15699" s="17">
        <v>2.5</v>
      </c>
      <c r="E15699" s="15" t="s">
        <v>26958</v>
      </c>
      <c r="F15699" s="16">
        <v>1914</v>
      </c>
      <c r="G15699" s="15" t="s">
        <v>10043</v>
      </c>
      <c r="H15699" s="15"/>
      <c r="I15699" s="15" t="s">
        <v>399</v>
      </c>
      <c r="J15699" s="15" t="s">
        <v>28666</v>
      </c>
      <c r="K15699" s="15" t="s">
        <v>8524</v>
      </c>
      <c r="L15699" s="15" t="s">
        <v>2478</v>
      </c>
      <c r="M15699" s="15" t="s">
        <v>26961</v>
      </c>
      <c r="N15699" s="17">
        <v>2.5</v>
      </c>
      <c r="O15699" s="16" t="s">
        <v>174</v>
      </c>
      <c r="P15699" s="16" t="s">
        <v>174</v>
      </c>
      <c r="Q15699" s="16" t="s">
        <v>174</v>
      </c>
      <c r="R15699" s="18">
        <v>88.917808219178099</v>
      </c>
      <c r="S15699" s="18">
        <v>80.684931506849296</v>
      </c>
      <c r="T15699" s="18">
        <v>65.178082191780803</v>
      </c>
    </row>
    <row r="15700" spans="1:20" hidden="1" x14ac:dyDescent="0.35">
      <c r="A15700" s="15" t="s">
        <v>23589</v>
      </c>
      <c r="B15700" s="16">
        <v>-140720</v>
      </c>
      <c r="C15700" s="15" t="s">
        <v>26817</v>
      </c>
      <c r="D15700" s="17">
        <v>230</v>
      </c>
      <c r="E15700" s="15" t="s">
        <v>26938</v>
      </c>
      <c r="F15700" s="16">
        <v>1968</v>
      </c>
      <c r="G15700" s="15" t="s">
        <v>39994</v>
      </c>
      <c r="H15700" s="15"/>
      <c r="I15700" s="15" t="s">
        <v>399</v>
      </c>
      <c r="J15700" s="15" t="s">
        <v>28666</v>
      </c>
      <c r="K15700" s="15" t="s">
        <v>2198</v>
      </c>
      <c r="L15700" s="15" t="s">
        <v>2478</v>
      </c>
      <c r="M15700" s="15" t="s">
        <v>142</v>
      </c>
      <c r="N15700" s="17">
        <v>226</v>
      </c>
      <c r="O15700" s="19">
        <v>12161</v>
      </c>
      <c r="P15700" s="19">
        <v>12137</v>
      </c>
      <c r="Q15700" s="19">
        <v>11935</v>
      </c>
      <c r="R15700" s="18">
        <v>21.124631268436602</v>
      </c>
      <c r="S15700" s="18">
        <v>27.770840910009301</v>
      </c>
      <c r="T15700" s="18">
        <v>25.776205196589501</v>
      </c>
    </row>
    <row r="15701" spans="1:20" hidden="1" x14ac:dyDescent="0.35">
      <c r="A15701" s="15" t="s">
        <v>23589</v>
      </c>
      <c r="B15701" s="16">
        <v>-140719</v>
      </c>
      <c r="C15701" s="15" t="s">
        <v>26817</v>
      </c>
      <c r="D15701" s="17">
        <v>230</v>
      </c>
      <c r="E15701" s="15" t="s">
        <v>26938</v>
      </c>
      <c r="F15701" s="16">
        <v>1968</v>
      </c>
      <c r="G15701" s="15" t="s">
        <v>39994</v>
      </c>
      <c r="H15701" s="15"/>
      <c r="I15701" s="15" t="s">
        <v>399</v>
      </c>
      <c r="J15701" s="15" t="s">
        <v>28666</v>
      </c>
      <c r="K15701" s="15" t="s">
        <v>2198</v>
      </c>
      <c r="L15701" s="15" t="s">
        <v>2478</v>
      </c>
      <c r="M15701" s="15" t="s">
        <v>142</v>
      </c>
      <c r="N15701" s="17">
        <v>226</v>
      </c>
      <c r="O15701" s="19">
        <v>12161</v>
      </c>
      <c r="P15701" s="19">
        <v>12137</v>
      </c>
      <c r="Q15701" s="19">
        <v>11935</v>
      </c>
      <c r="R15701" s="18">
        <v>21.124631268436602</v>
      </c>
      <c r="S15701" s="18">
        <v>27.770840910009301</v>
      </c>
      <c r="T15701" s="18">
        <v>25.776205196589501</v>
      </c>
    </row>
    <row r="15702" spans="1:20" hidden="1" x14ac:dyDescent="0.35">
      <c r="A15702" s="15" t="s">
        <v>40030</v>
      </c>
      <c r="B15702" s="16">
        <v>-391001</v>
      </c>
      <c r="C15702" s="15" t="s">
        <v>26817</v>
      </c>
      <c r="D15702" s="17">
        <v>19.899999999999999</v>
      </c>
      <c r="E15702" s="15" t="s">
        <v>576</v>
      </c>
      <c r="F15702" s="16">
        <v>2015</v>
      </c>
      <c r="G15702" s="15" t="s">
        <v>39994</v>
      </c>
      <c r="H15702" s="15"/>
      <c r="I15702" s="15" t="s">
        <v>399</v>
      </c>
      <c r="J15702" s="15" t="s">
        <v>28666</v>
      </c>
      <c r="K15702" s="15" t="s">
        <v>2198</v>
      </c>
      <c r="L15702" s="15" t="s">
        <v>2478</v>
      </c>
      <c r="M15702" s="15" t="s">
        <v>576</v>
      </c>
      <c r="N15702" s="17">
        <v>19.5</v>
      </c>
      <c r="O15702" s="16" t="s">
        <v>174</v>
      </c>
      <c r="P15702" s="16" t="s">
        <v>174</v>
      </c>
      <c r="Q15702" s="16" t="s">
        <v>174</v>
      </c>
      <c r="R15702" s="18">
        <v>13.8754244233696</v>
      </c>
      <c r="S15702" s="18">
        <v>15.172110994028801</v>
      </c>
      <c r="T15702" s="18">
        <v>17.8614916286149</v>
      </c>
    </row>
    <row r="15703" spans="1:20" hidden="1" x14ac:dyDescent="0.35">
      <c r="A15703" s="15" t="s">
        <v>40031</v>
      </c>
      <c r="B15703" s="16">
        <v>-86682</v>
      </c>
      <c r="C15703" s="15" t="s">
        <v>26817</v>
      </c>
      <c r="D15703" s="17">
        <v>13.5</v>
      </c>
      <c r="E15703" s="15" t="s">
        <v>1627</v>
      </c>
      <c r="F15703" s="16">
        <v>2007</v>
      </c>
      <c r="G15703" s="15" t="s">
        <v>30712</v>
      </c>
      <c r="H15703" s="15"/>
      <c r="I15703" s="15" t="s">
        <v>399</v>
      </c>
      <c r="J15703" s="15" t="s">
        <v>27173</v>
      </c>
      <c r="K15703" s="15" t="s">
        <v>8524</v>
      </c>
      <c r="L15703" s="15" t="s">
        <v>2478</v>
      </c>
      <c r="M15703" s="15" t="s">
        <v>1627</v>
      </c>
      <c r="N15703" s="17">
        <v>13.5</v>
      </c>
      <c r="O15703" s="16" t="s">
        <v>174</v>
      </c>
      <c r="P15703" s="16" t="s">
        <v>174</v>
      </c>
      <c r="Q15703" s="16" t="s">
        <v>174</v>
      </c>
      <c r="R15703" s="18">
        <v>32.214611872146101</v>
      </c>
      <c r="S15703" s="18">
        <v>30.509893455098901</v>
      </c>
      <c r="T15703" s="18">
        <v>30.005919161170301</v>
      </c>
    </row>
    <row r="15704" spans="1:20" hidden="1" x14ac:dyDescent="0.35">
      <c r="A15704" s="15" t="s">
        <v>40032</v>
      </c>
      <c r="B15704" s="16">
        <v>-489100</v>
      </c>
      <c r="C15704" s="15" t="s">
        <v>26817</v>
      </c>
      <c r="D15704" s="17">
        <v>3</v>
      </c>
      <c r="E15704" s="15" t="s">
        <v>576</v>
      </c>
      <c r="F15704" s="16">
        <v>2022</v>
      </c>
      <c r="G15704" s="15" t="s">
        <v>30712</v>
      </c>
      <c r="H15704" s="15"/>
      <c r="I15704" s="15" t="s">
        <v>399</v>
      </c>
      <c r="J15704" s="15" t="s">
        <v>27173</v>
      </c>
      <c r="K15704" s="15" t="s">
        <v>8524</v>
      </c>
      <c r="L15704" s="15" t="s">
        <v>2478</v>
      </c>
      <c r="M15704" s="15" t="s">
        <v>576</v>
      </c>
      <c r="N15704" s="17">
        <v>3</v>
      </c>
      <c r="O15704" s="16" t="s">
        <v>174</v>
      </c>
      <c r="P15704" s="16" t="s">
        <v>174</v>
      </c>
      <c r="Q15704" s="16" t="s">
        <v>174</v>
      </c>
      <c r="R15704" s="16" t="s">
        <v>174</v>
      </c>
      <c r="S15704" s="16" t="s">
        <v>174</v>
      </c>
      <c r="T15704" s="16" t="s">
        <v>174</v>
      </c>
    </row>
    <row r="15705" spans="1:20" hidden="1" x14ac:dyDescent="0.35">
      <c r="A15705" s="15" t="s">
        <v>40033</v>
      </c>
      <c r="B15705" s="16">
        <v>-86683</v>
      </c>
      <c r="C15705" s="15" t="s">
        <v>26817</v>
      </c>
      <c r="D15705" s="17">
        <v>30</v>
      </c>
      <c r="E15705" s="15" t="s">
        <v>1627</v>
      </c>
      <c r="F15705" s="16">
        <v>2008</v>
      </c>
      <c r="G15705" s="15" t="s">
        <v>30712</v>
      </c>
      <c r="H15705" s="15"/>
      <c r="I15705" s="15" t="s">
        <v>399</v>
      </c>
      <c r="J15705" s="15" t="s">
        <v>28666</v>
      </c>
      <c r="K15705" s="15" t="s">
        <v>8524</v>
      </c>
      <c r="L15705" s="15" t="s">
        <v>2478</v>
      </c>
      <c r="M15705" s="15" t="s">
        <v>1627</v>
      </c>
      <c r="N15705" s="17">
        <v>30</v>
      </c>
      <c r="O15705" s="16" t="s">
        <v>174</v>
      </c>
      <c r="P15705" s="16" t="s">
        <v>174</v>
      </c>
      <c r="Q15705" s="16" t="s">
        <v>174</v>
      </c>
      <c r="R15705" s="18">
        <v>35.044520547945197</v>
      </c>
      <c r="S15705" s="18">
        <v>37.637747336377501</v>
      </c>
      <c r="T15705" s="18">
        <v>38.125951293759499</v>
      </c>
    </row>
    <row r="15706" spans="1:20" hidden="1" x14ac:dyDescent="0.35">
      <c r="A15706" s="15" t="s">
        <v>40034</v>
      </c>
      <c r="B15706" s="16">
        <v>-775104</v>
      </c>
      <c r="C15706" s="15" t="s">
        <v>26817</v>
      </c>
      <c r="D15706" s="17">
        <v>380</v>
      </c>
      <c r="E15706" s="15" t="s">
        <v>27149</v>
      </c>
      <c r="F15706" s="16">
        <v>2024</v>
      </c>
      <c r="G15706" s="15" t="s">
        <v>40035</v>
      </c>
      <c r="H15706" s="15"/>
      <c r="I15706" s="15" t="s">
        <v>399</v>
      </c>
      <c r="J15706" s="15" t="s">
        <v>27173</v>
      </c>
      <c r="K15706" s="15" t="s">
        <v>2479</v>
      </c>
      <c r="L15706" s="15" t="s">
        <v>2478</v>
      </c>
      <c r="M15706" s="15" t="s">
        <v>27151</v>
      </c>
      <c r="N15706" s="17">
        <v>380</v>
      </c>
      <c r="O15706" s="16" t="s">
        <v>174</v>
      </c>
      <c r="P15706" s="16" t="s">
        <v>174</v>
      </c>
      <c r="Q15706" s="16" t="s">
        <v>174</v>
      </c>
      <c r="R15706" s="16" t="s">
        <v>174</v>
      </c>
      <c r="S15706" s="16" t="s">
        <v>174</v>
      </c>
      <c r="T15706" s="16" t="s">
        <v>174</v>
      </c>
    </row>
    <row r="15707" spans="1:20" hidden="1" x14ac:dyDescent="0.35">
      <c r="A15707" s="15" t="s">
        <v>40034</v>
      </c>
      <c r="B15707" s="16">
        <v>-775103</v>
      </c>
      <c r="C15707" s="15" t="s">
        <v>26817</v>
      </c>
      <c r="D15707" s="17">
        <v>380</v>
      </c>
      <c r="E15707" s="15" t="s">
        <v>27149</v>
      </c>
      <c r="F15707" s="16">
        <v>2024</v>
      </c>
      <c r="G15707" s="15" t="s">
        <v>40036</v>
      </c>
      <c r="H15707" s="15"/>
      <c r="I15707" s="15" t="s">
        <v>399</v>
      </c>
      <c r="J15707" s="15" t="s">
        <v>27173</v>
      </c>
      <c r="K15707" s="15" t="s">
        <v>2479</v>
      </c>
      <c r="L15707" s="15" t="s">
        <v>2478</v>
      </c>
      <c r="M15707" s="15" t="s">
        <v>27151</v>
      </c>
      <c r="N15707" s="17">
        <v>380</v>
      </c>
      <c r="O15707" s="16" t="s">
        <v>174</v>
      </c>
      <c r="P15707" s="16" t="s">
        <v>174</v>
      </c>
      <c r="Q15707" s="16" t="s">
        <v>174</v>
      </c>
      <c r="R15707" s="16" t="s">
        <v>174</v>
      </c>
      <c r="S15707" s="16" t="s">
        <v>174</v>
      </c>
      <c r="T15707" s="16" t="s">
        <v>174</v>
      </c>
    </row>
    <row r="15708" spans="1:20" hidden="1" x14ac:dyDescent="0.35">
      <c r="A15708" s="15" t="s">
        <v>40034</v>
      </c>
      <c r="B15708" s="16">
        <v>-775102</v>
      </c>
      <c r="C15708" s="15" t="s">
        <v>26817</v>
      </c>
      <c r="D15708" s="17">
        <v>380</v>
      </c>
      <c r="E15708" s="15" t="s">
        <v>27149</v>
      </c>
      <c r="F15708" s="16">
        <v>2024</v>
      </c>
      <c r="G15708" s="15" t="s">
        <v>40036</v>
      </c>
      <c r="H15708" s="15"/>
      <c r="I15708" s="15" t="s">
        <v>399</v>
      </c>
      <c r="J15708" s="15" t="s">
        <v>27173</v>
      </c>
      <c r="K15708" s="15" t="s">
        <v>2479</v>
      </c>
      <c r="L15708" s="15" t="s">
        <v>2478</v>
      </c>
      <c r="M15708" s="15" t="s">
        <v>27151</v>
      </c>
      <c r="N15708" s="17">
        <v>380</v>
      </c>
      <c r="O15708" s="16" t="s">
        <v>174</v>
      </c>
      <c r="P15708" s="16" t="s">
        <v>174</v>
      </c>
      <c r="Q15708" s="16" t="s">
        <v>174</v>
      </c>
      <c r="R15708" s="16" t="s">
        <v>174</v>
      </c>
      <c r="S15708" s="16" t="s">
        <v>174</v>
      </c>
      <c r="T15708" s="16" t="s">
        <v>174</v>
      </c>
    </row>
    <row r="15709" spans="1:20" hidden="1" x14ac:dyDescent="0.35">
      <c r="A15709" s="15" t="s">
        <v>40037</v>
      </c>
      <c r="B15709" s="16">
        <v>-767040</v>
      </c>
      <c r="C15709" s="15" t="s">
        <v>26817</v>
      </c>
      <c r="D15709" s="17">
        <v>690</v>
      </c>
      <c r="E15709" s="15" t="s">
        <v>576</v>
      </c>
      <c r="F15709" s="16">
        <v>2024</v>
      </c>
      <c r="G15709" s="15" t="s">
        <v>40035</v>
      </c>
      <c r="H15709" s="15"/>
      <c r="I15709" s="15" t="s">
        <v>399</v>
      </c>
      <c r="J15709" s="15" t="s">
        <v>27173</v>
      </c>
      <c r="K15709" s="15" t="s">
        <v>2479</v>
      </c>
      <c r="L15709" s="15" t="s">
        <v>2478</v>
      </c>
      <c r="M15709" s="15" t="s">
        <v>576</v>
      </c>
      <c r="N15709" s="17">
        <v>690</v>
      </c>
      <c r="O15709" s="16" t="s">
        <v>174</v>
      </c>
      <c r="P15709" s="16" t="s">
        <v>174</v>
      </c>
      <c r="Q15709" s="16" t="s">
        <v>174</v>
      </c>
      <c r="R15709" s="16" t="s">
        <v>174</v>
      </c>
      <c r="S15709" s="16" t="s">
        <v>174</v>
      </c>
      <c r="T15709" s="16" t="s">
        <v>174</v>
      </c>
    </row>
    <row r="15710" spans="1:20" hidden="1" x14ac:dyDescent="0.35">
      <c r="A15710" s="15" t="s">
        <v>40037</v>
      </c>
      <c r="B15710" s="16">
        <v>-767039</v>
      </c>
      <c r="C15710" s="15" t="s">
        <v>26817</v>
      </c>
      <c r="D15710" s="17">
        <v>690</v>
      </c>
      <c r="E15710" s="15" t="s">
        <v>576</v>
      </c>
      <c r="F15710" s="16">
        <v>2024</v>
      </c>
      <c r="G15710" s="15" t="s">
        <v>40036</v>
      </c>
      <c r="H15710" s="15"/>
      <c r="I15710" s="15" t="s">
        <v>399</v>
      </c>
      <c r="J15710" s="15" t="s">
        <v>27173</v>
      </c>
      <c r="K15710" s="15" t="s">
        <v>2479</v>
      </c>
      <c r="L15710" s="15" t="s">
        <v>2478</v>
      </c>
      <c r="M15710" s="15" t="s">
        <v>576</v>
      </c>
      <c r="N15710" s="17">
        <v>690</v>
      </c>
      <c r="O15710" s="16" t="s">
        <v>174</v>
      </c>
      <c r="P15710" s="16" t="s">
        <v>174</v>
      </c>
      <c r="Q15710" s="16" t="s">
        <v>174</v>
      </c>
      <c r="R15710" s="16" t="s">
        <v>174</v>
      </c>
      <c r="S15710" s="16" t="s">
        <v>174</v>
      </c>
      <c r="T15710" s="16" t="s">
        <v>174</v>
      </c>
    </row>
    <row r="15711" spans="1:20" hidden="1" x14ac:dyDescent="0.35">
      <c r="A15711" s="15" t="s">
        <v>40037</v>
      </c>
      <c r="B15711" s="16">
        <v>-767038</v>
      </c>
      <c r="C15711" s="15" t="s">
        <v>26817</v>
      </c>
      <c r="D15711" s="17">
        <v>690</v>
      </c>
      <c r="E15711" s="15" t="s">
        <v>576</v>
      </c>
      <c r="F15711" s="16">
        <v>2024</v>
      </c>
      <c r="G15711" s="15" t="s">
        <v>40036</v>
      </c>
      <c r="H15711" s="15"/>
      <c r="I15711" s="15" t="s">
        <v>399</v>
      </c>
      <c r="J15711" s="15" t="s">
        <v>27173</v>
      </c>
      <c r="K15711" s="15" t="s">
        <v>2479</v>
      </c>
      <c r="L15711" s="15" t="s">
        <v>2478</v>
      </c>
      <c r="M15711" s="15" t="s">
        <v>576</v>
      </c>
      <c r="N15711" s="17">
        <v>690</v>
      </c>
      <c r="O15711" s="16" t="s">
        <v>174</v>
      </c>
      <c r="P15711" s="16" t="s">
        <v>174</v>
      </c>
      <c r="Q15711" s="16" t="s">
        <v>174</v>
      </c>
      <c r="R15711" s="16" t="s">
        <v>174</v>
      </c>
      <c r="S15711" s="16" t="s">
        <v>174</v>
      </c>
      <c r="T15711" s="16" t="s">
        <v>174</v>
      </c>
    </row>
    <row r="15712" spans="1:20" hidden="1" x14ac:dyDescent="0.35">
      <c r="A15712" s="15" t="s">
        <v>40038</v>
      </c>
      <c r="B15712" s="16">
        <v>-141328</v>
      </c>
      <c r="C15712" s="15" t="s">
        <v>26817</v>
      </c>
      <c r="D15712" s="17">
        <v>7.5</v>
      </c>
      <c r="E15712" s="15" t="s">
        <v>26938</v>
      </c>
      <c r="F15712" s="16">
        <v>2010</v>
      </c>
      <c r="G15712" s="15" t="s">
        <v>30776</v>
      </c>
      <c r="H15712" s="15"/>
      <c r="I15712" s="15" t="s">
        <v>399</v>
      </c>
      <c r="J15712" s="15" t="s">
        <v>27173</v>
      </c>
      <c r="K15712" s="15" t="s">
        <v>2479</v>
      </c>
      <c r="L15712" s="15" t="s">
        <v>2478</v>
      </c>
      <c r="M15712" s="15" t="s">
        <v>441</v>
      </c>
      <c r="N15712" s="17">
        <v>6.5</v>
      </c>
      <c r="O15712" s="19">
        <v>3412</v>
      </c>
      <c r="P15712" s="19">
        <v>3412</v>
      </c>
      <c r="Q15712" s="19">
        <v>8843</v>
      </c>
      <c r="R15712" s="18">
        <v>49.639971900245897</v>
      </c>
      <c r="S15712" s="18">
        <v>52.2233930453109</v>
      </c>
      <c r="T15712" s="18">
        <v>49.383561643835598</v>
      </c>
    </row>
    <row r="15713" spans="1:20" hidden="1" x14ac:dyDescent="0.35">
      <c r="A15713" s="15" t="s">
        <v>40038</v>
      </c>
      <c r="B15713" s="16">
        <v>-141327</v>
      </c>
      <c r="C15713" s="15" t="s">
        <v>26817</v>
      </c>
      <c r="D15713" s="17">
        <v>7.5</v>
      </c>
      <c r="E15713" s="15" t="s">
        <v>26938</v>
      </c>
      <c r="F15713" s="16">
        <v>2010</v>
      </c>
      <c r="G15713" s="15" t="s">
        <v>30776</v>
      </c>
      <c r="H15713" s="15"/>
      <c r="I15713" s="15" t="s">
        <v>399</v>
      </c>
      <c r="J15713" s="15" t="s">
        <v>27173</v>
      </c>
      <c r="K15713" s="15" t="s">
        <v>2479</v>
      </c>
      <c r="L15713" s="15" t="s">
        <v>2478</v>
      </c>
      <c r="M15713" s="15" t="s">
        <v>441</v>
      </c>
      <c r="N15713" s="17">
        <v>6.5</v>
      </c>
      <c r="O15713" s="19">
        <v>3412</v>
      </c>
      <c r="P15713" s="19">
        <v>3412</v>
      </c>
      <c r="Q15713" s="19">
        <v>8843</v>
      </c>
      <c r="R15713" s="18">
        <v>49.639971900245897</v>
      </c>
      <c r="S15713" s="18">
        <v>52.2233930453109</v>
      </c>
      <c r="T15713" s="18">
        <v>49.383561643835598</v>
      </c>
    </row>
    <row r="15714" spans="1:20" hidden="1" x14ac:dyDescent="0.35">
      <c r="A15714" s="15" t="s">
        <v>40039</v>
      </c>
      <c r="B15714" s="16">
        <v>-168359</v>
      </c>
      <c r="C15714" s="15" t="s">
        <v>26817</v>
      </c>
      <c r="D15714" s="17">
        <v>5</v>
      </c>
      <c r="E15714" s="15" t="s">
        <v>26938</v>
      </c>
      <c r="F15714" s="16">
        <v>2004</v>
      </c>
      <c r="G15714" s="15" t="s">
        <v>40040</v>
      </c>
      <c r="H15714" s="15"/>
      <c r="I15714" s="15" t="s">
        <v>399</v>
      </c>
      <c r="J15714" s="15" t="s">
        <v>27173</v>
      </c>
      <c r="K15714" s="15" t="s">
        <v>2479</v>
      </c>
      <c r="L15714" s="15" t="s">
        <v>2478</v>
      </c>
      <c r="M15714" s="15" t="s">
        <v>142</v>
      </c>
      <c r="N15714" s="17">
        <v>5</v>
      </c>
      <c r="O15714" s="16" t="s">
        <v>174</v>
      </c>
      <c r="P15714" s="16" t="s">
        <v>174</v>
      </c>
      <c r="Q15714" s="16" t="s">
        <v>174</v>
      </c>
      <c r="R15714" s="16" t="s">
        <v>174</v>
      </c>
      <c r="S15714" s="16" t="s">
        <v>174</v>
      </c>
      <c r="T15714" s="16" t="s">
        <v>174</v>
      </c>
    </row>
    <row r="15715" spans="1:20" x14ac:dyDescent="0.35">
      <c r="A15715" s="15" t="s">
        <v>14260</v>
      </c>
      <c r="B15715" s="16">
        <v>-806378</v>
      </c>
      <c r="C15715" s="15" t="s">
        <v>26817</v>
      </c>
      <c r="D15715" s="17">
        <v>12.4</v>
      </c>
      <c r="E15715" s="15" t="s">
        <v>26983</v>
      </c>
      <c r="F15715" s="16">
        <v>2003</v>
      </c>
      <c r="G15715" s="15" t="s">
        <v>30725</v>
      </c>
      <c r="H15715" s="15" t="s">
        <v>154</v>
      </c>
      <c r="I15715" s="15" t="s">
        <v>26985</v>
      </c>
      <c r="J15715" s="15" t="s">
        <v>27125</v>
      </c>
      <c r="K15715" s="15" t="s">
        <v>1651</v>
      </c>
      <c r="L15715" s="15" t="s">
        <v>1046</v>
      </c>
      <c r="M15715" s="15" t="s">
        <v>142</v>
      </c>
      <c r="N15715" s="17">
        <v>12.3</v>
      </c>
      <c r="O15715" s="19">
        <v>13251</v>
      </c>
      <c r="P15715" s="16" t="s">
        <v>174</v>
      </c>
      <c r="Q15715" s="16" t="s">
        <v>174</v>
      </c>
      <c r="R15715" s="18">
        <v>33.372313175186498</v>
      </c>
      <c r="S15715" s="16" t="s">
        <v>174</v>
      </c>
      <c r="T15715" s="16" t="s">
        <v>174</v>
      </c>
    </row>
    <row r="15716" spans="1:20" x14ac:dyDescent="0.35">
      <c r="A15716" s="15" t="s">
        <v>8162</v>
      </c>
      <c r="B15716" s="16">
        <v>-78055</v>
      </c>
      <c r="C15716" s="15" t="s">
        <v>26817</v>
      </c>
      <c r="D15716" s="17">
        <v>107.8</v>
      </c>
      <c r="E15716" s="15" t="s">
        <v>26983</v>
      </c>
      <c r="F15716" s="16">
        <v>1972</v>
      </c>
      <c r="G15716" s="15" t="s">
        <v>29549</v>
      </c>
      <c r="H15716" s="15"/>
      <c r="I15716" s="15" t="s">
        <v>399</v>
      </c>
      <c r="J15716" s="15" t="s">
        <v>27173</v>
      </c>
      <c r="K15716" s="15" t="s">
        <v>1349</v>
      </c>
      <c r="L15716" s="15" t="s">
        <v>1348</v>
      </c>
      <c r="M15716" s="15" t="s">
        <v>142</v>
      </c>
      <c r="N15716" s="17">
        <v>101.8</v>
      </c>
      <c r="O15716" s="19">
        <v>21775</v>
      </c>
      <c r="P15716" s="19">
        <v>15043</v>
      </c>
      <c r="Q15716" s="19">
        <v>13893</v>
      </c>
      <c r="R15716" s="18">
        <v>0.40896286926644598</v>
      </c>
      <c r="S15716" s="18">
        <v>2.4492917440410502</v>
      </c>
      <c r="T15716" s="18">
        <v>0.18928689973176899</v>
      </c>
    </row>
    <row r="15717" spans="1:20" x14ac:dyDescent="0.35">
      <c r="A15717" s="15" t="s">
        <v>40041</v>
      </c>
      <c r="B15717" s="16">
        <v>-5480</v>
      </c>
      <c r="C15717" s="15" t="s">
        <v>27045</v>
      </c>
      <c r="D15717" s="17">
        <v>10.5</v>
      </c>
      <c r="E15717" s="15" t="s">
        <v>26983</v>
      </c>
      <c r="F15717" s="16">
        <v>1986</v>
      </c>
      <c r="G15717" s="15" t="s">
        <v>37956</v>
      </c>
      <c r="H15717" s="15" t="s">
        <v>407</v>
      </c>
      <c r="I15717" s="15" t="s">
        <v>399</v>
      </c>
      <c r="J15717" s="15" t="s">
        <v>27130</v>
      </c>
      <c r="K15717" s="15" t="s">
        <v>1193</v>
      </c>
      <c r="L15717" s="15" t="s">
        <v>998</v>
      </c>
      <c r="M15717" s="15" t="s">
        <v>142</v>
      </c>
      <c r="N15717" s="16" t="s">
        <v>174</v>
      </c>
      <c r="O15717" s="16" t="s">
        <v>174</v>
      </c>
      <c r="P15717" s="16" t="s">
        <v>174</v>
      </c>
      <c r="Q15717" s="16" t="s">
        <v>174</v>
      </c>
      <c r="R15717" s="16" t="s">
        <v>174</v>
      </c>
      <c r="S15717" s="16" t="s">
        <v>174</v>
      </c>
      <c r="T15717" s="16" t="s">
        <v>174</v>
      </c>
    </row>
    <row r="15718" spans="1:20" x14ac:dyDescent="0.35">
      <c r="A15718" s="15" t="s">
        <v>8203</v>
      </c>
      <c r="B15718" s="16">
        <v>-5486</v>
      </c>
      <c r="C15718" s="15" t="s">
        <v>26817</v>
      </c>
      <c r="D15718" s="17">
        <v>121</v>
      </c>
      <c r="E15718" s="15" t="s">
        <v>26983</v>
      </c>
      <c r="F15718" s="16">
        <v>1976</v>
      </c>
      <c r="G15718" s="15" t="s">
        <v>29105</v>
      </c>
      <c r="H15718" s="15"/>
      <c r="I15718" s="15" t="s">
        <v>27243</v>
      </c>
      <c r="J15718" s="15" t="s">
        <v>27244</v>
      </c>
      <c r="K15718" s="15" t="s">
        <v>3157</v>
      </c>
      <c r="L15718" s="15" t="s">
        <v>1683</v>
      </c>
      <c r="M15718" s="15" t="s">
        <v>206</v>
      </c>
      <c r="N15718" s="17">
        <v>124</v>
      </c>
      <c r="O15718" s="19">
        <v>12861</v>
      </c>
      <c r="P15718" s="19">
        <v>11652</v>
      </c>
      <c r="Q15718" s="19">
        <v>12389</v>
      </c>
      <c r="R15718" s="18">
        <v>8.1365996464869603</v>
      </c>
      <c r="S15718" s="18">
        <v>6.53409927824422</v>
      </c>
      <c r="T15718" s="18">
        <v>8.2111688024745906</v>
      </c>
    </row>
    <row r="15719" spans="1:20" hidden="1" x14ac:dyDescent="0.35">
      <c r="A15719" s="15" t="s">
        <v>40042</v>
      </c>
      <c r="B15719" s="16">
        <v>-765893</v>
      </c>
      <c r="C15719" s="15" t="s">
        <v>26817</v>
      </c>
      <c r="D15719" s="17">
        <v>100</v>
      </c>
      <c r="E15719" s="15" t="s">
        <v>576</v>
      </c>
      <c r="F15719" s="16">
        <v>2021</v>
      </c>
      <c r="G15719" s="15" t="s">
        <v>30886</v>
      </c>
      <c r="H15719" s="15"/>
      <c r="I15719" s="15" t="s">
        <v>399</v>
      </c>
      <c r="J15719" s="15" t="s">
        <v>27173</v>
      </c>
      <c r="K15719" s="15" t="s">
        <v>2479</v>
      </c>
      <c r="L15719" s="15" t="s">
        <v>2478</v>
      </c>
      <c r="M15719" s="15" t="s">
        <v>576</v>
      </c>
      <c r="N15719" s="17">
        <v>100</v>
      </c>
      <c r="O15719" s="16" t="s">
        <v>174</v>
      </c>
      <c r="P15719" s="16" t="s">
        <v>174</v>
      </c>
      <c r="Q15719" s="16" t="s">
        <v>174</v>
      </c>
      <c r="R15719" s="18">
        <v>33.135730593607299</v>
      </c>
      <c r="S15719" s="16" t="s">
        <v>174</v>
      </c>
      <c r="T15719" s="16" t="s">
        <v>174</v>
      </c>
    </row>
    <row r="15720" spans="1:20" hidden="1" x14ac:dyDescent="0.35">
      <c r="A15720" s="15" t="s">
        <v>40042</v>
      </c>
      <c r="B15720" s="16">
        <v>-765892</v>
      </c>
      <c r="C15720" s="15" t="s">
        <v>26817</v>
      </c>
      <c r="D15720" s="17">
        <v>100</v>
      </c>
      <c r="E15720" s="15" t="s">
        <v>576</v>
      </c>
      <c r="F15720" s="16">
        <v>2021</v>
      </c>
      <c r="G15720" s="15" t="s">
        <v>29807</v>
      </c>
      <c r="H15720" s="15"/>
      <c r="I15720" s="15" t="s">
        <v>399</v>
      </c>
      <c r="J15720" s="15" t="s">
        <v>27173</v>
      </c>
      <c r="K15720" s="15" t="s">
        <v>2479</v>
      </c>
      <c r="L15720" s="15" t="s">
        <v>2478</v>
      </c>
      <c r="M15720" s="15" t="s">
        <v>576</v>
      </c>
      <c r="N15720" s="17">
        <v>100</v>
      </c>
      <c r="O15720" s="16" t="s">
        <v>174</v>
      </c>
      <c r="P15720" s="16" t="s">
        <v>174</v>
      </c>
      <c r="Q15720" s="16" t="s">
        <v>174</v>
      </c>
      <c r="R15720" s="18">
        <v>33.135730593607299</v>
      </c>
      <c r="S15720" s="16" t="s">
        <v>174</v>
      </c>
      <c r="T15720" s="16" t="s">
        <v>174</v>
      </c>
    </row>
    <row r="15721" spans="1:20" hidden="1" x14ac:dyDescent="0.35">
      <c r="A15721" s="15" t="s">
        <v>40042</v>
      </c>
      <c r="B15721" s="16">
        <v>-765891</v>
      </c>
      <c r="C15721" s="15" t="s">
        <v>26817</v>
      </c>
      <c r="D15721" s="17">
        <v>100</v>
      </c>
      <c r="E15721" s="15" t="s">
        <v>576</v>
      </c>
      <c r="F15721" s="16">
        <v>2021</v>
      </c>
      <c r="G15721" s="15" t="s">
        <v>27964</v>
      </c>
      <c r="H15721" s="15"/>
      <c r="I15721" s="15" t="s">
        <v>399</v>
      </c>
      <c r="J15721" s="15" t="s">
        <v>27173</v>
      </c>
      <c r="K15721" s="15" t="s">
        <v>2479</v>
      </c>
      <c r="L15721" s="15" t="s">
        <v>2478</v>
      </c>
      <c r="M15721" s="15" t="s">
        <v>576</v>
      </c>
      <c r="N15721" s="17">
        <v>100</v>
      </c>
      <c r="O15721" s="16" t="s">
        <v>174</v>
      </c>
      <c r="P15721" s="16" t="s">
        <v>174</v>
      </c>
      <c r="Q15721" s="16" t="s">
        <v>174</v>
      </c>
      <c r="R15721" s="18">
        <v>33.135730593607299</v>
      </c>
      <c r="S15721" s="16" t="s">
        <v>174</v>
      </c>
      <c r="T15721" s="16" t="s">
        <v>174</v>
      </c>
    </row>
    <row r="15722" spans="1:20" hidden="1" x14ac:dyDescent="0.35">
      <c r="A15722" s="15" t="s">
        <v>40042</v>
      </c>
      <c r="B15722" s="16">
        <v>-361653</v>
      </c>
      <c r="C15722" s="15" t="s">
        <v>26817</v>
      </c>
      <c r="D15722" s="17">
        <v>100</v>
      </c>
      <c r="E15722" s="15" t="s">
        <v>576</v>
      </c>
      <c r="F15722" s="16">
        <v>2021</v>
      </c>
      <c r="G15722" s="15" t="s">
        <v>30453</v>
      </c>
      <c r="H15722" s="15"/>
      <c r="I15722" s="15" t="s">
        <v>399</v>
      </c>
      <c r="J15722" s="15" t="s">
        <v>27173</v>
      </c>
      <c r="K15722" s="15" t="s">
        <v>2479</v>
      </c>
      <c r="L15722" s="15" t="s">
        <v>2478</v>
      </c>
      <c r="M15722" s="15" t="s">
        <v>576</v>
      </c>
      <c r="N15722" s="17">
        <v>100</v>
      </c>
      <c r="O15722" s="16" t="s">
        <v>174</v>
      </c>
      <c r="P15722" s="16" t="s">
        <v>174</v>
      </c>
      <c r="Q15722" s="16" t="s">
        <v>174</v>
      </c>
      <c r="R15722" s="18">
        <v>33.135730593607299</v>
      </c>
      <c r="S15722" s="18">
        <v>33.790068493150699</v>
      </c>
      <c r="T15722" s="18">
        <v>20.0191780821918</v>
      </c>
    </row>
    <row r="15723" spans="1:20" hidden="1" x14ac:dyDescent="0.35">
      <c r="A15723" s="15" t="s">
        <v>40043</v>
      </c>
      <c r="B15723" s="16">
        <v>-511565</v>
      </c>
      <c r="C15723" s="15" t="s">
        <v>26817</v>
      </c>
      <c r="D15723" s="17">
        <v>1039.4000000000001</v>
      </c>
      <c r="E15723" s="15" t="s">
        <v>26958</v>
      </c>
      <c r="F15723" s="16">
        <v>1936</v>
      </c>
      <c r="G15723" s="15" t="s">
        <v>29576</v>
      </c>
      <c r="H15723" s="15"/>
      <c r="I15723" s="15" t="s">
        <v>399</v>
      </c>
      <c r="J15723" s="15" t="s">
        <v>27173</v>
      </c>
      <c r="K15723" s="15" t="s">
        <v>2479</v>
      </c>
      <c r="L15723" s="15" t="s">
        <v>2478</v>
      </c>
      <c r="M15723" s="15" t="s">
        <v>26961</v>
      </c>
      <c r="N15723" s="17">
        <v>1039.7</v>
      </c>
      <c r="O15723" s="16" t="s">
        <v>174</v>
      </c>
      <c r="P15723" s="16" t="s">
        <v>174</v>
      </c>
      <c r="Q15723" s="16" t="s">
        <v>174</v>
      </c>
      <c r="R15723" s="18">
        <v>16.0254560610433</v>
      </c>
      <c r="S15723" s="18">
        <v>16.883887738955298</v>
      </c>
      <c r="T15723" s="18">
        <v>17.620950546412399</v>
      </c>
    </row>
    <row r="15724" spans="1:20" hidden="1" x14ac:dyDescent="0.35">
      <c r="A15724" s="15" t="s">
        <v>40044</v>
      </c>
      <c r="B15724" s="16">
        <v>-511505</v>
      </c>
      <c r="C15724" s="15" t="s">
        <v>26817</v>
      </c>
      <c r="D15724" s="17">
        <v>1039.4000000000001</v>
      </c>
      <c r="E15724" s="15" t="s">
        <v>26958</v>
      </c>
      <c r="F15724" s="16">
        <v>1936</v>
      </c>
      <c r="G15724" s="15" t="s">
        <v>29576</v>
      </c>
      <c r="H15724" s="15"/>
      <c r="I15724" s="15" t="s">
        <v>399</v>
      </c>
      <c r="J15724" s="15" t="s">
        <v>27173</v>
      </c>
      <c r="K15724" s="15" t="s">
        <v>2479</v>
      </c>
      <c r="L15724" s="15" t="s">
        <v>2478</v>
      </c>
      <c r="M15724" s="15" t="s">
        <v>26961</v>
      </c>
      <c r="N15724" s="17">
        <v>1039.4000000000001</v>
      </c>
      <c r="O15724" s="16" t="s">
        <v>174</v>
      </c>
      <c r="P15724" s="16" t="s">
        <v>174</v>
      </c>
      <c r="Q15724" s="16" t="s">
        <v>174</v>
      </c>
      <c r="R15724" s="18">
        <v>13.6814200851738</v>
      </c>
      <c r="S15724" s="18">
        <v>17.889030640262298</v>
      </c>
      <c r="T15724" s="18">
        <v>20.9238316274844</v>
      </c>
    </row>
    <row r="15725" spans="1:20" hidden="1" x14ac:dyDescent="0.35">
      <c r="A15725" s="15" t="s">
        <v>40045</v>
      </c>
      <c r="B15725" s="16">
        <v>-86694</v>
      </c>
      <c r="C15725" s="15" t="s">
        <v>26817</v>
      </c>
      <c r="D15725" s="17">
        <v>32</v>
      </c>
      <c r="E15725" s="15" t="s">
        <v>1627</v>
      </c>
      <c r="F15725" s="16">
        <v>2012</v>
      </c>
      <c r="G15725" s="15" t="s">
        <v>30712</v>
      </c>
      <c r="H15725" s="15"/>
      <c r="I15725" s="15" t="s">
        <v>399</v>
      </c>
      <c r="J15725" s="15" t="s">
        <v>27173</v>
      </c>
      <c r="K15725" s="15" t="s">
        <v>24277</v>
      </c>
      <c r="L15725" s="15" t="s">
        <v>2478</v>
      </c>
      <c r="M15725" s="15" t="s">
        <v>1627</v>
      </c>
      <c r="N15725" s="17">
        <v>32</v>
      </c>
      <c r="O15725" s="16" t="s">
        <v>174</v>
      </c>
      <c r="P15725" s="16" t="s">
        <v>174</v>
      </c>
      <c r="Q15725" s="16" t="s">
        <v>174</v>
      </c>
      <c r="R15725" s="18">
        <v>44.862300228310502</v>
      </c>
      <c r="S15725" s="18">
        <v>46.691994863013697</v>
      </c>
      <c r="T15725" s="18">
        <v>47.770048515981699</v>
      </c>
    </row>
    <row r="15726" spans="1:20" hidden="1" x14ac:dyDescent="0.35">
      <c r="A15726" s="15" t="s">
        <v>40046</v>
      </c>
      <c r="B15726" s="16">
        <v>-743413</v>
      </c>
      <c r="C15726" s="15" t="s">
        <v>26817</v>
      </c>
      <c r="D15726" s="17">
        <v>1</v>
      </c>
      <c r="E15726" s="15" t="s">
        <v>576</v>
      </c>
      <c r="F15726" s="16">
        <v>2023</v>
      </c>
      <c r="G15726" s="15" t="s">
        <v>888</v>
      </c>
      <c r="H15726" s="15"/>
      <c r="I15726" s="15" t="s">
        <v>399</v>
      </c>
      <c r="J15726" s="15" t="s">
        <v>28666</v>
      </c>
      <c r="K15726" s="15" t="s">
        <v>2479</v>
      </c>
      <c r="L15726" s="15" t="s">
        <v>2478</v>
      </c>
      <c r="M15726" s="15" t="s">
        <v>576</v>
      </c>
      <c r="N15726" s="17">
        <v>1</v>
      </c>
      <c r="O15726" s="16" t="s">
        <v>174</v>
      </c>
      <c r="P15726" s="16" t="s">
        <v>174</v>
      </c>
      <c r="Q15726" s="16" t="s">
        <v>174</v>
      </c>
      <c r="R15726" s="18">
        <v>0.98173515981735204</v>
      </c>
      <c r="S15726" s="16" t="s">
        <v>174</v>
      </c>
      <c r="T15726" s="16" t="s">
        <v>174</v>
      </c>
    </row>
    <row r="15727" spans="1:20" hidden="1" x14ac:dyDescent="0.35">
      <c r="A15727" s="15" t="s">
        <v>13038</v>
      </c>
      <c r="B15727" s="16">
        <v>-173634</v>
      </c>
      <c r="C15727" s="15" t="s">
        <v>26817</v>
      </c>
      <c r="D15727" s="17">
        <v>1</v>
      </c>
      <c r="E15727" s="15" t="s">
        <v>576</v>
      </c>
      <c r="F15727" s="16">
        <v>2016</v>
      </c>
      <c r="G15727" s="15" t="s">
        <v>30853</v>
      </c>
      <c r="H15727" s="15"/>
      <c r="I15727" s="15" t="s">
        <v>399</v>
      </c>
      <c r="J15727" s="15" t="s">
        <v>27173</v>
      </c>
      <c r="K15727" s="15" t="s">
        <v>2479</v>
      </c>
      <c r="L15727" s="15" t="s">
        <v>2478</v>
      </c>
      <c r="M15727" s="15" t="s">
        <v>576</v>
      </c>
      <c r="N15727" s="17">
        <v>1</v>
      </c>
      <c r="O15727" s="16" t="s">
        <v>174</v>
      </c>
      <c r="P15727" s="16" t="s">
        <v>174</v>
      </c>
      <c r="Q15727" s="16" t="s">
        <v>174</v>
      </c>
      <c r="R15727" s="18">
        <v>16.015981735159802</v>
      </c>
      <c r="S15727" s="18">
        <v>16.164383561643799</v>
      </c>
      <c r="T15727" s="18">
        <v>17.511415525114199</v>
      </c>
    </row>
    <row r="15728" spans="1:20" hidden="1" x14ac:dyDescent="0.35">
      <c r="A15728" s="15" t="s">
        <v>40047</v>
      </c>
      <c r="B15728" s="16">
        <v>-86697</v>
      </c>
      <c r="C15728" s="15" t="s">
        <v>26817</v>
      </c>
      <c r="D15728" s="17">
        <v>23.5</v>
      </c>
      <c r="E15728" s="15" t="s">
        <v>1627</v>
      </c>
      <c r="F15728" s="16">
        <v>2010</v>
      </c>
      <c r="G15728" s="15" t="s">
        <v>30113</v>
      </c>
      <c r="H15728" s="15"/>
      <c r="I15728" s="15" t="s">
        <v>399</v>
      </c>
      <c r="J15728" s="15" t="s">
        <v>27173</v>
      </c>
      <c r="K15728" s="15" t="s">
        <v>13574</v>
      </c>
      <c r="L15728" s="15" t="s">
        <v>2478</v>
      </c>
      <c r="M15728" s="15" t="s">
        <v>1627</v>
      </c>
      <c r="N15728" s="17">
        <v>23.5</v>
      </c>
      <c r="O15728" s="16" t="s">
        <v>174</v>
      </c>
      <c r="P15728" s="16" t="s">
        <v>174</v>
      </c>
      <c r="Q15728" s="16" t="s">
        <v>174</v>
      </c>
      <c r="R15728" s="18">
        <v>32.377829592927199</v>
      </c>
      <c r="S15728" s="18">
        <v>30.644127076654001</v>
      </c>
      <c r="T15728" s="18">
        <v>31.349460798601001</v>
      </c>
    </row>
    <row r="15729" spans="1:20" hidden="1" x14ac:dyDescent="0.35">
      <c r="A15729" s="15" t="s">
        <v>14368</v>
      </c>
      <c r="B15729" s="16">
        <v>-42036</v>
      </c>
      <c r="C15729" s="15" t="s">
        <v>26817</v>
      </c>
      <c r="D15729" s="17">
        <v>1.8</v>
      </c>
      <c r="E15729" s="15" t="s">
        <v>26958</v>
      </c>
      <c r="F15729" s="16">
        <v>1911</v>
      </c>
      <c r="G15729" s="15" t="s">
        <v>14367</v>
      </c>
      <c r="H15729" s="15"/>
      <c r="I15729" s="15" t="s">
        <v>399</v>
      </c>
      <c r="J15729" s="15" t="s">
        <v>28666</v>
      </c>
      <c r="K15729" s="15" t="s">
        <v>4615</v>
      </c>
      <c r="L15729" s="15" t="s">
        <v>2478</v>
      </c>
      <c r="M15729" s="15" t="s">
        <v>26961</v>
      </c>
      <c r="N15729" s="17">
        <v>1.8</v>
      </c>
      <c r="O15729" s="16" t="s">
        <v>174</v>
      </c>
      <c r="P15729" s="16" t="s">
        <v>174</v>
      </c>
      <c r="Q15729" s="16" t="s">
        <v>174</v>
      </c>
      <c r="R15729" s="18">
        <v>51.426940639269397</v>
      </c>
      <c r="S15729" s="18">
        <v>25.9893455098935</v>
      </c>
      <c r="T15729" s="18">
        <v>9.1007102993404398</v>
      </c>
    </row>
    <row r="15730" spans="1:20" x14ac:dyDescent="0.35">
      <c r="A15730" s="15" t="s">
        <v>40048</v>
      </c>
      <c r="B15730" s="16">
        <v>-162012</v>
      </c>
      <c r="C15730" s="15" t="s">
        <v>26817</v>
      </c>
      <c r="D15730" s="17">
        <v>60</v>
      </c>
      <c r="E15730" s="15" t="s">
        <v>27098</v>
      </c>
      <c r="F15730" s="16">
        <v>2007</v>
      </c>
      <c r="G15730" s="15" t="s">
        <v>29105</v>
      </c>
      <c r="H15730" s="15"/>
      <c r="I15730" s="15" t="s">
        <v>27243</v>
      </c>
      <c r="J15730" s="15" t="s">
        <v>27244</v>
      </c>
      <c r="K15730" s="15" t="s">
        <v>3157</v>
      </c>
      <c r="L15730" s="15" t="s">
        <v>1683</v>
      </c>
      <c r="M15730" s="15" t="s">
        <v>206</v>
      </c>
      <c r="N15730" s="17">
        <v>65</v>
      </c>
      <c r="O15730" s="19">
        <v>7581</v>
      </c>
      <c r="P15730" s="19">
        <v>7645</v>
      </c>
      <c r="Q15730" s="19">
        <v>7353</v>
      </c>
      <c r="R15730" s="18">
        <v>62.578152441166097</v>
      </c>
      <c r="S15730" s="18">
        <v>62.133298208640703</v>
      </c>
      <c r="T15730" s="18">
        <v>65.9964875307341</v>
      </c>
    </row>
    <row r="15731" spans="1:20" x14ac:dyDescent="0.35">
      <c r="A15731" s="15" t="s">
        <v>40049</v>
      </c>
      <c r="B15731" s="16">
        <v>-547867</v>
      </c>
      <c r="C15731" s="15" t="s">
        <v>26817</v>
      </c>
      <c r="D15731" s="17">
        <v>65.7</v>
      </c>
      <c r="E15731" s="15" t="s">
        <v>27098</v>
      </c>
      <c r="F15731" s="16">
        <v>1993</v>
      </c>
      <c r="G15731" s="15" t="s">
        <v>40050</v>
      </c>
      <c r="H15731" s="15" t="s">
        <v>8142</v>
      </c>
      <c r="I15731" s="15" t="s">
        <v>26942</v>
      </c>
      <c r="J15731" s="15" t="s">
        <v>170</v>
      </c>
      <c r="K15731" s="15" t="s">
        <v>9411</v>
      </c>
      <c r="L15731" s="15" t="s">
        <v>170</v>
      </c>
      <c r="M15731" s="15" t="s">
        <v>142</v>
      </c>
      <c r="N15731" s="17">
        <v>64.7</v>
      </c>
      <c r="O15731" s="19">
        <v>12778</v>
      </c>
      <c r="P15731" s="16" t="s">
        <v>174</v>
      </c>
      <c r="Q15731" s="16" t="s">
        <v>174</v>
      </c>
      <c r="R15731" s="18">
        <v>8.6957365572046594</v>
      </c>
      <c r="S15731" s="16" t="s">
        <v>174</v>
      </c>
      <c r="T15731" s="16" t="s">
        <v>174</v>
      </c>
    </row>
    <row r="15732" spans="1:20" hidden="1" x14ac:dyDescent="0.35">
      <c r="A15732" s="15" t="s">
        <v>14595</v>
      </c>
      <c r="B15732" s="16">
        <v>-171014</v>
      </c>
      <c r="C15732" s="15" t="s">
        <v>26817</v>
      </c>
      <c r="D15732" s="17">
        <v>3.3</v>
      </c>
      <c r="E15732" s="15" t="s">
        <v>576</v>
      </c>
      <c r="F15732" s="16">
        <v>2013</v>
      </c>
      <c r="G15732" s="15" t="s">
        <v>40051</v>
      </c>
      <c r="H15732" s="15"/>
      <c r="I15732" s="15" t="s">
        <v>399</v>
      </c>
      <c r="J15732" s="15" t="s">
        <v>27173</v>
      </c>
      <c r="K15732" s="15" t="s">
        <v>2479</v>
      </c>
      <c r="L15732" s="15" t="s">
        <v>2478</v>
      </c>
      <c r="M15732" s="15" t="s">
        <v>576</v>
      </c>
      <c r="N15732" s="17">
        <v>3.3</v>
      </c>
      <c r="O15732" s="16" t="s">
        <v>174</v>
      </c>
      <c r="P15732" s="16" t="s">
        <v>174</v>
      </c>
      <c r="Q15732" s="16" t="s">
        <v>174</v>
      </c>
      <c r="R15732" s="18">
        <v>19.966791199667899</v>
      </c>
      <c r="S15732" s="18">
        <v>22.8552649785527</v>
      </c>
      <c r="T15732" s="18">
        <v>21.886674968866799</v>
      </c>
    </row>
    <row r="15733" spans="1:20" hidden="1" x14ac:dyDescent="0.35">
      <c r="A15733" s="15" t="s">
        <v>40052</v>
      </c>
      <c r="B15733" s="16">
        <v>-670087</v>
      </c>
      <c r="C15733" s="15" t="s">
        <v>26817</v>
      </c>
      <c r="D15733" s="17">
        <v>1</v>
      </c>
      <c r="E15733" s="15" t="s">
        <v>576</v>
      </c>
      <c r="F15733" s="16">
        <v>2023</v>
      </c>
      <c r="G15733" s="15" t="s">
        <v>888</v>
      </c>
      <c r="H15733" s="15"/>
      <c r="I15733" s="15" t="s">
        <v>399</v>
      </c>
      <c r="J15733" s="15" t="s">
        <v>27173</v>
      </c>
      <c r="K15733" s="15" t="s">
        <v>2479</v>
      </c>
      <c r="L15733" s="15" t="s">
        <v>2478</v>
      </c>
      <c r="M15733" s="15" t="s">
        <v>576</v>
      </c>
      <c r="N15733" s="17">
        <v>1</v>
      </c>
      <c r="O15733" s="16" t="s">
        <v>174</v>
      </c>
      <c r="P15733" s="16" t="s">
        <v>174</v>
      </c>
      <c r="Q15733" s="16" t="s">
        <v>174</v>
      </c>
      <c r="R15733" s="18">
        <v>11.518264840182599</v>
      </c>
      <c r="S15733" s="16" t="s">
        <v>174</v>
      </c>
      <c r="T15733" s="16" t="s">
        <v>174</v>
      </c>
    </row>
    <row r="15734" spans="1:20" hidden="1" x14ac:dyDescent="0.35">
      <c r="A15734" s="15" t="s">
        <v>40053</v>
      </c>
      <c r="B15734" s="16">
        <v>-168559</v>
      </c>
      <c r="C15734" s="15" t="s">
        <v>26817</v>
      </c>
      <c r="D15734" s="17">
        <v>3.2</v>
      </c>
      <c r="E15734" s="15" t="s">
        <v>26981</v>
      </c>
      <c r="F15734" s="16">
        <v>2012</v>
      </c>
      <c r="G15734" s="15" t="s">
        <v>28458</v>
      </c>
      <c r="H15734" s="15"/>
      <c r="I15734" s="15" t="s">
        <v>399</v>
      </c>
      <c r="J15734" s="15" t="s">
        <v>27173</v>
      </c>
      <c r="K15734" s="15" t="s">
        <v>6544</v>
      </c>
      <c r="L15734" s="15" t="s">
        <v>2478</v>
      </c>
      <c r="M15734" s="15" t="s">
        <v>574</v>
      </c>
      <c r="N15734" s="17">
        <v>3.2</v>
      </c>
      <c r="O15734" s="19">
        <v>11081</v>
      </c>
      <c r="P15734" s="19">
        <v>11343</v>
      </c>
      <c r="Q15734" s="19">
        <v>10678</v>
      </c>
      <c r="R15734" s="18">
        <v>84.514126712328803</v>
      </c>
      <c r="S15734" s="18">
        <v>69.053224885844799</v>
      </c>
      <c r="T15734" s="18">
        <v>77.654109589041099</v>
      </c>
    </row>
    <row r="15735" spans="1:20" hidden="1" x14ac:dyDescent="0.35">
      <c r="A15735" s="15" t="s">
        <v>40054</v>
      </c>
      <c r="B15735" s="16">
        <v>-788546</v>
      </c>
      <c r="C15735" s="15" t="s">
        <v>26817</v>
      </c>
      <c r="D15735" s="17">
        <v>50</v>
      </c>
      <c r="E15735" s="15" t="s">
        <v>576</v>
      </c>
      <c r="F15735" s="16">
        <v>2017</v>
      </c>
      <c r="G15735" s="15" t="s">
        <v>27023</v>
      </c>
      <c r="H15735" s="15"/>
      <c r="I15735" s="15" t="s">
        <v>399</v>
      </c>
      <c r="J15735" s="15" t="s">
        <v>28666</v>
      </c>
      <c r="K15735" s="15" t="s">
        <v>4117</v>
      </c>
      <c r="L15735" s="15" t="s">
        <v>2478</v>
      </c>
      <c r="M15735" s="15" t="s">
        <v>576</v>
      </c>
      <c r="N15735" s="17">
        <v>50</v>
      </c>
      <c r="O15735" s="16" t="s">
        <v>174</v>
      </c>
      <c r="P15735" s="16" t="s">
        <v>174</v>
      </c>
      <c r="Q15735" s="16" t="s">
        <v>174</v>
      </c>
      <c r="R15735" s="16" t="s">
        <v>174</v>
      </c>
      <c r="S15735" s="16" t="s">
        <v>174</v>
      </c>
      <c r="T15735" s="16" t="s">
        <v>174</v>
      </c>
    </row>
    <row r="15736" spans="1:20" hidden="1" x14ac:dyDescent="0.35">
      <c r="A15736" s="15" t="s">
        <v>15829</v>
      </c>
      <c r="B15736" s="16">
        <v>-780779</v>
      </c>
      <c r="C15736" s="15" t="s">
        <v>26817</v>
      </c>
      <c r="D15736" s="17">
        <v>104</v>
      </c>
      <c r="E15736" s="15" t="s">
        <v>1627</v>
      </c>
      <c r="F15736" s="16">
        <v>2012</v>
      </c>
      <c r="G15736" s="15" t="s">
        <v>30113</v>
      </c>
      <c r="H15736" s="15"/>
      <c r="I15736" s="15" t="s">
        <v>399</v>
      </c>
      <c r="J15736" s="15" t="s">
        <v>27173</v>
      </c>
      <c r="K15736" s="15" t="s">
        <v>3720</v>
      </c>
      <c r="L15736" s="15" t="s">
        <v>2478</v>
      </c>
      <c r="M15736" s="15" t="s">
        <v>1627</v>
      </c>
      <c r="N15736" s="17">
        <v>104</v>
      </c>
      <c r="O15736" s="16" t="s">
        <v>174</v>
      </c>
      <c r="P15736" s="16" t="s">
        <v>174</v>
      </c>
      <c r="Q15736" s="16" t="s">
        <v>174</v>
      </c>
      <c r="R15736" s="18">
        <v>63.223704928357698</v>
      </c>
      <c r="S15736" s="16" t="s">
        <v>174</v>
      </c>
      <c r="T15736" s="16" t="s">
        <v>174</v>
      </c>
    </row>
    <row r="15737" spans="1:20" hidden="1" x14ac:dyDescent="0.35">
      <c r="A15737" s="15" t="s">
        <v>40055</v>
      </c>
      <c r="B15737" s="16">
        <v>-349169</v>
      </c>
      <c r="C15737" s="15" t="s">
        <v>26817</v>
      </c>
      <c r="D15737" s="17">
        <v>98.8</v>
      </c>
      <c r="E15737" s="15" t="s">
        <v>1627</v>
      </c>
      <c r="F15737" s="16">
        <v>2018</v>
      </c>
      <c r="G15737" s="15" t="s">
        <v>30113</v>
      </c>
      <c r="H15737" s="15"/>
      <c r="I15737" s="15" t="s">
        <v>399</v>
      </c>
      <c r="J15737" s="15" t="s">
        <v>27130</v>
      </c>
      <c r="K15737" s="15" t="s">
        <v>3720</v>
      </c>
      <c r="L15737" s="15" t="s">
        <v>2478</v>
      </c>
      <c r="M15737" s="15" t="s">
        <v>1627</v>
      </c>
      <c r="N15737" s="17">
        <v>98.8</v>
      </c>
      <c r="O15737" s="16" t="s">
        <v>174</v>
      </c>
      <c r="P15737" s="16" t="s">
        <v>174</v>
      </c>
      <c r="Q15737" s="16" t="s">
        <v>174</v>
      </c>
      <c r="R15737" s="18">
        <v>64.516665742332606</v>
      </c>
      <c r="S15737" s="18">
        <v>62.655172573161003</v>
      </c>
      <c r="T15737" s="18">
        <v>57.967643687722997</v>
      </c>
    </row>
    <row r="15738" spans="1:20" x14ac:dyDescent="0.35">
      <c r="A15738" s="15" t="s">
        <v>8235</v>
      </c>
      <c r="B15738" s="16">
        <v>-5492</v>
      </c>
      <c r="C15738" s="15" t="s">
        <v>26817</v>
      </c>
      <c r="D15738" s="17">
        <v>129.80000000000001</v>
      </c>
      <c r="E15738" s="15" t="s">
        <v>26983</v>
      </c>
      <c r="F15738" s="16">
        <v>1966</v>
      </c>
      <c r="G15738" s="15" t="s">
        <v>3939</v>
      </c>
      <c r="H15738" s="15" t="s">
        <v>299</v>
      </c>
      <c r="I15738" s="15" t="s">
        <v>26985</v>
      </c>
      <c r="J15738" s="15" t="s">
        <v>26986</v>
      </c>
      <c r="K15738" s="15" t="s">
        <v>8236</v>
      </c>
      <c r="L15738" s="15" t="s">
        <v>945</v>
      </c>
      <c r="M15738" s="15" t="s">
        <v>142</v>
      </c>
      <c r="N15738" s="17">
        <v>150</v>
      </c>
      <c r="O15738" s="19">
        <v>21483</v>
      </c>
      <c r="P15738" s="19">
        <v>16437</v>
      </c>
      <c r="Q15738" s="19">
        <v>15504</v>
      </c>
      <c r="R15738" s="18">
        <v>0.13668188736681899</v>
      </c>
      <c r="S15738" s="18">
        <v>0.63477929984779302</v>
      </c>
      <c r="T15738" s="18">
        <v>0.77815829528158298</v>
      </c>
    </row>
    <row r="15739" spans="1:20" hidden="1" x14ac:dyDescent="0.35">
      <c r="A15739" s="15" t="s">
        <v>40056</v>
      </c>
      <c r="B15739" s="16">
        <v>-797968</v>
      </c>
      <c r="C15739" s="15" t="s">
        <v>26817</v>
      </c>
      <c r="D15739" s="17">
        <v>250</v>
      </c>
      <c r="E15739" s="15" t="s">
        <v>576</v>
      </c>
      <c r="F15739" s="16">
        <v>2016</v>
      </c>
      <c r="G15739" s="15" t="s">
        <v>1637</v>
      </c>
      <c r="H15739" s="15"/>
      <c r="I15739" s="15" t="s">
        <v>399</v>
      </c>
      <c r="J15739" s="15" t="s">
        <v>27130</v>
      </c>
      <c r="K15739" s="15" t="s">
        <v>2479</v>
      </c>
      <c r="L15739" s="15" t="s">
        <v>2478</v>
      </c>
      <c r="M15739" s="15" t="s">
        <v>576</v>
      </c>
      <c r="N15739" s="17">
        <v>250</v>
      </c>
      <c r="O15739" s="16" t="s">
        <v>174</v>
      </c>
      <c r="P15739" s="16" t="s">
        <v>174</v>
      </c>
      <c r="Q15739" s="16" t="s">
        <v>174</v>
      </c>
      <c r="R15739" s="18">
        <v>26.9390867579909</v>
      </c>
      <c r="S15739" s="18">
        <v>29.047168949771699</v>
      </c>
      <c r="T15739" s="18">
        <v>27.6776255707763</v>
      </c>
    </row>
    <row r="15740" spans="1:20" hidden="1" x14ac:dyDescent="0.35">
      <c r="A15740" s="15" t="s">
        <v>40057</v>
      </c>
      <c r="B15740" s="16">
        <v>-787371</v>
      </c>
      <c r="C15740" s="15" t="s">
        <v>26817</v>
      </c>
      <c r="D15740" s="17">
        <v>20</v>
      </c>
      <c r="E15740" s="15" t="s">
        <v>576</v>
      </c>
      <c r="F15740" s="16">
        <v>2014</v>
      </c>
      <c r="G15740" s="15" t="s">
        <v>29690</v>
      </c>
      <c r="H15740" s="15"/>
      <c r="I15740" s="15" t="s">
        <v>399</v>
      </c>
      <c r="J15740" s="15" t="s">
        <v>27173</v>
      </c>
      <c r="K15740" s="15" t="s">
        <v>2479</v>
      </c>
      <c r="L15740" s="15" t="s">
        <v>2478</v>
      </c>
      <c r="M15740" s="15" t="s">
        <v>576</v>
      </c>
      <c r="N15740" s="17">
        <v>20</v>
      </c>
      <c r="O15740" s="16" t="s">
        <v>174</v>
      </c>
      <c r="P15740" s="16" t="s">
        <v>174</v>
      </c>
      <c r="Q15740" s="16" t="s">
        <v>174</v>
      </c>
      <c r="R15740" s="18">
        <v>29.613013698630098</v>
      </c>
      <c r="S15740" s="18">
        <v>31.179794520547901</v>
      </c>
      <c r="T15740" s="18">
        <v>30.481735159817401</v>
      </c>
    </row>
    <row r="15741" spans="1:20" hidden="1" x14ac:dyDescent="0.35">
      <c r="A15741" s="15" t="s">
        <v>40058</v>
      </c>
      <c r="B15741" s="16">
        <v>-493725</v>
      </c>
      <c r="C15741" s="15" t="s">
        <v>26817</v>
      </c>
      <c r="D15741" s="17">
        <v>13.2</v>
      </c>
      <c r="E15741" s="15" t="s">
        <v>576</v>
      </c>
      <c r="F15741" s="16">
        <v>2007</v>
      </c>
      <c r="G15741" s="15" t="s">
        <v>27256</v>
      </c>
      <c r="H15741" s="15"/>
      <c r="I15741" s="15" t="s">
        <v>399</v>
      </c>
      <c r="J15741" s="15" t="s">
        <v>27173</v>
      </c>
      <c r="K15741" s="15" t="s">
        <v>2479</v>
      </c>
      <c r="L15741" s="15" t="s">
        <v>2478</v>
      </c>
      <c r="M15741" s="15" t="s">
        <v>576</v>
      </c>
      <c r="N15741" s="17">
        <v>13.2</v>
      </c>
      <c r="O15741" s="16" t="s">
        <v>174</v>
      </c>
      <c r="P15741" s="16" t="s">
        <v>174</v>
      </c>
      <c r="Q15741" s="16" t="s">
        <v>174</v>
      </c>
      <c r="R15741" s="18">
        <v>18.786322125363199</v>
      </c>
      <c r="S15741" s="18">
        <v>17.275494672754899</v>
      </c>
      <c r="T15741" s="18">
        <v>16.5853742908537</v>
      </c>
    </row>
    <row r="15742" spans="1:20" hidden="1" x14ac:dyDescent="0.35">
      <c r="A15742" s="15" t="s">
        <v>40059</v>
      </c>
      <c r="B15742" s="16">
        <v>-764612</v>
      </c>
      <c r="C15742" s="15" t="s">
        <v>26817</v>
      </c>
      <c r="D15742" s="17">
        <v>15</v>
      </c>
      <c r="E15742" s="15" t="s">
        <v>576</v>
      </c>
      <c r="F15742" s="16">
        <v>2015</v>
      </c>
      <c r="G15742" s="15" t="s">
        <v>30776</v>
      </c>
      <c r="H15742" s="15"/>
      <c r="I15742" s="15" t="s">
        <v>399</v>
      </c>
      <c r="J15742" s="15" t="s">
        <v>27173</v>
      </c>
      <c r="K15742" s="15" t="s">
        <v>2479</v>
      </c>
      <c r="L15742" s="15" t="s">
        <v>2478</v>
      </c>
      <c r="M15742" s="15" t="s">
        <v>576</v>
      </c>
      <c r="N15742" s="17">
        <v>15</v>
      </c>
      <c r="O15742" s="16" t="s">
        <v>174</v>
      </c>
      <c r="P15742" s="16" t="s">
        <v>174</v>
      </c>
      <c r="Q15742" s="16" t="s">
        <v>174</v>
      </c>
      <c r="R15742" s="18">
        <v>28.4931506849315</v>
      </c>
      <c r="S15742" s="18">
        <v>29.7572298325723</v>
      </c>
      <c r="T15742" s="18">
        <v>27.668949771689501</v>
      </c>
    </row>
    <row r="15743" spans="1:20" hidden="1" x14ac:dyDescent="0.35">
      <c r="A15743" s="15" t="s">
        <v>40059</v>
      </c>
      <c r="B15743" s="16">
        <v>-764611</v>
      </c>
      <c r="C15743" s="15" t="s">
        <v>26817</v>
      </c>
      <c r="D15743" s="17">
        <v>15</v>
      </c>
      <c r="E15743" s="15" t="s">
        <v>576</v>
      </c>
      <c r="F15743" s="16">
        <v>2015</v>
      </c>
      <c r="G15743" s="15" t="s">
        <v>30776</v>
      </c>
      <c r="H15743" s="15"/>
      <c r="I15743" s="15" t="s">
        <v>399</v>
      </c>
      <c r="J15743" s="15" t="s">
        <v>27173</v>
      </c>
      <c r="K15743" s="15" t="s">
        <v>2479</v>
      </c>
      <c r="L15743" s="15" t="s">
        <v>2478</v>
      </c>
      <c r="M15743" s="15" t="s">
        <v>576</v>
      </c>
      <c r="N15743" s="17">
        <v>15</v>
      </c>
      <c r="O15743" s="16" t="s">
        <v>174</v>
      </c>
      <c r="P15743" s="16" t="s">
        <v>174</v>
      </c>
      <c r="Q15743" s="16" t="s">
        <v>174</v>
      </c>
      <c r="R15743" s="18">
        <v>28.4931506849315</v>
      </c>
      <c r="S15743" s="18">
        <v>29.7572298325723</v>
      </c>
      <c r="T15743" s="18">
        <v>27.668949771689501</v>
      </c>
    </row>
    <row r="15744" spans="1:20" hidden="1" x14ac:dyDescent="0.35">
      <c r="A15744" s="15" t="s">
        <v>40060</v>
      </c>
      <c r="B15744" s="16">
        <v>-760903</v>
      </c>
      <c r="C15744" s="15" t="s">
        <v>26817</v>
      </c>
      <c r="D15744" s="17">
        <v>100</v>
      </c>
      <c r="E15744" s="15" t="s">
        <v>576</v>
      </c>
      <c r="F15744" s="16">
        <v>2019</v>
      </c>
      <c r="G15744" s="15" t="s">
        <v>40061</v>
      </c>
      <c r="H15744" s="15"/>
      <c r="I15744" s="15" t="s">
        <v>399</v>
      </c>
      <c r="J15744" s="15" t="s">
        <v>27173</v>
      </c>
      <c r="K15744" s="15" t="s">
        <v>2479</v>
      </c>
      <c r="L15744" s="15" t="s">
        <v>2478</v>
      </c>
      <c r="M15744" s="15" t="s">
        <v>576</v>
      </c>
      <c r="N15744" s="17">
        <v>100</v>
      </c>
      <c r="O15744" s="16" t="s">
        <v>174</v>
      </c>
      <c r="P15744" s="16" t="s">
        <v>174</v>
      </c>
      <c r="Q15744" s="16" t="s">
        <v>174</v>
      </c>
      <c r="R15744" s="18">
        <v>22.092351598173501</v>
      </c>
      <c r="S15744" s="18">
        <v>24.600228310502299</v>
      </c>
      <c r="T15744" s="18">
        <v>26.9611872146119</v>
      </c>
    </row>
    <row r="15745" spans="1:20" hidden="1" x14ac:dyDescent="0.35">
      <c r="A15745" s="15" t="s">
        <v>40062</v>
      </c>
      <c r="B15745" s="16">
        <v>-760916</v>
      </c>
      <c r="C15745" s="15" t="s">
        <v>26817</v>
      </c>
      <c r="D15745" s="17">
        <v>200</v>
      </c>
      <c r="E15745" s="15" t="s">
        <v>576</v>
      </c>
      <c r="F15745" s="16">
        <v>2019</v>
      </c>
      <c r="G15745" s="15" t="s">
        <v>40061</v>
      </c>
      <c r="H15745" s="15"/>
      <c r="I15745" s="15" t="s">
        <v>399</v>
      </c>
      <c r="J15745" s="15" t="s">
        <v>28666</v>
      </c>
      <c r="K15745" s="15" t="s">
        <v>2479</v>
      </c>
      <c r="L15745" s="15" t="s">
        <v>2478</v>
      </c>
      <c r="M15745" s="15" t="s">
        <v>576</v>
      </c>
      <c r="N15745" s="17">
        <v>200</v>
      </c>
      <c r="O15745" s="16" t="s">
        <v>174</v>
      </c>
      <c r="P15745" s="16" t="s">
        <v>174</v>
      </c>
      <c r="Q15745" s="16" t="s">
        <v>174</v>
      </c>
      <c r="R15745" s="18">
        <v>30.589726027397301</v>
      </c>
      <c r="S15745" s="18">
        <v>31.920034246575302</v>
      </c>
      <c r="T15745" s="18">
        <v>31.681678082191802</v>
      </c>
    </row>
    <row r="15746" spans="1:20" hidden="1" x14ac:dyDescent="0.35">
      <c r="A15746" s="15" t="s">
        <v>40063</v>
      </c>
      <c r="B15746" s="16">
        <v>-760918</v>
      </c>
      <c r="C15746" s="15" t="s">
        <v>26817</v>
      </c>
      <c r="D15746" s="17">
        <v>25</v>
      </c>
      <c r="E15746" s="15" t="s">
        <v>576</v>
      </c>
      <c r="F15746" s="16">
        <v>2020</v>
      </c>
      <c r="G15746" s="15" t="s">
        <v>40061</v>
      </c>
      <c r="H15746" s="15"/>
      <c r="I15746" s="15" t="s">
        <v>399</v>
      </c>
      <c r="J15746" s="15" t="s">
        <v>27173</v>
      </c>
      <c r="K15746" s="15" t="s">
        <v>2479</v>
      </c>
      <c r="L15746" s="15" t="s">
        <v>2478</v>
      </c>
      <c r="M15746" s="15" t="s">
        <v>576</v>
      </c>
      <c r="N15746" s="17">
        <v>25</v>
      </c>
      <c r="O15746" s="16" t="s">
        <v>174</v>
      </c>
      <c r="P15746" s="16" t="s">
        <v>174</v>
      </c>
      <c r="Q15746" s="16" t="s">
        <v>174</v>
      </c>
      <c r="R15746" s="18">
        <v>25.304566210045699</v>
      </c>
      <c r="S15746" s="18">
        <v>30.6447488584475</v>
      </c>
      <c r="T15746" s="18">
        <v>30.956621004566198</v>
      </c>
    </row>
    <row r="15747" spans="1:20" hidden="1" x14ac:dyDescent="0.35">
      <c r="A15747" s="15" t="s">
        <v>40064</v>
      </c>
      <c r="B15747" s="16">
        <v>-760914</v>
      </c>
      <c r="C15747" s="15" t="s">
        <v>26817</v>
      </c>
      <c r="D15747" s="17">
        <v>25</v>
      </c>
      <c r="E15747" s="15" t="s">
        <v>576</v>
      </c>
      <c r="F15747" s="16">
        <v>2020</v>
      </c>
      <c r="G15747" s="15" t="s">
        <v>40061</v>
      </c>
      <c r="H15747" s="15"/>
      <c r="I15747" s="15" t="s">
        <v>399</v>
      </c>
      <c r="J15747" s="15" t="s">
        <v>28666</v>
      </c>
      <c r="K15747" s="15" t="s">
        <v>2479</v>
      </c>
      <c r="L15747" s="15" t="s">
        <v>2478</v>
      </c>
      <c r="M15747" s="15" t="s">
        <v>576</v>
      </c>
      <c r="N15747" s="17">
        <v>25</v>
      </c>
      <c r="O15747" s="16" t="s">
        <v>174</v>
      </c>
      <c r="P15747" s="16" t="s">
        <v>174</v>
      </c>
      <c r="Q15747" s="16" t="s">
        <v>174</v>
      </c>
      <c r="R15747" s="18">
        <v>26.9488584474886</v>
      </c>
      <c r="S15747" s="18">
        <v>29.4173515981735</v>
      </c>
      <c r="T15747" s="18">
        <v>30.685388127853901</v>
      </c>
    </row>
    <row r="15748" spans="1:20" x14ac:dyDescent="0.35">
      <c r="A15748" s="15" t="s">
        <v>40065</v>
      </c>
      <c r="B15748" s="16">
        <v>-138758</v>
      </c>
      <c r="C15748" s="15" t="s">
        <v>26817</v>
      </c>
      <c r="D15748" s="17">
        <v>538</v>
      </c>
      <c r="E15748" s="15" t="s">
        <v>26983</v>
      </c>
      <c r="F15748" s="16">
        <v>1972</v>
      </c>
      <c r="G15748" s="15" t="s">
        <v>34286</v>
      </c>
      <c r="H15748" s="15" t="s">
        <v>477</v>
      </c>
      <c r="I15748" s="15" t="s">
        <v>27096</v>
      </c>
      <c r="J15748" s="15" t="s">
        <v>27097</v>
      </c>
      <c r="K15748" s="15" t="s">
        <v>2390</v>
      </c>
      <c r="L15748" s="15" t="s">
        <v>1692</v>
      </c>
      <c r="M15748" s="15" t="s">
        <v>206</v>
      </c>
      <c r="N15748" s="17">
        <v>394.4</v>
      </c>
      <c r="O15748" s="19">
        <v>23966</v>
      </c>
      <c r="P15748" s="19">
        <v>33034</v>
      </c>
      <c r="Q15748" s="19">
        <v>18971</v>
      </c>
      <c r="R15748" s="18">
        <v>0.73914367352987498</v>
      </c>
      <c r="S15748" s="18">
        <v>0.38660379162781799</v>
      </c>
      <c r="T15748" s="18">
        <v>0.664864215332853</v>
      </c>
    </row>
    <row r="15749" spans="1:20" x14ac:dyDescent="0.35">
      <c r="A15749" s="15" t="s">
        <v>40066</v>
      </c>
      <c r="B15749" s="16">
        <v>-5495</v>
      </c>
      <c r="C15749" s="15" t="s">
        <v>26817</v>
      </c>
      <c r="D15749" s="17">
        <v>527</v>
      </c>
      <c r="E15749" s="15" t="s">
        <v>27098</v>
      </c>
      <c r="F15749" s="16">
        <v>1961</v>
      </c>
      <c r="G15749" s="15" t="s">
        <v>31029</v>
      </c>
      <c r="H15749" s="15" t="s">
        <v>477</v>
      </c>
      <c r="I15749" s="15" t="s">
        <v>27096</v>
      </c>
      <c r="J15749" s="15" t="s">
        <v>27097</v>
      </c>
      <c r="K15749" s="15" t="s">
        <v>20701</v>
      </c>
      <c r="L15749" s="15" t="s">
        <v>1032</v>
      </c>
      <c r="M15749" s="15" t="s">
        <v>142</v>
      </c>
      <c r="N15749" s="17">
        <v>491</v>
      </c>
      <c r="O15749" s="19">
        <v>7935</v>
      </c>
      <c r="P15749" s="19">
        <v>8317</v>
      </c>
      <c r="Q15749" s="19">
        <v>8019</v>
      </c>
      <c r="R15749" s="18">
        <v>23.211226738833201</v>
      </c>
      <c r="S15749" s="18">
        <v>37.690460247933103</v>
      </c>
      <c r="T15749" s="18">
        <v>51.419872778506303</v>
      </c>
    </row>
    <row r="15750" spans="1:20" x14ac:dyDescent="0.35">
      <c r="A15750" s="15" t="s">
        <v>8241</v>
      </c>
      <c r="B15750" s="16">
        <v>-5499</v>
      </c>
      <c r="C15750" s="15" t="s">
        <v>26817</v>
      </c>
      <c r="D15750" s="17">
        <v>82.8</v>
      </c>
      <c r="E15750" s="15" t="s">
        <v>26983</v>
      </c>
      <c r="F15750" s="16">
        <v>1971</v>
      </c>
      <c r="G15750" s="15" t="s">
        <v>28622</v>
      </c>
      <c r="H15750" s="15" t="s">
        <v>154</v>
      </c>
      <c r="I15750" s="15" t="s">
        <v>451</v>
      </c>
      <c r="J15750" s="15" t="s">
        <v>27732</v>
      </c>
      <c r="K15750" s="15" t="s">
        <v>2087</v>
      </c>
      <c r="L15750" s="15" t="s">
        <v>1666</v>
      </c>
      <c r="M15750" s="15" t="s">
        <v>206</v>
      </c>
      <c r="N15750" s="17">
        <v>65.400000000000006</v>
      </c>
      <c r="O15750" s="19">
        <v>16506</v>
      </c>
      <c r="P15750" s="19">
        <v>16785</v>
      </c>
      <c r="Q15750" s="19">
        <v>17518</v>
      </c>
      <c r="R15750" s="18">
        <v>0.264442210213229</v>
      </c>
      <c r="S15750" s="18">
        <v>3.23320287018917</v>
      </c>
      <c r="T15750" s="18">
        <v>1.00163078930202</v>
      </c>
    </row>
    <row r="15751" spans="1:20" x14ac:dyDescent="0.35">
      <c r="A15751" s="15" t="s">
        <v>40067</v>
      </c>
      <c r="B15751" s="16">
        <v>-396493</v>
      </c>
      <c r="C15751" s="15" t="s">
        <v>26817</v>
      </c>
      <c r="D15751" s="17">
        <v>105</v>
      </c>
      <c r="E15751" s="15" t="s">
        <v>26983</v>
      </c>
      <c r="F15751" s="16">
        <v>2008</v>
      </c>
      <c r="G15751" s="15" t="s">
        <v>29670</v>
      </c>
      <c r="H15751" s="15" t="s">
        <v>26947</v>
      </c>
      <c r="I15751" s="15" t="s">
        <v>399</v>
      </c>
      <c r="J15751" s="15" t="s">
        <v>26939</v>
      </c>
      <c r="K15751" s="15"/>
      <c r="L15751" s="15"/>
      <c r="M15751" s="15" t="s">
        <v>142</v>
      </c>
      <c r="N15751" s="17">
        <v>105</v>
      </c>
      <c r="O15751" s="16" t="s">
        <v>174</v>
      </c>
      <c r="P15751" s="16" t="s">
        <v>174</v>
      </c>
      <c r="Q15751" s="16" t="s">
        <v>174</v>
      </c>
      <c r="R15751" s="16" t="s">
        <v>174</v>
      </c>
      <c r="S15751" s="16" t="s">
        <v>174</v>
      </c>
      <c r="T15751" s="16" t="s">
        <v>174</v>
      </c>
    </row>
    <row r="15752" spans="1:20" x14ac:dyDescent="0.35">
      <c r="A15752" s="15" t="s">
        <v>40068</v>
      </c>
      <c r="B15752" s="16">
        <v>-10497</v>
      </c>
      <c r="C15752" s="15" t="s">
        <v>26817</v>
      </c>
      <c r="D15752" s="17">
        <v>16</v>
      </c>
      <c r="E15752" s="15" t="s">
        <v>26983</v>
      </c>
      <c r="F15752" s="16">
        <v>1967</v>
      </c>
      <c r="G15752" s="15" t="s">
        <v>9833</v>
      </c>
      <c r="H15752" s="15" t="s">
        <v>8142</v>
      </c>
      <c r="I15752" s="15" t="s">
        <v>26942</v>
      </c>
      <c r="J15752" s="15" t="s">
        <v>170</v>
      </c>
      <c r="K15752" s="15" t="s">
        <v>2885</v>
      </c>
      <c r="L15752" s="15" t="s">
        <v>170</v>
      </c>
      <c r="M15752" s="15" t="s">
        <v>206</v>
      </c>
      <c r="N15752" s="17">
        <v>15.8</v>
      </c>
      <c r="O15752" s="16" t="s">
        <v>174</v>
      </c>
      <c r="P15752" s="16" t="s">
        <v>174</v>
      </c>
      <c r="Q15752" s="19">
        <v>24780</v>
      </c>
      <c r="R15752" s="18">
        <v>5.7800127160279697E-3</v>
      </c>
      <c r="S15752" s="18">
        <v>-2.31200508641119E-2</v>
      </c>
      <c r="T15752" s="18">
        <v>0.35402577885671299</v>
      </c>
    </row>
    <row r="15753" spans="1:20" hidden="1" x14ac:dyDescent="0.35">
      <c r="A15753" s="15" t="s">
        <v>17214</v>
      </c>
      <c r="B15753" s="16">
        <v>-781786</v>
      </c>
      <c r="C15753" s="15" t="s">
        <v>26817</v>
      </c>
      <c r="D15753" s="17">
        <v>75.7</v>
      </c>
      <c r="E15753" s="15" t="s">
        <v>576</v>
      </c>
      <c r="F15753" s="16">
        <v>2007</v>
      </c>
      <c r="G15753" s="15" t="s">
        <v>34180</v>
      </c>
      <c r="H15753" s="15"/>
      <c r="I15753" s="15" t="s">
        <v>399</v>
      </c>
      <c r="J15753" s="15" t="s">
        <v>27173</v>
      </c>
      <c r="K15753" s="15" t="s">
        <v>2479</v>
      </c>
      <c r="L15753" s="15" t="s">
        <v>2478</v>
      </c>
      <c r="M15753" s="15" t="s">
        <v>576</v>
      </c>
      <c r="N15753" s="17">
        <v>68.5</v>
      </c>
      <c r="O15753" s="16" t="s">
        <v>174</v>
      </c>
      <c r="P15753" s="16" t="s">
        <v>174</v>
      </c>
      <c r="Q15753" s="16" t="s">
        <v>174</v>
      </c>
      <c r="R15753" s="18">
        <v>15.5486118054861</v>
      </c>
      <c r="S15753" s="18">
        <v>15.625437456254399</v>
      </c>
      <c r="T15753" s="18">
        <v>16.287204612871999</v>
      </c>
    </row>
    <row r="15754" spans="1:20" hidden="1" x14ac:dyDescent="0.35">
      <c r="A15754" s="15" t="s">
        <v>17214</v>
      </c>
      <c r="B15754" s="16">
        <v>-430727</v>
      </c>
      <c r="C15754" s="15" t="s">
        <v>26817</v>
      </c>
      <c r="D15754" s="17">
        <v>75.7</v>
      </c>
      <c r="E15754" s="15" t="s">
        <v>576</v>
      </c>
      <c r="F15754" s="16">
        <v>2007</v>
      </c>
      <c r="G15754" s="15" t="s">
        <v>34181</v>
      </c>
      <c r="H15754" s="15"/>
      <c r="I15754" s="15" t="s">
        <v>399</v>
      </c>
      <c r="J15754" s="15" t="s">
        <v>27173</v>
      </c>
      <c r="K15754" s="15" t="s">
        <v>2479</v>
      </c>
      <c r="L15754" s="15" t="s">
        <v>2478</v>
      </c>
      <c r="M15754" s="15" t="s">
        <v>576</v>
      </c>
      <c r="N15754" s="17">
        <v>68.5</v>
      </c>
      <c r="O15754" s="16" t="s">
        <v>174</v>
      </c>
      <c r="P15754" s="16" t="s">
        <v>174</v>
      </c>
      <c r="Q15754" s="16" t="s">
        <v>174</v>
      </c>
      <c r="R15754" s="18">
        <v>15.5486118054861</v>
      </c>
      <c r="S15754" s="18">
        <v>15.625437456254399</v>
      </c>
      <c r="T15754" s="18">
        <v>16.287204612871999</v>
      </c>
    </row>
    <row r="15755" spans="1:20" hidden="1" x14ac:dyDescent="0.35">
      <c r="A15755" s="15" t="s">
        <v>17214</v>
      </c>
      <c r="B15755" s="16">
        <v>-422754</v>
      </c>
      <c r="C15755" s="15" t="s">
        <v>26817</v>
      </c>
      <c r="D15755" s="17">
        <v>75.7</v>
      </c>
      <c r="E15755" s="15" t="s">
        <v>576</v>
      </c>
      <c r="F15755" s="16">
        <v>2007</v>
      </c>
      <c r="G15755" s="15" t="s">
        <v>34181</v>
      </c>
      <c r="H15755" s="15"/>
      <c r="I15755" s="15" t="s">
        <v>399</v>
      </c>
      <c r="J15755" s="15" t="s">
        <v>27173</v>
      </c>
      <c r="K15755" s="15" t="s">
        <v>2479</v>
      </c>
      <c r="L15755" s="15" t="s">
        <v>2478</v>
      </c>
      <c r="M15755" s="15" t="s">
        <v>576</v>
      </c>
      <c r="N15755" s="17">
        <v>68.5</v>
      </c>
      <c r="O15755" s="16" t="s">
        <v>174</v>
      </c>
      <c r="P15755" s="16" t="s">
        <v>174</v>
      </c>
      <c r="Q15755" s="16" t="s">
        <v>174</v>
      </c>
      <c r="R15755" s="18">
        <v>15.5486118054861</v>
      </c>
      <c r="S15755" s="18">
        <v>15.625437456254399</v>
      </c>
      <c r="T15755" s="18">
        <v>16.287204612871999</v>
      </c>
    </row>
    <row r="15756" spans="1:20" hidden="1" x14ac:dyDescent="0.35">
      <c r="A15756" s="15" t="s">
        <v>17214</v>
      </c>
      <c r="B15756" s="16">
        <v>-364053</v>
      </c>
      <c r="C15756" s="15" t="s">
        <v>26817</v>
      </c>
      <c r="D15756" s="17">
        <v>75.7</v>
      </c>
      <c r="E15756" s="15" t="s">
        <v>576</v>
      </c>
      <c r="F15756" s="16">
        <v>2007</v>
      </c>
      <c r="G15756" s="15" t="s">
        <v>34180</v>
      </c>
      <c r="H15756" s="15"/>
      <c r="I15756" s="15" t="s">
        <v>399</v>
      </c>
      <c r="J15756" s="15" t="s">
        <v>27173</v>
      </c>
      <c r="K15756" s="15" t="s">
        <v>2479</v>
      </c>
      <c r="L15756" s="15" t="s">
        <v>2478</v>
      </c>
      <c r="M15756" s="15" t="s">
        <v>576</v>
      </c>
      <c r="N15756" s="17">
        <v>68.5</v>
      </c>
      <c r="O15756" s="16" t="s">
        <v>174</v>
      </c>
      <c r="P15756" s="16" t="s">
        <v>174</v>
      </c>
      <c r="Q15756" s="16" t="s">
        <v>174</v>
      </c>
      <c r="R15756" s="18">
        <v>15.5486118054861</v>
      </c>
      <c r="S15756" s="18">
        <v>15.625437456254399</v>
      </c>
      <c r="T15756" s="18">
        <v>16.287204612871999</v>
      </c>
    </row>
    <row r="15757" spans="1:20" hidden="1" x14ac:dyDescent="0.35">
      <c r="A15757" s="15" t="s">
        <v>17214</v>
      </c>
      <c r="B15757" s="16">
        <v>-364052</v>
      </c>
      <c r="C15757" s="15" t="s">
        <v>26817</v>
      </c>
      <c r="D15757" s="17">
        <v>75.7</v>
      </c>
      <c r="E15757" s="15" t="s">
        <v>576</v>
      </c>
      <c r="F15757" s="16">
        <v>2007</v>
      </c>
      <c r="G15757" s="15" t="s">
        <v>34182</v>
      </c>
      <c r="H15757" s="15"/>
      <c r="I15757" s="15" t="s">
        <v>399</v>
      </c>
      <c r="J15757" s="15" t="s">
        <v>27173</v>
      </c>
      <c r="K15757" s="15" t="s">
        <v>2479</v>
      </c>
      <c r="L15757" s="15" t="s">
        <v>2478</v>
      </c>
      <c r="M15757" s="15" t="s">
        <v>576</v>
      </c>
      <c r="N15757" s="17">
        <v>68.5</v>
      </c>
      <c r="O15757" s="16" t="s">
        <v>174</v>
      </c>
      <c r="P15757" s="16" t="s">
        <v>174</v>
      </c>
      <c r="Q15757" s="16" t="s">
        <v>174</v>
      </c>
      <c r="R15757" s="18">
        <v>15.5486118054861</v>
      </c>
      <c r="S15757" s="18">
        <v>15.625437456254399</v>
      </c>
      <c r="T15757" s="18">
        <v>16.287204612871999</v>
      </c>
    </row>
    <row r="15758" spans="1:20" hidden="1" x14ac:dyDescent="0.35">
      <c r="A15758" s="15" t="s">
        <v>17246</v>
      </c>
      <c r="B15758" s="16">
        <v>-42041</v>
      </c>
      <c r="C15758" s="15" t="s">
        <v>26817</v>
      </c>
      <c r="D15758" s="17">
        <v>4</v>
      </c>
      <c r="E15758" s="15" t="s">
        <v>26958</v>
      </c>
      <c r="F15758" s="16">
        <v>1989</v>
      </c>
      <c r="G15758" s="15" t="s">
        <v>14367</v>
      </c>
      <c r="H15758" s="15"/>
      <c r="I15758" s="15" t="s">
        <v>399</v>
      </c>
      <c r="J15758" s="15" t="s">
        <v>28666</v>
      </c>
      <c r="K15758" s="15" t="s">
        <v>4615</v>
      </c>
      <c r="L15758" s="15" t="s">
        <v>2478</v>
      </c>
      <c r="M15758" s="15" t="s">
        <v>26961</v>
      </c>
      <c r="N15758" s="17">
        <v>3.8</v>
      </c>
      <c r="O15758" s="16" t="s">
        <v>174</v>
      </c>
      <c r="P15758" s="16" t="s">
        <v>174</v>
      </c>
      <c r="Q15758" s="16" t="s">
        <v>174</v>
      </c>
      <c r="R15758" s="18">
        <v>49.7025955299207</v>
      </c>
      <c r="S15758" s="18">
        <v>30.818913722662799</v>
      </c>
      <c r="T15758" s="18">
        <v>24.182888728670999</v>
      </c>
    </row>
    <row r="15759" spans="1:20" hidden="1" x14ac:dyDescent="0.35">
      <c r="A15759" s="15" t="s">
        <v>40069</v>
      </c>
      <c r="B15759" s="16">
        <v>-780451</v>
      </c>
      <c r="C15759" s="15" t="s">
        <v>26817</v>
      </c>
      <c r="D15759" s="17">
        <v>200</v>
      </c>
      <c r="E15759" s="15" t="s">
        <v>576</v>
      </c>
      <c r="F15759" s="16">
        <v>2023</v>
      </c>
      <c r="G15759" s="15" t="s">
        <v>40070</v>
      </c>
      <c r="H15759" s="15"/>
      <c r="I15759" s="15" t="s">
        <v>399</v>
      </c>
      <c r="J15759" s="15" t="s">
        <v>28666</v>
      </c>
      <c r="K15759" s="15" t="s">
        <v>23967</v>
      </c>
      <c r="L15759" s="15" t="s">
        <v>2478</v>
      </c>
      <c r="M15759" s="15" t="s">
        <v>576</v>
      </c>
      <c r="N15759" s="17">
        <v>200</v>
      </c>
      <c r="O15759" s="16" t="s">
        <v>174</v>
      </c>
      <c r="P15759" s="16" t="s">
        <v>174</v>
      </c>
      <c r="Q15759" s="16" t="s">
        <v>174</v>
      </c>
      <c r="R15759" s="16" t="s">
        <v>174</v>
      </c>
      <c r="S15759" s="16" t="s">
        <v>174</v>
      </c>
      <c r="T15759" s="16" t="s">
        <v>174</v>
      </c>
    </row>
    <row r="15760" spans="1:20" hidden="1" x14ac:dyDescent="0.35">
      <c r="A15760" s="15" t="s">
        <v>40069</v>
      </c>
      <c r="B15760" s="16">
        <v>-780450</v>
      </c>
      <c r="C15760" s="15" t="s">
        <v>26817</v>
      </c>
      <c r="D15760" s="17">
        <v>200</v>
      </c>
      <c r="E15760" s="15" t="s">
        <v>576</v>
      </c>
      <c r="F15760" s="16">
        <v>2023</v>
      </c>
      <c r="G15760" s="15" t="s">
        <v>40071</v>
      </c>
      <c r="H15760" s="15"/>
      <c r="I15760" s="15" t="s">
        <v>399</v>
      </c>
      <c r="J15760" s="15" t="s">
        <v>28666</v>
      </c>
      <c r="K15760" s="15" t="s">
        <v>23967</v>
      </c>
      <c r="L15760" s="15" t="s">
        <v>2478</v>
      </c>
      <c r="M15760" s="15" t="s">
        <v>576</v>
      </c>
      <c r="N15760" s="17">
        <v>200</v>
      </c>
      <c r="O15760" s="16" t="s">
        <v>174</v>
      </c>
      <c r="P15760" s="16" t="s">
        <v>174</v>
      </c>
      <c r="Q15760" s="16" t="s">
        <v>174</v>
      </c>
      <c r="R15760" s="16" t="s">
        <v>174</v>
      </c>
      <c r="S15760" s="16" t="s">
        <v>174</v>
      </c>
      <c r="T15760" s="16" t="s">
        <v>174</v>
      </c>
    </row>
    <row r="15761" spans="1:20" hidden="1" x14ac:dyDescent="0.35">
      <c r="A15761" s="15" t="s">
        <v>40072</v>
      </c>
      <c r="B15761" s="16">
        <v>-669576</v>
      </c>
      <c r="C15761" s="15" t="s">
        <v>26817</v>
      </c>
      <c r="D15761" s="17">
        <v>37</v>
      </c>
      <c r="E15761" s="15" t="s">
        <v>1627</v>
      </c>
      <c r="F15761" s="16">
        <v>2023</v>
      </c>
      <c r="G15761" s="15" t="s">
        <v>30712</v>
      </c>
      <c r="H15761" s="15"/>
      <c r="I15761" s="15" t="s">
        <v>399</v>
      </c>
      <c r="J15761" s="15" t="s">
        <v>27173</v>
      </c>
      <c r="K15761" s="15" t="s">
        <v>8524</v>
      </c>
      <c r="L15761" s="15" t="s">
        <v>2478</v>
      </c>
      <c r="M15761" s="15" t="s">
        <v>1627</v>
      </c>
      <c r="N15761" s="17">
        <v>37</v>
      </c>
      <c r="O15761" s="16" t="s">
        <v>174</v>
      </c>
      <c r="P15761" s="16" t="s">
        <v>174</v>
      </c>
      <c r="Q15761" s="16" t="s">
        <v>174</v>
      </c>
      <c r="R15761" s="18">
        <v>48.491916574108402</v>
      </c>
      <c r="S15761" s="16" t="s">
        <v>174</v>
      </c>
      <c r="T15761" s="16" t="s">
        <v>174</v>
      </c>
    </row>
    <row r="15762" spans="1:20" hidden="1" x14ac:dyDescent="0.35">
      <c r="A15762" s="15" t="s">
        <v>40073</v>
      </c>
      <c r="B15762" s="16">
        <v>-773463</v>
      </c>
      <c r="C15762" s="15" t="s">
        <v>26817</v>
      </c>
      <c r="D15762" s="17">
        <v>5.5</v>
      </c>
      <c r="E15762" s="15" t="s">
        <v>576</v>
      </c>
      <c r="F15762" s="16">
        <v>2024</v>
      </c>
      <c r="G15762" s="15" t="s">
        <v>30712</v>
      </c>
      <c r="H15762" s="15"/>
      <c r="I15762" s="15" t="s">
        <v>399</v>
      </c>
      <c r="J15762" s="15" t="s">
        <v>27173</v>
      </c>
      <c r="K15762" s="15" t="s">
        <v>8524</v>
      </c>
      <c r="L15762" s="15" t="s">
        <v>2478</v>
      </c>
      <c r="M15762" s="15" t="s">
        <v>576</v>
      </c>
      <c r="N15762" s="17">
        <v>5.5</v>
      </c>
      <c r="O15762" s="16" t="s">
        <v>174</v>
      </c>
      <c r="P15762" s="16" t="s">
        <v>174</v>
      </c>
      <c r="Q15762" s="16" t="s">
        <v>174</v>
      </c>
      <c r="R15762" s="16" t="s">
        <v>174</v>
      </c>
      <c r="S15762" s="16" t="s">
        <v>174</v>
      </c>
      <c r="T15762" s="16" t="s">
        <v>174</v>
      </c>
    </row>
    <row r="15763" spans="1:20" hidden="1" x14ac:dyDescent="0.35">
      <c r="A15763" s="15" t="s">
        <v>40074</v>
      </c>
      <c r="B15763" s="16">
        <v>-141316</v>
      </c>
      <c r="C15763" s="15" t="s">
        <v>26817</v>
      </c>
      <c r="D15763" s="17">
        <v>567</v>
      </c>
      <c r="E15763" s="15" t="s">
        <v>26938</v>
      </c>
      <c r="F15763" s="16">
        <v>1981</v>
      </c>
      <c r="G15763" s="15" t="s">
        <v>39994</v>
      </c>
      <c r="H15763" s="15"/>
      <c r="I15763" s="15" t="s">
        <v>399</v>
      </c>
      <c r="J15763" s="15" t="s">
        <v>28666</v>
      </c>
      <c r="K15763" s="15" t="s">
        <v>3128</v>
      </c>
      <c r="L15763" s="15" t="s">
        <v>2478</v>
      </c>
      <c r="M15763" s="15" t="s">
        <v>578</v>
      </c>
      <c r="N15763" s="17">
        <v>522</v>
      </c>
      <c r="O15763" s="19">
        <v>14171</v>
      </c>
      <c r="P15763" s="19">
        <v>12711</v>
      </c>
      <c r="Q15763" s="19">
        <v>11748</v>
      </c>
      <c r="R15763" s="18">
        <v>21.4702627757658</v>
      </c>
      <c r="S15763" s="18">
        <v>30.6578579051418</v>
      </c>
      <c r="T15763" s="18">
        <v>34.293505834601703</v>
      </c>
    </row>
    <row r="15764" spans="1:20" hidden="1" x14ac:dyDescent="0.35">
      <c r="A15764" s="15" t="s">
        <v>40074</v>
      </c>
      <c r="B15764" s="16">
        <v>-141315</v>
      </c>
      <c r="C15764" s="15" t="s">
        <v>26817</v>
      </c>
      <c r="D15764" s="17">
        <v>567</v>
      </c>
      <c r="E15764" s="15" t="s">
        <v>26938</v>
      </c>
      <c r="F15764" s="16">
        <v>1981</v>
      </c>
      <c r="G15764" s="15" t="s">
        <v>39994</v>
      </c>
      <c r="H15764" s="15"/>
      <c r="I15764" s="15" t="s">
        <v>399</v>
      </c>
      <c r="J15764" s="15" t="s">
        <v>28666</v>
      </c>
      <c r="K15764" s="15" t="s">
        <v>3128</v>
      </c>
      <c r="L15764" s="15" t="s">
        <v>2478</v>
      </c>
      <c r="M15764" s="15" t="s">
        <v>578</v>
      </c>
      <c r="N15764" s="17">
        <v>522</v>
      </c>
      <c r="O15764" s="19">
        <v>14171</v>
      </c>
      <c r="P15764" s="19">
        <v>12711</v>
      </c>
      <c r="Q15764" s="19">
        <v>11748</v>
      </c>
      <c r="R15764" s="18">
        <v>21.4702627757658</v>
      </c>
      <c r="S15764" s="18">
        <v>30.6578579051418</v>
      </c>
      <c r="T15764" s="18">
        <v>34.293505834601703</v>
      </c>
    </row>
    <row r="15765" spans="1:20" hidden="1" x14ac:dyDescent="0.35">
      <c r="A15765" s="15" t="s">
        <v>40074</v>
      </c>
      <c r="B15765" s="16">
        <v>-7430</v>
      </c>
      <c r="C15765" s="15" t="s">
        <v>26817</v>
      </c>
      <c r="D15765" s="17">
        <v>567</v>
      </c>
      <c r="E15765" s="15" t="s">
        <v>26938</v>
      </c>
      <c r="F15765" s="16">
        <v>1981</v>
      </c>
      <c r="G15765" s="15" t="s">
        <v>28851</v>
      </c>
      <c r="H15765" s="15"/>
      <c r="I15765" s="15" t="s">
        <v>399</v>
      </c>
      <c r="J15765" s="15" t="s">
        <v>28666</v>
      </c>
      <c r="K15765" s="15" t="s">
        <v>3128</v>
      </c>
      <c r="L15765" s="15" t="s">
        <v>2478</v>
      </c>
      <c r="M15765" s="15" t="s">
        <v>578</v>
      </c>
      <c r="N15765" s="17">
        <v>522</v>
      </c>
      <c r="O15765" s="19">
        <v>14171</v>
      </c>
      <c r="P15765" s="19">
        <v>12711</v>
      </c>
      <c r="Q15765" s="19">
        <v>11748</v>
      </c>
      <c r="R15765" s="18">
        <v>21.4702627757658</v>
      </c>
      <c r="S15765" s="18">
        <v>30.6578579051418</v>
      </c>
      <c r="T15765" s="18">
        <v>34.293505834601703</v>
      </c>
    </row>
    <row r="15766" spans="1:20" hidden="1" x14ac:dyDescent="0.35">
      <c r="A15766" s="15" t="s">
        <v>40075</v>
      </c>
      <c r="B15766" s="16">
        <v>-663186</v>
      </c>
      <c r="C15766" s="15" t="s">
        <v>26817</v>
      </c>
      <c r="D15766" s="17">
        <v>4.9000000000000004</v>
      </c>
      <c r="E15766" s="15" t="s">
        <v>576</v>
      </c>
      <c r="F15766" s="16">
        <v>2014</v>
      </c>
      <c r="G15766" s="15" t="s">
        <v>29506</v>
      </c>
      <c r="H15766" s="15"/>
      <c r="I15766" s="15" t="s">
        <v>399</v>
      </c>
      <c r="J15766" s="15" t="s">
        <v>27173</v>
      </c>
      <c r="K15766" s="15" t="s">
        <v>2479</v>
      </c>
      <c r="L15766" s="15" t="s">
        <v>2478</v>
      </c>
      <c r="M15766" s="15" t="s">
        <v>576</v>
      </c>
      <c r="N15766" s="17">
        <v>4.9000000000000004</v>
      </c>
      <c r="O15766" s="16" t="s">
        <v>174</v>
      </c>
      <c r="P15766" s="16" t="s">
        <v>174</v>
      </c>
      <c r="Q15766" s="16" t="s">
        <v>174</v>
      </c>
      <c r="R15766" s="18">
        <v>20.3173050041935</v>
      </c>
      <c r="S15766" s="16" t="s">
        <v>174</v>
      </c>
      <c r="T15766" s="16" t="s">
        <v>174</v>
      </c>
    </row>
    <row r="15767" spans="1:20" hidden="1" x14ac:dyDescent="0.35">
      <c r="A15767" s="15" t="s">
        <v>40075</v>
      </c>
      <c r="B15767" s="16">
        <v>-663185</v>
      </c>
      <c r="C15767" s="15" t="s">
        <v>26817</v>
      </c>
      <c r="D15767" s="17">
        <v>4.9000000000000004</v>
      </c>
      <c r="E15767" s="15" t="s">
        <v>576</v>
      </c>
      <c r="F15767" s="16">
        <v>2014</v>
      </c>
      <c r="G15767" s="15" t="s">
        <v>29506</v>
      </c>
      <c r="H15767" s="15"/>
      <c r="I15767" s="15" t="s">
        <v>399</v>
      </c>
      <c r="J15767" s="15" t="s">
        <v>27173</v>
      </c>
      <c r="K15767" s="15" t="s">
        <v>2479</v>
      </c>
      <c r="L15767" s="15" t="s">
        <v>2478</v>
      </c>
      <c r="M15767" s="15" t="s">
        <v>576</v>
      </c>
      <c r="N15767" s="17">
        <v>4.9000000000000004</v>
      </c>
      <c r="O15767" s="16" t="s">
        <v>174</v>
      </c>
      <c r="P15767" s="16" t="s">
        <v>174</v>
      </c>
      <c r="Q15767" s="16" t="s">
        <v>174</v>
      </c>
      <c r="R15767" s="18">
        <v>20.3173050041935</v>
      </c>
      <c r="S15767" s="16" t="s">
        <v>174</v>
      </c>
      <c r="T15767" s="16" t="s">
        <v>174</v>
      </c>
    </row>
    <row r="15768" spans="1:20" hidden="1" x14ac:dyDescent="0.35">
      <c r="A15768" s="15" t="s">
        <v>40076</v>
      </c>
      <c r="B15768" s="16">
        <v>-663188</v>
      </c>
      <c r="C15768" s="15" t="s">
        <v>26817</v>
      </c>
      <c r="D15768" s="17">
        <v>1.5</v>
      </c>
      <c r="E15768" s="15" t="s">
        <v>576</v>
      </c>
      <c r="F15768" s="16">
        <v>2016</v>
      </c>
      <c r="G15768" s="15" t="s">
        <v>29506</v>
      </c>
      <c r="H15768" s="15"/>
      <c r="I15768" s="15" t="s">
        <v>399</v>
      </c>
      <c r="J15768" s="15" t="s">
        <v>27173</v>
      </c>
      <c r="K15768" s="15" t="s">
        <v>2479</v>
      </c>
      <c r="L15768" s="15" t="s">
        <v>2478</v>
      </c>
      <c r="M15768" s="15" t="s">
        <v>576</v>
      </c>
      <c r="N15768" s="17">
        <v>1.5</v>
      </c>
      <c r="O15768" s="16" t="s">
        <v>174</v>
      </c>
      <c r="P15768" s="16" t="s">
        <v>174</v>
      </c>
      <c r="Q15768" s="16" t="s">
        <v>174</v>
      </c>
      <c r="R15768" s="18">
        <v>28.3333333333333</v>
      </c>
      <c r="S15768" s="16" t="s">
        <v>174</v>
      </c>
      <c r="T15768" s="16" t="s">
        <v>174</v>
      </c>
    </row>
    <row r="15769" spans="1:20" hidden="1" x14ac:dyDescent="0.35">
      <c r="A15769" s="15" t="s">
        <v>40076</v>
      </c>
      <c r="B15769" s="16">
        <v>-663187</v>
      </c>
      <c r="C15769" s="15" t="s">
        <v>26817</v>
      </c>
      <c r="D15769" s="17">
        <v>1.5</v>
      </c>
      <c r="E15769" s="15" t="s">
        <v>576</v>
      </c>
      <c r="F15769" s="16">
        <v>2016</v>
      </c>
      <c r="G15769" s="15" t="s">
        <v>29506</v>
      </c>
      <c r="H15769" s="15"/>
      <c r="I15769" s="15" t="s">
        <v>399</v>
      </c>
      <c r="J15769" s="15" t="s">
        <v>27173</v>
      </c>
      <c r="K15769" s="15" t="s">
        <v>2479</v>
      </c>
      <c r="L15769" s="15" t="s">
        <v>2478</v>
      </c>
      <c r="M15769" s="15" t="s">
        <v>576</v>
      </c>
      <c r="N15769" s="17">
        <v>1.5</v>
      </c>
      <c r="O15769" s="16" t="s">
        <v>174</v>
      </c>
      <c r="P15769" s="16" t="s">
        <v>174</v>
      </c>
      <c r="Q15769" s="16" t="s">
        <v>174</v>
      </c>
      <c r="R15769" s="18">
        <v>28.3333333333333</v>
      </c>
      <c r="S15769" s="16" t="s">
        <v>174</v>
      </c>
      <c r="T15769" s="16" t="s">
        <v>174</v>
      </c>
    </row>
    <row r="15770" spans="1:20" hidden="1" x14ac:dyDescent="0.35">
      <c r="A15770" s="15" t="s">
        <v>40077</v>
      </c>
      <c r="B15770" s="16">
        <v>-349454</v>
      </c>
      <c r="C15770" s="15" t="s">
        <v>26817</v>
      </c>
      <c r="D15770" s="17">
        <v>48</v>
      </c>
      <c r="E15770" s="15" t="s">
        <v>1627</v>
      </c>
      <c r="F15770" s="16">
        <v>2013</v>
      </c>
      <c r="G15770" s="15" t="s">
        <v>39988</v>
      </c>
      <c r="H15770" s="15"/>
      <c r="I15770" s="15" t="s">
        <v>399</v>
      </c>
      <c r="J15770" s="15" t="s">
        <v>27130</v>
      </c>
      <c r="K15770" s="15" t="s">
        <v>4615</v>
      </c>
      <c r="L15770" s="15" t="s">
        <v>2478</v>
      </c>
      <c r="M15770" s="15" t="s">
        <v>1627</v>
      </c>
      <c r="N15770" s="17">
        <v>30</v>
      </c>
      <c r="O15770" s="16" t="s">
        <v>174</v>
      </c>
      <c r="P15770" s="16" t="s">
        <v>174</v>
      </c>
      <c r="Q15770" s="16" t="s">
        <v>174</v>
      </c>
      <c r="R15770" s="18">
        <v>42.289573820395702</v>
      </c>
      <c r="S15770" s="18">
        <v>37.689878234398797</v>
      </c>
      <c r="T15770" s="18">
        <v>41.550228310502298</v>
      </c>
    </row>
    <row r="15771" spans="1:20" hidden="1" x14ac:dyDescent="0.35">
      <c r="A15771" s="15" t="s">
        <v>40078</v>
      </c>
      <c r="B15771" s="16">
        <v>-349460</v>
      </c>
      <c r="C15771" s="15" t="s">
        <v>26817</v>
      </c>
      <c r="D15771" s="17">
        <v>10.6</v>
      </c>
      <c r="E15771" s="15" t="s">
        <v>576</v>
      </c>
      <c r="F15771" s="16">
        <v>2017</v>
      </c>
      <c r="G15771" s="15" t="s">
        <v>39988</v>
      </c>
      <c r="H15771" s="15"/>
      <c r="I15771" s="15" t="s">
        <v>399</v>
      </c>
      <c r="J15771" s="15" t="s">
        <v>27130</v>
      </c>
      <c r="K15771" s="15" t="s">
        <v>4615</v>
      </c>
      <c r="L15771" s="15" t="s">
        <v>2478</v>
      </c>
      <c r="M15771" s="15" t="s">
        <v>576</v>
      </c>
      <c r="N15771" s="17">
        <v>10.6</v>
      </c>
      <c r="O15771" s="16" t="s">
        <v>174</v>
      </c>
      <c r="P15771" s="16" t="s">
        <v>174</v>
      </c>
      <c r="Q15771" s="16" t="s">
        <v>174</v>
      </c>
      <c r="R15771" s="18">
        <v>27.9443439303868</v>
      </c>
      <c r="S15771" s="18">
        <v>29.336822607047502</v>
      </c>
      <c r="T15771" s="18">
        <v>28.9480485913673</v>
      </c>
    </row>
    <row r="15772" spans="1:20" hidden="1" x14ac:dyDescent="0.35">
      <c r="A15772" s="15" t="s">
        <v>40079</v>
      </c>
      <c r="B15772" s="16">
        <v>-807136</v>
      </c>
      <c r="C15772" s="15" t="s">
        <v>26817</v>
      </c>
      <c r="D15772" s="17">
        <v>100</v>
      </c>
      <c r="E15772" s="15" t="s">
        <v>576</v>
      </c>
      <c r="F15772" s="16">
        <v>2017</v>
      </c>
      <c r="G15772" s="15" t="s">
        <v>30049</v>
      </c>
      <c r="H15772" s="15"/>
      <c r="I15772" s="15" t="s">
        <v>399</v>
      </c>
      <c r="J15772" s="15" t="s">
        <v>27173</v>
      </c>
      <c r="K15772" s="15" t="s">
        <v>2479</v>
      </c>
      <c r="L15772" s="15" t="s">
        <v>2478</v>
      </c>
      <c r="M15772" s="15" t="s">
        <v>576</v>
      </c>
      <c r="N15772" s="17">
        <v>100</v>
      </c>
      <c r="O15772" s="16" t="s">
        <v>174</v>
      </c>
      <c r="P15772" s="16" t="s">
        <v>174</v>
      </c>
      <c r="Q15772" s="16" t="s">
        <v>174</v>
      </c>
      <c r="R15772" s="16" t="s">
        <v>174</v>
      </c>
      <c r="S15772" s="16" t="s">
        <v>174</v>
      </c>
      <c r="T15772" s="16" t="s">
        <v>174</v>
      </c>
    </row>
    <row r="15773" spans="1:20" hidden="1" x14ac:dyDescent="0.35">
      <c r="A15773" s="15" t="s">
        <v>40079</v>
      </c>
      <c r="B15773" s="16">
        <v>-152003</v>
      </c>
      <c r="C15773" s="15" t="s">
        <v>26817</v>
      </c>
      <c r="D15773" s="17">
        <v>100</v>
      </c>
      <c r="E15773" s="15" t="s">
        <v>576</v>
      </c>
      <c r="F15773" s="16">
        <v>2017</v>
      </c>
      <c r="G15773" s="15" t="s">
        <v>31862</v>
      </c>
      <c r="H15773" s="15"/>
      <c r="I15773" s="15" t="s">
        <v>399</v>
      </c>
      <c r="J15773" s="15" t="s">
        <v>27173</v>
      </c>
      <c r="K15773" s="15" t="s">
        <v>2479</v>
      </c>
      <c r="L15773" s="15" t="s">
        <v>2478</v>
      </c>
      <c r="M15773" s="15" t="s">
        <v>576</v>
      </c>
      <c r="N15773" s="17">
        <v>100</v>
      </c>
      <c r="O15773" s="16" t="s">
        <v>174</v>
      </c>
      <c r="P15773" s="16" t="s">
        <v>174</v>
      </c>
      <c r="Q15773" s="16" t="s">
        <v>174</v>
      </c>
      <c r="R15773" s="18">
        <v>28.9009132420091</v>
      </c>
      <c r="S15773" s="18">
        <v>32.315296803652998</v>
      </c>
      <c r="T15773" s="18">
        <v>32.507077625570801</v>
      </c>
    </row>
    <row r="15774" spans="1:20" hidden="1" x14ac:dyDescent="0.35">
      <c r="A15774" s="15" t="s">
        <v>40080</v>
      </c>
      <c r="B15774" s="16">
        <v>-747977</v>
      </c>
      <c r="C15774" s="15" t="s">
        <v>26817</v>
      </c>
      <c r="D15774" s="17">
        <v>220</v>
      </c>
      <c r="E15774" s="15" t="s">
        <v>27149</v>
      </c>
      <c r="F15774" s="16">
        <v>2023</v>
      </c>
      <c r="G15774" s="15" t="s">
        <v>30776</v>
      </c>
      <c r="H15774" s="15"/>
      <c r="I15774" s="15" t="s">
        <v>399</v>
      </c>
      <c r="J15774" s="15" t="s">
        <v>27173</v>
      </c>
      <c r="K15774" s="15" t="s">
        <v>2479</v>
      </c>
      <c r="L15774" s="15" t="s">
        <v>2478</v>
      </c>
      <c r="M15774" s="15" t="s">
        <v>27151</v>
      </c>
      <c r="N15774" s="17">
        <v>220</v>
      </c>
      <c r="O15774" s="16" t="s">
        <v>174</v>
      </c>
      <c r="P15774" s="16" t="s">
        <v>174</v>
      </c>
      <c r="Q15774" s="16" t="s">
        <v>174</v>
      </c>
      <c r="R15774" s="16" t="s">
        <v>174</v>
      </c>
      <c r="S15774" s="16" t="s">
        <v>174</v>
      </c>
      <c r="T15774" s="16" t="s">
        <v>174</v>
      </c>
    </row>
    <row r="15775" spans="1:20" hidden="1" x14ac:dyDescent="0.35">
      <c r="A15775" s="15" t="s">
        <v>40080</v>
      </c>
      <c r="B15775" s="16">
        <v>-747976</v>
      </c>
      <c r="C15775" s="15" t="s">
        <v>26817</v>
      </c>
      <c r="D15775" s="17">
        <v>220</v>
      </c>
      <c r="E15775" s="15" t="s">
        <v>27149</v>
      </c>
      <c r="F15775" s="16">
        <v>2023</v>
      </c>
      <c r="G15775" s="15" t="s">
        <v>30776</v>
      </c>
      <c r="H15775" s="15"/>
      <c r="I15775" s="15" t="s">
        <v>399</v>
      </c>
      <c r="J15775" s="15" t="s">
        <v>27173</v>
      </c>
      <c r="K15775" s="15" t="s">
        <v>2479</v>
      </c>
      <c r="L15775" s="15" t="s">
        <v>2478</v>
      </c>
      <c r="M15775" s="15" t="s">
        <v>27151</v>
      </c>
      <c r="N15775" s="17">
        <v>220</v>
      </c>
      <c r="O15775" s="16" t="s">
        <v>174</v>
      </c>
      <c r="P15775" s="16" t="s">
        <v>174</v>
      </c>
      <c r="Q15775" s="16" t="s">
        <v>174</v>
      </c>
      <c r="R15775" s="16" t="s">
        <v>174</v>
      </c>
      <c r="S15775" s="16" t="s">
        <v>174</v>
      </c>
      <c r="T15775" s="16" t="s">
        <v>174</v>
      </c>
    </row>
    <row r="15776" spans="1:20" hidden="1" x14ac:dyDescent="0.35">
      <c r="A15776" s="15" t="s">
        <v>40081</v>
      </c>
      <c r="B15776" s="16">
        <v>-89602</v>
      </c>
      <c r="C15776" s="15" t="s">
        <v>26817</v>
      </c>
      <c r="D15776" s="17">
        <v>1</v>
      </c>
      <c r="E15776" s="15" t="s">
        <v>576</v>
      </c>
      <c r="F15776" s="16">
        <v>2012</v>
      </c>
      <c r="G15776" s="15" t="s">
        <v>30617</v>
      </c>
      <c r="H15776" s="15"/>
      <c r="I15776" s="15" t="s">
        <v>399</v>
      </c>
      <c r="J15776" s="15" t="s">
        <v>28666</v>
      </c>
      <c r="K15776" s="15" t="s">
        <v>8524</v>
      </c>
      <c r="L15776" s="15" t="s">
        <v>2478</v>
      </c>
      <c r="M15776" s="15" t="s">
        <v>576</v>
      </c>
      <c r="N15776" s="17">
        <v>1</v>
      </c>
      <c r="O15776" s="16" t="s">
        <v>174</v>
      </c>
      <c r="P15776" s="16" t="s">
        <v>174</v>
      </c>
      <c r="Q15776" s="16" t="s">
        <v>174</v>
      </c>
      <c r="R15776" s="16" t="s">
        <v>174</v>
      </c>
      <c r="S15776" s="16" t="s">
        <v>174</v>
      </c>
      <c r="T15776" s="16" t="s">
        <v>174</v>
      </c>
    </row>
    <row r="15777" spans="1:20" hidden="1" x14ac:dyDescent="0.35">
      <c r="A15777" s="15" t="s">
        <v>40082</v>
      </c>
      <c r="B15777" s="16">
        <v>-236077</v>
      </c>
      <c r="C15777" s="15" t="s">
        <v>26817</v>
      </c>
      <c r="D15777" s="17">
        <v>30</v>
      </c>
      <c r="E15777" s="15" t="s">
        <v>1627</v>
      </c>
      <c r="F15777" s="16">
        <v>2005</v>
      </c>
      <c r="G15777" s="15" t="s">
        <v>30712</v>
      </c>
      <c r="H15777" s="15"/>
      <c r="I15777" s="15" t="s">
        <v>399</v>
      </c>
      <c r="J15777" s="15" t="s">
        <v>28666</v>
      </c>
      <c r="K15777" s="15" t="s">
        <v>8524</v>
      </c>
      <c r="L15777" s="15" t="s">
        <v>2478</v>
      </c>
      <c r="M15777" s="15" t="s">
        <v>1627</v>
      </c>
      <c r="N15777" s="17">
        <v>30</v>
      </c>
      <c r="O15777" s="16" t="s">
        <v>174</v>
      </c>
      <c r="P15777" s="16" t="s">
        <v>174</v>
      </c>
      <c r="Q15777" s="16" t="s">
        <v>174</v>
      </c>
      <c r="R15777" s="18">
        <v>41.906773211567703</v>
      </c>
      <c r="S15777" s="18">
        <v>43.907534246575302</v>
      </c>
      <c r="T15777" s="18">
        <v>44.261035007610403</v>
      </c>
    </row>
    <row r="15778" spans="1:20" hidden="1" x14ac:dyDescent="0.35">
      <c r="A15778" s="15" t="s">
        <v>20472</v>
      </c>
      <c r="B15778" s="16">
        <v>-493800</v>
      </c>
      <c r="C15778" s="15" t="s">
        <v>26817</v>
      </c>
      <c r="D15778" s="17">
        <v>14.4</v>
      </c>
      <c r="E15778" s="15" t="s">
        <v>576</v>
      </c>
      <c r="F15778" s="16">
        <v>2016</v>
      </c>
      <c r="G15778" s="15" t="s">
        <v>27256</v>
      </c>
      <c r="H15778" s="15"/>
      <c r="I15778" s="15" t="s">
        <v>399</v>
      </c>
      <c r="J15778" s="15" t="s">
        <v>27173</v>
      </c>
      <c r="K15778" s="15" t="s">
        <v>2479</v>
      </c>
      <c r="L15778" s="15" t="s">
        <v>2478</v>
      </c>
      <c r="M15778" s="15" t="s">
        <v>576</v>
      </c>
      <c r="N15778" s="17">
        <v>14.4</v>
      </c>
      <c r="O15778" s="16" t="s">
        <v>174</v>
      </c>
      <c r="P15778" s="16" t="s">
        <v>174</v>
      </c>
      <c r="Q15778" s="16" t="s">
        <v>174</v>
      </c>
      <c r="R15778" s="18">
        <v>22.9079464738711</v>
      </c>
      <c r="S15778" s="18">
        <v>18.454306189751399</v>
      </c>
      <c r="T15778" s="18">
        <v>22.880200405885301</v>
      </c>
    </row>
    <row r="15779" spans="1:20" x14ac:dyDescent="0.35">
      <c r="A15779" s="15" t="s">
        <v>40083</v>
      </c>
      <c r="B15779" s="16">
        <v>-5504</v>
      </c>
      <c r="C15779" s="15" t="s">
        <v>26817</v>
      </c>
      <c r="D15779" s="17">
        <v>248.4</v>
      </c>
      <c r="E15779" s="15" t="s">
        <v>26983</v>
      </c>
      <c r="F15779" s="16">
        <v>1974</v>
      </c>
      <c r="G15779" s="15" t="s">
        <v>1480</v>
      </c>
      <c r="H15779" s="15"/>
      <c r="I15779" s="15" t="s">
        <v>451</v>
      </c>
      <c r="J15779" s="15" t="s">
        <v>27924</v>
      </c>
      <c r="K15779" s="15" t="s">
        <v>1479</v>
      </c>
      <c r="L15779" s="15" t="s">
        <v>1310</v>
      </c>
      <c r="M15779" s="15" t="s">
        <v>206</v>
      </c>
      <c r="N15779" s="17">
        <v>246.4</v>
      </c>
      <c r="O15779" s="19">
        <v>17498</v>
      </c>
      <c r="P15779" s="19">
        <v>18159</v>
      </c>
      <c r="Q15779" s="19">
        <v>17991</v>
      </c>
      <c r="R15779" s="18">
        <v>9.4002031073948902E-2</v>
      </c>
      <c r="S15779" s="18">
        <v>0.15742676273498199</v>
      </c>
      <c r="T15779" s="18">
        <v>0.133752520310739</v>
      </c>
    </row>
    <row r="15780" spans="1:20" hidden="1" x14ac:dyDescent="0.35">
      <c r="A15780" s="15" t="s">
        <v>40084</v>
      </c>
      <c r="B15780" s="16">
        <v>-136460</v>
      </c>
      <c r="C15780" s="15" t="s">
        <v>27076</v>
      </c>
      <c r="D15780" s="17">
        <v>11.8</v>
      </c>
      <c r="E15780" s="15" t="s">
        <v>1627</v>
      </c>
      <c r="F15780" s="16">
        <v>2012</v>
      </c>
      <c r="G15780" s="15" t="s">
        <v>33998</v>
      </c>
      <c r="H15780" s="15"/>
      <c r="I15780" s="15" t="s">
        <v>399</v>
      </c>
      <c r="J15780" s="15" t="s">
        <v>28666</v>
      </c>
      <c r="K15780" s="15" t="s">
        <v>8524</v>
      </c>
      <c r="L15780" s="15" t="s">
        <v>2478</v>
      </c>
      <c r="M15780" s="15" t="s">
        <v>1627</v>
      </c>
      <c r="N15780" s="17">
        <v>11.8</v>
      </c>
      <c r="O15780" s="16" t="s">
        <v>174</v>
      </c>
      <c r="P15780" s="16" t="s">
        <v>174</v>
      </c>
      <c r="Q15780" s="16" t="s">
        <v>174</v>
      </c>
      <c r="R15780" s="18">
        <v>80.2559786394242</v>
      </c>
      <c r="S15780" s="18">
        <v>82.880581998297302</v>
      </c>
      <c r="T15780" s="18">
        <v>86.005340143951699</v>
      </c>
    </row>
    <row r="15781" spans="1:20" hidden="1" x14ac:dyDescent="0.35">
      <c r="A15781" s="15" t="s">
        <v>40085</v>
      </c>
      <c r="B15781" s="16">
        <v>-797955</v>
      </c>
      <c r="C15781" s="15" t="s">
        <v>26817</v>
      </c>
      <c r="D15781" s="17">
        <v>17.5</v>
      </c>
      <c r="E15781" s="15" t="s">
        <v>576</v>
      </c>
      <c r="F15781" s="16">
        <v>2014</v>
      </c>
      <c r="G15781" s="15" t="s">
        <v>29444</v>
      </c>
      <c r="H15781" s="15"/>
      <c r="I15781" s="15" t="s">
        <v>399</v>
      </c>
      <c r="J15781" s="15" t="s">
        <v>27173</v>
      </c>
      <c r="K15781" s="15" t="s">
        <v>2479</v>
      </c>
      <c r="L15781" s="15" t="s">
        <v>2478</v>
      </c>
      <c r="M15781" s="15" t="s">
        <v>576</v>
      </c>
      <c r="N15781" s="17">
        <v>17.5</v>
      </c>
      <c r="O15781" s="16" t="s">
        <v>174</v>
      </c>
      <c r="P15781" s="16" t="s">
        <v>174</v>
      </c>
      <c r="Q15781" s="16" t="s">
        <v>174</v>
      </c>
      <c r="R15781" s="16" t="s">
        <v>174</v>
      </c>
      <c r="S15781" s="16" t="s">
        <v>174</v>
      </c>
      <c r="T15781" s="16" t="s">
        <v>174</v>
      </c>
    </row>
    <row r="15782" spans="1:20" hidden="1" x14ac:dyDescent="0.35">
      <c r="A15782" s="15" t="s">
        <v>40085</v>
      </c>
      <c r="B15782" s="16">
        <v>-797954</v>
      </c>
      <c r="C15782" s="15" t="s">
        <v>26817</v>
      </c>
      <c r="D15782" s="17">
        <v>17.5</v>
      </c>
      <c r="E15782" s="15" t="s">
        <v>576</v>
      </c>
      <c r="F15782" s="16">
        <v>2014</v>
      </c>
      <c r="G15782" s="15" t="s">
        <v>29445</v>
      </c>
      <c r="H15782" s="15"/>
      <c r="I15782" s="15" t="s">
        <v>399</v>
      </c>
      <c r="J15782" s="15" t="s">
        <v>27173</v>
      </c>
      <c r="K15782" s="15" t="s">
        <v>2479</v>
      </c>
      <c r="L15782" s="15" t="s">
        <v>2478</v>
      </c>
      <c r="M15782" s="15" t="s">
        <v>576</v>
      </c>
      <c r="N15782" s="17">
        <v>17.5</v>
      </c>
      <c r="O15782" s="16" t="s">
        <v>174</v>
      </c>
      <c r="P15782" s="16" t="s">
        <v>174</v>
      </c>
      <c r="Q15782" s="16" t="s">
        <v>174</v>
      </c>
      <c r="R15782" s="16" t="s">
        <v>174</v>
      </c>
      <c r="S15782" s="16" t="s">
        <v>174</v>
      </c>
      <c r="T15782" s="16" t="s">
        <v>174</v>
      </c>
    </row>
    <row r="15783" spans="1:20" hidden="1" x14ac:dyDescent="0.35">
      <c r="A15783" s="15" t="s">
        <v>40085</v>
      </c>
      <c r="B15783" s="16">
        <v>-168077</v>
      </c>
      <c r="C15783" s="15" t="s">
        <v>26817</v>
      </c>
      <c r="D15783" s="17">
        <v>17.5</v>
      </c>
      <c r="E15783" s="15" t="s">
        <v>576</v>
      </c>
      <c r="F15783" s="16">
        <v>2014</v>
      </c>
      <c r="G15783" s="15" t="s">
        <v>30613</v>
      </c>
      <c r="H15783" s="15"/>
      <c r="I15783" s="15" t="s">
        <v>399</v>
      </c>
      <c r="J15783" s="15" t="s">
        <v>27173</v>
      </c>
      <c r="K15783" s="15" t="s">
        <v>2479</v>
      </c>
      <c r="L15783" s="15" t="s">
        <v>2478</v>
      </c>
      <c r="M15783" s="15" t="s">
        <v>576</v>
      </c>
      <c r="N15783" s="17">
        <v>17.5</v>
      </c>
      <c r="O15783" s="16" t="s">
        <v>174</v>
      </c>
      <c r="P15783" s="16" t="s">
        <v>174</v>
      </c>
      <c r="Q15783" s="16" t="s">
        <v>174</v>
      </c>
      <c r="R15783" s="18">
        <v>27.817351598173499</v>
      </c>
      <c r="S15783" s="18">
        <v>31.4794520547945</v>
      </c>
      <c r="T15783" s="18">
        <v>30.998043052837598</v>
      </c>
    </row>
    <row r="15784" spans="1:20" hidden="1" x14ac:dyDescent="0.35">
      <c r="A15784" s="15" t="s">
        <v>40086</v>
      </c>
      <c r="B15784" s="16">
        <v>-781895</v>
      </c>
      <c r="C15784" s="15" t="s">
        <v>26817</v>
      </c>
      <c r="D15784" s="17">
        <v>52</v>
      </c>
      <c r="E15784" s="15" t="s">
        <v>576</v>
      </c>
      <c r="F15784" s="16">
        <v>2012</v>
      </c>
      <c r="G15784" s="15" t="s">
        <v>27034</v>
      </c>
      <c r="H15784" s="15"/>
      <c r="I15784" s="15" t="s">
        <v>399</v>
      </c>
      <c r="J15784" s="15" t="s">
        <v>27173</v>
      </c>
      <c r="K15784" s="15" t="s">
        <v>2479</v>
      </c>
      <c r="L15784" s="15" t="s">
        <v>2478</v>
      </c>
      <c r="M15784" s="15" t="s">
        <v>576</v>
      </c>
      <c r="N15784" s="17">
        <v>50</v>
      </c>
      <c r="O15784" s="16" t="s">
        <v>174</v>
      </c>
      <c r="P15784" s="16" t="s">
        <v>174</v>
      </c>
      <c r="Q15784" s="16" t="s">
        <v>174</v>
      </c>
      <c r="R15784" s="18">
        <v>25.721689497716898</v>
      </c>
      <c r="S15784" s="18">
        <v>26.756392694063901</v>
      </c>
      <c r="T15784" s="18">
        <v>26.3079908675799</v>
      </c>
    </row>
    <row r="15785" spans="1:20" hidden="1" x14ac:dyDescent="0.35">
      <c r="A15785" s="15" t="s">
        <v>40086</v>
      </c>
      <c r="B15785" s="16">
        <v>-140734</v>
      </c>
      <c r="C15785" s="15" t="s">
        <v>26817</v>
      </c>
      <c r="D15785" s="17">
        <v>52</v>
      </c>
      <c r="E15785" s="15" t="s">
        <v>576</v>
      </c>
      <c r="F15785" s="16">
        <v>2012</v>
      </c>
      <c r="G15785" s="15" t="s">
        <v>32101</v>
      </c>
      <c r="H15785" s="15"/>
      <c r="I15785" s="15" t="s">
        <v>399</v>
      </c>
      <c r="J15785" s="15" t="s">
        <v>27173</v>
      </c>
      <c r="K15785" s="15" t="s">
        <v>2479</v>
      </c>
      <c r="L15785" s="15" t="s">
        <v>2478</v>
      </c>
      <c r="M15785" s="15" t="s">
        <v>576</v>
      </c>
      <c r="N15785" s="17">
        <v>50</v>
      </c>
      <c r="O15785" s="16" t="s">
        <v>174</v>
      </c>
      <c r="P15785" s="16" t="s">
        <v>174</v>
      </c>
      <c r="Q15785" s="16" t="s">
        <v>174</v>
      </c>
      <c r="R15785" s="18">
        <v>25.721689497716898</v>
      </c>
      <c r="S15785" s="18">
        <v>26.756392694063901</v>
      </c>
      <c r="T15785" s="18">
        <v>26.3079908675799</v>
      </c>
    </row>
    <row r="15786" spans="1:20" hidden="1" x14ac:dyDescent="0.35">
      <c r="A15786" s="15" t="s">
        <v>40087</v>
      </c>
      <c r="B15786" s="16">
        <v>-787361</v>
      </c>
      <c r="C15786" s="15" t="s">
        <v>26817</v>
      </c>
      <c r="D15786" s="17">
        <v>260.10000000000002</v>
      </c>
      <c r="E15786" s="15" t="s">
        <v>576</v>
      </c>
      <c r="F15786" s="16">
        <v>2015</v>
      </c>
      <c r="G15786" s="15" t="s">
        <v>29690</v>
      </c>
      <c r="H15786" s="15" t="s">
        <v>407</v>
      </c>
      <c r="I15786" s="15" t="s">
        <v>399</v>
      </c>
      <c r="J15786" s="15" t="s">
        <v>27130</v>
      </c>
      <c r="K15786" s="15" t="s">
        <v>2479</v>
      </c>
      <c r="L15786" s="15" t="s">
        <v>2478</v>
      </c>
      <c r="M15786" s="15" t="s">
        <v>576</v>
      </c>
      <c r="N15786" s="17">
        <v>260.10000000000002</v>
      </c>
      <c r="O15786" s="16" t="s">
        <v>174</v>
      </c>
      <c r="P15786" s="16" t="s">
        <v>174</v>
      </c>
      <c r="Q15786" s="16" t="s">
        <v>174</v>
      </c>
      <c r="R15786" s="18">
        <v>28.2472143660938</v>
      </c>
      <c r="S15786" s="18">
        <v>27.955791502741299</v>
      </c>
      <c r="T15786" s="18">
        <v>29.4912476585226</v>
      </c>
    </row>
    <row r="15787" spans="1:20" hidden="1" x14ac:dyDescent="0.35">
      <c r="A15787" s="15" t="s">
        <v>40087</v>
      </c>
      <c r="B15787" s="16">
        <v>-176973</v>
      </c>
      <c r="C15787" s="15" t="s">
        <v>26817</v>
      </c>
      <c r="D15787" s="17">
        <v>260.10000000000002</v>
      </c>
      <c r="E15787" s="15" t="s">
        <v>576</v>
      </c>
      <c r="F15787" s="16">
        <v>2015</v>
      </c>
      <c r="G15787" s="15" t="s">
        <v>28796</v>
      </c>
      <c r="H15787" s="15" t="s">
        <v>407</v>
      </c>
      <c r="I15787" s="15" t="s">
        <v>399</v>
      </c>
      <c r="J15787" s="15" t="s">
        <v>27130</v>
      </c>
      <c r="K15787" s="15" t="s">
        <v>2479</v>
      </c>
      <c r="L15787" s="15" t="s">
        <v>2478</v>
      </c>
      <c r="M15787" s="15" t="s">
        <v>576</v>
      </c>
      <c r="N15787" s="17">
        <v>260.10000000000002</v>
      </c>
      <c r="O15787" s="16" t="s">
        <v>174</v>
      </c>
      <c r="P15787" s="16" t="s">
        <v>174</v>
      </c>
      <c r="Q15787" s="16" t="s">
        <v>174</v>
      </c>
      <c r="R15787" s="18">
        <v>28.2472143660938</v>
      </c>
      <c r="S15787" s="18">
        <v>27.955791502741299</v>
      </c>
      <c r="T15787" s="18">
        <v>29.4912476585226</v>
      </c>
    </row>
    <row r="15788" spans="1:20" hidden="1" x14ac:dyDescent="0.35">
      <c r="A15788" s="15" t="s">
        <v>40088</v>
      </c>
      <c r="B15788" s="16">
        <v>-798596</v>
      </c>
      <c r="C15788" s="15" t="s">
        <v>26817</v>
      </c>
      <c r="D15788" s="16" t="s">
        <v>174</v>
      </c>
      <c r="E15788" s="15" t="s">
        <v>27149</v>
      </c>
      <c r="F15788" s="16">
        <v>2025</v>
      </c>
      <c r="G15788" s="15" t="s">
        <v>30834</v>
      </c>
      <c r="H15788" s="15" t="s">
        <v>407</v>
      </c>
      <c r="I15788" s="15" t="s">
        <v>399</v>
      </c>
      <c r="J15788" s="15" t="s">
        <v>27130</v>
      </c>
      <c r="K15788" s="15" t="s">
        <v>2479</v>
      </c>
      <c r="L15788" s="15" t="s">
        <v>2478</v>
      </c>
      <c r="M15788" s="15" t="s">
        <v>27151</v>
      </c>
      <c r="N15788" s="17">
        <v>200</v>
      </c>
      <c r="O15788" s="16" t="s">
        <v>174</v>
      </c>
      <c r="P15788" s="16" t="s">
        <v>174</v>
      </c>
      <c r="Q15788" s="16" t="s">
        <v>174</v>
      </c>
      <c r="R15788" s="16" t="s">
        <v>174</v>
      </c>
      <c r="S15788" s="16" t="s">
        <v>174</v>
      </c>
      <c r="T15788" s="16" t="s">
        <v>174</v>
      </c>
    </row>
    <row r="15789" spans="1:20" x14ac:dyDescent="0.35">
      <c r="A15789" s="15" t="s">
        <v>14309</v>
      </c>
      <c r="B15789" s="16">
        <v>-612546</v>
      </c>
      <c r="C15789" s="15" t="s">
        <v>26817</v>
      </c>
      <c r="D15789" s="17">
        <v>3.3</v>
      </c>
      <c r="E15789" s="15" t="s">
        <v>26983</v>
      </c>
      <c r="F15789" s="16">
        <v>2022</v>
      </c>
      <c r="G15789" s="15" t="s">
        <v>14309</v>
      </c>
      <c r="H15789" s="15" t="s">
        <v>27090</v>
      </c>
      <c r="I15789" s="15" t="s">
        <v>26942</v>
      </c>
      <c r="J15789" s="15" t="s">
        <v>1631</v>
      </c>
      <c r="K15789" s="15" t="s">
        <v>1042</v>
      </c>
      <c r="L15789" s="15" t="s">
        <v>872</v>
      </c>
      <c r="M15789" s="15" t="s">
        <v>142</v>
      </c>
      <c r="N15789" s="17">
        <v>4.5999999999999996</v>
      </c>
      <c r="O15789" s="19">
        <v>14058</v>
      </c>
      <c r="P15789" s="19">
        <v>15080</v>
      </c>
      <c r="Q15789" s="16" t="s">
        <v>174</v>
      </c>
      <c r="R15789" s="18">
        <v>71.833432598769093</v>
      </c>
      <c r="S15789" s="18">
        <v>17.537720865594601</v>
      </c>
      <c r="T15789" s="16" t="s">
        <v>174</v>
      </c>
    </row>
    <row r="15790" spans="1:20" x14ac:dyDescent="0.35">
      <c r="A15790" s="15" t="s">
        <v>40089</v>
      </c>
      <c r="B15790" s="16">
        <v>-663119</v>
      </c>
      <c r="C15790" s="15" t="s">
        <v>26817</v>
      </c>
      <c r="D15790" s="17">
        <v>4.5999999999999996</v>
      </c>
      <c r="E15790" s="15" t="s">
        <v>26983</v>
      </c>
      <c r="F15790" s="16">
        <v>2012</v>
      </c>
      <c r="G15790" s="15" t="s">
        <v>29506</v>
      </c>
      <c r="H15790" s="15" t="s">
        <v>154</v>
      </c>
      <c r="I15790" s="15" t="s">
        <v>26985</v>
      </c>
      <c r="J15790" s="15" t="s">
        <v>27125</v>
      </c>
      <c r="K15790" s="15" t="s">
        <v>950</v>
      </c>
      <c r="L15790" s="15" t="s">
        <v>890</v>
      </c>
      <c r="M15790" s="15" t="s">
        <v>142</v>
      </c>
      <c r="N15790" s="17">
        <v>4.4000000000000004</v>
      </c>
      <c r="O15790" s="19">
        <v>9684</v>
      </c>
      <c r="P15790" s="16" t="s">
        <v>174</v>
      </c>
      <c r="Q15790" s="16" t="s">
        <v>174</v>
      </c>
      <c r="R15790" s="18">
        <v>61.7035076795351</v>
      </c>
      <c r="S15790" s="16" t="s">
        <v>174</v>
      </c>
      <c r="T15790" s="16" t="s">
        <v>174</v>
      </c>
    </row>
    <row r="15791" spans="1:20" x14ac:dyDescent="0.35">
      <c r="A15791" s="15" t="s">
        <v>40089</v>
      </c>
      <c r="B15791" s="16">
        <v>-663118</v>
      </c>
      <c r="C15791" s="15" t="s">
        <v>26817</v>
      </c>
      <c r="D15791" s="17">
        <v>4.5999999999999996</v>
      </c>
      <c r="E15791" s="15" t="s">
        <v>26983</v>
      </c>
      <c r="F15791" s="16">
        <v>2012</v>
      </c>
      <c r="G15791" s="15" t="s">
        <v>29506</v>
      </c>
      <c r="H15791" s="15" t="s">
        <v>154</v>
      </c>
      <c r="I15791" s="15" t="s">
        <v>26985</v>
      </c>
      <c r="J15791" s="15" t="s">
        <v>27125</v>
      </c>
      <c r="K15791" s="15" t="s">
        <v>950</v>
      </c>
      <c r="L15791" s="15" t="s">
        <v>890</v>
      </c>
      <c r="M15791" s="15" t="s">
        <v>142</v>
      </c>
      <c r="N15791" s="17">
        <v>4.4000000000000004</v>
      </c>
      <c r="O15791" s="19">
        <v>9684</v>
      </c>
      <c r="P15791" s="16" t="s">
        <v>174</v>
      </c>
      <c r="Q15791" s="16" t="s">
        <v>174</v>
      </c>
      <c r="R15791" s="18">
        <v>61.7035076795351</v>
      </c>
      <c r="S15791" s="16" t="s">
        <v>174</v>
      </c>
      <c r="T15791" s="16" t="s">
        <v>174</v>
      </c>
    </row>
    <row r="15792" spans="1:20" hidden="1" x14ac:dyDescent="0.35">
      <c r="A15792" s="15" t="s">
        <v>40090</v>
      </c>
      <c r="B15792" s="16">
        <v>-349477</v>
      </c>
      <c r="C15792" s="15" t="s">
        <v>26817</v>
      </c>
      <c r="D15792" s="17">
        <v>26</v>
      </c>
      <c r="E15792" s="15" t="s">
        <v>1627</v>
      </c>
      <c r="F15792" s="16">
        <v>2019</v>
      </c>
      <c r="G15792" s="15" t="s">
        <v>39988</v>
      </c>
      <c r="H15792" s="15"/>
      <c r="I15792" s="15" t="s">
        <v>399</v>
      </c>
      <c r="J15792" s="15" t="s">
        <v>28666</v>
      </c>
      <c r="K15792" s="15" t="s">
        <v>4615</v>
      </c>
      <c r="L15792" s="15" t="s">
        <v>2478</v>
      </c>
      <c r="M15792" s="15" t="s">
        <v>1627</v>
      </c>
      <c r="N15792" s="17">
        <v>20</v>
      </c>
      <c r="O15792" s="16" t="s">
        <v>174</v>
      </c>
      <c r="P15792" s="16" t="s">
        <v>174</v>
      </c>
      <c r="Q15792" s="16" t="s">
        <v>174</v>
      </c>
      <c r="R15792" s="18">
        <v>59.707762557077601</v>
      </c>
      <c r="S15792" s="18">
        <v>69.259132420091305</v>
      </c>
      <c r="T15792" s="18">
        <v>71.075342465753394</v>
      </c>
    </row>
    <row r="15793" spans="1:20" hidden="1" x14ac:dyDescent="0.35">
      <c r="A15793" s="15" t="s">
        <v>40091</v>
      </c>
      <c r="B15793" s="16">
        <v>-357385</v>
      </c>
      <c r="C15793" s="15" t="s">
        <v>26817</v>
      </c>
      <c r="D15793" s="17">
        <v>30.2</v>
      </c>
      <c r="E15793" s="15" t="s">
        <v>576</v>
      </c>
      <c r="F15793" s="16">
        <v>2013</v>
      </c>
      <c r="G15793" s="15" t="s">
        <v>29846</v>
      </c>
      <c r="H15793" s="15"/>
      <c r="I15793" s="15" t="s">
        <v>399</v>
      </c>
      <c r="J15793" s="15" t="s">
        <v>27173</v>
      </c>
      <c r="K15793" s="15" t="s">
        <v>2479</v>
      </c>
      <c r="L15793" s="15" t="s">
        <v>2478</v>
      </c>
      <c r="M15793" s="15" t="s">
        <v>576</v>
      </c>
      <c r="N15793" s="17">
        <v>30</v>
      </c>
      <c r="O15793" s="16" t="s">
        <v>174</v>
      </c>
      <c r="P15793" s="16" t="s">
        <v>174</v>
      </c>
      <c r="Q15793" s="16" t="s">
        <v>174</v>
      </c>
      <c r="R15793" s="18">
        <v>31.5905631659056</v>
      </c>
      <c r="S15793" s="18">
        <v>31.956621004566198</v>
      </c>
      <c r="T15793" s="18">
        <v>31.1183409436834</v>
      </c>
    </row>
    <row r="15794" spans="1:20" hidden="1" x14ac:dyDescent="0.35">
      <c r="A15794" s="15" t="s">
        <v>40091</v>
      </c>
      <c r="B15794" s="16">
        <v>-138453</v>
      </c>
      <c r="C15794" s="15" t="s">
        <v>26817</v>
      </c>
      <c r="D15794" s="17">
        <v>30.2</v>
      </c>
      <c r="E15794" s="15" t="s">
        <v>576</v>
      </c>
      <c r="F15794" s="16">
        <v>2013</v>
      </c>
      <c r="G15794" s="15" t="s">
        <v>29847</v>
      </c>
      <c r="H15794" s="15"/>
      <c r="I15794" s="15" t="s">
        <v>399</v>
      </c>
      <c r="J15794" s="15" t="s">
        <v>27173</v>
      </c>
      <c r="K15794" s="15" t="s">
        <v>2479</v>
      </c>
      <c r="L15794" s="15" t="s">
        <v>2478</v>
      </c>
      <c r="M15794" s="15" t="s">
        <v>576</v>
      </c>
      <c r="N15794" s="17">
        <v>30</v>
      </c>
      <c r="O15794" s="16" t="s">
        <v>174</v>
      </c>
      <c r="P15794" s="16" t="s">
        <v>174</v>
      </c>
      <c r="Q15794" s="16" t="s">
        <v>174</v>
      </c>
      <c r="R15794" s="18">
        <v>31.5905631659056</v>
      </c>
      <c r="S15794" s="18">
        <v>31.956621004566198</v>
      </c>
      <c r="T15794" s="18">
        <v>31.1183409436834</v>
      </c>
    </row>
    <row r="15795" spans="1:20" hidden="1" x14ac:dyDescent="0.35">
      <c r="A15795" s="15" t="s">
        <v>22474</v>
      </c>
      <c r="B15795" s="16">
        <v>-222888</v>
      </c>
      <c r="C15795" s="15" t="s">
        <v>26817</v>
      </c>
      <c r="D15795" s="17">
        <v>150</v>
      </c>
      <c r="E15795" s="15" t="s">
        <v>26382</v>
      </c>
      <c r="F15795" s="16">
        <v>2012</v>
      </c>
      <c r="G15795" s="15" t="s">
        <v>27052</v>
      </c>
      <c r="H15795" s="15"/>
      <c r="I15795" s="15" t="s">
        <v>399</v>
      </c>
      <c r="J15795" s="15" t="s">
        <v>27173</v>
      </c>
      <c r="K15795" s="15" t="s">
        <v>22475</v>
      </c>
      <c r="L15795" s="15" t="s">
        <v>2478</v>
      </c>
      <c r="M15795" s="15" t="s">
        <v>577</v>
      </c>
      <c r="N15795" s="17">
        <v>150</v>
      </c>
      <c r="O15795" s="16" t="s">
        <v>174</v>
      </c>
      <c r="P15795" s="16" t="s">
        <v>174</v>
      </c>
      <c r="Q15795" s="16" t="s">
        <v>174</v>
      </c>
      <c r="R15795" s="18">
        <v>22.1649162861492</v>
      </c>
      <c r="S15795" s="18">
        <v>24.014535768645398</v>
      </c>
      <c r="T15795" s="18">
        <v>25.870928462709301</v>
      </c>
    </row>
    <row r="15796" spans="1:20" hidden="1" x14ac:dyDescent="0.35">
      <c r="A15796" s="15" t="s">
        <v>40092</v>
      </c>
      <c r="B15796" s="16">
        <v>-478902</v>
      </c>
      <c r="C15796" s="15" t="s">
        <v>26817</v>
      </c>
      <c r="D15796" s="17">
        <v>21.9</v>
      </c>
      <c r="E15796" s="15" t="s">
        <v>1627</v>
      </c>
      <c r="F15796" s="16">
        <v>2022</v>
      </c>
      <c r="G15796" s="15" t="s">
        <v>40093</v>
      </c>
      <c r="H15796" s="15"/>
      <c r="I15796" s="15" t="s">
        <v>399</v>
      </c>
      <c r="J15796" s="15" t="s">
        <v>27130</v>
      </c>
      <c r="K15796" s="15" t="s">
        <v>13574</v>
      </c>
      <c r="L15796" s="15" t="s">
        <v>2478</v>
      </c>
      <c r="M15796" s="15" t="s">
        <v>1627</v>
      </c>
      <c r="N15796" s="17">
        <v>21.9</v>
      </c>
      <c r="O15796" s="16" t="s">
        <v>174</v>
      </c>
      <c r="P15796" s="16" t="s">
        <v>174</v>
      </c>
      <c r="Q15796" s="16" t="s">
        <v>174</v>
      </c>
      <c r="R15796" s="18">
        <v>27.015700256458398</v>
      </c>
      <c r="S15796" s="18">
        <v>13.2967411021455</v>
      </c>
      <c r="T15796" s="16" t="s">
        <v>174</v>
      </c>
    </row>
    <row r="15797" spans="1:20" hidden="1" x14ac:dyDescent="0.35">
      <c r="A15797" s="15" t="s">
        <v>40094</v>
      </c>
      <c r="B15797" s="16">
        <v>-236505</v>
      </c>
      <c r="C15797" s="15" t="s">
        <v>26817</v>
      </c>
      <c r="D15797" s="17">
        <v>31.6</v>
      </c>
      <c r="E15797" s="15" t="s">
        <v>1627</v>
      </c>
      <c r="F15797" s="16">
        <v>1988</v>
      </c>
      <c r="G15797" s="15" t="s">
        <v>30712</v>
      </c>
      <c r="H15797" s="15" t="s">
        <v>407</v>
      </c>
      <c r="I15797" s="15" t="s">
        <v>399</v>
      </c>
      <c r="J15797" s="15" t="s">
        <v>27130</v>
      </c>
      <c r="K15797" s="15" t="s">
        <v>8524</v>
      </c>
      <c r="L15797" s="15" t="s">
        <v>2478</v>
      </c>
      <c r="M15797" s="15" t="s">
        <v>1627</v>
      </c>
      <c r="N15797" s="17">
        <v>31.6</v>
      </c>
      <c r="O15797" s="16" t="s">
        <v>174</v>
      </c>
      <c r="P15797" s="16" t="s">
        <v>174</v>
      </c>
      <c r="Q15797" s="16" t="s">
        <v>174</v>
      </c>
      <c r="R15797" s="18">
        <v>85.113577249869905</v>
      </c>
      <c r="S15797" s="18">
        <v>83.564172591179698</v>
      </c>
      <c r="T15797" s="18">
        <v>76.069302352465201</v>
      </c>
    </row>
    <row r="15798" spans="1:20" hidden="1" x14ac:dyDescent="0.35">
      <c r="A15798" s="15" t="s">
        <v>40095</v>
      </c>
      <c r="B15798" s="16">
        <v>-772783</v>
      </c>
      <c r="C15798" s="15" t="s">
        <v>26817</v>
      </c>
      <c r="D15798" s="17">
        <v>5.6</v>
      </c>
      <c r="E15798" s="15" t="s">
        <v>576</v>
      </c>
      <c r="F15798" s="16">
        <v>2022</v>
      </c>
      <c r="G15798" s="15" t="s">
        <v>30712</v>
      </c>
      <c r="H15798" s="15"/>
      <c r="I15798" s="15" t="s">
        <v>399</v>
      </c>
      <c r="J15798" s="15" t="s">
        <v>27130</v>
      </c>
      <c r="K15798" s="15" t="s">
        <v>8524</v>
      </c>
      <c r="L15798" s="15" t="s">
        <v>2478</v>
      </c>
      <c r="M15798" s="15" t="s">
        <v>576</v>
      </c>
      <c r="N15798" s="17">
        <v>5.6</v>
      </c>
      <c r="O15798" s="16" t="s">
        <v>174</v>
      </c>
      <c r="P15798" s="16" t="s">
        <v>174</v>
      </c>
      <c r="Q15798" s="16" t="s">
        <v>174</v>
      </c>
      <c r="R15798" s="16" t="s">
        <v>174</v>
      </c>
      <c r="S15798" s="16" t="s">
        <v>174</v>
      </c>
      <c r="T15798" s="16" t="s">
        <v>174</v>
      </c>
    </row>
    <row r="15799" spans="1:20" hidden="1" x14ac:dyDescent="0.35">
      <c r="A15799" s="15" t="s">
        <v>22863</v>
      </c>
      <c r="B15799" s="16">
        <v>-236075</v>
      </c>
      <c r="C15799" s="15" t="s">
        <v>26817</v>
      </c>
      <c r="D15799" s="17">
        <v>18.2</v>
      </c>
      <c r="E15799" s="15" t="s">
        <v>1627</v>
      </c>
      <c r="F15799" s="16">
        <v>1992</v>
      </c>
      <c r="G15799" s="15" t="s">
        <v>30712</v>
      </c>
      <c r="H15799" s="15" t="s">
        <v>407</v>
      </c>
      <c r="I15799" s="15" t="s">
        <v>399</v>
      </c>
      <c r="J15799" s="15" t="s">
        <v>27130</v>
      </c>
      <c r="K15799" s="15" t="s">
        <v>8524</v>
      </c>
      <c r="L15799" s="15" t="s">
        <v>2478</v>
      </c>
      <c r="M15799" s="15" t="s">
        <v>1627</v>
      </c>
      <c r="N15799" s="17">
        <v>16.2</v>
      </c>
      <c r="O15799" s="16" t="s">
        <v>174</v>
      </c>
      <c r="P15799" s="16" t="s">
        <v>174</v>
      </c>
      <c r="Q15799" s="16" t="s">
        <v>174</v>
      </c>
      <c r="R15799" s="18">
        <v>29.6641580697897</v>
      </c>
      <c r="S15799" s="18">
        <v>31.0692541856925</v>
      </c>
      <c r="T15799" s="18">
        <v>35.564998026946299</v>
      </c>
    </row>
    <row r="15800" spans="1:20" hidden="1" x14ac:dyDescent="0.35">
      <c r="A15800" s="15" t="s">
        <v>22865</v>
      </c>
      <c r="B15800" s="16">
        <v>-236076</v>
      </c>
      <c r="C15800" s="15" t="s">
        <v>26817</v>
      </c>
      <c r="D15800" s="17">
        <v>18.2</v>
      </c>
      <c r="E15800" s="15" t="s">
        <v>1627</v>
      </c>
      <c r="F15800" s="16">
        <v>1992</v>
      </c>
      <c r="G15800" s="15" t="s">
        <v>30712</v>
      </c>
      <c r="H15800" s="15" t="s">
        <v>407</v>
      </c>
      <c r="I15800" s="15" t="s">
        <v>399</v>
      </c>
      <c r="J15800" s="15" t="s">
        <v>27173</v>
      </c>
      <c r="K15800" s="15" t="s">
        <v>8524</v>
      </c>
      <c r="L15800" s="15" t="s">
        <v>2478</v>
      </c>
      <c r="M15800" s="15" t="s">
        <v>1627</v>
      </c>
      <c r="N15800" s="17">
        <v>16.2</v>
      </c>
      <c r="O15800" s="16" t="s">
        <v>174</v>
      </c>
      <c r="P15800" s="16" t="s">
        <v>174</v>
      </c>
      <c r="Q15800" s="16" t="s">
        <v>174</v>
      </c>
      <c r="R15800" s="18">
        <v>32.134703196346997</v>
      </c>
      <c r="S15800" s="18">
        <v>31.077710130221501</v>
      </c>
      <c r="T15800" s="18">
        <v>38.158154349174097</v>
      </c>
    </row>
    <row r="15801" spans="1:20" hidden="1" x14ac:dyDescent="0.35">
      <c r="A15801" s="15" t="s">
        <v>40096</v>
      </c>
      <c r="B15801" s="16">
        <v>-780830</v>
      </c>
      <c r="C15801" s="15" t="s">
        <v>26817</v>
      </c>
      <c r="D15801" s="17">
        <v>5.5</v>
      </c>
      <c r="E15801" s="15" t="s">
        <v>576</v>
      </c>
      <c r="F15801" s="16">
        <v>2023</v>
      </c>
      <c r="G15801" s="15" t="s">
        <v>30712</v>
      </c>
      <c r="H15801" s="15" t="s">
        <v>407</v>
      </c>
      <c r="I15801" s="15" t="s">
        <v>399</v>
      </c>
      <c r="J15801" s="15" t="s">
        <v>27173</v>
      </c>
      <c r="K15801" s="15" t="s">
        <v>8524</v>
      </c>
      <c r="L15801" s="15" t="s">
        <v>2478</v>
      </c>
      <c r="M15801" s="15" t="s">
        <v>576</v>
      </c>
      <c r="N15801" s="17">
        <v>5.5</v>
      </c>
      <c r="O15801" s="16" t="s">
        <v>174</v>
      </c>
      <c r="P15801" s="16" t="s">
        <v>174</v>
      </c>
      <c r="Q15801" s="16" t="s">
        <v>174</v>
      </c>
      <c r="R15801" s="16" t="s">
        <v>174</v>
      </c>
      <c r="S15801" s="16" t="s">
        <v>174</v>
      </c>
      <c r="T15801" s="16" t="s">
        <v>174</v>
      </c>
    </row>
    <row r="15802" spans="1:20" hidden="1" x14ac:dyDescent="0.35">
      <c r="A15802" s="15" t="s">
        <v>40097</v>
      </c>
      <c r="B15802" s="16">
        <v>-780792</v>
      </c>
      <c r="C15802" s="15" t="s">
        <v>26817</v>
      </c>
      <c r="D15802" s="17">
        <v>10.5</v>
      </c>
      <c r="E15802" s="15" t="s">
        <v>576</v>
      </c>
      <c r="F15802" s="16">
        <v>2022</v>
      </c>
      <c r="G15802" s="15" t="s">
        <v>30113</v>
      </c>
      <c r="H15802" s="15" t="s">
        <v>407</v>
      </c>
      <c r="I15802" s="15" t="s">
        <v>399</v>
      </c>
      <c r="J15802" s="15" t="s">
        <v>27130</v>
      </c>
      <c r="K15802" s="15" t="s">
        <v>8524</v>
      </c>
      <c r="L15802" s="15" t="s">
        <v>2478</v>
      </c>
      <c r="M15802" s="15" t="s">
        <v>576</v>
      </c>
      <c r="N15802" s="17">
        <v>10.5</v>
      </c>
      <c r="O15802" s="16" t="s">
        <v>174</v>
      </c>
      <c r="P15802" s="16" t="s">
        <v>174</v>
      </c>
      <c r="Q15802" s="16" t="s">
        <v>174</v>
      </c>
      <c r="R15802" s="16" t="s">
        <v>174</v>
      </c>
      <c r="S15802" s="16" t="s">
        <v>174</v>
      </c>
      <c r="T15802" s="16" t="s">
        <v>174</v>
      </c>
    </row>
    <row r="15803" spans="1:20" hidden="1" x14ac:dyDescent="0.35">
      <c r="A15803" s="15" t="s">
        <v>40098</v>
      </c>
      <c r="B15803" s="16">
        <v>-746357</v>
      </c>
      <c r="C15803" s="15" t="s">
        <v>26817</v>
      </c>
      <c r="D15803" s="17">
        <v>2</v>
      </c>
      <c r="E15803" s="15" t="s">
        <v>576</v>
      </c>
      <c r="F15803" s="16">
        <v>2014</v>
      </c>
      <c r="G15803" s="15" t="s">
        <v>40099</v>
      </c>
      <c r="H15803" s="15"/>
      <c r="I15803" s="15" t="s">
        <v>399</v>
      </c>
      <c r="J15803" s="15" t="s">
        <v>27173</v>
      </c>
      <c r="K15803" s="15" t="s">
        <v>4615</v>
      </c>
      <c r="L15803" s="15" t="s">
        <v>2478</v>
      </c>
      <c r="M15803" s="15" t="s">
        <v>576</v>
      </c>
      <c r="N15803" s="17">
        <v>2</v>
      </c>
      <c r="O15803" s="16" t="s">
        <v>174</v>
      </c>
      <c r="P15803" s="16" t="s">
        <v>174</v>
      </c>
      <c r="Q15803" s="16" t="s">
        <v>174</v>
      </c>
      <c r="R15803" s="16" t="s">
        <v>174</v>
      </c>
      <c r="S15803" s="16" t="s">
        <v>174</v>
      </c>
      <c r="T15803" s="16" t="s">
        <v>174</v>
      </c>
    </row>
    <row r="15804" spans="1:20" hidden="1" x14ac:dyDescent="0.35">
      <c r="A15804" s="15" t="s">
        <v>22934</v>
      </c>
      <c r="B15804" s="16">
        <v>-743675</v>
      </c>
      <c r="C15804" s="15" t="s">
        <v>26817</v>
      </c>
      <c r="D15804" s="17">
        <v>47.2</v>
      </c>
      <c r="E15804" s="15" t="s">
        <v>1627</v>
      </c>
      <c r="F15804" s="16">
        <v>1989</v>
      </c>
      <c r="G15804" s="15" t="s">
        <v>30113</v>
      </c>
      <c r="H15804" s="15"/>
      <c r="I15804" s="15" t="s">
        <v>399</v>
      </c>
      <c r="J15804" s="15" t="s">
        <v>27173</v>
      </c>
      <c r="K15804" s="15" t="s">
        <v>4615</v>
      </c>
      <c r="L15804" s="15" t="s">
        <v>2478</v>
      </c>
      <c r="M15804" s="15" t="s">
        <v>1627</v>
      </c>
      <c r="N15804" s="17">
        <v>57.2</v>
      </c>
      <c r="O15804" s="16" t="s">
        <v>174</v>
      </c>
      <c r="P15804" s="16" t="s">
        <v>174</v>
      </c>
      <c r="Q15804" s="16" t="s">
        <v>174</v>
      </c>
      <c r="R15804" s="16" t="s">
        <v>174</v>
      </c>
      <c r="S15804" s="16" t="s">
        <v>174</v>
      </c>
      <c r="T15804" s="16" t="s">
        <v>174</v>
      </c>
    </row>
    <row r="15805" spans="1:20" hidden="1" x14ac:dyDescent="0.35">
      <c r="A15805" s="15" t="s">
        <v>40100</v>
      </c>
      <c r="B15805" s="16">
        <v>-751021</v>
      </c>
      <c r="C15805" s="15" t="s">
        <v>26817</v>
      </c>
      <c r="D15805" s="17">
        <v>22</v>
      </c>
      <c r="E15805" s="15" t="s">
        <v>576</v>
      </c>
      <c r="F15805" s="16">
        <v>2011</v>
      </c>
      <c r="G15805" s="15" t="s">
        <v>30113</v>
      </c>
      <c r="H15805" s="15"/>
      <c r="I15805" s="15" t="s">
        <v>399</v>
      </c>
      <c r="J15805" s="15" t="s">
        <v>27173</v>
      </c>
      <c r="K15805" s="15" t="s">
        <v>4615</v>
      </c>
      <c r="L15805" s="15" t="s">
        <v>2478</v>
      </c>
      <c r="M15805" s="15" t="s">
        <v>576</v>
      </c>
      <c r="N15805" s="17">
        <v>21.8</v>
      </c>
      <c r="O15805" s="16" t="s">
        <v>174</v>
      </c>
      <c r="P15805" s="16" t="s">
        <v>174</v>
      </c>
      <c r="Q15805" s="16" t="s">
        <v>174</v>
      </c>
      <c r="R15805" s="16" t="s">
        <v>174</v>
      </c>
      <c r="S15805" s="16" t="s">
        <v>174</v>
      </c>
      <c r="T15805" s="16" t="s">
        <v>174</v>
      </c>
    </row>
    <row r="15806" spans="1:20" hidden="1" x14ac:dyDescent="0.35">
      <c r="A15806" s="15" t="s">
        <v>40101</v>
      </c>
      <c r="B15806" s="16">
        <v>-743693</v>
      </c>
      <c r="C15806" s="15" t="s">
        <v>26817</v>
      </c>
      <c r="D15806" s="17">
        <v>20</v>
      </c>
      <c r="E15806" s="15" t="s">
        <v>576</v>
      </c>
      <c r="F15806" s="16">
        <v>2018</v>
      </c>
      <c r="G15806" s="15" t="s">
        <v>30113</v>
      </c>
      <c r="H15806" s="15"/>
      <c r="I15806" s="15" t="s">
        <v>399</v>
      </c>
      <c r="J15806" s="15" t="s">
        <v>28666</v>
      </c>
      <c r="K15806" s="15" t="s">
        <v>4615</v>
      </c>
      <c r="L15806" s="15" t="s">
        <v>2478</v>
      </c>
      <c r="M15806" s="15" t="s">
        <v>576</v>
      </c>
      <c r="N15806" s="17">
        <v>20</v>
      </c>
      <c r="O15806" s="16" t="s">
        <v>174</v>
      </c>
      <c r="P15806" s="16" t="s">
        <v>174</v>
      </c>
      <c r="Q15806" s="16" t="s">
        <v>174</v>
      </c>
      <c r="R15806" s="16" t="s">
        <v>174</v>
      </c>
      <c r="S15806" s="16" t="s">
        <v>174</v>
      </c>
      <c r="T15806" s="16" t="s">
        <v>174</v>
      </c>
    </row>
    <row r="15807" spans="1:20" x14ac:dyDescent="0.35">
      <c r="A15807" s="15" t="s">
        <v>40102</v>
      </c>
      <c r="B15807" s="16">
        <v>-758891</v>
      </c>
      <c r="C15807" s="15" t="s">
        <v>26817</v>
      </c>
      <c r="D15807" s="17">
        <v>730.2</v>
      </c>
      <c r="E15807" s="15" t="s">
        <v>27098</v>
      </c>
      <c r="F15807" s="16">
        <v>2010</v>
      </c>
      <c r="G15807" s="15" t="s">
        <v>27918</v>
      </c>
      <c r="H15807" s="15" t="s">
        <v>461</v>
      </c>
      <c r="I15807" s="15" t="s">
        <v>26989</v>
      </c>
      <c r="J15807" s="15" t="s">
        <v>26989</v>
      </c>
      <c r="K15807" s="15" t="s">
        <v>3733</v>
      </c>
      <c r="L15807" s="15" t="s">
        <v>1060</v>
      </c>
      <c r="M15807" s="15" t="s">
        <v>142</v>
      </c>
      <c r="N15807" s="17">
        <v>655</v>
      </c>
      <c r="O15807" s="16" t="s">
        <v>174</v>
      </c>
      <c r="P15807" s="16" t="s">
        <v>174</v>
      </c>
      <c r="Q15807" s="16" t="s">
        <v>174</v>
      </c>
      <c r="R15807" s="16" t="s">
        <v>174</v>
      </c>
      <c r="S15807" s="16" t="s">
        <v>174</v>
      </c>
      <c r="T15807" s="16" t="s">
        <v>174</v>
      </c>
    </row>
    <row r="15808" spans="1:20" x14ac:dyDescent="0.35">
      <c r="A15808" s="15" t="s">
        <v>40103</v>
      </c>
      <c r="B15808" s="16">
        <v>-173968</v>
      </c>
      <c r="C15808" s="15" t="s">
        <v>26817</v>
      </c>
      <c r="D15808" s="17">
        <v>7.5</v>
      </c>
      <c r="E15808" s="15" t="s">
        <v>26983</v>
      </c>
      <c r="F15808" s="16">
        <v>2016</v>
      </c>
      <c r="G15808" s="15" t="s">
        <v>40104</v>
      </c>
      <c r="H15808" s="15" t="s">
        <v>8142</v>
      </c>
      <c r="I15808" s="15" t="s">
        <v>26942</v>
      </c>
      <c r="J15808" s="15" t="s">
        <v>170</v>
      </c>
      <c r="K15808" s="15" t="s">
        <v>8142</v>
      </c>
      <c r="L15808" s="15" t="s">
        <v>170</v>
      </c>
      <c r="M15808" s="15" t="s">
        <v>142</v>
      </c>
      <c r="N15808" s="17">
        <v>7.5</v>
      </c>
      <c r="O15808" s="19">
        <v>20895</v>
      </c>
      <c r="P15808" s="19">
        <v>16885</v>
      </c>
      <c r="Q15808" s="19">
        <v>16885</v>
      </c>
      <c r="R15808" s="18">
        <v>65.070015220700199</v>
      </c>
      <c r="S15808" s="18">
        <v>77.954337899543404</v>
      </c>
      <c r="T15808" s="18">
        <v>87.260273972602704</v>
      </c>
    </row>
    <row r="15809" spans="1:20" hidden="1" x14ac:dyDescent="0.35">
      <c r="A15809" s="15" t="s">
        <v>40105</v>
      </c>
      <c r="B15809" s="16">
        <v>-758400</v>
      </c>
      <c r="C15809" s="15" t="s">
        <v>26817</v>
      </c>
      <c r="D15809" s="17">
        <v>103.5</v>
      </c>
      <c r="E15809" s="15" t="s">
        <v>576</v>
      </c>
      <c r="F15809" s="16">
        <v>2019</v>
      </c>
      <c r="G15809" s="15" t="s">
        <v>27946</v>
      </c>
      <c r="H15809" s="15" t="s">
        <v>407</v>
      </c>
      <c r="I15809" s="15" t="s">
        <v>399</v>
      </c>
      <c r="J15809" s="15" t="s">
        <v>27130</v>
      </c>
      <c r="K15809" s="15" t="s">
        <v>7619</v>
      </c>
      <c r="L15809" s="15" t="s">
        <v>2478</v>
      </c>
      <c r="M15809" s="15" t="s">
        <v>576</v>
      </c>
      <c r="N15809" s="17">
        <v>103.5</v>
      </c>
      <c r="O15809" s="16" t="s">
        <v>174</v>
      </c>
      <c r="P15809" s="16" t="s">
        <v>174</v>
      </c>
      <c r="Q15809" s="16" t="s">
        <v>174</v>
      </c>
      <c r="R15809" s="18">
        <v>23.878300575739502</v>
      </c>
      <c r="S15809" s="16" t="s">
        <v>174</v>
      </c>
      <c r="T15809" s="16" t="s">
        <v>174</v>
      </c>
    </row>
    <row r="15810" spans="1:20" hidden="1" x14ac:dyDescent="0.35">
      <c r="A15810" s="15" t="s">
        <v>40105</v>
      </c>
      <c r="B15810" s="16">
        <v>-213583</v>
      </c>
      <c r="C15810" s="15" t="s">
        <v>26817</v>
      </c>
      <c r="D15810" s="17">
        <v>103.5</v>
      </c>
      <c r="E15810" s="15" t="s">
        <v>576</v>
      </c>
      <c r="F15810" s="16">
        <v>2019</v>
      </c>
      <c r="G15810" s="15" t="s">
        <v>7691</v>
      </c>
      <c r="H15810" s="15" t="s">
        <v>407</v>
      </c>
      <c r="I15810" s="15" t="s">
        <v>399</v>
      </c>
      <c r="J15810" s="15" t="s">
        <v>27130</v>
      </c>
      <c r="K15810" s="15" t="s">
        <v>7619</v>
      </c>
      <c r="L15810" s="15" t="s">
        <v>2478</v>
      </c>
      <c r="M15810" s="15" t="s">
        <v>576</v>
      </c>
      <c r="N15810" s="17">
        <v>103.5</v>
      </c>
      <c r="O15810" s="16" t="s">
        <v>174</v>
      </c>
      <c r="P15810" s="16" t="s">
        <v>174</v>
      </c>
      <c r="Q15810" s="16" t="s">
        <v>174</v>
      </c>
      <c r="R15810" s="18">
        <v>23.878300575739502</v>
      </c>
      <c r="S15810" s="18">
        <v>25.769527717115601</v>
      </c>
      <c r="T15810" s="18">
        <v>23.746829020801599</v>
      </c>
    </row>
    <row r="15811" spans="1:20" hidden="1" x14ac:dyDescent="0.35">
      <c r="A15811" s="15" t="s">
        <v>40105</v>
      </c>
      <c r="B15811" s="16">
        <v>-213582</v>
      </c>
      <c r="C15811" s="15" t="s">
        <v>26817</v>
      </c>
      <c r="D15811" s="17">
        <v>103.5</v>
      </c>
      <c r="E15811" s="15" t="s">
        <v>576</v>
      </c>
      <c r="F15811" s="16">
        <v>2019</v>
      </c>
      <c r="G15811" s="15" t="s">
        <v>7691</v>
      </c>
      <c r="H15811" s="15" t="s">
        <v>407</v>
      </c>
      <c r="I15811" s="15" t="s">
        <v>399</v>
      </c>
      <c r="J15811" s="15" t="s">
        <v>27130</v>
      </c>
      <c r="K15811" s="15" t="s">
        <v>7619</v>
      </c>
      <c r="L15811" s="15" t="s">
        <v>2478</v>
      </c>
      <c r="M15811" s="15" t="s">
        <v>576</v>
      </c>
      <c r="N15811" s="17">
        <v>103.5</v>
      </c>
      <c r="O15811" s="16" t="s">
        <v>174</v>
      </c>
      <c r="P15811" s="16" t="s">
        <v>174</v>
      </c>
      <c r="Q15811" s="16" t="s">
        <v>174</v>
      </c>
      <c r="R15811" s="18">
        <v>23.878300575739502</v>
      </c>
      <c r="S15811" s="18">
        <v>25.769527717115601</v>
      </c>
      <c r="T15811" s="18">
        <v>23.746829020801599</v>
      </c>
    </row>
    <row r="15812" spans="1:20" hidden="1" x14ac:dyDescent="0.35">
      <c r="A15812" s="15" t="s">
        <v>40106</v>
      </c>
      <c r="B15812" s="16">
        <v>-177263</v>
      </c>
      <c r="C15812" s="15" t="s">
        <v>26817</v>
      </c>
      <c r="D15812" s="17">
        <v>1.4</v>
      </c>
      <c r="E15812" s="15" t="s">
        <v>576</v>
      </c>
      <c r="F15812" s="16">
        <v>2010</v>
      </c>
      <c r="G15812" s="15" t="s">
        <v>30265</v>
      </c>
      <c r="H15812" s="15"/>
      <c r="I15812" s="15" t="s">
        <v>399</v>
      </c>
      <c r="J15812" s="15" t="s">
        <v>28666</v>
      </c>
      <c r="K15812" s="15" t="s">
        <v>4946</v>
      </c>
      <c r="L15812" s="15" t="s">
        <v>2478</v>
      </c>
      <c r="M15812" s="15" t="s">
        <v>576</v>
      </c>
      <c r="N15812" s="17">
        <v>1.4</v>
      </c>
      <c r="O15812" s="16" t="s">
        <v>174</v>
      </c>
      <c r="P15812" s="16" t="s">
        <v>174</v>
      </c>
      <c r="Q15812" s="16" t="s">
        <v>174</v>
      </c>
      <c r="R15812" s="16" t="s">
        <v>174</v>
      </c>
      <c r="S15812" s="16" t="s">
        <v>174</v>
      </c>
      <c r="T15812" s="16" t="s">
        <v>174</v>
      </c>
    </row>
    <row r="15813" spans="1:20" hidden="1" x14ac:dyDescent="0.35">
      <c r="A15813" s="15" t="s">
        <v>40106</v>
      </c>
      <c r="B15813" s="16">
        <v>-168312</v>
      </c>
      <c r="C15813" s="15" t="s">
        <v>26817</v>
      </c>
      <c r="D15813" s="17">
        <v>1.4</v>
      </c>
      <c r="E15813" s="15" t="s">
        <v>576</v>
      </c>
      <c r="F15813" s="16">
        <v>2010</v>
      </c>
      <c r="G15813" s="15" t="s">
        <v>40107</v>
      </c>
      <c r="H15813" s="15"/>
      <c r="I15813" s="15" t="s">
        <v>399</v>
      </c>
      <c r="J15813" s="15" t="s">
        <v>28666</v>
      </c>
      <c r="K15813" s="15" t="s">
        <v>4946</v>
      </c>
      <c r="L15813" s="15" t="s">
        <v>2478</v>
      </c>
      <c r="M15813" s="15" t="s">
        <v>576</v>
      </c>
      <c r="N15813" s="17">
        <v>1.4</v>
      </c>
      <c r="O15813" s="16" t="s">
        <v>174</v>
      </c>
      <c r="P15813" s="16" t="s">
        <v>174</v>
      </c>
      <c r="Q15813" s="16" t="s">
        <v>174</v>
      </c>
      <c r="R15813" s="16" t="s">
        <v>174</v>
      </c>
      <c r="S15813" s="16" t="s">
        <v>174</v>
      </c>
      <c r="T15813" s="16" t="s">
        <v>174</v>
      </c>
    </row>
    <row r="15814" spans="1:20" hidden="1" x14ac:dyDescent="0.35">
      <c r="A15814" s="15" t="s">
        <v>40108</v>
      </c>
      <c r="B15814" s="16">
        <v>-177265</v>
      </c>
      <c r="C15814" s="15" t="s">
        <v>26817</v>
      </c>
      <c r="D15814" s="17">
        <v>1</v>
      </c>
      <c r="E15814" s="15" t="s">
        <v>576</v>
      </c>
      <c r="F15814" s="16">
        <v>2010</v>
      </c>
      <c r="G15814" s="15" t="s">
        <v>30265</v>
      </c>
      <c r="H15814" s="15"/>
      <c r="I15814" s="15" t="s">
        <v>399</v>
      </c>
      <c r="J15814" s="15" t="s">
        <v>27173</v>
      </c>
      <c r="K15814" s="15" t="s">
        <v>2479</v>
      </c>
      <c r="L15814" s="15" t="s">
        <v>2478</v>
      </c>
      <c r="M15814" s="15" t="s">
        <v>576</v>
      </c>
      <c r="N15814" s="17">
        <v>1</v>
      </c>
      <c r="O15814" s="16" t="s">
        <v>174</v>
      </c>
      <c r="P15814" s="16" t="s">
        <v>174</v>
      </c>
      <c r="Q15814" s="16" t="s">
        <v>174</v>
      </c>
      <c r="R15814" s="16" t="s">
        <v>174</v>
      </c>
      <c r="S15814" s="16" t="s">
        <v>174</v>
      </c>
      <c r="T15814" s="16" t="s">
        <v>174</v>
      </c>
    </row>
    <row r="15815" spans="1:20" hidden="1" x14ac:dyDescent="0.35">
      <c r="A15815" s="15" t="s">
        <v>40108</v>
      </c>
      <c r="B15815" s="16">
        <v>-168316</v>
      </c>
      <c r="C15815" s="15" t="s">
        <v>26817</v>
      </c>
      <c r="D15815" s="17">
        <v>1</v>
      </c>
      <c r="E15815" s="15" t="s">
        <v>576</v>
      </c>
      <c r="F15815" s="16">
        <v>2010</v>
      </c>
      <c r="G15815" s="15" t="s">
        <v>40107</v>
      </c>
      <c r="H15815" s="15"/>
      <c r="I15815" s="15" t="s">
        <v>399</v>
      </c>
      <c r="J15815" s="15" t="s">
        <v>27173</v>
      </c>
      <c r="K15815" s="15" t="s">
        <v>2479</v>
      </c>
      <c r="L15815" s="15" t="s">
        <v>2478</v>
      </c>
      <c r="M15815" s="15" t="s">
        <v>576</v>
      </c>
      <c r="N15815" s="17">
        <v>1</v>
      </c>
      <c r="O15815" s="16" t="s">
        <v>174</v>
      </c>
      <c r="P15815" s="16" t="s">
        <v>174</v>
      </c>
      <c r="Q15815" s="16" t="s">
        <v>174</v>
      </c>
      <c r="R15815" s="16" t="s">
        <v>174</v>
      </c>
      <c r="S15815" s="16" t="s">
        <v>174</v>
      </c>
      <c r="T15815" s="16" t="s">
        <v>174</v>
      </c>
    </row>
    <row r="15816" spans="1:20" hidden="1" x14ac:dyDescent="0.35">
      <c r="A15816" s="15" t="s">
        <v>40109</v>
      </c>
      <c r="B15816" s="16">
        <v>-177264</v>
      </c>
      <c r="C15816" s="15" t="s">
        <v>26817</v>
      </c>
      <c r="D15816" s="17">
        <v>1</v>
      </c>
      <c r="E15816" s="15" t="s">
        <v>576</v>
      </c>
      <c r="F15816" s="16">
        <v>2010</v>
      </c>
      <c r="G15816" s="15" t="s">
        <v>30265</v>
      </c>
      <c r="H15816" s="15"/>
      <c r="I15816" s="15" t="s">
        <v>399</v>
      </c>
      <c r="J15816" s="15" t="s">
        <v>27173</v>
      </c>
      <c r="K15816" s="15" t="s">
        <v>2479</v>
      </c>
      <c r="L15816" s="15" t="s">
        <v>2478</v>
      </c>
      <c r="M15816" s="15" t="s">
        <v>576</v>
      </c>
      <c r="N15816" s="17">
        <v>1</v>
      </c>
      <c r="O15816" s="16" t="s">
        <v>174</v>
      </c>
      <c r="P15816" s="16" t="s">
        <v>174</v>
      </c>
      <c r="Q15816" s="16" t="s">
        <v>174</v>
      </c>
      <c r="R15816" s="16" t="s">
        <v>174</v>
      </c>
      <c r="S15816" s="16" t="s">
        <v>174</v>
      </c>
      <c r="T15816" s="16" t="s">
        <v>174</v>
      </c>
    </row>
    <row r="15817" spans="1:20" hidden="1" x14ac:dyDescent="0.35">
      <c r="A15817" s="15" t="s">
        <v>40109</v>
      </c>
      <c r="B15817" s="16">
        <v>-168314</v>
      </c>
      <c r="C15817" s="15" t="s">
        <v>26817</v>
      </c>
      <c r="D15817" s="17">
        <v>1</v>
      </c>
      <c r="E15817" s="15" t="s">
        <v>576</v>
      </c>
      <c r="F15817" s="16">
        <v>2010</v>
      </c>
      <c r="G15817" s="15" t="s">
        <v>40107</v>
      </c>
      <c r="H15817" s="15"/>
      <c r="I15817" s="15" t="s">
        <v>399</v>
      </c>
      <c r="J15817" s="15" t="s">
        <v>27173</v>
      </c>
      <c r="K15817" s="15" t="s">
        <v>2479</v>
      </c>
      <c r="L15817" s="15" t="s">
        <v>2478</v>
      </c>
      <c r="M15817" s="15" t="s">
        <v>576</v>
      </c>
      <c r="N15817" s="17">
        <v>1</v>
      </c>
      <c r="O15817" s="16" t="s">
        <v>174</v>
      </c>
      <c r="P15817" s="16" t="s">
        <v>174</v>
      </c>
      <c r="Q15817" s="16" t="s">
        <v>174</v>
      </c>
      <c r="R15817" s="16" t="s">
        <v>174</v>
      </c>
      <c r="S15817" s="16" t="s">
        <v>174</v>
      </c>
      <c r="T15817" s="16" t="s">
        <v>174</v>
      </c>
    </row>
    <row r="15818" spans="1:20" hidden="1" x14ac:dyDescent="0.35">
      <c r="A15818" s="15" t="s">
        <v>23615</v>
      </c>
      <c r="B15818" s="16">
        <v>-760908</v>
      </c>
      <c r="C15818" s="15" t="s">
        <v>26817</v>
      </c>
      <c r="D15818" s="17">
        <v>50</v>
      </c>
      <c r="E15818" s="15" t="s">
        <v>576</v>
      </c>
      <c r="F15818" s="16">
        <v>2020</v>
      </c>
      <c r="G15818" s="15" t="s">
        <v>40061</v>
      </c>
      <c r="H15818" s="15"/>
      <c r="I15818" s="15" t="s">
        <v>399</v>
      </c>
      <c r="J15818" s="15" t="s">
        <v>27173</v>
      </c>
      <c r="K15818" s="15" t="s">
        <v>2479</v>
      </c>
      <c r="L15818" s="15" t="s">
        <v>2478</v>
      </c>
      <c r="M15818" s="15" t="s">
        <v>576</v>
      </c>
      <c r="N15818" s="17">
        <v>50</v>
      </c>
      <c r="O15818" s="16" t="s">
        <v>174</v>
      </c>
      <c r="P15818" s="16" t="s">
        <v>174</v>
      </c>
      <c r="Q15818" s="16" t="s">
        <v>174</v>
      </c>
      <c r="R15818" s="18">
        <v>27.676712328767099</v>
      </c>
      <c r="S15818" s="18">
        <v>30.6961187214612</v>
      </c>
      <c r="T15818" s="18">
        <v>31.2125570776256</v>
      </c>
    </row>
    <row r="15819" spans="1:20" hidden="1" x14ac:dyDescent="0.35">
      <c r="A15819" s="15" t="s">
        <v>40110</v>
      </c>
      <c r="B15819" s="16">
        <v>-488800</v>
      </c>
      <c r="C15819" s="15" t="s">
        <v>27076</v>
      </c>
      <c r="D15819" s="17">
        <v>6.9</v>
      </c>
      <c r="E15819" s="15" t="s">
        <v>576</v>
      </c>
      <c r="F15819" s="16">
        <v>2019</v>
      </c>
      <c r="G15819" s="15" t="s">
        <v>30042</v>
      </c>
      <c r="H15819" s="15"/>
      <c r="I15819" s="15" t="s">
        <v>399</v>
      </c>
      <c r="J15819" s="15" t="s">
        <v>28666</v>
      </c>
      <c r="K15819" s="15" t="s">
        <v>6544</v>
      </c>
      <c r="L15819" s="15" t="s">
        <v>2478</v>
      </c>
      <c r="M15819" s="15" t="s">
        <v>576</v>
      </c>
      <c r="N15819" s="17">
        <v>6.7</v>
      </c>
      <c r="O15819" s="16" t="s">
        <v>174</v>
      </c>
      <c r="P15819" s="16" t="s">
        <v>174</v>
      </c>
      <c r="Q15819" s="16" t="s">
        <v>174</v>
      </c>
      <c r="R15819" s="18">
        <v>18.932733592312399</v>
      </c>
      <c r="S15819" s="18">
        <v>16.0924827915218</v>
      </c>
      <c r="T15819" s="16" t="s">
        <v>174</v>
      </c>
    </row>
    <row r="15820" spans="1:20" hidden="1" x14ac:dyDescent="0.35">
      <c r="A15820" s="15" t="s">
        <v>40111</v>
      </c>
      <c r="B15820" s="16">
        <v>-778230</v>
      </c>
      <c r="C15820" s="15" t="s">
        <v>26817</v>
      </c>
      <c r="D15820" s="17">
        <v>1</v>
      </c>
      <c r="E15820" s="15" t="s">
        <v>576</v>
      </c>
      <c r="F15820" s="16">
        <v>2019</v>
      </c>
      <c r="G15820" s="15" t="s">
        <v>34106</v>
      </c>
      <c r="H15820" s="15"/>
      <c r="I15820" s="15" t="s">
        <v>399</v>
      </c>
      <c r="J15820" s="15" t="s">
        <v>28666</v>
      </c>
      <c r="K15820" s="15" t="s">
        <v>2479</v>
      </c>
      <c r="L15820" s="15" t="s">
        <v>2478</v>
      </c>
      <c r="M15820" s="15" t="s">
        <v>576</v>
      </c>
      <c r="N15820" s="17">
        <v>1</v>
      </c>
      <c r="O15820" s="16" t="s">
        <v>174</v>
      </c>
      <c r="P15820" s="16" t="s">
        <v>174</v>
      </c>
      <c r="Q15820" s="16" t="s">
        <v>174</v>
      </c>
      <c r="R15820" s="16" t="s">
        <v>174</v>
      </c>
      <c r="S15820" s="16" t="s">
        <v>174</v>
      </c>
      <c r="T15820" s="16" t="s">
        <v>174</v>
      </c>
    </row>
    <row r="15821" spans="1:20" hidden="1" x14ac:dyDescent="0.35">
      <c r="A15821" s="15" t="s">
        <v>40112</v>
      </c>
      <c r="B15821" s="16">
        <v>-591382</v>
      </c>
      <c r="C15821" s="15" t="s">
        <v>26817</v>
      </c>
      <c r="D15821" s="17">
        <v>90</v>
      </c>
      <c r="E15821" s="15" t="s">
        <v>27149</v>
      </c>
      <c r="F15821" s="16">
        <v>2021</v>
      </c>
      <c r="G15821" s="15" t="s">
        <v>40113</v>
      </c>
      <c r="H15821" s="15"/>
      <c r="I15821" s="15" t="s">
        <v>399</v>
      </c>
      <c r="J15821" s="15" t="s">
        <v>27173</v>
      </c>
      <c r="K15821" s="15" t="s">
        <v>2479</v>
      </c>
      <c r="L15821" s="15" t="s">
        <v>2478</v>
      </c>
      <c r="M15821" s="15" t="s">
        <v>27151</v>
      </c>
      <c r="N15821" s="17">
        <v>90</v>
      </c>
      <c r="O15821" s="16" t="s">
        <v>174</v>
      </c>
      <c r="P15821" s="16" t="s">
        <v>1276</v>
      </c>
      <c r="Q15821" s="16" t="s">
        <v>174</v>
      </c>
      <c r="R15821" s="18">
        <v>13.3385337392187</v>
      </c>
      <c r="S15821" s="18">
        <v>13.521689497716901</v>
      </c>
      <c r="T15821" s="18">
        <v>0</v>
      </c>
    </row>
    <row r="15822" spans="1:20" hidden="1" x14ac:dyDescent="0.35">
      <c r="A15822" s="15" t="s">
        <v>40114</v>
      </c>
      <c r="B15822" s="16">
        <v>-391000</v>
      </c>
      <c r="C15822" s="15" t="s">
        <v>26817</v>
      </c>
      <c r="D15822" s="17">
        <v>180</v>
      </c>
      <c r="E15822" s="15" t="s">
        <v>576</v>
      </c>
      <c r="F15822" s="16">
        <v>2021</v>
      </c>
      <c r="G15822" s="15" t="s">
        <v>40113</v>
      </c>
      <c r="H15822" s="15"/>
      <c r="I15822" s="15" t="s">
        <v>399</v>
      </c>
      <c r="J15822" s="15" t="s">
        <v>27173</v>
      </c>
      <c r="K15822" s="15" t="s">
        <v>2479</v>
      </c>
      <c r="L15822" s="15" t="s">
        <v>2478</v>
      </c>
      <c r="M15822" s="15" t="s">
        <v>576</v>
      </c>
      <c r="N15822" s="17">
        <v>160</v>
      </c>
      <c r="O15822" s="16" t="s">
        <v>174</v>
      </c>
      <c r="P15822" s="16" t="s">
        <v>174</v>
      </c>
      <c r="Q15822" s="16" t="s">
        <v>174</v>
      </c>
      <c r="R15822" s="18">
        <v>31.824058219178099</v>
      </c>
      <c r="S15822" s="18">
        <v>34.297731164383599</v>
      </c>
      <c r="T15822" s="18">
        <v>1.3407534246575299</v>
      </c>
    </row>
    <row r="15823" spans="1:20" x14ac:dyDescent="0.35">
      <c r="A15823" s="15" t="s">
        <v>40115</v>
      </c>
      <c r="B15823" s="16">
        <v>-135364</v>
      </c>
      <c r="C15823" s="15" t="s">
        <v>26817</v>
      </c>
      <c r="D15823" s="17">
        <v>32.6</v>
      </c>
      <c r="E15823" s="15" t="s">
        <v>26983</v>
      </c>
      <c r="F15823" s="16">
        <v>1968</v>
      </c>
      <c r="G15823" s="15" t="s">
        <v>32871</v>
      </c>
      <c r="H15823" s="15" t="s">
        <v>154</v>
      </c>
      <c r="I15823" s="15" t="s">
        <v>26985</v>
      </c>
      <c r="J15823" s="15" t="s">
        <v>27125</v>
      </c>
      <c r="K15823" s="15" t="s">
        <v>1128</v>
      </c>
      <c r="L15823" s="15" t="s">
        <v>1067</v>
      </c>
      <c r="M15823" s="15" t="s">
        <v>142</v>
      </c>
      <c r="N15823" s="17">
        <v>29.9</v>
      </c>
      <c r="O15823" s="19">
        <v>27874</v>
      </c>
      <c r="P15823" s="16" t="s">
        <v>1276</v>
      </c>
      <c r="Q15823" s="19">
        <v>24217</v>
      </c>
      <c r="R15823" s="18">
        <v>7.9030558482613297E-2</v>
      </c>
      <c r="S15823" s="18">
        <v>0.113773461003955</v>
      </c>
      <c r="T15823" s="18">
        <v>0.36690032223087599</v>
      </c>
    </row>
    <row r="15824" spans="1:20" x14ac:dyDescent="0.35">
      <c r="A15824" s="15" t="s">
        <v>8426</v>
      </c>
      <c r="B15824" s="16">
        <v>-13971</v>
      </c>
      <c r="C15824" s="15" t="s">
        <v>26817</v>
      </c>
      <c r="D15824" s="17">
        <v>23.5</v>
      </c>
      <c r="E15824" s="15" t="s">
        <v>26983</v>
      </c>
      <c r="F15824" s="16">
        <v>1999</v>
      </c>
      <c r="G15824" s="15" t="s">
        <v>32588</v>
      </c>
      <c r="H15824" s="15" t="s">
        <v>299</v>
      </c>
      <c r="I15824" s="15" t="s">
        <v>451</v>
      </c>
      <c r="J15824" s="15" t="s">
        <v>8176</v>
      </c>
      <c r="K15824" s="15" t="s">
        <v>8427</v>
      </c>
      <c r="L15824" s="15" t="s">
        <v>1371</v>
      </c>
      <c r="M15824" s="15" t="s">
        <v>142</v>
      </c>
      <c r="N15824" s="17">
        <v>23.5</v>
      </c>
      <c r="O15824" s="19">
        <v>22409</v>
      </c>
      <c r="P15824" s="19">
        <v>20535</v>
      </c>
      <c r="Q15824" s="19">
        <v>24290</v>
      </c>
      <c r="R15824" s="18">
        <v>45.065092781502003</v>
      </c>
      <c r="S15824" s="18">
        <v>47.3525697075683</v>
      </c>
      <c r="T15824" s="18">
        <v>45.939959195569799</v>
      </c>
    </row>
    <row r="15825" spans="1:20" x14ac:dyDescent="0.35">
      <c r="A15825" s="15" t="s">
        <v>8867</v>
      </c>
      <c r="B15825" s="16">
        <v>-747043</v>
      </c>
      <c r="C15825" s="15" t="s">
        <v>26817</v>
      </c>
      <c r="D15825" s="17">
        <v>149</v>
      </c>
      <c r="E15825" s="15" t="s">
        <v>26983</v>
      </c>
      <c r="F15825" s="16">
        <v>1978</v>
      </c>
      <c r="G15825" s="15" t="s">
        <v>34839</v>
      </c>
      <c r="H15825" s="15" t="s">
        <v>407</v>
      </c>
      <c r="I15825" s="15" t="s">
        <v>399</v>
      </c>
      <c r="J15825" s="15" t="s">
        <v>27130</v>
      </c>
      <c r="K15825" s="15" t="s">
        <v>1495</v>
      </c>
      <c r="L15825" s="15" t="s">
        <v>998</v>
      </c>
      <c r="M15825" s="15" t="s">
        <v>206</v>
      </c>
      <c r="N15825" s="17">
        <v>110</v>
      </c>
      <c r="O15825" s="19">
        <v>13041</v>
      </c>
      <c r="P15825" s="19">
        <v>13689</v>
      </c>
      <c r="Q15825" s="19">
        <v>15449</v>
      </c>
      <c r="R15825" s="18">
        <v>0.625882108758821</v>
      </c>
      <c r="S15825" s="18">
        <v>3.4208177667081801</v>
      </c>
      <c r="T15825" s="18">
        <v>0.56102117061021195</v>
      </c>
    </row>
    <row r="15826" spans="1:20" x14ac:dyDescent="0.35">
      <c r="A15826" s="15" t="s">
        <v>40116</v>
      </c>
      <c r="B15826" s="16">
        <v>-107859</v>
      </c>
      <c r="C15826" s="15" t="s">
        <v>26817</v>
      </c>
      <c r="D15826" s="17">
        <v>383</v>
      </c>
      <c r="E15826" s="15" t="s">
        <v>26983</v>
      </c>
      <c r="F15826" s="16">
        <v>2003</v>
      </c>
      <c r="G15826" s="15" t="s">
        <v>36171</v>
      </c>
      <c r="H15826" s="15" t="s">
        <v>154</v>
      </c>
      <c r="I15826" s="15" t="s">
        <v>26985</v>
      </c>
      <c r="J15826" s="15" t="s">
        <v>27125</v>
      </c>
      <c r="K15826" s="15" t="s">
        <v>3410</v>
      </c>
      <c r="L15826" s="15" t="s">
        <v>890</v>
      </c>
      <c r="M15826" s="15" t="s">
        <v>142</v>
      </c>
      <c r="N15826" s="17">
        <v>375.4</v>
      </c>
      <c r="O15826" s="19">
        <v>10712</v>
      </c>
      <c r="P15826" s="19">
        <v>10728</v>
      </c>
      <c r="Q15826" s="19">
        <v>10482</v>
      </c>
      <c r="R15826" s="18">
        <v>7.0740981309434297</v>
      </c>
      <c r="S15826" s="18">
        <v>5.7877381325976804</v>
      </c>
      <c r="T15826" s="18">
        <v>6.3220236314141598</v>
      </c>
    </row>
    <row r="15827" spans="1:20" hidden="1" x14ac:dyDescent="0.35">
      <c r="A15827" s="15" t="s">
        <v>40117</v>
      </c>
      <c r="B15827" s="16">
        <v>-141296</v>
      </c>
      <c r="C15827" s="15" t="s">
        <v>26817</v>
      </c>
      <c r="D15827" s="17">
        <v>119.8</v>
      </c>
      <c r="E15827" s="15" t="s">
        <v>26938</v>
      </c>
      <c r="F15827" s="16">
        <v>1963</v>
      </c>
      <c r="G15827" s="15" t="s">
        <v>39994</v>
      </c>
      <c r="H15827" s="15"/>
      <c r="I15827" s="15" t="s">
        <v>399</v>
      </c>
      <c r="J15827" s="15" t="s">
        <v>28666</v>
      </c>
      <c r="K15827" s="15" t="s">
        <v>6544</v>
      </c>
      <c r="L15827" s="15" t="s">
        <v>2478</v>
      </c>
      <c r="M15827" s="15" t="s">
        <v>142</v>
      </c>
      <c r="N15827" s="17">
        <v>108</v>
      </c>
      <c r="O15827" s="19">
        <v>12938</v>
      </c>
      <c r="P15827" s="19">
        <v>13791</v>
      </c>
      <c r="Q15827" s="19">
        <v>12583</v>
      </c>
      <c r="R15827" s="18">
        <v>4.0551538981904303</v>
      </c>
      <c r="S15827" s="18">
        <v>5.3360180957212897</v>
      </c>
      <c r="T15827" s="18">
        <v>9.6691611703027203</v>
      </c>
    </row>
    <row r="15828" spans="1:20" hidden="1" x14ac:dyDescent="0.35">
      <c r="A15828" s="15" t="s">
        <v>40117</v>
      </c>
      <c r="B15828" s="16">
        <v>-141295</v>
      </c>
      <c r="C15828" s="15" t="s">
        <v>26817</v>
      </c>
      <c r="D15828" s="17">
        <v>119.8</v>
      </c>
      <c r="E15828" s="15" t="s">
        <v>26938</v>
      </c>
      <c r="F15828" s="16">
        <v>1963</v>
      </c>
      <c r="G15828" s="15" t="s">
        <v>39994</v>
      </c>
      <c r="H15828" s="15"/>
      <c r="I15828" s="15" t="s">
        <v>399</v>
      </c>
      <c r="J15828" s="15" t="s">
        <v>28666</v>
      </c>
      <c r="K15828" s="15" t="s">
        <v>6544</v>
      </c>
      <c r="L15828" s="15" t="s">
        <v>2478</v>
      </c>
      <c r="M15828" s="15" t="s">
        <v>142</v>
      </c>
      <c r="N15828" s="17">
        <v>108</v>
      </c>
      <c r="O15828" s="19">
        <v>12938</v>
      </c>
      <c r="P15828" s="19">
        <v>13791</v>
      </c>
      <c r="Q15828" s="19">
        <v>12583</v>
      </c>
      <c r="R15828" s="18">
        <v>4.0551538981904303</v>
      </c>
      <c r="S15828" s="18">
        <v>5.3360180957212897</v>
      </c>
      <c r="T15828" s="18">
        <v>9.6691611703027203</v>
      </c>
    </row>
    <row r="15829" spans="1:20" hidden="1" x14ac:dyDescent="0.35">
      <c r="A15829" s="15" t="s">
        <v>23966</v>
      </c>
      <c r="B15829" s="16">
        <v>-223893</v>
      </c>
      <c r="C15829" s="15" t="s">
        <v>26817</v>
      </c>
      <c r="D15829" s="17">
        <v>242</v>
      </c>
      <c r="E15829" s="15" t="s">
        <v>26938</v>
      </c>
      <c r="F15829" s="16">
        <v>2008</v>
      </c>
      <c r="G15829" s="15" t="s">
        <v>40070</v>
      </c>
      <c r="H15829" s="15"/>
      <c r="I15829" s="15" t="s">
        <v>399</v>
      </c>
      <c r="J15829" s="15" t="s">
        <v>28666</v>
      </c>
      <c r="K15829" s="15" t="s">
        <v>23967</v>
      </c>
      <c r="L15829" s="15" t="s">
        <v>2478</v>
      </c>
      <c r="M15829" s="15" t="s">
        <v>578</v>
      </c>
      <c r="N15829" s="17">
        <v>219.2</v>
      </c>
      <c r="O15829" s="19">
        <v>10230</v>
      </c>
      <c r="P15829" s="19">
        <v>9872</v>
      </c>
      <c r="Q15829" s="19">
        <v>10011</v>
      </c>
      <c r="R15829" s="18">
        <v>56.5439810185648</v>
      </c>
      <c r="S15829" s="18">
        <v>69.913321167883197</v>
      </c>
      <c r="T15829" s="18">
        <v>62.094884261573803</v>
      </c>
    </row>
    <row r="15830" spans="1:20" hidden="1" x14ac:dyDescent="0.35">
      <c r="A15830" s="15" t="s">
        <v>23966</v>
      </c>
      <c r="B15830" s="16">
        <v>-223892</v>
      </c>
      <c r="C15830" s="15" t="s">
        <v>26817</v>
      </c>
      <c r="D15830" s="17">
        <v>242</v>
      </c>
      <c r="E15830" s="15" t="s">
        <v>26938</v>
      </c>
      <c r="F15830" s="16">
        <v>2008</v>
      </c>
      <c r="G15830" s="15" t="s">
        <v>40071</v>
      </c>
      <c r="H15830" s="15"/>
      <c r="I15830" s="15" t="s">
        <v>399</v>
      </c>
      <c r="J15830" s="15" t="s">
        <v>28666</v>
      </c>
      <c r="K15830" s="15" t="s">
        <v>23967</v>
      </c>
      <c r="L15830" s="15" t="s">
        <v>2478</v>
      </c>
      <c r="M15830" s="15" t="s">
        <v>578</v>
      </c>
      <c r="N15830" s="17">
        <v>219.2</v>
      </c>
      <c r="O15830" s="19">
        <v>10230</v>
      </c>
      <c r="P15830" s="19">
        <v>9872</v>
      </c>
      <c r="Q15830" s="19">
        <v>10011</v>
      </c>
      <c r="R15830" s="18">
        <v>56.5439810185648</v>
      </c>
      <c r="S15830" s="18">
        <v>69.913321167883197</v>
      </c>
      <c r="T15830" s="18">
        <v>62.094884261573803</v>
      </c>
    </row>
    <row r="15831" spans="1:20" hidden="1" x14ac:dyDescent="0.35">
      <c r="A15831" s="15" t="s">
        <v>40118</v>
      </c>
      <c r="B15831" s="16">
        <v>-777035</v>
      </c>
      <c r="C15831" s="15" t="s">
        <v>26817</v>
      </c>
      <c r="D15831" s="17">
        <v>200</v>
      </c>
      <c r="E15831" s="15" t="s">
        <v>576</v>
      </c>
      <c r="F15831" s="16">
        <v>2023</v>
      </c>
      <c r="G15831" s="15" t="s">
        <v>40119</v>
      </c>
      <c r="H15831" s="15"/>
      <c r="I15831" s="15" t="s">
        <v>399</v>
      </c>
      <c r="J15831" s="15" t="s">
        <v>28666</v>
      </c>
      <c r="K15831" s="15" t="s">
        <v>23967</v>
      </c>
      <c r="L15831" s="15" t="s">
        <v>2478</v>
      </c>
      <c r="M15831" s="15" t="s">
        <v>576</v>
      </c>
      <c r="N15831" s="17">
        <v>200</v>
      </c>
      <c r="O15831" s="16" t="s">
        <v>174</v>
      </c>
      <c r="P15831" s="16" t="s">
        <v>174</v>
      </c>
      <c r="Q15831" s="16" t="s">
        <v>174</v>
      </c>
      <c r="R15831" s="16" t="s">
        <v>174</v>
      </c>
      <c r="S15831" s="16" t="s">
        <v>174</v>
      </c>
      <c r="T15831" s="16" t="s">
        <v>174</v>
      </c>
    </row>
    <row r="15832" spans="1:20" hidden="1" x14ac:dyDescent="0.35">
      <c r="A15832" s="15" t="s">
        <v>40118</v>
      </c>
      <c r="B15832" s="16">
        <v>-777034</v>
      </c>
      <c r="C15832" s="15" t="s">
        <v>26817</v>
      </c>
      <c r="D15832" s="17">
        <v>200</v>
      </c>
      <c r="E15832" s="15" t="s">
        <v>576</v>
      </c>
      <c r="F15832" s="16">
        <v>2023</v>
      </c>
      <c r="G15832" s="15" t="s">
        <v>40070</v>
      </c>
      <c r="H15832" s="15"/>
      <c r="I15832" s="15" t="s">
        <v>399</v>
      </c>
      <c r="J15832" s="15" t="s">
        <v>28666</v>
      </c>
      <c r="K15832" s="15" t="s">
        <v>23967</v>
      </c>
      <c r="L15832" s="15" t="s">
        <v>2478</v>
      </c>
      <c r="M15832" s="15" t="s">
        <v>576</v>
      </c>
      <c r="N15832" s="17">
        <v>200</v>
      </c>
      <c r="O15832" s="16" t="s">
        <v>174</v>
      </c>
      <c r="P15832" s="16" t="s">
        <v>174</v>
      </c>
      <c r="Q15832" s="16" t="s">
        <v>174</v>
      </c>
      <c r="R15832" s="16" t="s">
        <v>174</v>
      </c>
      <c r="S15832" s="16" t="s">
        <v>174</v>
      </c>
      <c r="T15832" s="16" t="s">
        <v>174</v>
      </c>
    </row>
    <row r="15833" spans="1:20" hidden="1" x14ac:dyDescent="0.35">
      <c r="A15833" s="15" t="s">
        <v>40118</v>
      </c>
      <c r="B15833" s="16">
        <v>-777033</v>
      </c>
      <c r="C15833" s="15" t="s">
        <v>26817</v>
      </c>
      <c r="D15833" s="17">
        <v>200</v>
      </c>
      <c r="E15833" s="15" t="s">
        <v>576</v>
      </c>
      <c r="F15833" s="16">
        <v>2023</v>
      </c>
      <c r="G15833" s="15" t="s">
        <v>40071</v>
      </c>
      <c r="H15833" s="15"/>
      <c r="I15833" s="15" t="s">
        <v>399</v>
      </c>
      <c r="J15833" s="15" t="s">
        <v>28666</v>
      </c>
      <c r="K15833" s="15" t="s">
        <v>23967</v>
      </c>
      <c r="L15833" s="15" t="s">
        <v>2478</v>
      </c>
      <c r="M15833" s="15" t="s">
        <v>576</v>
      </c>
      <c r="N15833" s="17">
        <v>200</v>
      </c>
      <c r="O15833" s="16" t="s">
        <v>174</v>
      </c>
      <c r="P15833" s="16" t="s">
        <v>174</v>
      </c>
      <c r="Q15833" s="16" t="s">
        <v>174</v>
      </c>
      <c r="R15833" s="16" t="s">
        <v>174</v>
      </c>
      <c r="S15833" s="16" t="s">
        <v>174</v>
      </c>
      <c r="T15833" s="16" t="s">
        <v>174</v>
      </c>
    </row>
    <row r="15834" spans="1:20" hidden="1" x14ac:dyDescent="0.35">
      <c r="A15834" s="15" t="s">
        <v>40120</v>
      </c>
      <c r="B15834" s="16">
        <v>-463434</v>
      </c>
      <c r="C15834" s="15" t="s">
        <v>26817</v>
      </c>
      <c r="D15834" s="17">
        <v>25.5</v>
      </c>
      <c r="E15834" s="15" t="s">
        <v>1627</v>
      </c>
      <c r="F15834" s="16">
        <v>2022</v>
      </c>
      <c r="G15834" s="15" t="s">
        <v>30113</v>
      </c>
      <c r="H15834" s="15"/>
      <c r="I15834" s="15" t="s">
        <v>399</v>
      </c>
      <c r="J15834" s="15" t="s">
        <v>27130</v>
      </c>
      <c r="K15834" s="15" t="s">
        <v>4615</v>
      </c>
      <c r="L15834" s="15" t="s">
        <v>2478</v>
      </c>
      <c r="M15834" s="15" t="s">
        <v>1627</v>
      </c>
      <c r="N15834" s="17">
        <v>25.5</v>
      </c>
      <c r="O15834" s="16" t="s">
        <v>174</v>
      </c>
      <c r="P15834" s="16" t="s">
        <v>174</v>
      </c>
      <c r="Q15834" s="16" t="s">
        <v>174</v>
      </c>
      <c r="R15834" s="16" t="s">
        <v>174</v>
      </c>
      <c r="S15834" s="16" t="s">
        <v>174</v>
      </c>
      <c r="T15834" s="16" t="s">
        <v>174</v>
      </c>
    </row>
    <row r="15835" spans="1:20" hidden="1" x14ac:dyDescent="0.35">
      <c r="A15835" s="15" t="s">
        <v>40121</v>
      </c>
      <c r="B15835" s="16">
        <v>-407364</v>
      </c>
      <c r="C15835" s="15" t="s">
        <v>26817</v>
      </c>
      <c r="D15835" s="17">
        <v>26</v>
      </c>
      <c r="E15835" s="15" t="s">
        <v>1627</v>
      </c>
      <c r="F15835" s="16">
        <v>2017</v>
      </c>
      <c r="G15835" s="15" t="s">
        <v>27256</v>
      </c>
      <c r="H15835" s="15"/>
      <c r="I15835" s="15" t="s">
        <v>399</v>
      </c>
      <c r="J15835" s="15" t="s">
        <v>27130</v>
      </c>
      <c r="K15835" s="15" t="s">
        <v>4615</v>
      </c>
      <c r="L15835" s="15" t="s">
        <v>2478</v>
      </c>
      <c r="M15835" s="15" t="s">
        <v>1627</v>
      </c>
      <c r="N15835" s="17">
        <v>26</v>
      </c>
      <c r="O15835" s="16" t="s">
        <v>174</v>
      </c>
      <c r="P15835" s="16" t="s">
        <v>174</v>
      </c>
      <c r="Q15835" s="16" t="s">
        <v>174</v>
      </c>
      <c r="R15835" s="16" t="s">
        <v>174</v>
      </c>
      <c r="S15835" s="16" t="s">
        <v>174</v>
      </c>
      <c r="T15835" s="16" t="s">
        <v>174</v>
      </c>
    </row>
    <row r="15836" spans="1:20" hidden="1" x14ac:dyDescent="0.35">
      <c r="A15836" s="15" t="s">
        <v>40122</v>
      </c>
      <c r="B15836" s="16">
        <v>-172807</v>
      </c>
      <c r="C15836" s="15" t="s">
        <v>26817</v>
      </c>
      <c r="D15836" s="17">
        <v>37</v>
      </c>
      <c r="E15836" s="15" t="s">
        <v>1627</v>
      </c>
      <c r="F15836" s="16">
        <v>2017</v>
      </c>
      <c r="G15836" s="15" t="s">
        <v>30113</v>
      </c>
      <c r="H15836" s="15"/>
      <c r="I15836" s="15" t="s">
        <v>399</v>
      </c>
      <c r="J15836" s="15" t="s">
        <v>27130</v>
      </c>
      <c r="K15836" s="15" t="s">
        <v>4615</v>
      </c>
      <c r="L15836" s="15" t="s">
        <v>2478</v>
      </c>
      <c r="M15836" s="15" t="s">
        <v>1627</v>
      </c>
      <c r="N15836" s="17">
        <v>37</v>
      </c>
      <c r="O15836" s="16" t="s">
        <v>174</v>
      </c>
      <c r="P15836" s="16" t="s">
        <v>174</v>
      </c>
      <c r="Q15836" s="16" t="s">
        <v>174</v>
      </c>
      <c r="R15836" s="18">
        <v>104.986733308651</v>
      </c>
      <c r="S15836" s="18">
        <v>89.930889793903503</v>
      </c>
      <c r="T15836" s="18">
        <v>73.840861409354602</v>
      </c>
    </row>
    <row r="15837" spans="1:20" hidden="1" x14ac:dyDescent="0.35">
      <c r="A15837" s="15" t="s">
        <v>40123</v>
      </c>
      <c r="B15837" s="16">
        <v>-767037</v>
      </c>
      <c r="C15837" s="15" t="s">
        <v>26817</v>
      </c>
      <c r="D15837" s="17">
        <v>12.3</v>
      </c>
      <c r="E15837" s="15" t="s">
        <v>576</v>
      </c>
      <c r="F15837" s="16">
        <v>2019</v>
      </c>
      <c r="G15837" s="15" t="s">
        <v>30113</v>
      </c>
      <c r="H15837" s="15"/>
      <c r="I15837" s="15" t="s">
        <v>399</v>
      </c>
      <c r="J15837" s="15" t="s">
        <v>27130</v>
      </c>
      <c r="K15837" s="15" t="s">
        <v>4615</v>
      </c>
      <c r="L15837" s="15" t="s">
        <v>2478</v>
      </c>
      <c r="M15837" s="15" t="s">
        <v>576</v>
      </c>
      <c r="N15837" s="17">
        <v>12.3</v>
      </c>
      <c r="O15837" s="16" t="s">
        <v>174</v>
      </c>
      <c r="P15837" s="16" t="s">
        <v>174</v>
      </c>
      <c r="Q15837" s="16" t="s">
        <v>174</v>
      </c>
      <c r="R15837" s="18">
        <v>25.498385120837501</v>
      </c>
      <c r="S15837" s="16" t="s">
        <v>174</v>
      </c>
      <c r="T15837" s="16" t="s">
        <v>174</v>
      </c>
    </row>
    <row r="15838" spans="1:20" hidden="1" x14ac:dyDescent="0.35">
      <c r="A15838" s="15" t="s">
        <v>40124</v>
      </c>
      <c r="B15838" s="16">
        <v>-788552</v>
      </c>
      <c r="C15838" s="15" t="s">
        <v>26817</v>
      </c>
      <c r="D15838" s="17">
        <v>10</v>
      </c>
      <c r="E15838" s="15" t="s">
        <v>576</v>
      </c>
      <c r="F15838" s="16">
        <v>2019</v>
      </c>
      <c r="G15838" s="15" t="s">
        <v>27023</v>
      </c>
      <c r="H15838" s="15"/>
      <c r="I15838" s="15" t="s">
        <v>399</v>
      </c>
      <c r="J15838" s="15" t="s">
        <v>28666</v>
      </c>
      <c r="K15838" s="15" t="s">
        <v>8524</v>
      </c>
      <c r="L15838" s="15" t="s">
        <v>2478</v>
      </c>
      <c r="M15838" s="15" t="s">
        <v>576</v>
      </c>
      <c r="N15838" s="17">
        <v>10</v>
      </c>
      <c r="O15838" s="16" t="s">
        <v>174</v>
      </c>
      <c r="P15838" s="16" t="s">
        <v>174</v>
      </c>
      <c r="Q15838" s="16" t="s">
        <v>174</v>
      </c>
      <c r="R15838" s="16" t="s">
        <v>174</v>
      </c>
      <c r="S15838" s="16" t="s">
        <v>174</v>
      </c>
      <c r="T15838" s="16" t="s">
        <v>174</v>
      </c>
    </row>
    <row r="15839" spans="1:20" hidden="1" x14ac:dyDescent="0.35">
      <c r="A15839" s="15" t="s">
        <v>40124</v>
      </c>
      <c r="B15839" s="16">
        <v>-787845</v>
      </c>
      <c r="C15839" s="15" t="s">
        <v>26817</v>
      </c>
      <c r="D15839" s="17">
        <v>10</v>
      </c>
      <c r="E15839" s="15" t="s">
        <v>576</v>
      </c>
      <c r="F15839" s="16">
        <v>2019</v>
      </c>
      <c r="G15839" s="15" t="s">
        <v>12678</v>
      </c>
      <c r="H15839" s="15"/>
      <c r="I15839" s="15" t="s">
        <v>399</v>
      </c>
      <c r="J15839" s="15" t="s">
        <v>28666</v>
      </c>
      <c r="K15839" s="15" t="s">
        <v>8524</v>
      </c>
      <c r="L15839" s="15" t="s">
        <v>2478</v>
      </c>
      <c r="M15839" s="15" t="s">
        <v>576</v>
      </c>
      <c r="N15839" s="17">
        <v>10</v>
      </c>
      <c r="O15839" s="16" t="s">
        <v>174</v>
      </c>
      <c r="P15839" s="16" t="s">
        <v>174</v>
      </c>
      <c r="Q15839" s="16" t="s">
        <v>174</v>
      </c>
      <c r="R15839" s="16" t="s">
        <v>174</v>
      </c>
      <c r="S15839" s="16" t="s">
        <v>174</v>
      </c>
      <c r="T15839" s="16" t="s">
        <v>174</v>
      </c>
    </row>
    <row r="15840" spans="1:20" hidden="1" x14ac:dyDescent="0.35">
      <c r="A15840" s="15" t="s">
        <v>40125</v>
      </c>
      <c r="B15840" s="16">
        <v>-316830</v>
      </c>
      <c r="C15840" s="15" t="s">
        <v>26817</v>
      </c>
      <c r="D15840" s="17">
        <v>60</v>
      </c>
      <c r="E15840" s="15" t="s">
        <v>576</v>
      </c>
      <c r="F15840" s="16">
        <v>2020</v>
      </c>
      <c r="G15840" s="15" t="s">
        <v>31109</v>
      </c>
      <c r="H15840" s="15"/>
      <c r="I15840" s="15" t="s">
        <v>399</v>
      </c>
      <c r="J15840" s="15" t="s">
        <v>28666</v>
      </c>
      <c r="K15840" s="15" t="s">
        <v>8524</v>
      </c>
      <c r="L15840" s="15" t="s">
        <v>2478</v>
      </c>
      <c r="M15840" s="15" t="s">
        <v>576</v>
      </c>
      <c r="N15840" s="17">
        <v>60</v>
      </c>
      <c r="O15840" s="16" t="s">
        <v>174</v>
      </c>
      <c r="P15840" s="16" t="s">
        <v>174</v>
      </c>
      <c r="Q15840" s="16" t="s">
        <v>174</v>
      </c>
      <c r="R15840" s="18">
        <v>20.2781582952816</v>
      </c>
      <c r="S15840" s="18">
        <v>21.360350076103501</v>
      </c>
      <c r="T15840" s="18">
        <v>19.7572298325723</v>
      </c>
    </row>
    <row r="15841" spans="1:20" hidden="1" x14ac:dyDescent="0.35">
      <c r="A15841" s="15" t="s">
        <v>40126</v>
      </c>
      <c r="B15841" s="16">
        <v>-124885</v>
      </c>
      <c r="C15841" s="15" t="s">
        <v>26817</v>
      </c>
      <c r="D15841" s="17">
        <v>15</v>
      </c>
      <c r="E15841" s="15" t="s">
        <v>576</v>
      </c>
      <c r="F15841" s="16">
        <v>2016</v>
      </c>
      <c r="G15841" s="15" t="s">
        <v>36202</v>
      </c>
      <c r="H15841" s="15" t="s">
        <v>407</v>
      </c>
      <c r="I15841" s="15" t="s">
        <v>399</v>
      </c>
      <c r="J15841" s="15" t="s">
        <v>27130</v>
      </c>
      <c r="K15841" s="15" t="s">
        <v>7619</v>
      </c>
      <c r="L15841" s="15" t="s">
        <v>2478</v>
      </c>
      <c r="M15841" s="15" t="s">
        <v>576</v>
      </c>
      <c r="N15841" s="17">
        <v>15</v>
      </c>
      <c r="O15841" s="16" t="s">
        <v>174</v>
      </c>
      <c r="P15841" s="16" t="s">
        <v>174</v>
      </c>
      <c r="Q15841" s="16" t="s">
        <v>174</v>
      </c>
      <c r="R15841" s="16" t="s">
        <v>174</v>
      </c>
      <c r="S15841" s="18">
        <v>24.904870624048701</v>
      </c>
      <c r="T15841" s="18">
        <v>24.955098934551</v>
      </c>
    </row>
    <row r="15842" spans="1:20" hidden="1" x14ac:dyDescent="0.35">
      <c r="A15842" s="15" t="s">
        <v>40127</v>
      </c>
      <c r="B15842" s="16">
        <v>-763260</v>
      </c>
      <c r="C15842" s="15" t="s">
        <v>26817</v>
      </c>
      <c r="D15842" s="17">
        <v>15</v>
      </c>
      <c r="E15842" s="15" t="s">
        <v>576</v>
      </c>
      <c r="F15842" s="16">
        <v>2017</v>
      </c>
      <c r="G15842" s="15" t="s">
        <v>31109</v>
      </c>
      <c r="H15842" s="15" t="s">
        <v>407</v>
      </c>
      <c r="I15842" s="15" t="s">
        <v>399</v>
      </c>
      <c r="J15842" s="15" t="s">
        <v>27130</v>
      </c>
      <c r="K15842" s="15" t="s">
        <v>7619</v>
      </c>
      <c r="L15842" s="15" t="s">
        <v>2478</v>
      </c>
      <c r="M15842" s="15" t="s">
        <v>576</v>
      </c>
      <c r="N15842" s="17">
        <v>15</v>
      </c>
      <c r="O15842" s="16" t="s">
        <v>174</v>
      </c>
      <c r="P15842" s="16" t="s">
        <v>174</v>
      </c>
      <c r="Q15842" s="16" t="s">
        <v>174</v>
      </c>
      <c r="R15842" s="18">
        <v>14.207762557077601</v>
      </c>
      <c r="S15842" s="16" t="s">
        <v>174</v>
      </c>
      <c r="T15842" s="16" t="s">
        <v>174</v>
      </c>
    </row>
    <row r="15843" spans="1:20" hidden="1" x14ac:dyDescent="0.35">
      <c r="A15843" s="15" t="s">
        <v>24935</v>
      </c>
      <c r="B15843" s="16">
        <v>-39562</v>
      </c>
      <c r="C15843" s="15" t="s">
        <v>26817</v>
      </c>
      <c r="D15843" s="17">
        <v>2.4</v>
      </c>
      <c r="E15843" s="15" t="s">
        <v>26958</v>
      </c>
      <c r="F15843" s="16">
        <v>1911</v>
      </c>
      <c r="G15843" s="15" t="s">
        <v>10043</v>
      </c>
      <c r="H15843" s="15"/>
      <c r="I15843" s="15" t="s">
        <v>399</v>
      </c>
      <c r="J15843" s="15" t="s">
        <v>28666</v>
      </c>
      <c r="K15843" s="15" t="s">
        <v>8524</v>
      </c>
      <c r="L15843" s="15" t="s">
        <v>2478</v>
      </c>
      <c r="M15843" s="15" t="s">
        <v>26961</v>
      </c>
      <c r="N15843" s="17">
        <v>2.4</v>
      </c>
      <c r="O15843" s="16" t="s">
        <v>174</v>
      </c>
      <c r="P15843" s="16" t="s">
        <v>174</v>
      </c>
      <c r="Q15843" s="16" t="s">
        <v>174</v>
      </c>
      <c r="R15843" s="18">
        <v>84.869672754946706</v>
      </c>
      <c r="S15843" s="18">
        <v>71.846461187214601</v>
      </c>
      <c r="T15843" s="18">
        <v>57.691210045662103</v>
      </c>
    </row>
    <row r="15844" spans="1:20" x14ac:dyDescent="0.35">
      <c r="A15844" s="15" t="s">
        <v>24302</v>
      </c>
      <c r="B15844" s="16">
        <v>-122190</v>
      </c>
      <c r="C15844" s="15" t="s">
        <v>26817</v>
      </c>
      <c r="D15844" s="17">
        <v>254.2</v>
      </c>
      <c r="E15844" s="15" t="s">
        <v>27098</v>
      </c>
      <c r="F15844" s="16">
        <v>1990</v>
      </c>
      <c r="G15844" s="15" t="s">
        <v>36458</v>
      </c>
      <c r="H15844" s="15" t="s">
        <v>27090</v>
      </c>
      <c r="I15844" s="15" t="s">
        <v>26942</v>
      </c>
      <c r="J15844" s="15" t="s">
        <v>1631</v>
      </c>
      <c r="K15844" s="15" t="s">
        <v>1223</v>
      </c>
      <c r="L15844" s="15" t="s">
        <v>885</v>
      </c>
      <c r="M15844" s="15" t="s">
        <v>142</v>
      </c>
      <c r="N15844" s="17">
        <v>238.9</v>
      </c>
      <c r="O15844" s="19">
        <v>8742</v>
      </c>
      <c r="P15844" s="19">
        <v>8858</v>
      </c>
      <c r="Q15844" s="19">
        <v>8338</v>
      </c>
      <c r="R15844" s="18">
        <v>63.185672154146403</v>
      </c>
      <c r="S15844" s="18">
        <v>36.5558658310254</v>
      </c>
      <c r="T15844" s="18">
        <v>50.003488209850701</v>
      </c>
    </row>
    <row r="15845" spans="1:20" x14ac:dyDescent="0.35">
      <c r="A15845" s="15" t="s">
        <v>23702</v>
      </c>
      <c r="B15845" s="16">
        <v>-122192</v>
      </c>
      <c r="C15845" s="15" t="s">
        <v>26817</v>
      </c>
      <c r="D15845" s="17">
        <v>254.2</v>
      </c>
      <c r="E15845" s="15" t="s">
        <v>27098</v>
      </c>
      <c r="F15845" s="16">
        <v>1991</v>
      </c>
      <c r="G15845" s="15" t="s">
        <v>36458</v>
      </c>
      <c r="H15845" s="15" t="s">
        <v>27090</v>
      </c>
      <c r="I15845" s="15" t="s">
        <v>26942</v>
      </c>
      <c r="J15845" s="15" t="s">
        <v>1631</v>
      </c>
      <c r="K15845" s="15" t="s">
        <v>1223</v>
      </c>
      <c r="L15845" s="15" t="s">
        <v>885</v>
      </c>
      <c r="M15845" s="15" t="s">
        <v>142</v>
      </c>
      <c r="N15845" s="17">
        <v>238.9</v>
      </c>
      <c r="O15845" s="19">
        <v>8961</v>
      </c>
      <c r="P15845" s="19">
        <v>8621</v>
      </c>
      <c r="Q15845" s="19">
        <v>8439</v>
      </c>
      <c r="R15845" s="18">
        <v>51.706594723533101</v>
      </c>
      <c r="S15845" s="18">
        <v>33.833055232219202</v>
      </c>
      <c r="T15845" s="18">
        <v>42.048888455650001</v>
      </c>
    </row>
    <row r="15846" spans="1:20" hidden="1" x14ac:dyDescent="0.35">
      <c r="A15846" s="15" t="s">
        <v>8524</v>
      </c>
      <c r="B15846" s="16">
        <v>-39563</v>
      </c>
      <c r="C15846" s="15" t="s">
        <v>26817</v>
      </c>
      <c r="D15846" s="17">
        <v>2.6</v>
      </c>
      <c r="E15846" s="15" t="s">
        <v>26958</v>
      </c>
      <c r="F15846" s="16">
        <v>1904</v>
      </c>
      <c r="G15846" s="15" t="s">
        <v>10043</v>
      </c>
      <c r="H15846" s="15"/>
      <c r="I15846" s="15" t="s">
        <v>399</v>
      </c>
      <c r="J15846" s="15" t="s">
        <v>28666</v>
      </c>
      <c r="K15846" s="15" t="s">
        <v>8524</v>
      </c>
      <c r="L15846" s="15" t="s">
        <v>2478</v>
      </c>
      <c r="M15846" s="15" t="s">
        <v>26961</v>
      </c>
      <c r="N15846" s="17">
        <v>1.8</v>
      </c>
      <c r="O15846" s="16" t="s">
        <v>174</v>
      </c>
      <c r="P15846" s="16" t="s">
        <v>174</v>
      </c>
      <c r="Q15846" s="16" t="s">
        <v>174</v>
      </c>
      <c r="R15846" s="18">
        <v>70.605022831050206</v>
      </c>
      <c r="S15846" s="18">
        <v>62.335109081684401</v>
      </c>
      <c r="T15846" s="18">
        <v>20.636732623034</v>
      </c>
    </row>
    <row r="15847" spans="1:20" hidden="1" x14ac:dyDescent="0.35">
      <c r="A15847" s="15" t="s">
        <v>40128</v>
      </c>
      <c r="B15847" s="16">
        <v>-165903</v>
      </c>
      <c r="C15847" s="15" t="s">
        <v>26817</v>
      </c>
      <c r="D15847" s="17">
        <v>117.6</v>
      </c>
      <c r="E15847" s="15" t="s">
        <v>26981</v>
      </c>
      <c r="F15847" s="16">
        <v>2005</v>
      </c>
      <c r="G15847" s="15" t="s">
        <v>40129</v>
      </c>
      <c r="H15847" s="15"/>
      <c r="I15847" s="15" t="s">
        <v>399</v>
      </c>
      <c r="J15847" s="15" t="s">
        <v>28666</v>
      </c>
      <c r="K15847" s="15" t="s">
        <v>6544</v>
      </c>
      <c r="L15847" s="15" t="s">
        <v>2478</v>
      </c>
      <c r="M15847" s="15" t="s">
        <v>142</v>
      </c>
      <c r="N15847" s="17">
        <v>120.3</v>
      </c>
      <c r="O15847" s="19">
        <v>8705</v>
      </c>
      <c r="P15847" s="19">
        <v>8656</v>
      </c>
      <c r="Q15847" s="19">
        <v>8759</v>
      </c>
      <c r="R15847" s="18">
        <v>46.429398345840099</v>
      </c>
      <c r="S15847" s="18">
        <v>34.156396576895602</v>
      </c>
      <c r="T15847" s="18">
        <v>32.526383841207704</v>
      </c>
    </row>
    <row r="15848" spans="1:20" hidden="1" x14ac:dyDescent="0.35">
      <c r="A15848" s="15" t="s">
        <v>40130</v>
      </c>
      <c r="B15848" s="16">
        <v>-167925</v>
      </c>
      <c r="C15848" s="15" t="s">
        <v>26817</v>
      </c>
      <c r="D15848" s="17">
        <v>1</v>
      </c>
      <c r="E15848" s="15" t="s">
        <v>576</v>
      </c>
      <c r="F15848" s="16">
        <v>2007</v>
      </c>
      <c r="G15848" s="15" t="s">
        <v>40129</v>
      </c>
      <c r="H15848" s="15"/>
      <c r="I15848" s="15" t="s">
        <v>399</v>
      </c>
      <c r="J15848" s="15" t="s">
        <v>28666</v>
      </c>
      <c r="K15848" s="15" t="s">
        <v>6544</v>
      </c>
      <c r="L15848" s="15" t="s">
        <v>2478</v>
      </c>
      <c r="M15848" s="15" t="s">
        <v>576</v>
      </c>
      <c r="N15848" s="17">
        <v>1</v>
      </c>
      <c r="O15848" s="16" t="s">
        <v>174</v>
      </c>
      <c r="P15848" s="16" t="s">
        <v>174</v>
      </c>
      <c r="Q15848" s="16" t="s">
        <v>174</v>
      </c>
      <c r="R15848" s="18">
        <v>15.6735159817352</v>
      </c>
      <c r="S15848" s="18">
        <v>16.575342465753401</v>
      </c>
      <c r="T15848" s="18">
        <v>25.216894977168899</v>
      </c>
    </row>
    <row r="15849" spans="1:20" hidden="1" x14ac:dyDescent="0.35">
      <c r="A15849" s="15" t="s">
        <v>40131</v>
      </c>
      <c r="B15849" s="16">
        <v>-220883</v>
      </c>
      <c r="C15849" s="15" t="s">
        <v>26817</v>
      </c>
      <c r="D15849" s="17">
        <v>6.4</v>
      </c>
      <c r="E15849" s="15" t="s">
        <v>1627</v>
      </c>
      <c r="F15849" s="16">
        <v>2018</v>
      </c>
      <c r="G15849" s="15" t="s">
        <v>40093</v>
      </c>
      <c r="H15849" s="15" t="s">
        <v>407</v>
      </c>
      <c r="I15849" s="15" t="s">
        <v>399</v>
      </c>
      <c r="J15849" s="15" t="s">
        <v>27173</v>
      </c>
      <c r="K15849" s="15" t="s">
        <v>2198</v>
      </c>
      <c r="L15849" s="15" t="s">
        <v>2478</v>
      </c>
      <c r="M15849" s="15" t="s">
        <v>1627</v>
      </c>
      <c r="N15849" s="17">
        <v>6.4</v>
      </c>
      <c r="O15849" s="16" t="s">
        <v>174</v>
      </c>
      <c r="P15849" s="16" t="s">
        <v>174</v>
      </c>
      <c r="Q15849" s="16" t="s">
        <v>174</v>
      </c>
      <c r="R15849" s="18">
        <v>31.588898401826501</v>
      </c>
      <c r="S15849" s="18">
        <v>49.372146118721503</v>
      </c>
      <c r="T15849" s="18">
        <v>49.662723121627202</v>
      </c>
    </row>
    <row r="15850" spans="1:20" hidden="1" x14ac:dyDescent="0.35">
      <c r="A15850" s="15" t="s">
        <v>40132</v>
      </c>
      <c r="B15850" s="16">
        <v>-242141</v>
      </c>
      <c r="C15850" s="15" t="s">
        <v>26817</v>
      </c>
      <c r="D15850" s="17">
        <v>20</v>
      </c>
      <c r="E15850" s="15" t="s">
        <v>576</v>
      </c>
      <c r="F15850" s="16">
        <v>2018</v>
      </c>
      <c r="G15850" s="15" t="s">
        <v>27833</v>
      </c>
      <c r="H15850" s="15"/>
      <c r="I15850" s="15" t="s">
        <v>399</v>
      </c>
      <c r="J15850" s="15" t="s">
        <v>28666</v>
      </c>
      <c r="K15850" s="15" t="s">
        <v>4615</v>
      </c>
      <c r="L15850" s="15" t="s">
        <v>2478</v>
      </c>
      <c r="M15850" s="15" t="s">
        <v>576</v>
      </c>
      <c r="N15850" s="17">
        <v>20</v>
      </c>
      <c r="O15850" s="16" t="s">
        <v>174</v>
      </c>
      <c r="P15850" s="16" t="s">
        <v>174</v>
      </c>
      <c r="Q15850" s="16" t="s">
        <v>174</v>
      </c>
      <c r="R15850" s="16" t="s">
        <v>174</v>
      </c>
      <c r="S15850" s="16" t="s">
        <v>174</v>
      </c>
      <c r="T15850" s="16" t="s">
        <v>174</v>
      </c>
    </row>
    <row r="15851" spans="1:20" hidden="1" x14ac:dyDescent="0.35">
      <c r="A15851" s="15" t="s">
        <v>40133</v>
      </c>
      <c r="B15851" s="16">
        <v>-745954</v>
      </c>
      <c r="C15851" s="15" t="s">
        <v>26817</v>
      </c>
      <c r="D15851" s="17">
        <v>65</v>
      </c>
      <c r="E15851" s="15" t="s">
        <v>27149</v>
      </c>
      <c r="F15851" s="16">
        <v>2023</v>
      </c>
      <c r="G15851" s="15" t="s">
        <v>28796</v>
      </c>
      <c r="H15851" s="15"/>
      <c r="I15851" s="15" t="s">
        <v>399</v>
      </c>
      <c r="J15851" s="15" t="s">
        <v>27173</v>
      </c>
      <c r="K15851" s="15" t="s">
        <v>2479</v>
      </c>
      <c r="L15851" s="15" t="s">
        <v>2478</v>
      </c>
      <c r="M15851" s="15" t="s">
        <v>27151</v>
      </c>
      <c r="N15851" s="17">
        <v>48.8</v>
      </c>
      <c r="O15851" s="16" t="s">
        <v>174</v>
      </c>
      <c r="P15851" s="16" t="s">
        <v>174</v>
      </c>
      <c r="Q15851" s="16" t="s">
        <v>174</v>
      </c>
      <c r="R15851" s="18">
        <v>9.9338460962646895</v>
      </c>
      <c r="S15851" s="16" t="s">
        <v>174</v>
      </c>
      <c r="T15851" s="16" t="s">
        <v>174</v>
      </c>
    </row>
    <row r="15852" spans="1:20" hidden="1" x14ac:dyDescent="0.35">
      <c r="A15852" s="15" t="s">
        <v>40134</v>
      </c>
      <c r="B15852" s="16">
        <v>-766307</v>
      </c>
      <c r="C15852" s="15" t="s">
        <v>26817</v>
      </c>
      <c r="D15852" s="17">
        <v>85</v>
      </c>
      <c r="E15852" s="15" t="s">
        <v>27149</v>
      </c>
      <c r="F15852" s="16">
        <v>2024</v>
      </c>
      <c r="G15852" s="15" t="s">
        <v>29690</v>
      </c>
      <c r="H15852" s="15" t="s">
        <v>407</v>
      </c>
      <c r="I15852" s="15" t="s">
        <v>399</v>
      </c>
      <c r="J15852" s="15" t="s">
        <v>27130</v>
      </c>
      <c r="K15852" s="15" t="s">
        <v>2479</v>
      </c>
      <c r="L15852" s="15" t="s">
        <v>2478</v>
      </c>
      <c r="M15852" s="15" t="s">
        <v>27151</v>
      </c>
      <c r="N15852" s="17">
        <v>85</v>
      </c>
      <c r="O15852" s="16" t="s">
        <v>174</v>
      </c>
      <c r="P15852" s="16" t="s">
        <v>174</v>
      </c>
      <c r="Q15852" s="16" t="s">
        <v>174</v>
      </c>
      <c r="R15852" s="16" t="s">
        <v>174</v>
      </c>
      <c r="S15852" s="16" t="s">
        <v>174</v>
      </c>
      <c r="T15852" s="16" t="s">
        <v>174</v>
      </c>
    </row>
    <row r="15853" spans="1:20" hidden="1" x14ac:dyDescent="0.35">
      <c r="A15853" s="15" t="s">
        <v>40134</v>
      </c>
      <c r="B15853" s="16">
        <v>-766306</v>
      </c>
      <c r="C15853" s="15" t="s">
        <v>26817</v>
      </c>
      <c r="D15853" s="17">
        <v>85</v>
      </c>
      <c r="E15853" s="15" t="s">
        <v>27149</v>
      </c>
      <c r="F15853" s="16">
        <v>2024</v>
      </c>
      <c r="G15853" s="15" t="s">
        <v>28796</v>
      </c>
      <c r="H15853" s="15" t="s">
        <v>407</v>
      </c>
      <c r="I15853" s="15" t="s">
        <v>399</v>
      </c>
      <c r="J15853" s="15" t="s">
        <v>27130</v>
      </c>
      <c r="K15853" s="15" t="s">
        <v>2479</v>
      </c>
      <c r="L15853" s="15" t="s">
        <v>2478</v>
      </c>
      <c r="M15853" s="15" t="s">
        <v>27151</v>
      </c>
      <c r="N15853" s="17">
        <v>85</v>
      </c>
      <c r="O15853" s="16" t="s">
        <v>174</v>
      </c>
      <c r="P15853" s="16" t="s">
        <v>174</v>
      </c>
      <c r="Q15853" s="16" t="s">
        <v>174</v>
      </c>
      <c r="R15853" s="16" t="s">
        <v>174</v>
      </c>
      <c r="S15853" s="16" t="s">
        <v>174</v>
      </c>
      <c r="T15853" s="16" t="s">
        <v>174</v>
      </c>
    </row>
    <row r="15854" spans="1:20" hidden="1" x14ac:dyDescent="0.35">
      <c r="A15854" s="15" t="s">
        <v>26695</v>
      </c>
      <c r="B15854" s="16">
        <v>-787413</v>
      </c>
      <c r="C15854" s="15" t="s">
        <v>26817</v>
      </c>
      <c r="D15854" s="17">
        <v>125</v>
      </c>
      <c r="E15854" s="15" t="s">
        <v>576</v>
      </c>
      <c r="F15854" s="16">
        <v>2023</v>
      </c>
      <c r="G15854" s="15" t="s">
        <v>29690</v>
      </c>
      <c r="H15854" s="15"/>
      <c r="I15854" s="15" t="s">
        <v>399</v>
      </c>
      <c r="J15854" s="15" t="s">
        <v>27173</v>
      </c>
      <c r="K15854" s="15" t="s">
        <v>2479</v>
      </c>
      <c r="L15854" s="15" t="s">
        <v>2478</v>
      </c>
      <c r="M15854" s="15" t="s">
        <v>576</v>
      </c>
      <c r="N15854" s="17">
        <v>93.8</v>
      </c>
      <c r="O15854" s="16" t="s">
        <v>174</v>
      </c>
      <c r="P15854" s="16" t="s">
        <v>174</v>
      </c>
      <c r="Q15854" s="16" t="s">
        <v>174</v>
      </c>
      <c r="R15854" s="18">
        <v>22.4964950200076</v>
      </c>
      <c r="S15854" s="16" t="s">
        <v>174</v>
      </c>
      <c r="T15854" s="16" t="s">
        <v>174</v>
      </c>
    </row>
    <row r="15855" spans="1:20" hidden="1" x14ac:dyDescent="0.35">
      <c r="A15855" s="15" t="s">
        <v>26695</v>
      </c>
      <c r="B15855" s="16">
        <v>-745860</v>
      </c>
      <c r="C15855" s="15" t="s">
        <v>26817</v>
      </c>
      <c r="D15855" s="17">
        <v>125</v>
      </c>
      <c r="E15855" s="15" t="s">
        <v>576</v>
      </c>
      <c r="F15855" s="16">
        <v>2023</v>
      </c>
      <c r="G15855" s="15" t="s">
        <v>28796</v>
      </c>
      <c r="H15855" s="15"/>
      <c r="I15855" s="15" t="s">
        <v>399</v>
      </c>
      <c r="J15855" s="15" t="s">
        <v>27173</v>
      </c>
      <c r="K15855" s="15" t="s">
        <v>2479</v>
      </c>
      <c r="L15855" s="15" t="s">
        <v>2478</v>
      </c>
      <c r="M15855" s="15" t="s">
        <v>576</v>
      </c>
      <c r="N15855" s="17">
        <v>93.8</v>
      </c>
      <c r="O15855" s="16" t="s">
        <v>174</v>
      </c>
      <c r="P15855" s="16" t="s">
        <v>174</v>
      </c>
      <c r="Q15855" s="16" t="s">
        <v>174</v>
      </c>
      <c r="R15855" s="18">
        <v>22.4964950200076</v>
      </c>
      <c r="S15855" s="16" t="s">
        <v>174</v>
      </c>
      <c r="T15855" s="16" t="s">
        <v>174</v>
      </c>
    </row>
    <row r="15856" spans="1:20" hidden="1" x14ac:dyDescent="0.35">
      <c r="A15856" s="15" t="s">
        <v>40135</v>
      </c>
      <c r="B15856" s="16">
        <v>-773533</v>
      </c>
      <c r="C15856" s="15" t="s">
        <v>26817</v>
      </c>
      <c r="D15856" s="17">
        <v>125</v>
      </c>
      <c r="E15856" s="15" t="s">
        <v>576</v>
      </c>
      <c r="F15856" s="16">
        <v>2024</v>
      </c>
      <c r="G15856" s="15" t="s">
        <v>29690</v>
      </c>
      <c r="H15856" s="15" t="s">
        <v>407</v>
      </c>
      <c r="I15856" s="15" t="s">
        <v>399</v>
      </c>
      <c r="J15856" s="15" t="s">
        <v>27130</v>
      </c>
      <c r="K15856" s="15" t="s">
        <v>2479</v>
      </c>
      <c r="L15856" s="15" t="s">
        <v>2478</v>
      </c>
      <c r="M15856" s="15" t="s">
        <v>576</v>
      </c>
      <c r="N15856" s="17">
        <v>125</v>
      </c>
      <c r="O15856" s="16" t="s">
        <v>174</v>
      </c>
      <c r="P15856" s="16" t="s">
        <v>174</v>
      </c>
      <c r="Q15856" s="16" t="s">
        <v>174</v>
      </c>
      <c r="R15856" s="16" t="s">
        <v>174</v>
      </c>
      <c r="S15856" s="16" t="s">
        <v>174</v>
      </c>
      <c r="T15856" s="16" t="s">
        <v>174</v>
      </c>
    </row>
    <row r="15857" spans="1:20" hidden="1" x14ac:dyDescent="0.35">
      <c r="A15857" s="15" t="s">
        <v>40135</v>
      </c>
      <c r="B15857" s="16">
        <v>-773532</v>
      </c>
      <c r="C15857" s="15" t="s">
        <v>26817</v>
      </c>
      <c r="D15857" s="17">
        <v>125</v>
      </c>
      <c r="E15857" s="15" t="s">
        <v>576</v>
      </c>
      <c r="F15857" s="16">
        <v>2024</v>
      </c>
      <c r="G15857" s="15" t="s">
        <v>28796</v>
      </c>
      <c r="H15857" s="15" t="s">
        <v>407</v>
      </c>
      <c r="I15857" s="15" t="s">
        <v>399</v>
      </c>
      <c r="J15857" s="15" t="s">
        <v>27130</v>
      </c>
      <c r="K15857" s="15" t="s">
        <v>2479</v>
      </c>
      <c r="L15857" s="15" t="s">
        <v>2478</v>
      </c>
      <c r="M15857" s="15" t="s">
        <v>576</v>
      </c>
      <c r="N15857" s="17">
        <v>125</v>
      </c>
      <c r="O15857" s="16" t="s">
        <v>174</v>
      </c>
      <c r="P15857" s="16" t="s">
        <v>174</v>
      </c>
      <c r="Q15857" s="16" t="s">
        <v>174</v>
      </c>
      <c r="R15857" s="16" t="s">
        <v>174</v>
      </c>
      <c r="S15857" s="16" t="s">
        <v>174</v>
      </c>
      <c r="T15857" s="16" t="s">
        <v>174</v>
      </c>
    </row>
    <row r="15858" spans="1:20" hidden="1" x14ac:dyDescent="0.35">
      <c r="A15858" s="15" t="s">
        <v>40136</v>
      </c>
      <c r="B15858" s="16">
        <v>-747320</v>
      </c>
      <c r="C15858" s="15" t="s">
        <v>26817</v>
      </c>
      <c r="D15858" s="17">
        <v>1.4</v>
      </c>
      <c r="E15858" s="15" t="s">
        <v>576</v>
      </c>
      <c r="F15858" s="16">
        <v>2020</v>
      </c>
      <c r="G15858" s="15" t="s">
        <v>858</v>
      </c>
      <c r="H15858" s="15" t="s">
        <v>8142</v>
      </c>
      <c r="I15858" s="15" t="s">
        <v>26942</v>
      </c>
      <c r="J15858" s="15" t="s">
        <v>170</v>
      </c>
      <c r="K15858" s="15" t="s">
        <v>860</v>
      </c>
      <c r="L15858" s="15" t="s">
        <v>170</v>
      </c>
      <c r="M15858" s="15" t="s">
        <v>576</v>
      </c>
      <c r="N15858" s="17">
        <v>1.4</v>
      </c>
      <c r="O15858" s="16" t="s">
        <v>174</v>
      </c>
      <c r="P15858" s="16" t="s">
        <v>174</v>
      </c>
      <c r="Q15858" s="16" t="s">
        <v>174</v>
      </c>
      <c r="R15858" s="18">
        <v>14.1226353555121</v>
      </c>
      <c r="S15858" s="18">
        <v>13.299086757990899</v>
      </c>
      <c r="T15858" s="16" t="s">
        <v>174</v>
      </c>
    </row>
    <row r="15859" spans="1:20" hidden="1" x14ac:dyDescent="0.35">
      <c r="A15859" s="15" t="s">
        <v>40137</v>
      </c>
      <c r="B15859" s="16">
        <v>-249333</v>
      </c>
      <c r="C15859" s="15" t="s">
        <v>26817</v>
      </c>
      <c r="D15859" s="17">
        <v>2</v>
      </c>
      <c r="E15859" s="15" t="s">
        <v>576</v>
      </c>
      <c r="F15859" s="16">
        <v>2015</v>
      </c>
      <c r="G15859" s="15" t="s">
        <v>40138</v>
      </c>
      <c r="H15859" s="15" t="s">
        <v>40139</v>
      </c>
      <c r="I15859" s="15" t="s">
        <v>26985</v>
      </c>
      <c r="J15859" s="15" t="s">
        <v>27125</v>
      </c>
      <c r="K15859" s="15" t="s">
        <v>144</v>
      </c>
      <c r="L15859" s="15" t="s">
        <v>170</v>
      </c>
      <c r="M15859" s="15" t="s">
        <v>576</v>
      </c>
      <c r="N15859" s="17">
        <v>1.9</v>
      </c>
      <c r="O15859" s="16" t="s">
        <v>174</v>
      </c>
      <c r="P15859" s="16" t="s">
        <v>174</v>
      </c>
      <c r="Q15859" s="16" t="s">
        <v>174</v>
      </c>
      <c r="R15859" s="18">
        <v>12.803412641192001</v>
      </c>
      <c r="S15859" s="18">
        <v>16.773211567732101</v>
      </c>
      <c r="T15859" s="18">
        <v>15.8295281582953</v>
      </c>
    </row>
    <row r="15860" spans="1:20" hidden="1" x14ac:dyDescent="0.35">
      <c r="A15860" s="15" t="s">
        <v>40140</v>
      </c>
      <c r="B15860" s="16">
        <v>-673605</v>
      </c>
      <c r="C15860" s="15" t="s">
        <v>26817</v>
      </c>
      <c r="D15860" s="17">
        <v>5</v>
      </c>
      <c r="E15860" s="15" t="s">
        <v>576</v>
      </c>
      <c r="F15860" s="16">
        <v>2021</v>
      </c>
      <c r="G15860" s="15" t="s">
        <v>8014</v>
      </c>
      <c r="H15860" s="15" t="s">
        <v>8142</v>
      </c>
      <c r="I15860" s="15" t="s">
        <v>26942</v>
      </c>
      <c r="J15860" s="15" t="s">
        <v>170</v>
      </c>
      <c r="K15860" s="15" t="s">
        <v>7978</v>
      </c>
      <c r="L15860" s="15" t="s">
        <v>170</v>
      </c>
      <c r="M15860" s="15" t="s">
        <v>576</v>
      </c>
      <c r="N15860" s="17">
        <v>5</v>
      </c>
      <c r="O15860" s="16" t="s">
        <v>174</v>
      </c>
      <c r="P15860" s="16" t="s">
        <v>174</v>
      </c>
      <c r="Q15860" s="16" t="s">
        <v>174</v>
      </c>
      <c r="R15860" s="18">
        <v>18.509132420091301</v>
      </c>
      <c r="S15860" s="18">
        <v>15.269406392694099</v>
      </c>
      <c r="T15860" s="16" t="s">
        <v>174</v>
      </c>
    </row>
    <row r="15861" spans="1:20" hidden="1" x14ac:dyDescent="0.35">
      <c r="A15861" s="15" t="s">
        <v>40141</v>
      </c>
      <c r="B15861" s="16">
        <v>-508508</v>
      </c>
      <c r="C15861" s="15" t="s">
        <v>26817</v>
      </c>
      <c r="D15861" s="17">
        <v>2.5</v>
      </c>
      <c r="E15861" s="15" t="s">
        <v>576</v>
      </c>
      <c r="F15861" s="16">
        <v>2020</v>
      </c>
      <c r="G15861" s="15" t="s">
        <v>33068</v>
      </c>
      <c r="H15861" s="15" t="s">
        <v>27090</v>
      </c>
      <c r="I15861" s="15" t="s">
        <v>26942</v>
      </c>
      <c r="J15861" s="15" t="s">
        <v>1631</v>
      </c>
      <c r="K15861" s="15" t="s">
        <v>974</v>
      </c>
      <c r="L15861" s="15" t="s">
        <v>170</v>
      </c>
      <c r="M15861" s="15" t="s">
        <v>576</v>
      </c>
      <c r="N15861" s="17">
        <v>2.5</v>
      </c>
      <c r="O15861" s="16" t="s">
        <v>174</v>
      </c>
      <c r="P15861" s="16" t="s">
        <v>174</v>
      </c>
      <c r="Q15861" s="16" t="s">
        <v>174</v>
      </c>
      <c r="R15861" s="18">
        <v>20.771689497716899</v>
      </c>
      <c r="S15861" s="18">
        <v>19.831050228310499</v>
      </c>
      <c r="T15861" s="16" t="s">
        <v>174</v>
      </c>
    </row>
    <row r="15862" spans="1:20" hidden="1" x14ac:dyDescent="0.35">
      <c r="A15862" s="15" t="s">
        <v>40142</v>
      </c>
      <c r="B15862" s="16">
        <v>-508513</v>
      </c>
      <c r="C15862" s="15" t="s">
        <v>26817</v>
      </c>
      <c r="D15862" s="17">
        <v>4</v>
      </c>
      <c r="E15862" s="15" t="s">
        <v>576</v>
      </c>
      <c r="F15862" s="16">
        <v>2020</v>
      </c>
      <c r="G15862" s="15" t="s">
        <v>34184</v>
      </c>
      <c r="H15862" s="15" t="s">
        <v>27090</v>
      </c>
      <c r="I15862" s="15" t="s">
        <v>26942</v>
      </c>
      <c r="J15862" s="15" t="s">
        <v>1631</v>
      </c>
      <c r="K15862" s="15" t="s">
        <v>974</v>
      </c>
      <c r="L15862" s="15" t="s">
        <v>170</v>
      </c>
      <c r="M15862" s="15" t="s">
        <v>576</v>
      </c>
      <c r="N15862" s="17">
        <v>4</v>
      </c>
      <c r="O15862" s="16" t="s">
        <v>174</v>
      </c>
      <c r="P15862" s="16" t="s">
        <v>174</v>
      </c>
      <c r="Q15862" s="16" t="s">
        <v>174</v>
      </c>
      <c r="R15862" s="18">
        <v>20.550799086758001</v>
      </c>
      <c r="S15862" s="18">
        <v>21.6324200913242</v>
      </c>
      <c r="T15862" s="16" t="s">
        <v>174</v>
      </c>
    </row>
    <row r="15863" spans="1:20" hidden="1" x14ac:dyDescent="0.35">
      <c r="A15863" s="15" t="s">
        <v>40143</v>
      </c>
      <c r="B15863" s="16">
        <v>-366305</v>
      </c>
      <c r="C15863" s="15" t="s">
        <v>26817</v>
      </c>
      <c r="D15863" s="17">
        <v>7.7</v>
      </c>
      <c r="E15863" s="15" t="s">
        <v>576</v>
      </c>
      <c r="F15863" s="16">
        <v>2018</v>
      </c>
      <c r="G15863" s="15" t="s">
        <v>28796</v>
      </c>
      <c r="H15863" s="15" t="s">
        <v>8142</v>
      </c>
      <c r="I15863" s="15" t="s">
        <v>26942</v>
      </c>
      <c r="J15863" s="15" t="s">
        <v>170</v>
      </c>
      <c r="K15863" s="15" t="s">
        <v>974</v>
      </c>
      <c r="L15863" s="15" t="s">
        <v>170</v>
      </c>
      <c r="M15863" s="15" t="s">
        <v>576</v>
      </c>
      <c r="N15863" s="17">
        <v>7.7</v>
      </c>
      <c r="O15863" s="16" t="s">
        <v>174</v>
      </c>
      <c r="P15863" s="16" t="s">
        <v>174</v>
      </c>
      <c r="Q15863" s="16" t="s">
        <v>174</v>
      </c>
      <c r="R15863" s="18">
        <v>15.657059835142</v>
      </c>
      <c r="S15863" s="18">
        <v>15.8794401945087</v>
      </c>
      <c r="T15863" s="18">
        <v>15.141137401411401</v>
      </c>
    </row>
    <row r="15864" spans="1:20" hidden="1" x14ac:dyDescent="0.35">
      <c r="A15864" s="15" t="s">
        <v>40144</v>
      </c>
      <c r="B15864" s="16">
        <v>-673552</v>
      </c>
      <c r="C15864" s="15" t="s">
        <v>26817</v>
      </c>
      <c r="D15864" s="17">
        <v>3</v>
      </c>
      <c r="E15864" s="15" t="s">
        <v>576</v>
      </c>
      <c r="F15864" s="16">
        <v>2021</v>
      </c>
      <c r="G15864" s="15" t="s">
        <v>33068</v>
      </c>
      <c r="H15864" s="15" t="s">
        <v>27090</v>
      </c>
      <c r="I15864" s="15" t="s">
        <v>26942</v>
      </c>
      <c r="J15864" s="15" t="s">
        <v>1631</v>
      </c>
      <c r="K15864" s="15" t="s">
        <v>1071</v>
      </c>
      <c r="L15864" s="15" t="s">
        <v>170</v>
      </c>
      <c r="M15864" s="15" t="s">
        <v>576</v>
      </c>
      <c r="N15864" s="17">
        <v>3</v>
      </c>
      <c r="O15864" s="16" t="s">
        <v>174</v>
      </c>
      <c r="P15864" s="16" t="s">
        <v>174</v>
      </c>
      <c r="Q15864" s="16" t="s">
        <v>174</v>
      </c>
      <c r="R15864" s="18">
        <v>19.398782343987801</v>
      </c>
      <c r="S15864" s="18">
        <v>19.8858447488584</v>
      </c>
      <c r="T15864" s="16" t="s">
        <v>174</v>
      </c>
    </row>
    <row r="15865" spans="1:20" hidden="1" x14ac:dyDescent="0.35">
      <c r="A15865" s="15" t="s">
        <v>40145</v>
      </c>
      <c r="B15865" s="16">
        <v>-673864</v>
      </c>
      <c r="C15865" s="15" t="s">
        <v>26817</v>
      </c>
      <c r="D15865" s="17">
        <v>4</v>
      </c>
      <c r="E15865" s="15" t="s">
        <v>576</v>
      </c>
      <c r="F15865" s="16">
        <v>2021</v>
      </c>
      <c r="G15865" s="15" t="s">
        <v>34184</v>
      </c>
      <c r="H15865" s="15" t="s">
        <v>27090</v>
      </c>
      <c r="I15865" s="15" t="s">
        <v>26942</v>
      </c>
      <c r="J15865" s="15" t="s">
        <v>1631</v>
      </c>
      <c r="K15865" s="15" t="s">
        <v>1071</v>
      </c>
      <c r="L15865" s="15" t="s">
        <v>170</v>
      </c>
      <c r="M15865" s="15" t="s">
        <v>576</v>
      </c>
      <c r="N15865" s="17">
        <v>4</v>
      </c>
      <c r="O15865" s="16" t="s">
        <v>174</v>
      </c>
      <c r="P15865" s="16" t="s">
        <v>174</v>
      </c>
      <c r="Q15865" s="16" t="s">
        <v>174</v>
      </c>
      <c r="R15865" s="18">
        <v>19.554794520547901</v>
      </c>
      <c r="S15865" s="18">
        <v>19.894406392694101</v>
      </c>
      <c r="T15865" s="16" t="s">
        <v>174</v>
      </c>
    </row>
    <row r="15866" spans="1:20" hidden="1" x14ac:dyDescent="0.35">
      <c r="A15866" s="15" t="s">
        <v>40145</v>
      </c>
      <c r="B15866" s="16">
        <v>-673863</v>
      </c>
      <c r="C15866" s="15" t="s">
        <v>26817</v>
      </c>
      <c r="D15866" s="17">
        <v>4</v>
      </c>
      <c r="E15866" s="15" t="s">
        <v>576</v>
      </c>
      <c r="F15866" s="16">
        <v>2021</v>
      </c>
      <c r="G15866" s="15" t="s">
        <v>34184</v>
      </c>
      <c r="H15866" s="15" t="s">
        <v>27090</v>
      </c>
      <c r="I15866" s="15" t="s">
        <v>26942</v>
      </c>
      <c r="J15866" s="15" t="s">
        <v>1631</v>
      </c>
      <c r="K15866" s="15" t="s">
        <v>1071</v>
      </c>
      <c r="L15866" s="15" t="s">
        <v>170</v>
      </c>
      <c r="M15866" s="15" t="s">
        <v>576</v>
      </c>
      <c r="N15866" s="17">
        <v>4</v>
      </c>
      <c r="O15866" s="16" t="s">
        <v>174</v>
      </c>
      <c r="P15866" s="16" t="s">
        <v>174</v>
      </c>
      <c r="Q15866" s="16" t="s">
        <v>174</v>
      </c>
      <c r="R15866" s="18">
        <v>19.554794520547901</v>
      </c>
      <c r="S15866" s="18">
        <v>19.894406392694101</v>
      </c>
      <c r="T15866" s="16" t="s">
        <v>174</v>
      </c>
    </row>
    <row r="15867" spans="1:20" x14ac:dyDescent="0.35">
      <c r="A15867" s="15" t="s">
        <v>40146</v>
      </c>
      <c r="B15867" s="16">
        <v>-213993</v>
      </c>
      <c r="C15867" s="15" t="s">
        <v>26817</v>
      </c>
      <c r="D15867" s="17">
        <v>626.20000000000005</v>
      </c>
      <c r="E15867" s="15" t="s">
        <v>26983</v>
      </c>
      <c r="F15867" s="16">
        <v>1972</v>
      </c>
      <c r="G15867" s="15" t="s">
        <v>29505</v>
      </c>
      <c r="H15867" s="15"/>
      <c r="I15867" s="15" t="s">
        <v>399</v>
      </c>
      <c r="J15867" s="15" t="s">
        <v>27173</v>
      </c>
      <c r="K15867" s="15" t="s">
        <v>1513</v>
      </c>
      <c r="L15867" s="15" t="s">
        <v>1348</v>
      </c>
      <c r="M15867" s="15" t="s">
        <v>142</v>
      </c>
      <c r="N15867" s="17">
        <v>639</v>
      </c>
      <c r="O15867" s="19">
        <v>9763</v>
      </c>
      <c r="P15867" s="19">
        <v>9679</v>
      </c>
      <c r="Q15867" s="19">
        <v>9904</v>
      </c>
      <c r="R15867" s="18">
        <v>11.448914185263799</v>
      </c>
      <c r="S15867" s="18">
        <v>13.5053703664856</v>
      </c>
      <c r="T15867" s="18">
        <v>11.6847427049026</v>
      </c>
    </row>
    <row r="15868" spans="1:20" x14ac:dyDescent="0.35">
      <c r="A15868" s="15" t="s">
        <v>40147</v>
      </c>
      <c r="B15868" s="16">
        <v>-124032</v>
      </c>
      <c r="C15868" s="15" t="s">
        <v>26817</v>
      </c>
      <c r="D15868" s="17">
        <v>1152.8</v>
      </c>
      <c r="E15868" s="15" t="s">
        <v>27098</v>
      </c>
      <c r="F15868" s="16">
        <v>2001</v>
      </c>
      <c r="G15868" s="15" t="s">
        <v>31957</v>
      </c>
      <c r="H15868" s="15" t="s">
        <v>461</v>
      </c>
      <c r="I15868" s="15" t="s">
        <v>26989</v>
      </c>
      <c r="J15868" s="15" t="s">
        <v>26989</v>
      </c>
      <c r="K15868" s="15" t="s">
        <v>11118</v>
      </c>
      <c r="L15868" s="15" t="s">
        <v>1060</v>
      </c>
      <c r="M15868" s="15" t="s">
        <v>142</v>
      </c>
      <c r="N15868" s="17">
        <v>1202.5999999999999</v>
      </c>
      <c r="O15868" s="19">
        <v>6932</v>
      </c>
      <c r="P15868" s="19">
        <v>6994</v>
      </c>
      <c r="Q15868" s="19">
        <v>7058</v>
      </c>
      <c r="R15868" s="18">
        <v>66.245755961019</v>
      </c>
      <c r="S15868" s="18">
        <v>55.438454505345</v>
      </c>
      <c r="T15868" s="18">
        <v>40.563178562125998</v>
      </c>
    </row>
    <row r="15869" spans="1:20" hidden="1" x14ac:dyDescent="0.35">
      <c r="A15869" s="15" t="s">
        <v>40148</v>
      </c>
      <c r="B15869" s="16">
        <v>-758845</v>
      </c>
      <c r="C15869" s="15" t="s">
        <v>26817</v>
      </c>
      <c r="D15869" s="17">
        <v>5</v>
      </c>
      <c r="E15869" s="15" t="s">
        <v>576</v>
      </c>
      <c r="F15869" s="16">
        <v>2024</v>
      </c>
      <c r="G15869" s="15" t="s">
        <v>17870</v>
      </c>
      <c r="H15869" s="15" t="s">
        <v>8142</v>
      </c>
      <c r="I15869" s="15" t="s">
        <v>26942</v>
      </c>
      <c r="J15869" s="15" t="s">
        <v>170</v>
      </c>
      <c r="K15869" s="15" t="s">
        <v>1545</v>
      </c>
      <c r="L15869" s="15" t="s">
        <v>170</v>
      </c>
      <c r="M15869" s="15" t="s">
        <v>576</v>
      </c>
      <c r="N15869" s="17">
        <v>5</v>
      </c>
      <c r="O15869" s="16" t="s">
        <v>174</v>
      </c>
      <c r="P15869" s="16" t="s">
        <v>174</v>
      </c>
      <c r="Q15869" s="16" t="s">
        <v>174</v>
      </c>
      <c r="R15869" s="16" t="s">
        <v>174</v>
      </c>
      <c r="S15869" s="16" t="s">
        <v>174</v>
      </c>
      <c r="T15869" s="16" t="s">
        <v>174</v>
      </c>
    </row>
    <row r="15870" spans="1:20" hidden="1" x14ac:dyDescent="0.35">
      <c r="A15870" s="15" t="s">
        <v>1206</v>
      </c>
      <c r="B15870" s="16">
        <v>-365001</v>
      </c>
      <c r="C15870" s="15" t="s">
        <v>26817</v>
      </c>
      <c r="D15870" s="17">
        <v>2</v>
      </c>
      <c r="E15870" s="15" t="s">
        <v>27149</v>
      </c>
      <c r="F15870" s="16">
        <v>2021</v>
      </c>
      <c r="G15870" s="15" t="s">
        <v>27080</v>
      </c>
      <c r="H15870" s="15" t="s">
        <v>8142</v>
      </c>
      <c r="I15870" s="15" t="s">
        <v>26942</v>
      </c>
      <c r="J15870" s="15" t="s">
        <v>170</v>
      </c>
      <c r="K15870" s="15" t="s">
        <v>1207</v>
      </c>
      <c r="L15870" s="15" t="s">
        <v>170</v>
      </c>
      <c r="M15870" s="15" t="s">
        <v>27151</v>
      </c>
      <c r="N15870" s="17">
        <v>1.8</v>
      </c>
      <c r="O15870" s="16" t="s">
        <v>174</v>
      </c>
      <c r="P15870" s="16" t="s">
        <v>1276</v>
      </c>
      <c r="Q15870" s="16" t="s">
        <v>174</v>
      </c>
      <c r="R15870" s="18">
        <v>0.83713850837138504</v>
      </c>
      <c r="S15870" s="18">
        <v>0.15220700152207001</v>
      </c>
      <c r="T15870" s="18">
        <v>0.57711821410451503</v>
      </c>
    </row>
    <row r="15871" spans="1:20" hidden="1" x14ac:dyDescent="0.35">
      <c r="A15871" s="15" t="s">
        <v>40149</v>
      </c>
      <c r="B15871" s="16">
        <v>-405457</v>
      </c>
      <c r="C15871" s="15" t="s">
        <v>26817</v>
      </c>
      <c r="D15871" s="17">
        <v>1.1000000000000001</v>
      </c>
      <c r="E15871" s="15" t="s">
        <v>576</v>
      </c>
      <c r="F15871" s="16">
        <v>2018</v>
      </c>
      <c r="G15871" s="15" t="s">
        <v>32282</v>
      </c>
      <c r="H15871" s="15" t="s">
        <v>8142</v>
      </c>
      <c r="I15871" s="15" t="s">
        <v>26942</v>
      </c>
      <c r="J15871" s="15" t="s">
        <v>170</v>
      </c>
      <c r="K15871" s="15" t="s">
        <v>1441</v>
      </c>
      <c r="L15871" s="15" t="s">
        <v>170</v>
      </c>
      <c r="M15871" s="15" t="s">
        <v>576</v>
      </c>
      <c r="N15871" s="17">
        <v>1.1000000000000001</v>
      </c>
      <c r="O15871" s="16" t="s">
        <v>174</v>
      </c>
      <c r="P15871" s="16" t="s">
        <v>174</v>
      </c>
      <c r="Q15871" s="16" t="s">
        <v>174</v>
      </c>
      <c r="R15871" s="18">
        <v>16.313823163138199</v>
      </c>
      <c r="S15871" s="18">
        <v>18.067662930676601</v>
      </c>
      <c r="T15871" s="18">
        <v>17.071398920714</v>
      </c>
    </row>
    <row r="15872" spans="1:20" hidden="1" x14ac:dyDescent="0.35">
      <c r="A15872" s="15" t="s">
        <v>40150</v>
      </c>
      <c r="B15872" s="16">
        <v>-249475</v>
      </c>
      <c r="C15872" s="15" t="s">
        <v>26817</v>
      </c>
      <c r="D15872" s="17">
        <v>2</v>
      </c>
      <c r="E15872" s="15" t="s">
        <v>576</v>
      </c>
      <c r="F15872" s="16">
        <v>2018</v>
      </c>
      <c r="G15872" s="15" t="s">
        <v>2065</v>
      </c>
      <c r="H15872" s="15" t="s">
        <v>8142</v>
      </c>
      <c r="I15872" s="15" t="s">
        <v>26942</v>
      </c>
      <c r="J15872" s="15" t="s">
        <v>170</v>
      </c>
      <c r="K15872" s="15" t="s">
        <v>388</v>
      </c>
      <c r="L15872" s="15" t="s">
        <v>170</v>
      </c>
      <c r="M15872" s="15" t="s">
        <v>576</v>
      </c>
      <c r="N15872" s="17">
        <v>2</v>
      </c>
      <c r="O15872" s="16" t="s">
        <v>174</v>
      </c>
      <c r="P15872" s="16" t="s">
        <v>174</v>
      </c>
      <c r="Q15872" s="16" t="s">
        <v>174</v>
      </c>
      <c r="R15872" s="18">
        <v>18.7956621004566</v>
      </c>
      <c r="S15872" s="18">
        <v>19.817351598173499</v>
      </c>
      <c r="T15872" s="18">
        <v>19.115296803652999</v>
      </c>
    </row>
    <row r="15873" spans="1:20" hidden="1" x14ac:dyDescent="0.35">
      <c r="A15873" s="15" t="s">
        <v>40151</v>
      </c>
      <c r="B15873" s="16">
        <v>-225516</v>
      </c>
      <c r="C15873" s="15" t="s">
        <v>26817</v>
      </c>
      <c r="D15873" s="17">
        <v>2</v>
      </c>
      <c r="E15873" s="15" t="s">
        <v>576</v>
      </c>
      <c r="F15873" s="16">
        <v>2020</v>
      </c>
      <c r="G15873" s="15" t="s">
        <v>29898</v>
      </c>
      <c r="H15873" s="15" t="s">
        <v>8142</v>
      </c>
      <c r="I15873" s="15" t="s">
        <v>26942</v>
      </c>
      <c r="J15873" s="15" t="s">
        <v>170</v>
      </c>
      <c r="K15873" s="15" t="s">
        <v>1545</v>
      </c>
      <c r="L15873" s="15" t="s">
        <v>170</v>
      </c>
      <c r="M15873" s="15" t="s">
        <v>576</v>
      </c>
      <c r="N15873" s="17">
        <v>2</v>
      </c>
      <c r="O15873" s="16" t="s">
        <v>174</v>
      </c>
      <c r="P15873" s="16" t="s">
        <v>174</v>
      </c>
      <c r="Q15873" s="16" t="s">
        <v>174</v>
      </c>
      <c r="R15873" s="18">
        <v>16.6666666666667</v>
      </c>
      <c r="S15873" s="18">
        <v>18.002283105022801</v>
      </c>
      <c r="T15873" s="18">
        <v>18.002283105022801</v>
      </c>
    </row>
    <row r="15874" spans="1:20" hidden="1" x14ac:dyDescent="0.35">
      <c r="A15874" s="15" t="s">
        <v>40152</v>
      </c>
      <c r="B15874" s="16">
        <v>-786811</v>
      </c>
      <c r="C15874" s="15" t="s">
        <v>26817</v>
      </c>
      <c r="D15874" s="17">
        <v>5</v>
      </c>
      <c r="E15874" s="15" t="s">
        <v>576</v>
      </c>
      <c r="F15874" s="16">
        <v>2024</v>
      </c>
      <c r="G15874" s="15" t="s">
        <v>40153</v>
      </c>
      <c r="H15874" s="15" t="s">
        <v>8142</v>
      </c>
      <c r="I15874" s="15" t="s">
        <v>26942</v>
      </c>
      <c r="J15874" s="15" t="s">
        <v>170</v>
      </c>
      <c r="K15874" s="15" t="s">
        <v>267</v>
      </c>
      <c r="L15874" s="15" t="s">
        <v>170</v>
      </c>
      <c r="M15874" s="15" t="s">
        <v>576</v>
      </c>
      <c r="N15874" s="17">
        <v>5</v>
      </c>
      <c r="O15874" s="16" t="s">
        <v>174</v>
      </c>
      <c r="P15874" s="16" t="s">
        <v>174</v>
      </c>
      <c r="Q15874" s="16" t="s">
        <v>174</v>
      </c>
      <c r="R15874" s="16" t="s">
        <v>174</v>
      </c>
      <c r="S15874" s="16" t="s">
        <v>174</v>
      </c>
      <c r="T15874" s="16" t="s">
        <v>174</v>
      </c>
    </row>
    <row r="15875" spans="1:20" hidden="1" x14ac:dyDescent="0.35">
      <c r="A15875" s="15" t="s">
        <v>40154</v>
      </c>
      <c r="B15875" s="16">
        <v>-793562</v>
      </c>
      <c r="C15875" s="15" t="s">
        <v>26817</v>
      </c>
      <c r="D15875" s="16" t="s">
        <v>174</v>
      </c>
      <c r="E15875" s="15" t="s">
        <v>576</v>
      </c>
      <c r="F15875" s="16">
        <v>2024</v>
      </c>
      <c r="G15875" s="15" t="s">
        <v>40153</v>
      </c>
      <c r="H15875" s="15" t="s">
        <v>8142</v>
      </c>
      <c r="I15875" s="15" t="s">
        <v>26942</v>
      </c>
      <c r="J15875" s="15" t="s">
        <v>170</v>
      </c>
      <c r="K15875" s="15" t="s">
        <v>267</v>
      </c>
      <c r="L15875" s="15" t="s">
        <v>170</v>
      </c>
      <c r="M15875" s="15" t="s">
        <v>576</v>
      </c>
      <c r="N15875" s="17">
        <v>5</v>
      </c>
      <c r="O15875" s="16" t="s">
        <v>174</v>
      </c>
      <c r="P15875" s="16" t="s">
        <v>174</v>
      </c>
      <c r="Q15875" s="16" t="s">
        <v>174</v>
      </c>
      <c r="R15875" s="16" t="s">
        <v>174</v>
      </c>
      <c r="S15875" s="16" t="s">
        <v>174</v>
      </c>
      <c r="T15875" s="16" t="s">
        <v>174</v>
      </c>
    </row>
    <row r="15876" spans="1:20" hidden="1" x14ac:dyDescent="0.35">
      <c r="A15876" s="15" t="s">
        <v>40155</v>
      </c>
      <c r="B15876" s="16">
        <v>-777768</v>
      </c>
      <c r="C15876" s="15" t="s">
        <v>26817</v>
      </c>
      <c r="D15876" s="17">
        <v>4.4000000000000004</v>
      </c>
      <c r="E15876" s="15" t="s">
        <v>576</v>
      </c>
      <c r="F15876" s="16">
        <v>2023</v>
      </c>
      <c r="G15876" s="15" t="s">
        <v>40153</v>
      </c>
      <c r="H15876" s="15" t="s">
        <v>8142</v>
      </c>
      <c r="I15876" s="15" t="s">
        <v>26942</v>
      </c>
      <c r="J15876" s="15" t="s">
        <v>170</v>
      </c>
      <c r="K15876" s="15" t="s">
        <v>3235</v>
      </c>
      <c r="L15876" s="15" t="s">
        <v>170</v>
      </c>
      <c r="M15876" s="15" t="s">
        <v>576</v>
      </c>
      <c r="N15876" s="17">
        <v>4.4000000000000004</v>
      </c>
      <c r="O15876" s="16" t="s">
        <v>174</v>
      </c>
      <c r="P15876" s="16" t="s">
        <v>174</v>
      </c>
      <c r="Q15876" s="16" t="s">
        <v>174</v>
      </c>
      <c r="R15876" s="16" t="s">
        <v>174</v>
      </c>
      <c r="S15876" s="16" t="s">
        <v>174</v>
      </c>
      <c r="T15876" s="16" t="s">
        <v>174</v>
      </c>
    </row>
    <row r="15877" spans="1:20" hidden="1" x14ac:dyDescent="0.35">
      <c r="A15877" s="15" t="s">
        <v>40156</v>
      </c>
      <c r="B15877" s="16">
        <v>-503743</v>
      </c>
      <c r="C15877" s="15" t="s">
        <v>26817</v>
      </c>
      <c r="D15877" s="17">
        <v>3.4</v>
      </c>
      <c r="E15877" s="15" t="s">
        <v>576</v>
      </c>
      <c r="F15877" s="16">
        <v>2022</v>
      </c>
      <c r="G15877" s="15" t="s">
        <v>40157</v>
      </c>
      <c r="H15877" s="15" t="s">
        <v>8142</v>
      </c>
      <c r="I15877" s="15" t="s">
        <v>26942</v>
      </c>
      <c r="J15877" s="15" t="s">
        <v>170</v>
      </c>
      <c r="K15877" s="15" t="s">
        <v>899</v>
      </c>
      <c r="L15877" s="15" t="s">
        <v>170</v>
      </c>
      <c r="M15877" s="15" t="s">
        <v>576</v>
      </c>
      <c r="N15877" s="17">
        <v>3.4</v>
      </c>
      <c r="O15877" s="16" t="s">
        <v>174</v>
      </c>
      <c r="P15877" s="16" t="s">
        <v>174</v>
      </c>
      <c r="Q15877" s="16" t="s">
        <v>174</v>
      </c>
      <c r="R15877" s="18">
        <v>20.2121944668278</v>
      </c>
      <c r="S15877" s="18">
        <v>3.0620467365028201</v>
      </c>
      <c r="T15877" s="16" t="s">
        <v>174</v>
      </c>
    </row>
    <row r="15878" spans="1:20" hidden="1" x14ac:dyDescent="0.35">
      <c r="A15878" s="15" t="s">
        <v>40158</v>
      </c>
      <c r="B15878" s="16">
        <v>-164263</v>
      </c>
      <c r="C15878" s="15" t="s">
        <v>26817</v>
      </c>
      <c r="D15878" s="17">
        <v>5.9</v>
      </c>
      <c r="E15878" s="15" t="s">
        <v>26981</v>
      </c>
      <c r="F15878" s="16">
        <v>1998</v>
      </c>
      <c r="G15878" s="15" t="s">
        <v>31134</v>
      </c>
      <c r="H15878" s="15" t="s">
        <v>8142</v>
      </c>
      <c r="I15878" s="15" t="s">
        <v>26942</v>
      </c>
      <c r="J15878" s="15" t="s">
        <v>170</v>
      </c>
      <c r="K15878" s="15" t="s">
        <v>1724</v>
      </c>
      <c r="L15878" s="15" t="s">
        <v>170</v>
      </c>
      <c r="M15878" s="15" t="s">
        <v>574</v>
      </c>
      <c r="N15878" s="17">
        <v>5.9</v>
      </c>
      <c r="O15878" s="19">
        <v>11707</v>
      </c>
      <c r="P15878" s="19">
        <v>10405</v>
      </c>
      <c r="Q15878" s="16" t="s">
        <v>174</v>
      </c>
      <c r="R15878" s="18">
        <v>18.8491602817119</v>
      </c>
      <c r="S15878" s="18">
        <v>3.7477749400201201</v>
      </c>
      <c r="T15878" s="18">
        <v>0</v>
      </c>
    </row>
    <row r="15879" spans="1:20" x14ac:dyDescent="0.35">
      <c r="A15879" s="15" t="s">
        <v>40159</v>
      </c>
      <c r="B15879" s="16">
        <v>-176149</v>
      </c>
      <c r="C15879" s="15" t="s">
        <v>26817</v>
      </c>
      <c r="D15879" s="17">
        <v>1723.1</v>
      </c>
      <c r="E15879" s="15" t="s">
        <v>27098</v>
      </c>
      <c r="F15879" s="16">
        <v>2019</v>
      </c>
      <c r="G15879" s="15" t="s">
        <v>29728</v>
      </c>
      <c r="H15879" s="15"/>
      <c r="I15879" s="15" t="s">
        <v>451</v>
      </c>
      <c r="J15879" s="15" t="s">
        <v>27924</v>
      </c>
      <c r="K15879" s="15" t="s">
        <v>3948</v>
      </c>
      <c r="L15879" s="15" t="s">
        <v>1310</v>
      </c>
      <c r="M15879" s="15" t="s">
        <v>142</v>
      </c>
      <c r="N15879" s="17">
        <v>1723.1</v>
      </c>
      <c r="O15879" s="19">
        <v>6322</v>
      </c>
      <c r="P15879" s="19">
        <v>6408</v>
      </c>
      <c r="Q15879" s="19">
        <v>6365</v>
      </c>
      <c r="R15879" s="18">
        <v>75.328314768778498</v>
      </c>
      <c r="S15879" s="18">
        <v>65.617903804574397</v>
      </c>
      <c r="T15879" s="18">
        <v>60.789761418108903</v>
      </c>
    </row>
    <row r="15880" spans="1:20" hidden="1" x14ac:dyDescent="0.35">
      <c r="A15880" s="15" t="s">
        <v>1740</v>
      </c>
      <c r="B15880" s="16">
        <v>-742427</v>
      </c>
      <c r="C15880" s="15" t="s">
        <v>26817</v>
      </c>
      <c r="D15880" s="17">
        <v>8.4</v>
      </c>
      <c r="E15880" s="15" t="s">
        <v>26981</v>
      </c>
      <c r="F15880" s="16">
        <v>2001</v>
      </c>
      <c r="G15880" s="15" t="s">
        <v>1740</v>
      </c>
      <c r="H15880" s="15" t="s">
        <v>8142</v>
      </c>
      <c r="I15880" s="15" t="s">
        <v>26942</v>
      </c>
      <c r="J15880" s="15" t="s">
        <v>170</v>
      </c>
      <c r="K15880" s="15" t="s">
        <v>1741</v>
      </c>
      <c r="L15880" s="15" t="s">
        <v>170</v>
      </c>
      <c r="M15880" s="15" t="s">
        <v>206</v>
      </c>
      <c r="N15880" s="17">
        <v>8.4</v>
      </c>
      <c r="O15880" s="19">
        <v>9875</v>
      </c>
      <c r="P15880" s="19">
        <v>21364</v>
      </c>
      <c r="Q15880" s="16" t="s">
        <v>174</v>
      </c>
      <c r="R15880" s="18">
        <v>4.3487714720591403E-2</v>
      </c>
      <c r="S15880" s="18">
        <v>2.9897803870406602E-2</v>
      </c>
      <c r="T15880" s="16" t="s">
        <v>174</v>
      </c>
    </row>
    <row r="15881" spans="1:20" hidden="1" x14ac:dyDescent="0.35">
      <c r="A15881" s="15" t="s">
        <v>40160</v>
      </c>
      <c r="B15881" s="16">
        <v>-173893</v>
      </c>
      <c r="C15881" s="15" t="s">
        <v>26817</v>
      </c>
      <c r="D15881" s="17">
        <v>2.46</v>
      </c>
      <c r="E15881" s="15" t="s">
        <v>576</v>
      </c>
      <c r="F15881" s="16">
        <v>2018</v>
      </c>
      <c r="G15881" s="15" t="s">
        <v>31487</v>
      </c>
      <c r="H15881" s="15" t="s">
        <v>8142</v>
      </c>
      <c r="I15881" s="15" t="s">
        <v>26942</v>
      </c>
      <c r="J15881" s="15" t="s">
        <v>170</v>
      </c>
      <c r="K15881" s="15" t="s">
        <v>1545</v>
      </c>
      <c r="L15881" s="15" t="s">
        <v>170</v>
      </c>
      <c r="M15881" s="15" t="s">
        <v>576</v>
      </c>
      <c r="N15881" s="17">
        <v>2.46</v>
      </c>
      <c r="O15881" s="16" t="s">
        <v>174</v>
      </c>
      <c r="P15881" s="16" t="s">
        <v>174</v>
      </c>
      <c r="Q15881" s="16" t="s">
        <v>174</v>
      </c>
      <c r="R15881" s="16" t="s">
        <v>174</v>
      </c>
      <c r="S15881" s="16" t="s">
        <v>174</v>
      </c>
      <c r="T15881" s="16" t="s">
        <v>174</v>
      </c>
    </row>
    <row r="15882" spans="1:20" hidden="1" x14ac:dyDescent="0.35">
      <c r="A15882" s="15" t="s">
        <v>40161</v>
      </c>
      <c r="B15882" s="16">
        <v>-763092</v>
      </c>
      <c r="C15882" s="15" t="s">
        <v>26817</v>
      </c>
      <c r="D15882" s="17">
        <v>5</v>
      </c>
      <c r="E15882" s="15" t="s">
        <v>576</v>
      </c>
      <c r="F15882" s="16">
        <v>2022</v>
      </c>
      <c r="G15882" s="15" t="s">
        <v>22205</v>
      </c>
      <c r="H15882" s="15" t="s">
        <v>8142</v>
      </c>
      <c r="I15882" s="15" t="s">
        <v>26942</v>
      </c>
      <c r="J15882" s="15" t="s">
        <v>170</v>
      </c>
      <c r="K15882" s="15" t="s">
        <v>37895</v>
      </c>
      <c r="L15882" s="15" t="s">
        <v>170</v>
      </c>
      <c r="M15882" s="15" t="s">
        <v>576</v>
      </c>
      <c r="N15882" s="17">
        <v>5</v>
      </c>
      <c r="O15882" s="16" t="s">
        <v>174</v>
      </c>
      <c r="P15882" s="16" t="s">
        <v>174</v>
      </c>
      <c r="Q15882" s="16" t="s">
        <v>174</v>
      </c>
      <c r="R15882" s="18">
        <v>19.856164383561602</v>
      </c>
      <c r="S15882" s="16" t="s">
        <v>174</v>
      </c>
      <c r="T15882" s="16" t="s">
        <v>174</v>
      </c>
    </row>
    <row r="15883" spans="1:20" hidden="1" x14ac:dyDescent="0.35">
      <c r="A15883" s="15" t="s">
        <v>40162</v>
      </c>
      <c r="B15883" s="16">
        <v>-773539</v>
      </c>
      <c r="C15883" s="15" t="s">
        <v>26817</v>
      </c>
      <c r="D15883" s="17">
        <v>1.6</v>
      </c>
      <c r="E15883" s="15" t="s">
        <v>576</v>
      </c>
      <c r="F15883" s="16">
        <v>2024</v>
      </c>
      <c r="G15883" s="15" t="s">
        <v>29926</v>
      </c>
      <c r="H15883" s="15" t="s">
        <v>8142</v>
      </c>
      <c r="I15883" s="15" t="s">
        <v>26942</v>
      </c>
      <c r="J15883" s="15" t="s">
        <v>170</v>
      </c>
      <c r="K15883" s="15" t="s">
        <v>1071</v>
      </c>
      <c r="L15883" s="15" t="s">
        <v>170</v>
      </c>
      <c r="M15883" s="15" t="s">
        <v>576</v>
      </c>
      <c r="N15883" s="17">
        <v>1.6</v>
      </c>
      <c r="O15883" s="16" t="s">
        <v>174</v>
      </c>
      <c r="P15883" s="16" t="s">
        <v>174</v>
      </c>
      <c r="Q15883" s="16" t="s">
        <v>174</v>
      </c>
      <c r="R15883" s="16" t="s">
        <v>174</v>
      </c>
      <c r="S15883" s="16" t="s">
        <v>174</v>
      </c>
      <c r="T15883" s="16" t="s">
        <v>174</v>
      </c>
    </row>
    <row r="15884" spans="1:20" hidden="1" x14ac:dyDescent="0.35">
      <c r="A15884" s="15" t="s">
        <v>40163</v>
      </c>
      <c r="B15884" s="16">
        <v>-192955</v>
      </c>
      <c r="C15884" s="15" t="s">
        <v>26817</v>
      </c>
      <c r="D15884" s="17">
        <v>2.1</v>
      </c>
      <c r="E15884" s="15" t="s">
        <v>26958</v>
      </c>
      <c r="F15884" s="16">
        <v>1991</v>
      </c>
      <c r="G15884" s="15" t="s">
        <v>1377</v>
      </c>
      <c r="H15884" s="15" t="s">
        <v>8142</v>
      </c>
      <c r="I15884" s="15" t="s">
        <v>26942</v>
      </c>
      <c r="J15884" s="15" t="s">
        <v>170</v>
      </c>
      <c r="K15884" s="15" t="s">
        <v>1441</v>
      </c>
      <c r="L15884" s="15" t="s">
        <v>170</v>
      </c>
      <c r="M15884" s="15" t="s">
        <v>26961</v>
      </c>
      <c r="N15884" s="17">
        <v>2.2000000000000002</v>
      </c>
      <c r="O15884" s="16" t="s">
        <v>174</v>
      </c>
      <c r="P15884" s="16" t="s">
        <v>174</v>
      </c>
      <c r="Q15884" s="16" t="s">
        <v>174</v>
      </c>
      <c r="R15884" s="18">
        <v>26.0585305105853</v>
      </c>
      <c r="S15884" s="18">
        <v>33.151722706517198</v>
      </c>
      <c r="T15884" s="18">
        <v>21.959319219593201</v>
      </c>
    </row>
    <row r="15885" spans="1:20" x14ac:dyDescent="0.35">
      <c r="A15885" s="15" t="s">
        <v>40164</v>
      </c>
      <c r="B15885" s="16">
        <v>-149583</v>
      </c>
      <c r="C15885" s="15" t="s">
        <v>26817</v>
      </c>
      <c r="D15885" s="17">
        <v>994.4</v>
      </c>
      <c r="E15885" s="15" t="s">
        <v>26983</v>
      </c>
      <c r="F15885" s="16">
        <v>2002</v>
      </c>
      <c r="G15885" s="15" t="s">
        <v>31307</v>
      </c>
      <c r="H15885" s="15"/>
      <c r="I15885" s="15" t="s">
        <v>451</v>
      </c>
      <c r="J15885" s="15" t="s">
        <v>27924</v>
      </c>
      <c r="K15885" s="15" t="s">
        <v>3222</v>
      </c>
      <c r="L15885" s="15" t="s">
        <v>1310</v>
      </c>
      <c r="M15885" s="15" t="s">
        <v>142</v>
      </c>
      <c r="N15885" s="17">
        <v>900</v>
      </c>
      <c r="O15885" s="19">
        <v>10785</v>
      </c>
      <c r="P15885" s="19">
        <v>10820</v>
      </c>
      <c r="Q15885" s="19">
        <v>10803</v>
      </c>
      <c r="R15885" s="18">
        <v>4.8652714358193796</v>
      </c>
      <c r="S15885" s="18">
        <v>5.1815322171486597</v>
      </c>
      <c r="T15885" s="18">
        <v>2.7638127853881298</v>
      </c>
    </row>
    <row r="15886" spans="1:20" hidden="1" x14ac:dyDescent="0.35">
      <c r="A15886" s="15" t="s">
        <v>40165</v>
      </c>
      <c r="B15886" s="16">
        <v>-171833</v>
      </c>
      <c r="C15886" s="15" t="s">
        <v>26817</v>
      </c>
      <c r="D15886" s="17">
        <v>2.6</v>
      </c>
      <c r="E15886" s="15" t="s">
        <v>576</v>
      </c>
      <c r="F15886" s="16">
        <v>2015</v>
      </c>
      <c r="G15886" s="15" t="s">
        <v>40166</v>
      </c>
      <c r="H15886" s="15" t="s">
        <v>8142</v>
      </c>
      <c r="I15886" s="15" t="s">
        <v>26942</v>
      </c>
      <c r="J15886" s="15" t="s">
        <v>170</v>
      </c>
      <c r="K15886" s="15" t="s">
        <v>267</v>
      </c>
      <c r="L15886" s="15" t="s">
        <v>170</v>
      </c>
      <c r="M15886" s="15" t="s">
        <v>576</v>
      </c>
      <c r="N15886" s="17">
        <v>2</v>
      </c>
      <c r="O15886" s="16" t="s">
        <v>174</v>
      </c>
      <c r="P15886" s="16" t="s">
        <v>174</v>
      </c>
      <c r="Q15886" s="16" t="s">
        <v>174</v>
      </c>
      <c r="R15886" s="18">
        <v>15.8961187214612</v>
      </c>
      <c r="S15886" s="18">
        <v>17.014840182648399</v>
      </c>
      <c r="T15886" s="18">
        <v>0</v>
      </c>
    </row>
    <row r="15887" spans="1:20" hidden="1" x14ac:dyDescent="0.35">
      <c r="A15887" s="15" t="s">
        <v>40167</v>
      </c>
      <c r="B15887" s="16">
        <v>-695435</v>
      </c>
      <c r="C15887" s="15" t="s">
        <v>26817</v>
      </c>
      <c r="D15887" s="17">
        <v>4</v>
      </c>
      <c r="E15887" s="15" t="s">
        <v>26958</v>
      </c>
      <c r="F15887" s="16">
        <v>1927</v>
      </c>
      <c r="G15887" s="15" t="s">
        <v>27041</v>
      </c>
      <c r="H15887" s="15" t="s">
        <v>8142</v>
      </c>
      <c r="I15887" s="15" t="s">
        <v>26942</v>
      </c>
      <c r="J15887" s="15" t="s">
        <v>170</v>
      </c>
      <c r="K15887" s="15" t="s">
        <v>37895</v>
      </c>
      <c r="L15887" s="15" t="s">
        <v>170</v>
      </c>
      <c r="M15887" s="15" t="s">
        <v>26961</v>
      </c>
      <c r="N15887" s="17">
        <v>5</v>
      </c>
      <c r="O15887" s="16" t="s">
        <v>174</v>
      </c>
      <c r="P15887" s="16" t="s">
        <v>174</v>
      </c>
      <c r="Q15887" s="16" t="s">
        <v>174</v>
      </c>
      <c r="R15887" s="18">
        <v>73.102739726027394</v>
      </c>
      <c r="S15887" s="18">
        <v>57.8607305936073</v>
      </c>
      <c r="T15887" s="18">
        <v>49.260273972602697</v>
      </c>
    </row>
    <row r="15888" spans="1:20" hidden="1" x14ac:dyDescent="0.35">
      <c r="A15888" s="15" t="s">
        <v>40168</v>
      </c>
      <c r="B15888" s="16">
        <v>-250260</v>
      </c>
      <c r="C15888" s="15" t="s">
        <v>26817</v>
      </c>
      <c r="D15888" s="17">
        <v>5</v>
      </c>
      <c r="E15888" s="15" t="s">
        <v>576</v>
      </c>
      <c r="F15888" s="16">
        <v>2020</v>
      </c>
      <c r="G15888" s="15" t="s">
        <v>27347</v>
      </c>
      <c r="H15888" s="15" t="s">
        <v>8142</v>
      </c>
      <c r="I15888" s="15" t="s">
        <v>26942</v>
      </c>
      <c r="J15888" s="15" t="s">
        <v>170</v>
      </c>
      <c r="K15888" s="15" t="s">
        <v>1531</v>
      </c>
      <c r="L15888" s="15" t="s">
        <v>170</v>
      </c>
      <c r="M15888" s="15" t="s">
        <v>576</v>
      </c>
      <c r="N15888" s="17">
        <v>5</v>
      </c>
      <c r="O15888" s="16" t="s">
        <v>174</v>
      </c>
      <c r="P15888" s="16" t="s">
        <v>174</v>
      </c>
      <c r="Q15888" s="16" t="s">
        <v>174</v>
      </c>
      <c r="R15888" s="18">
        <v>17.858447488584499</v>
      </c>
      <c r="S15888" s="18">
        <v>18.7671232876712</v>
      </c>
      <c r="T15888" s="18">
        <v>18.719178082191799</v>
      </c>
    </row>
    <row r="15889" spans="1:20" hidden="1" x14ac:dyDescent="0.35">
      <c r="A15889" s="15" t="s">
        <v>40169</v>
      </c>
      <c r="B15889" s="16">
        <v>-774017</v>
      </c>
      <c r="C15889" s="15" t="s">
        <v>26817</v>
      </c>
      <c r="D15889" s="17">
        <v>2.8</v>
      </c>
      <c r="E15889" s="15" t="s">
        <v>576</v>
      </c>
      <c r="F15889" s="16">
        <v>2024</v>
      </c>
      <c r="G15889" s="15" t="s">
        <v>30260</v>
      </c>
      <c r="H15889" s="15" t="s">
        <v>8142</v>
      </c>
      <c r="I15889" s="15" t="s">
        <v>26942</v>
      </c>
      <c r="J15889" s="15" t="s">
        <v>170</v>
      </c>
      <c r="K15889" s="15" t="s">
        <v>1724</v>
      </c>
      <c r="L15889" s="15" t="s">
        <v>170</v>
      </c>
      <c r="M15889" s="15" t="s">
        <v>576</v>
      </c>
      <c r="N15889" s="17">
        <v>2.8</v>
      </c>
      <c r="O15889" s="16" t="s">
        <v>174</v>
      </c>
      <c r="P15889" s="16" t="s">
        <v>174</v>
      </c>
      <c r="Q15889" s="16" t="s">
        <v>174</v>
      </c>
      <c r="R15889" s="16" t="s">
        <v>174</v>
      </c>
      <c r="S15889" s="16" t="s">
        <v>174</v>
      </c>
      <c r="T15889" s="16" t="s">
        <v>174</v>
      </c>
    </row>
    <row r="15890" spans="1:20" hidden="1" x14ac:dyDescent="0.35">
      <c r="A15890" s="15" t="s">
        <v>40169</v>
      </c>
      <c r="B15890" s="16">
        <v>-774016</v>
      </c>
      <c r="C15890" s="15" t="s">
        <v>26817</v>
      </c>
      <c r="D15890" s="17">
        <v>2.8</v>
      </c>
      <c r="E15890" s="15" t="s">
        <v>576</v>
      </c>
      <c r="F15890" s="16">
        <v>2024</v>
      </c>
      <c r="G15890" s="15" t="s">
        <v>30260</v>
      </c>
      <c r="H15890" s="15" t="s">
        <v>8142</v>
      </c>
      <c r="I15890" s="15" t="s">
        <v>26942</v>
      </c>
      <c r="J15890" s="15" t="s">
        <v>170</v>
      </c>
      <c r="K15890" s="15" t="s">
        <v>1724</v>
      </c>
      <c r="L15890" s="15" t="s">
        <v>170</v>
      </c>
      <c r="M15890" s="15" t="s">
        <v>576</v>
      </c>
      <c r="N15890" s="17">
        <v>2.8</v>
      </c>
      <c r="O15890" s="16" t="s">
        <v>174</v>
      </c>
      <c r="P15890" s="16" t="s">
        <v>174</v>
      </c>
      <c r="Q15890" s="16" t="s">
        <v>174</v>
      </c>
      <c r="R15890" s="16" t="s">
        <v>174</v>
      </c>
      <c r="S15890" s="16" t="s">
        <v>174</v>
      </c>
      <c r="T15890" s="16" t="s">
        <v>174</v>
      </c>
    </row>
    <row r="15891" spans="1:20" hidden="1" x14ac:dyDescent="0.35">
      <c r="A15891" s="15" t="s">
        <v>40169</v>
      </c>
      <c r="B15891" s="16">
        <v>-774015</v>
      </c>
      <c r="C15891" s="15" t="s">
        <v>26817</v>
      </c>
      <c r="D15891" s="17">
        <v>2.8</v>
      </c>
      <c r="E15891" s="15" t="s">
        <v>576</v>
      </c>
      <c r="F15891" s="16">
        <v>2024</v>
      </c>
      <c r="G15891" s="15" t="s">
        <v>30259</v>
      </c>
      <c r="H15891" s="15" t="s">
        <v>8142</v>
      </c>
      <c r="I15891" s="15" t="s">
        <v>26942</v>
      </c>
      <c r="J15891" s="15" t="s">
        <v>170</v>
      </c>
      <c r="K15891" s="15" t="s">
        <v>1724</v>
      </c>
      <c r="L15891" s="15" t="s">
        <v>170</v>
      </c>
      <c r="M15891" s="15" t="s">
        <v>576</v>
      </c>
      <c r="N15891" s="17">
        <v>2.8</v>
      </c>
      <c r="O15891" s="16" t="s">
        <v>174</v>
      </c>
      <c r="P15891" s="16" t="s">
        <v>174</v>
      </c>
      <c r="Q15891" s="16" t="s">
        <v>174</v>
      </c>
      <c r="R15891" s="16" t="s">
        <v>174</v>
      </c>
      <c r="S15891" s="16" t="s">
        <v>174</v>
      </c>
      <c r="T15891" s="16" t="s">
        <v>174</v>
      </c>
    </row>
    <row r="15892" spans="1:20" hidden="1" x14ac:dyDescent="0.35">
      <c r="A15892" s="15" t="s">
        <v>40170</v>
      </c>
      <c r="B15892" s="16">
        <v>-393932</v>
      </c>
      <c r="C15892" s="15" t="s">
        <v>26817</v>
      </c>
      <c r="D15892" s="17">
        <v>2</v>
      </c>
      <c r="E15892" s="15" t="s">
        <v>27660</v>
      </c>
      <c r="F15892" s="16">
        <v>2021</v>
      </c>
      <c r="G15892" s="15" t="s">
        <v>29910</v>
      </c>
      <c r="H15892" s="15" t="s">
        <v>8142</v>
      </c>
      <c r="I15892" s="15" t="s">
        <v>26942</v>
      </c>
      <c r="J15892" s="15" t="s">
        <v>170</v>
      </c>
      <c r="K15892" s="15" t="s">
        <v>2009</v>
      </c>
      <c r="L15892" s="15" t="s">
        <v>170</v>
      </c>
      <c r="M15892" s="15" t="s">
        <v>142</v>
      </c>
      <c r="N15892" s="17">
        <v>2</v>
      </c>
      <c r="O15892" s="19">
        <v>6706</v>
      </c>
      <c r="P15892" s="19">
        <v>6628</v>
      </c>
      <c r="Q15892" s="19">
        <v>6402</v>
      </c>
      <c r="R15892" s="18">
        <v>96.575342465753394</v>
      </c>
      <c r="S15892" s="18">
        <v>99.668949771689498</v>
      </c>
      <c r="T15892" s="18">
        <v>27.871004566210001</v>
      </c>
    </row>
    <row r="15893" spans="1:20" hidden="1" x14ac:dyDescent="0.35">
      <c r="A15893" s="15" t="s">
        <v>40171</v>
      </c>
      <c r="B15893" s="16">
        <v>-663004</v>
      </c>
      <c r="C15893" s="15" t="s">
        <v>26817</v>
      </c>
      <c r="D15893" s="17">
        <v>97.5</v>
      </c>
      <c r="E15893" s="15" t="s">
        <v>26382</v>
      </c>
      <c r="F15893" s="16">
        <v>2009</v>
      </c>
      <c r="G15893" s="15" t="s">
        <v>27399</v>
      </c>
      <c r="H15893" s="15" t="s">
        <v>8142</v>
      </c>
      <c r="I15893" s="15" t="s">
        <v>26942</v>
      </c>
      <c r="J15893" s="15" t="s">
        <v>170</v>
      </c>
      <c r="K15893" s="15" t="s">
        <v>1441</v>
      </c>
      <c r="L15893" s="15" t="s">
        <v>170</v>
      </c>
      <c r="M15893" s="15" t="s">
        <v>577</v>
      </c>
      <c r="N15893" s="17">
        <v>97.5</v>
      </c>
      <c r="O15893" s="16" t="s">
        <v>174</v>
      </c>
      <c r="P15893" s="16" t="s">
        <v>174</v>
      </c>
      <c r="Q15893" s="16" t="s">
        <v>174</v>
      </c>
      <c r="R15893" s="18">
        <v>14.071888537642</v>
      </c>
      <c r="S15893" s="18">
        <v>16.183819224915101</v>
      </c>
      <c r="T15893" s="18">
        <v>19.025055614096701</v>
      </c>
    </row>
    <row r="15894" spans="1:20" hidden="1" x14ac:dyDescent="0.35">
      <c r="A15894" s="15" t="s">
        <v>40171</v>
      </c>
      <c r="B15894" s="16">
        <v>-663003</v>
      </c>
      <c r="C15894" s="15" t="s">
        <v>26817</v>
      </c>
      <c r="D15894" s="17">
        <v>97.5</v>
      </c>
      <c r="E15894" s="15" t="s">
        <v>26382</v>
      </c>
      <c r="F15894" s="16">
        <v>2009</v>
      </c>
      <c r="G15894" s="15" t="s">
        <v>27347</v>
      </c>
      <c r="H15894" s="15" t="s">
        <v>8142</v>
      </c>
      <c r="I15894" s="15" t="s">
        <v>26942</v>
      </c>
      <c r="J15894" s="15" t="s">
        <v>170</v>
      </c>
      <c r="K15894" s="15" t="s">
        <v>1441</v>
      </c>
      <c r="L15894" s="15" t="s">
        <v>170</v>
      </c>
      <c r="M15894" s="15" t="s">
        <v>577</v>
      </c>
      <c r="N15894" s="17">
        <v>97.5</v>
      </c>
      <c r="O15894" s="16" t="s">
        <v>174</v>
      </c>
      <c r="P15894" s="16" t="s">
        <v>174</v>
      </c>
      <c r="Q15894" s="16" t="s">
        <v>174</v>
      </c>
      <c r="R15894" s="18">
        <v>14.071888537642</v>
      </c>
      <c r="S15894" s="18">
        <v>16.183819224915101</v>
      </c>
      <c r="T15894" s="18">
        <v>19.025055614096701</v>
      </c>
    </row>
    <row r="15895" spans="1:20" hidden="1" x14ac:dyDescent="0.35">
      <c r="A15895" s="15" t="s">
        <v>40172</v>
      </c>
      <c r="B15895" s="16">
        <v>-348292</v>
      </c>
      <c r="C15895" s="15" t="s">
        <v>26817</v>
      </c>
      <c r="D15895" s="17">
        <v>4.9000000000000004</v>
      </c>
      <c r="E15895" s="15" t="s">
        <v>576</v>
      </c>
      <c r="F15895" s="16">
        <v>2021</v>
      </c>
      <c r="G15895" s="15" t="s">
        <v>29692</v>
      </c>
      <c r="H15895" s="15" t="s">
        <v>8142</v>
      </c>
      <c r="I15895" s="15" t="s">
        <v>26942</v>
      </c>
      <c r="J15895" s="15" t="s">
        <v>170</v>
      </c>
      <c r="K15895" s="15" t="s">
        <v>2087</v>
      </c>
      <c r="L15895" s="15" t="s">
        <v>170</v>
      </c>
      <c r="M15895" s="15" t="s">
        <v>576</v>
      </c>
      <c r="N15895" s="17">
        <v>4.9000000000000004</v>
      </c>
      <c r="O15895" s="16" t="s">
        <v>174</v>
      </c>
      <c r="P15895" s="16" t="s">
        <v>174</v>
      </c>
      <c r="Q15895" s="16" t="s">
        <v>174</v>
      </c>
      <c r="R15895" s="18">
        <v>1.0716615413288599</v>
      </c>
      <c r="S15895" s="18">
        <v>0</v>
      </c>
      <c r="T15895" s="18">
        <v>6.5068493150684903</v>
      </c>
    </row>
    <row r="15896" spans="1:20" hidden="1" x14ac:dyDescent="0.35">
      <c r="A15896" s="15" t="s">
        <v>40172</v>
      </c>
      <c r="B15896" s="16">
        <v>-348291</v>
      </c>
      <c r="C15896" s="15" t="s">
        <v>26817</v>
      </c>
      <c r="D15896" s="17">
        <v>4.9000000000000004</v>
      </c>
      <c r="E15896" s="15" t="s">
        <v>576</v>
      </c>
      <c r="F15896" s="16">
        <v>2021</v>
      </c>
      <c r="G15896" s="15" t="s">
        <v>29692</v>
      </c>
      <c r="H15896" s="15" t="s">
        <v>8142</v>
      </c>
      <c r="I15896" s="15" t="s">
        <v>26942</v>
      </c>
      <c r="J15896" s="15" t="s">
        <v>170</v>
      </c>
      <c r="K15896" s="15" t="s">
        <v>2087</v>
      </c>
      <c r="L15896" s="15" t="s">
        <v>170</v>
      </c>
      <c r="M15896" s="15" t="s">
        <v>576</v>
      </c>
      <c r="N15896" s="17">
        <v>4.9000000000000004</v>
      </c>
      <c r="O15896" s="16" t="s">
        <v>174</v>
      </c>
      <c r="P15896" s="16" t="s">
        <v>174</v>
      </c>
      <c r="Q15896" s="16" t="s">
        <v>174</v>
      </c>
      <c r="R15896" s="18">
        <v>1.0716615413288599</v>
      </c>
      <c r="S15896" s="18">
        <v>0</v>
      </c>
      <c r="T15896" s="18">
        <v>6.5068493150684903</v>
      </c>
    </row>
    <row r="15897" spans="1:20" hidden="1" x14ac:dyDescent="0.35">
      <c r="A15897" s="15" t="s">
        <v>40173</v>
      </c>
      <c r="B15897" s="16">
        <v>-647650</v>
      </c>
      <c r="C15897" s="15" t="s">
        <v>26817</v>
      </c>
      <c r="D15897" s="17">
        <v>5</v>
      </c>
      <c r="E15897" s="15" t="s">
        <v>576</v>
      </c>
      <c r="F15897" s="16">
        <v>2023</v>
      </c>
      <c r="G15897" s="15" t="s">
        <v>31627</v>
      </c>
      <c r="H15897" s="15" t="s">
        <v>8142</v>
      </c>
      <c r="I15897" s="15" t="s">
        <v>26942</v>
      </c>
      <c r="J15897" s="15" t="s">
        <v>170</v>
      </c>
      <c r="K15897" s="15" t="s">
        <v>1545</v>
      </c>
      <c r="L15897" s="15" t="s">
        <v>170</v>
      </c>
      <c r="M15897" s="15" t="s">
        <v>576</v>
      </c>
      <c r="N15897" s="17">
        <v>5</v>
      </c>
      <c r="O15897" s="16" t="s">
        <v>174</v>
      </c>
      <c r="P15897" s="16" t="s">
        <v>174</v>
      </c>
      <c r="Q15897" s="16" t="s">
        <v>174</v>
      </c>
      <c r="R15897" s="18">
        <v>13.808219178082201</v>
      </c>
      <c r="S15897" s="16" t="s">
        <v>174</v>
      </c>
      <c r="T15897" s="16" t="s">
        <v>174</v>
      </c>
    </row>
    <row r="15898" spans="1:20" hidden="1" x14ac:dyDescent="0.35">
      <c r="A15898" s="15" t="s">
        <v>40174</v>
      </c>
      <c r="B15898" s="16">
        <v>-763176</v>
      </c>
      <c r="C15898" s="15" t="s">
        <v>26817</v>
      </c>
      <c r="D15898" s="17">
        <v>2</v>
      </c>
      <c r="E15898" s="15" t="s">
        <v>576</v>
      </c>
      <c r="F15898" s="16">
        <v>2018</v>
      </c>
      <c r="G15898" s="15" t="s">
        <v>29701</v>
      </c>
      <c r="H15898" s="15" t="s">
        <v>8142</v>
      </c>
      <c r="I15898" s="15" t="s">
        <v>26942</v>
      </c>
      <c r="J15898" s="15" t="s">
        <v>170</v>
      </c>
      <c r="K15898" s="15" t="s">
        <v>1128</v>
      </c>
      <c r="L15898" s="15" t="s">
        <v>170</v>
      </c>
      <c r="M15898" s="15" t="s">
        <v>576</v>
      </c>
      <c r="N15898" s="17">
        <v>2</v>
      </c>
      <c r="O15898" s="16" t="s">
        <v>174</v>
      </c>
      <c r="P15898" s="16" t="s">
        <v>174</v>
      </c>
      <c r="Q15898" s="16" t="s">
        <v>174</v>
      </c>
      <c r="R15898" s="18">
        <v>16.803652968036499</v>
      </c>
      <c r="S15898" s="18">
        <v>19.1324200913242</v>
      </c>
      <c r="T15898" s="18">
        <v>17.950913242009101</v>
      </c>
    </row>
    <row r="15899" spans="1:20" hidden="1" x14ac:dyDescent="0.35">
      <c r="A15899" s="15" t="s">
        <v>40174</v>
      </c>
      <c r="B15899" s="16">
        <v>-323435</v>
      </c>
      <c r="C15899" s="15" t="s">
        <v>26817</v>
      </c>
      <c r="D15899" s="17">
        <v>2</v>
      </c>
      <c r="E15899" s="15" t="s">
        <v>576</v>
      </c>
      <c r="F15899" s="16">
        <v>2018</v>
      </c>
      <c r="G15899" s="15" t="s">
        <v>29701</v>
      </c>
      <c r="H15899" s="15" t="s">
        <v>8142</v>
      </c>
      <c r="I15899" s="15" t="s">
        <v>26942</v>
      </c>
      <c r="J15899" s="15" t="s">
        <v>170</v>
      </c>
      <c r="K15899" s="15" t="s">
        <v>1128</v>
      </c>
      <c r="L15899" s="15" t="s">
        <v>170</v>
      </c>
      <c r="M15899" s="15" t="s">
        <v>576</v>
      </c>
      <c r="N15899" s="17">
        <v>2</v>
      </c>
      <c r="O15899" s="16" t="s">
        <v>174</v>
      </c>
      <c r="P15899" s="16" t="s">
        <v>174</v>
      </c>
      <c r="Q15899" s="16" t="s">
        <v>174</v>
      </c>
      <c r="R15899" s="18">
        <v>16.803652968036499</v>
      </c>
      <c r="S15899" s="18">
        <v>19.1324200913242</v>
      </c>
      <c r="T15899" s="18">
        <v>17.950913242009101</v>
      </c>
    </row>
    <row r="15900" spans="1:20" hidden="1" x14ac:dyDescent="0.35">
      <c r="A15900" s="15" t="s">
        <v>40175</v>
      </c>
      <c r="B15900" s="16">
        <v>-763167</v>
      </c>
      <c r="C15900" s="15" t="s">
        <v>26817</v>
      </c>
      <c r="D15900" s="17">
        <v>2</v>
      </c>
      <c r="E15900" s="15" t="s">
        <v>576</v>
      </c>
      <c r="F15900" s="16">
        <v>2018</v>
      </c>
      <c r="G15900" s="15" t="s">
        <v>29701</v>
      </c>
      <c r="H15900" s="15" t="s">
        <v>8142</v>
      </c>
      <c r="I15900" s="15" t="s">
        <v>26942</v>
      </c>
      <c r="J15900" s="15" t="s">
        <v>170</v>
      </c>
      <c r="K15900" s="15" t="s">
        <v>1128</v>
      </c>
      <c r="L15900" s="15" t="s">
        <v>170</v>
      </c>
      <c r="M15900" s="15" t="s">
        <v>576</v>
      </c>
      <c r="N15900" s="17">
        <v>2</v>
      </c>
      <c r="O15900" s="16" t="s">
        <v>174</v>
      </c>
      <c r="P15900" s="16" t="s">
        <v>174</v>
      </c>
      <c r="Q15900" s="16" t="s">
        <v>174</v>
      </c>
      <c r="R15900" s="18">
        <v>17.619863013698598</v>
      </c>
      <c r="S15900" s="18">
        <v>17.351598173515999</v>
      </c>
      <c r="T15900" s="18">
        <v>19.035388127853899</v>
      </c>
    </row>
    <row r="15901" spans="1:20" hidden="1" x14ac:dyDescent="0.35">
      <c r="A15901" s="15" t="s">
        <v>40175</v>
      </c>
      <c r="B15901" s="16">
        <v>-323429</v>
      </c>
      <c r="C15901" s="15" t="s">
        <v>26817</v>
      </c>
      <c r="D15901" s="17">
        <v>2</v>
      </c>
      <c r="E15901" s="15" t="s">
        <v>576</v>
      </c>
      <c r="F15901" s="16">
        <v>2018</v>
      </c>
      <c r="G15901" s="15" t="s">
        <v>29701</v>
      </c>
      <c r="H15901" s="15" t="s">
        <v>8142</v>
      </c>
      <c r="I15901" s="15" t="s">
        <v>26942</v>
      </c>
      <c r="J15901" s="15" t="s">
        <v>170</v>
      </c>
      <c r="K15901" s="15" t="s">
        <v>1128</v>
      </c>
      <c r="L15901" s="15" t="s">
        <v>170</v>
      </c>
      <c r="M15901" s="15" t="s">
        <v>576</v>
      </c>
      <c r="N15901" s="17">
        <v>2</v>
      </c>
      <c r="O15901" s="16" t="s">
        <v>174</v>
      </c>
      <c r="P15901" s="16" t="s">
        <v>174</v>
      </c>
      <c r="Q15901" s="16" t="s">
        <v>174</v>
      </c>
      <c r="R15901" s="18">
        <v>17.619863013698598</v>
      </c>
      <c r="S15901" s="18">
        <v>17.351598173515999</v>
      </c>
      <c r="T15901" s="18">
        <v>19.035388127853899</v>
      </c>
    </row>
    <row r="15902" spans="1:20" hidden="1" x14ac:dyDescent="0.35">
      <c r="A15902" s="15" t="s">
        <v>2318</v>
      </c>
      <c r="B15902" s="16">
        <v>-516742</v>
      </c>
      <c r="C15902" s="15" t="s">
        <v>26817</v>
      </c>
      <c r="D15902" s="17">
        <v>5</v>
      </c>
      <c r="E15902" s="15" t="s">
        <v>576</v>
      </c>
      <c r="F15902" s="16">
        <v>2022</v>
      </c>
      <c r="G15902" s="15" t="s">
        <v>28796</v>
      </c>
      <c r="H15902" s="15" t="s">
        <v>8142</v>
      </c>
      <c r="I15902" s="15" t="s">
        <v>26942</v>
      </c>
      <c r="J15902" s="15" t="s">
        <v>170</v>
      </c>
      <c r="K15902" s="15" t="s">
        <v>267</v>
      </c>
      <c r="L15902" s="15" t="s">
        <v>170</v>
      </c>
      <c r="M15902" s="15" t="s">
        <v>576</v>
      </c>
      <c r="N15902" s="17">
        <v>5</v>
      </c>
      <c r="O15902" s="16" t="s">
        <v>174</v>
      </c>
      <c r="P15902" s="16" t="s">
        <v>174</v>
      </c>
      <c r="Q15902" s="16" t="s">
        <v>174</v>
      </c>
      <c r="R15902" s="18">
        <v>18.0068493150685</v>
      </c>
      <c r="S15902" s="18">
        <v>6.5388127853881297</v>
      </c>
      <c r="T15902" s="16" t="s">
        <v>174</v>
      </c>
    </row>
    <row r="15903" spans="1:20" hidden="1" x14ac:dyDescent="0.35">
      <c r="A15903" s="15" t="s">
        <v>2320</v>
      </c>
      <c r="B15903" s="16">
        <v>-516740</v>
      </c>
      <c r="C15903" s="15" t="s">
        <v>26817</v>
      </c>
      <c r="D15903" s="17">
        <v>5</v>
      </c>
      <c r="E15903" s="15" t="s">
        <v>576</v>
      </c>
      <c r="F15903" s="16">
        <v>2022</v>
      </c>
      <c r="G15903" s="15" t="s">
        <v>28796</v>
      </c>
      <c r="H15903" s="15" t="s">
        <v>8142</v>
      </c>
      <c r="I15903" s="15" t="s">
        <v>26942</v>
      </c>
      <c r="J15903" s="15" t="s">
        <v>170</v>
      </c>
      <c r="K15903" s="15" t="s">
        <v>267</v>
      </c>
      <c r="L15903" s="15" t="s">
        <v>170</v>
      </c>
      <c r="M15903" s="15" t="s">
        <v>576</v>
      </c>
      <c r="N15903" s="17">
        <v>5</v>
      </c>
      <c r="O15903" s="16" t="s">
        <v>174</v>
      </c>
      <c r="P15903" s="16" t="s">
        <v>174</v>
      </c>
      <c r="Q15903" s="16" t="s">
        <v>174</v>
      </c>
      <c r="R15903" s="18">
        <v>18.0068493150685</v>
      </c>
      <c r="S15903" s="18">
        <v>6.5388127853881297</v>
      </c>
      <c r="T15903" s="16" t="s">
        <v>174</v>
      </c>
    </row>
    <row r="15904" spans="1:20" hidden="1" x14ac:dyDescent="0.35">
      <c r="A15904" s="15" t="s">
        <v>2323</v>
      </c>
      <c r="B15904" s="16">
        <v>-516744</v>
      </c>
      <c r="C15904" s="15" t="s">
        <v>26817</v>
      </c>
      <c r="D15904" s="17">
        <v>5</v>
      </c>
      <c r="E15904" s="15" t="s">
        <v>576</v>
      </c>
      <c r="F15904" s="16">
        <v>2022</v>
      </c>
      <c r="G15904" s="15" t="s">
        <v>28796</v>
      </c>
      <c r="H15904" s="15" t="s">
        <v>8142</v>
      </c>
      <c r="I15904" s="15" t="s">
        <v>26942</v>
      </c>
      <c r="J15904" s="15" t="s">
        <v>170</v>
      </c>
      <c r="K15904" s="15" t="s">
        <v>267</v>
      </c>
      <c r="L15904" s="15" t="s">
        <v>170</v>
      </c>
      <c r="M15904" s="15" t="s">
        <v>576</v>
      </c>
      <c r="N15904" s="17">
        <v>5</v>
      </c>
      <c r="O15904" s="16" t="s">
        <v>174</v>
      </c>
      <c r="P15904" s="16" t="s">
        <v>174</v>
      </c>
      <c r="Q15904" s="16" t="s">
        <v>174</v>
      </c>
      <c r="R15904" s="18">
        <v>18.0068493150685</v>
      </c>
      <c r="S15904" s="18">
        <v>6.5388127853881297</v>
      </c>
      <c r="T15904" s="16" t="s">
        <v>174</v>
      </c>
    </row>
    <row r="15905" spans="1:20" hidden="1" x14ac:dyDescent="0.35">
      <c r="A15905" s="15" t="s">
        <v>2326</v>
      </c>
      <c r="B15905" s="16">
        <v>-611187</v>
      </c>
      <c r="C15905" s="15" t="s">
        <v>26817</v>
      </c>
      <c r="D15905" s="17">
        <v>5</v>
      </c>
      <c r="E15905" s="15" t="s">
        <v>576</v>
      </c>
      <c r="F15905" s="16">
        <v>2022</v>
      </c>
      <c r="G15905" s="15" t="s">
        <v>28796</v>
      </c>
      <c r="H15905" s="15" t="s">
        <v>8142</v>
      </c>
      <c r="I15905" s="15" t="s">
        <v>26942</v>
      </c>
      <c r="J15905" s="15" t="s">
        <v>170</v>
      </c>
      <c r="K15905" s="15" t="s">
        <v>267</v>
      </c>
      <c r="L15905" s="15" t="s">
        <v>170</v>
      </c>
      <c r="M15905" s="15" t="s">
        <v>576</v>
      </c>
      <c r="N15905" s="17">
        <v>5</v>
      </c>
      <c r="O15905" s="16" t="s">
        <v>174</v>
      </c>
      <c r="P15905" s="16" t="s">
        <v>174</v>
      </c>
      <c r="Q15905" s="16" t="s">
        <v>174</v>
      </c>
      <c r="R15905" s="18">
        <v>18.0068493150685</v>
      </c>
      <c r="S15905" s="18">
        <v>6.5388127853881297</v>
      </c>
      <c r="T15905" s="16" t="s">
        <v>174</v>
      </c>
    </row>
    <row r="15906" spans="1:20" hidden="1" x14ac:dyDescent="0.35">
      <c r="A15906" s="15" t="s">
        <v>40176</v>
      </c>
      <c r="B15906" s="16">
        <v>-676258</v>
      </c>
      <c r="C15906" s="15" t="s">
        <v>26817</v>
      </c>
      <c r="D15906" s="17">
        <v>5</v>
      </c>
      <c r="E15906" s="15" t="s">
        <v>27660</v>
      </c>
      <c r="F15906" s="16">
        <v>2022</v>
      </c>
      <c r="G15906" s="15" t="s">
        <v>29910</v>
      </c>
      <c r="H15906" s="15" t="s">
        <v>8142</v>
      </c>
      <c r="I15906" s="15" t="s">
        <v>26942</v>
      </c>
      <c r="J15906" s="15" t="s">
        <v>170</v>
      </c>
      <c r="K15906" s="15" t="s">
        <v>2087</v>
      </c>
      <c r="L15906" s="15" t="s">
        <v>170</v>
      </c>
      <c r="M15906" s="15" t="s">
        <v>142</v>
      </c>
      <c r="N15906" s="17">
        <v>5</v>
      </c>
      <c r="O15906" s="19">
        <v>6659</v>
      </c>
      <c r="P15906" s="19">
        <v>9082</v>
      </c>
      <c r="Q15906" s="16" t="s">
        <v>174</v>
      </c>
      <c r="R15906" s="18">
        <v>91.497716894977202</v>
      </c>
      <c r="S15906" s="18">
        <v>34.687214611872101</v>
      </c>
      <c r="T15906" s="16" t="s">
        <v>174</v>
      </c>
    </row>
    <row r="15907" spans="1:20" hidden="1" x14ac:dyDescent="0.35">
      <c r="A15907" s="15" t="s">
        <v>40177</v>
      </c>
      <c r="B15907" s="16">
        <v>-674092</v>
      </c>
      <c r="C15907" s="15" t="s">
        <v>26817</v>
      </c>
      <c r="D15907" s="17">
        <v>5</v>
      </c>
      <c r="E15907" s="15" t="s">
        <v>27660</v>
      </c>
      <c r="F15907" s="16">
        <v>2022</v>
      </c>
      <c r="G15907" s="15" t="s">
        <v>29910</v>
      </c>
      <c r="H15907" s="15" t="s">
        <v>8142</v>
      </c>
      <c r="I15907" s="15" t="s">
        <v>26942</v>
      </c>
      <c r="J15907" s="15" t="s">
        <v>170</v>
      </c>
      <c r="K15907" s="15" t="s">
        <v>2087</v>
      </c>
      <c r="L15907" s="15" t="s">
        <v>170</v>
      </c>
      <c r="M15907" s="15" t="s">
        <v>142</v>
      </c>
      <c r="N15907" s="17">
        <v>5</v>
      </c>
      <c r="O15907" s="19">
        <v>6587</v>
      </c>
      <c r="P15907" s="19">
        <v>6382</v>
      </c>
      <c r="Q15907" s="16" t="s">
        <v>174</v>
      </c>
      <c r="R15907" s="18">
        <v>90.246575342465704</v>
      </c>
      <c r="S15907" s="18">
        <v>34.684931506849303</v>
      </c>
      <c r="T15907" s="16" t="s">
        <v>174</v>
      </c>
    </row>
    <row r="15908" spans="1:20" hidden="1" x14ac:dyDescent="0.35">
      <c r="A15908" s="15" t="s">
        <v>40178</v>
      </c>
      <c r="B15908" s="16">
        <v>-171832</v>
      </c>
      <c r="C15908" s="15" t="s">
        <v>26817</v>
      </c>
      <c r="D15908" s="17">
        <v>78.400000000000006</v>
      </c>
      <c r="E15908" s="15" t="s">
        <v>26382</v>
      </c>
      <c r="F15908" s="16">
        <v>2018</v>
      </c>
      <c r="G15908" s="15" t="s">
        <v>7691</v>
      </c>
      <c r="H15908" s="15" t="s">
        <v>8142</v>
      </c>
      <c r="I15908" s="15" t="s">
        <v>26942</v>
      </c>
      <c r="J15908" s="15" t="s">
        <v>170</v>
      </c>
      <c r="K15908" s="15" t="s">
        <v>2647</v>
      </c>
      <c r="L15908" s="15" t="s">
        <v>170</v>
      </c>
      <c r="M15908" s="15" t="s">
        <v>577</v>
      </c>
      <c r="N15908" s="17">
        <v>78.400000000000006</v>
      </c>
      <c r="O15908" s="16" t="s">
        <v>174</v>
      </c>
      <c r="P15908" s="16" t="s">
        <v>174</v>
      </c>
      <c r="Q15908" s="16" t="s">
        <v>174</v>
      </c>
      <c r="R15908" s="18">
        <v>32.6357340881558</v>
      </c>
      <c r="S15908" s="18">
        <v>37.940458717733698</v>
      </c>
      <c r="T15908" s="18">
        <v>34.001811340974697</v>
      </c>
    </row>
    <row r="15909" spans="1:20" hidden="1" x14ac:dyDescent="0.35">
      <c r="A15909" s="15" t="s">
        <v>40178</v>
      </c>
      <c r="B15909" s="16">
        <v>-171831</v>
      </c>
      <c r="C15909" s="15" t="s">
        <v>26817</v>
      </c>
      <c r="D15909" s="17">
        <v>78.400000000000006</v>
      </c>
      <c r="E15909" s="15" t="s">
        <v>26382</v>
      </c>
      <c r="F15909" s="16">
        <v>2018</v>
      </c>
      <c r="G15909" s="15" t="s">
        <v>7691</v>
      </c>
      <c r="H15909" s="15" t="s">
        <v>8142</v>
      </c>
      <c r="I15909" s="15" t="s">
        <v>26942</v>
      </c>
      <c r="J15909" s="15" t="s">
        <v>170</v>
      </c>
      <c r="K15909" s="15" t="s">
        <v>2647</v>
      </c>
      <c r="L15909" s="15" t="s">
        <v>170</v>
      </c>
      <c r="M15909" s="15" t="s">
        <v>577</v>
      </c>
      <c r="N15909" s="17">
        <v>78.400000000000006</v>
      </c>
      <c r="O15909" s="16" t="s">
        <v>174</v>
      </c>
      <c r="P15909" s="16" t="s">
        <v>174</v>
      </c>
      <c r="Q15909" s="16" t="s">
        <v>174</v>
      </c>
      <c r="R15909" s="18">
        <v>32.6357340881558</v>
      </c>
      <c r="S15909" s="18">
        <v>37.940458717733698</v>
      </c>
      <c r="T15909" s="18">
        <v>34.001811340974697</v>
      </c>
    </row>
    <row r="15910" spans="1:20" hidden="1" x14ac:dyDescent="0.35">
      <c r="A15910" s="15" t="s">
        <v>40179</v>
      </c>
      <c r="B15910" s="16">
        <v>-647625</v>
      </c>
      <c r="C15910" s="15" t="s">
        <v>26817</v>
      </c>
      <c r="D15910" s="17">
        <v>3.85</v>
      </c>
      <c r="E15910" s="15" t="s">
        <v>27149</v>
      </c>
      <c r="F15910" s="16">
        <v>2023</v>
      </c>
      <c r="G15910" s="15" t="s">
        <v>34031</v>
      </c>
      <c r="H15910" s="15" t="s">
        <v>8142</v>
      </c>
      <c r="I15910" s="15" t="s">
        <v>26942</v>
      </c>
      <c r="J15910" s="15" t="s">
        <v>170</v>
      </c>
      <c r="K15910" s="15" t="s">
        <v>1919</v>
      </c>
      <c r="L15910" s="15" t="s">
        <v>170</v>
      </c>
      <c r="M15910" s="15" t="s">
        <v>27151</v>
      </c>
      <c r="N15910" s="17">
        <v>3.85</v>
      </c>
      <c r="O15910" s="16" t="s">
        <v>174</v>
      </c>
      <c r="P15910" s="16" t="s">
        <v>174</v>
      </c>
      <c r="Q15910" s="16" t="s">
        <v>174</v>
      </c>
      <c r="R15910" s="16" t="s">
        <v>174</v>
      </c>
      <c r="S15910" s="16" t="s">
        <v>174</v>
      </c>
      <c r="T15910" s="16" t="s">
        <v>174</v>
      </c>
    </row>
    <row r="15911" spans="1:20" hidden="1" x14ac:dyDescent="0.35">
      <c r="A15911" s="15" t="s">
        <v>40180</v>
      </c>
      <c r="B15911" s="16">
        <v>-522348</v>
      </c>
      <c r="C15911" s="15" t="s">
        <v>26817</v>
      </c>
      <c r="D15911" s="17">
        <v>877.5</v>
      </c>
      <c r="E15911" s="15" t="s">
        <v>26938</v>
      </c>
      <c r="F15911" s="16">
        <v>1959</v>
      </c>
      <c r="G15911" s="15" t="s">
        <v>27901</v>
      </c>
      <c r="H15911" s="15" t="s">
        <v>8142</v>
      </c>
      <c r="I15911" s="15" t="s">
        <v>26942</v>
      </c>
      <c r="J15911" s="15" t="s">
        <v>170</v>
      </c>
      <c r="K15911" s="15" t="s">
        <v>2087</v>
      </c>
      <c r="L15911" s="15" t="s">
        <v>170</v>
      </c>
      <c r="M15911" s="15" t="s">
        <v>142</v>
      </c>
      <c r="N15911" s="17">
        <v>892.2</v>
      </c>
      <c r="O15911" s="19">
        <v>11247</v>
      </c>
      <c r="P15911" s="19">
        <v>11411</v>
      </c>
      <c r="Q15911" s="19">
        <v>11190</v>
      </c>
      <c r="R15911" s="18">
        <v>13.3721409939066</v>
      </c>
      <c r="S15911" s="18">
        <v>12.372598614409201</v>
      </c>
      <c r="T15911" s="18">
        <v>11.509878192294501</v>
      </c>
    </row>
    <row r="15912" spans="1:20" x14ac:dyDescent="0.35">
      <c r="A15912" s="15" t="s">
        <v>40181</v>
      </c>
      <c r="B15912" s="16">
        <v>-423844</v>
      </c>
      <c r="C15912" s="15" t="s">
        <v>26817</v>
      </c>
      <c r="D15912" s="17">
        <v>35.700000000000003</v>
      </c>
      <c r="E15912" s="15" t="s">
        <v>27098</v>
      </c>
      <c r="F15912" s="16">
        <v>2012</v>
      </c>
      <c r="G15912" s="15" t="s">
        <v>29363</v>
      </c>
      <c r="H15912" s="15" t="s">
        <v>407</v>
      </c>
      <c r="I15912" s="15" t="s">
        <v>399</v>
      </c>
      <c r="J15912" s="15" t="s">
        <v>27130</v>
      </c>
      <c r="K15912" s="15" t="s">
        <v>899</v>
      </c>
      <c r="L15912" s="15" t="s">
        <v>998</v>
      </c>
      <c r="M15912" s="15" t="s">
        <v>574</v>
      </c>
      <c r="N15912" s="17">
        <v>37.200000000000003</v>
      </c>
      <c r="O15912" s="19">
        <v>9378</v>
      </c>
      <c r="P15912" s="19">
        <v>9394</v>
      </c>
      <c r="Q15912" s="19">
        <v>9480</v>
      </c>
      <c r="R15912" s="18">
        <v>75.800621102764296</v>
      </c>
      <c r="S15912" s="18">
        <v>78.007929493789007</v>
      </c>
      <c r="T15912" s="18">
        <v>75.873655913978496</v>
      </c>
    </row>
    <row r="15913" spans="1:20" hidden="1" x14ac:dyDescent="0.35">
      <c r="A15913" s="15" t="s">
        <v>40182</v>
      </c>
      <c r="B15913" s="16">
        <v>-797394</v>
      </c>
      <c r="C15913" s="15" t="s">
        <v>26817</v>
      </c>
      <c r="D15913" s="16" t="s">
        <v>174</v>
      </c>
      <c r="E15913" s="15" t="s">
        <v>576</v>
      </c>
      <c r="F15913" s="16">
        <v>2025</v>
      </c>
      <c r="G15913" s="15" t="s">
        <v>35220</v>
      </c>
      <c r="H15913" s="15" t="s">
        <v>8142</v>
      </c>
      <c r="I15913" s="15" t="s">
        <v>26942</v>
      </c>
      <c r="J15913" s="15" t="s">
        <v>170</v>
      </c>
      <c r="K15913" s="15" t="s">
        <v>388</v>
      </c>
      <c r="L15913" s="15" t="s">
        <v>170</v>
      </c>
      <c r="M15913" s="15" t="s">
        <v>576</v>
      </c>
      <c r="N15913" s="17">
        <v>4</v>
      </c>
      <c r="O15913" s="16" t="s">
        <v>174</v>
      </c>
      <c r="P15913" s="16" t="s">
        <v>174</v>
      </c>
      <c r="Q15913" s="16" t="s">
        <v>174</v>
      </c>
      <c r="R15913" s="16" t="s">
        <v>174</v>
      </c>
      <c r="S15913" s="16" t="s">
        <v>174</v>
      </c>
      <c r="T15913" s="16" t="s">
        <v>174</v>
      </c>
    </row>
    <row r="15914" spans="1:20" hidden="1" x14ac:dyDescent="0.35">
      <c r="A15914" s="15" t="s">
        <v>40182</v>
      </c>
      <c r="B15914" s="16">
        <v>-797393</v>
      </c>
      <c r="C15914" s="15" t="s">
        <v>26817</v>
      </c>
      <c r="D15914" s="16" t="s">
        <v>174</v>
      </c>
      <c r="E15914" s="15" t="s">
        <v>576</v>
      </c>
      <c r="F15914" s="16">
        <v>2025</v>
      </c>
      <c r="G15914" s="15" t="s">
        <v>35221</v>
      </c>
      <c r="H15914" s="15" t="s">
        <v>8142</v>
      </c>
      <c r="I15914" s="15" t="s">
        <v>26942</v>
      </c>
      <c r="J15914" s="15" t="s">
        <v>170</v>
      </c>
      <c r="K15914" s="15" t="s">
        <v>388</v>
      </c>
      <c r="L15914" s="15" t="s">
        <v>170</v>
      </c>
      <c r="M15914" s="15" t="s">
        <v>576</v>
      </c>
      <c r="N15914" s="17">
        <v>4</v>
      </c>
      <c r="O15914" s="16" t="s">
        <v>174</v>
      </c>
      <c r="P15914" s="16" t="s">
        <v>174</v>
      </c>
      <c r="Q15914" s="16" t="s">
        <v>174</v>
      </c>
      <c r="R15914" s="16" t="s">
        <v>174</v>
      </c>
      <c r="S15914" s="16" t="s">
        <v>174</v>
      </c>
      <c r="T15914" s="16" t="s">
        <v>174</v>
      </c>
    </row>
    <row r="15915" spans="1:20" hidden="1" x14ac:dyDescent="0.35">
      <c r="A15915" s="15" t="s">
        <v>40182</v>
      </c>
      <c r="B15915" s="16">
        <v>-797392</v>
      </c>
      <c r="C15915" s="15" t="s">
        <v>26817</v>
      </c>
      <c r="D15915" s="16" t="s">
        <v>174</v>
      </c>
      <c r="E15915" s="15" t="s">
        <v>576</v>
      </c>
      <c r="F15915" s="16">
        <v>2025</v>
      </c>
      <c r="G15915" s="15" t="s">
        <v>35222</v>
      </c>
      <c r="H15915" s="15" t="s">
        <v>8142</v>
      </c>
      <c r="I15915" s="15" t="s">
        <v>26942</v>
      </c>
      <c r="J15915" s="15" t="s">
        <v>170</v>
      </c>
      <c r="K15915" s="15" t="s">
        <v>388</v>
      </c>
      <c r="L15915" s="15" t="s">
        <v>170</v>
      </c>
      <c r="M15915" s="15" t="s">
        <v>576</v>
      </c>
      <c r="N15915" s="17">
        <v>4</v>
      </c>
      <c r="O15915" s="16" t="s">
        <v>174</v>
      </c>
      <c r="P15915" s="16" t="s">
        <v>174</v>
      </c>
      <c r="Q15915" s="16" t="s">
        <v>174</v>
      </c>
      <c r="R15915" s="16" t="s">
        <v>174</v>
      </c>
      <c r="S15915" s="16" t="s">
        <v>174</v>
      </c>
      <c r="T15915" s="16" t="s">
        <v>174</v>
      </c>
    </row>
    <row r="15916" spans="1:20" hidden="1" x14ac:dyDescent="0.35">
      <c r="A15916" s="15" t="s">
        <v>40183</v>
      </c>
      <c r="B15916" s="16">
        <v>-772608</v>
      </c>
      <c r="C15916" s="15" t="s">
        <v>26817</v>
      </c>
      <c r="D15916" s="17">
        <v>1.25</v>
      </c>
      <c r="E15916" s="15" t="s">
        <v>576</v>
      </c>
      <c r="F15916" s="16">
        <v>2024</v>
      </c>
      <c r="G15916" s="15" t="s">
        <v>40184</v>
      </c>
      <c r="H15916" s="15" t="s">
        <v>8142</v>
      </c>
      <c r="I15916" s="15" t="s">
        <v>26942</v>
      </c>
      <c r="J15916" s="15" t="s">
        <v>170</v>
      </c>
      <c r="K15916" s="15" t="s">
        <v>1099</v>
      </c>
      <c r="L15916" s="15" t="s">
        <v>170</v>
      </c>
      <c r="M15916" s="15" t="s">
        <v>576</v>
      </c>
      <c r="N15916" s="17">
        <v>1.25</v>
      </c>
      <c r="O15916" s="16" t="s">
        <v>174</v>
      </c>
      <c r="P15916" s="16" t="s">
        <v>174</v>
      </c>
      <c r="Q15916" s="16" t="s">
        <v>174</v>
      </c>
      <c r="R15916" s="16" t="s">
        <v>174</v>
      </c>
      <c r="S15916" s="16" t="s">
        <v>174</v>
      </c>
      <c r="T15916" s="16" t="s">
        <v>174</v>
      </c>
    </row>
    <row r="15917" spans="1:20" hidden="1" x14ac:dyDescent="0.35">
      <c r="A15917" s="15" t="s">
        <v>40185</v>
      </c>
      <c r="B15917" s="16">
        <v>-747690</v>
      </c>
      <c r="C15917" s="15" t="s">
        <v>26817</v>
      </c>
      <c r="D15917" s="17">
        <v>5</v>
      </c>
      <c r="E15917" s="15" t="s">
        <v>576</v>
      </c>
      <c r="F15917" s="16">
        <v>2023</v>
      </c>
      <c r="G15917" s="15" t="s">
        <v>40184</v>
      </c>
      <c r="H15917" s="15" t="s">
        <v>8142</v>
      </c>
      <c r="I15917" s="15" t="s">
        <v>26942</v>
      </c>
      <c r="J15917" s="15" t="s">
        <v>170</v>
      </c>
      <c r="K15917" s="15" t="s">
        <v>37895</v>
      </c>
      <c r="L15917" s="15" t="s">
        <v>170</v>
      </c>
      <c r="M15917" s="15" t="s">
        <v>576</v>
      </c>
      <c r="N15917" s="17">
        <v>5</v>
      </c>
      <c r="O15917" s="16" t="s">
        <v>174</v>
      </c>
      <c r="P15917" s="16" t="s">
        <v>174</v>
      </c>
      <c r="Q15917" s="16" t="s">
        <v>174</v>
      </c>
      <c r="R15917" s="18">
        <v>0.28082191780821902</v>
      </c>
      <c r="S15917" s="16" t="s">
        <v>174</v>
      </c>
      <c r="T15917" s="16" t="s">
        <v>174</v>
      </c>
    </row>
    <row r="15918" spans="1:20" hidden="1" x14ac:dyDescent="0.35">
      <c r="A15918" s="15" t="s">
        <v>40186</v>
      </c>
      <c r="B15918" s="16">
        <v>-747712</v>
      </c>
      <c r="C15918" s="15" t="s">
        <v>26817</v>
      </c>
      <c r="D15918" s="17">
        <v>3</v>
      </c>
      <c r="E15918" s="15" t="s">
        <v>576</v>
      </c>
      <c r="F15918" s="16">
        <v>2023</v>
      </c>
      <c r="G15918" s="15" t="s">
        <v>40184</v>
      </c>
      <c r="H15918" s="15" t="s">
        <v>8142</v>
      </c>
      <c r="I15918" s="15" t="s">
        <v>26942</v>
      </c>
      <c r="J15918" s="15" t="s">
        <v>170</v>
      </c>
      <c r="K15918" s="15" t="s">
        <v>37895</v>
      </c>
      <c r="L15918" s="15" t="s">
        <v>170</v>
      </c>
      <c r="M15918" s="15" t="s">
        <v>576</v>
      </c>
      <c r="N15918" s="17">
        <v>3</v>
      </c>
      <c r="O15918" s="16" t="s">
        <v>174</v>
      </c>
      <c r="P15918" s="16" t="s">
        <v>174</v>
      </c>
      <c r="Q15918" s="16" t="s">
        <v>174</v>
      </c>
      <c r="R15918" s="18">
        <v>3.8051750380517502E-3</v>
      </c>
      <c r="S15918" s="16" t="s">
        <v>174</v>
      </c>
      <c r="T15918" s="16" t="s">
        <v>174</v>
      </c>
    </row>
    <row r="15919" spans="1:20" hidden="1" x14ac:dyDescent="0.35">
      <c r="A15919" s="15" t="s">
        <v>40187</v>
      </c>
      <c r="B15919" s="16">
        <v>-761567</v>
      </c>
      <c r="C15919" s="15" t="s">
        <v>26817</v>
      </c>
      <c r="D15919" s="17">
        <v>3.3</v>
      </c>
      <c r="E15919" s="15" t="s">
        <v>576</v>
      </c>
      <c r="F15919" s="16">
        <v>2024</v>
      </c>
      <c r="G15919" s="15" t="s">
        <v>40188</v>
      </c>
      <c r="H15919" s="15" t="s">
        <v>8142</v>
      </c>
      <c r="I15919" s="15" t="s">
        <v>26942</v>
      </c>
      <c r="J15919" s="15" t="s">
        <v>170</v>
      </c>
      <c r="K15919" s="15" t="s">
        <v>37895</v>
      </c>
      <c r="L15919" s="15" t="s">
        <v>170</v>
      </c>
      <c r="M15919" s="15" t="s">
        <v>576</v>
      </c>
      <c r="N15919" s="17">
        <v>3.3</v>
      </c>
      <c r="O15919" s="16" t="s">
        <v>174</v>
      </c>
      <c r="P15919" s="16" t="s">
        <v>174</v>
      </c>
      <c r="Q15919" s="16" t="s">
        <v>174</v>
      </c>
      <c r="R15919" s="16" t="s">
        <v>174</v>
      </c>
      <c r="S15919" s="16" t="s">
        <v>174</v>
      </c>
      <c r="T15919" s="16" t="s">
        <v>174</v>
      </c>
    </row>
    <row r="15920" spans="1:20" hidden="1" x14ac:dyDescent="0.35">
      <c r="A15920" s="15" t="s">
        <v>40187</v>
      </c>
      <c r="B15920" s="16">
        <v>-761566</v>
      </c>
      <c r="C15920" s="15" t="s">
        <v>26817</v>
      </c>
      <c r="D15920" s="17">
        <v>3.3</v>
      </c>
      <c r="E15920" s="15" t="s">
        <v>576</v>
      </c>
      <c r="F15920" s="16">
        <v>2024</v>
      </c>
      <c r="G15920" s="15" t="s">
        <v>40189</v>
      </c>
      <c r="H15920" s="15" t="s">
        <v>8142</v>
      </c>
      <c r="I15920" s="15" t="s">
        <v>26942</v>
      </c>
      <c r="J15920" s="15" t="s">
        <v>170</v>
      </c>
      <c r="K15920" s="15" t="s">
        <v>37895</v>
      </c>
      <c r="L15920" s="15" t="s">
        <v>170</v>
      </c>
      <c r="M15920" s="15" t="s">
        <v>576</v>
      </c>
      <c r="N15920" s="17">
        <v>3.3</v>
      </c>
      <c r="O15920" s="16" t="s">
        <v>174</v>
      </c>
      <c r="P15920" s="16" t="s">
        <v>174</v>
      </c>
      <c r="Q15920" s="16" t="s">
        <v>174</v>
      </c>
      <c r="R15920" s="16" t="s">
        <v>174</v>
      </c>
      <c r="S15920" s="16" t="s">
        <v>174</v>
      </c>
      <c r="T15920" s="16" t="s">
        <v>174</v>
      </c>
    </row>
    <row r="15921" spans="1:20" hidden="1" x14ac:dyDescent="0.35">
      <c r="A15921" s="15" t="s">
        <v>40190</v>
      </c>
      <c r="B15921" s="16">
        <v>-768979</v>
      </c>
      <c r="C15921" s="15" t="s">
        <v>26817</v>
      </c>
      <c r="D15921" s="17">
        <v>1.48</v>
      </c>
      <c r="E15921" s="15" t="s">
        <v>576</v>
      </c>
      <c r="F15921" s="16">
        <v>2024</v>
      </c>
      <c r="G15921" s="15" t="s">
        <v>40184</v>
      </c>
      <c r="H15921" s="15" t="s">
        <v>8142</v>
      </c>
      <c r="I15921" s="15" t="s">
        <v>26942</v>
      </c>
      <c r="J15921" s="15" t="s">
        <v>170</v>
      </c>
      <c r="K15921" s="15" t="s">
        <v>37895</v>
      </c>
      <c r="L15921" s="15" t="s">
        <v>170</v>
      </c>
      <c r="M15921" s="15" t="s">
        <v>576</v>
      </c>
      <c r="N15921" s="17">
        <v>1.48</v>
      </c>
      <c r="O15921" s="16" t="s">
        <v>174</v>
      </c>
      <c r="P15921" s="16" t="s">
        <v>174</v>
      </c>
      <c r="Q15921" s="16" t="s">
        <v>174</v>
      </c>
      <c r="R15921" s="16" t="s">
        <v>174</v>
      </c>
      <c r="S15921" s="16" t="s">
        <v>174</v>
      </c>
      <c r="T15921" s="16" t="s">
        <v>174</v>
      </c>
    </row>
    <row r="15922" spans="1:20" hidden="1" x14ac:dyDescent="0.35">
      <c r="A15922" s="15" t="s">
        <v>40191</v>
      </c>
      <c r="B15922" s="16">
        <v>-766040</v>
      </c>
      <c r="C15922" s="15" t="s">
        <v>26817</v>
      </c>
      <c r="D15922" s="17">
        <v>4</v>
      </c>
      <c r="E15922" s="15" t="s">
        <v>576</v>
      </c>
      <c r="F15922" s="16">
        <v>2024</v>
      </c>
      <c r="G15922" s="15" t="s">
        <v>40184</v>
      </c>
      <c r="H15922" s="15" t="s">
        <v>8142</v>
      </c>
      <c r="I15922" s="15" t="s">
        <v>26942</v>
      </c>
      <c r="J15922" s="15" t="s">
        <v>170</v>
      </c>
      <c r="K15922" s="15" t="s">
        <v>37895</v>
      </c>
      <c r="L15922" s="15" t="s">
        <v>170</v>
      </c>
      <c r="M15922" s="15" t="s">
        <v>576</v>
      </c>
      <c r="N15922" s="17">
        <v>4</v>
      </c>
      <c r="O15922" s="16" t="s">
        <v>174</v>
      </c>
      <c r="P15922" s="16" t="s">
        <v>174</v>
      </c>
      <c r="Q15922" s="16" t="s">
        <v>174</v>
      </c>
      <c r="R15922" s="16" t="s">
        <v>174</v>
      </c>
      <c r="S15922" s="16" t="s">
        <v>174</v>
      </c>
      <c r="T15922" s="16" t="s">
        <v>174</v>
      </c>
    </row>
    <row r="15923" spans="1:20" hidden="1" x14ac:dyDescent="0.35">
      <c r="A15923" s="15" t="s">
        <v>40192</v>
      </c>
      <c r="B15923" s="16">
        <v>-676271</v>
      </c>
      <c r="C15923" s="15" t="s">
        <v>26817</v>
      </c>
      <c r="D15923" s="17">
        <v>5</v>
      </c>
      <c r="E15923" s="15" t="s">
        <v>576</v>
      </c>
      <c r="F15923" s="16">
        <v>2023</v>
      </c>
      <c r="G15923" s="15" t="s">
        <v>40184</v>
      </c>
      <c r="H15923" s="15" t="s">
        <v>8142</v>
      </c>
      <c r="I15923" s="15" t="s">
        <v>26942</v>
      </c>
      <c r="J15923" s="15" t="s">
        <v>170</v>
      </c>
      <c r="K15923" s="15" t="s">
        <v>2733</v>
      </c>
      <c r="L15923" s="15" t="s">
        <v>170</v>
      </c>
      <c r="M15923" s="15" t="s">
        <v>576</v>
      </c>
      <c r="N15923" s="17">
        <v>5</v>
      </c>
      <c r="O15923" s="16" t="s">
        <v>174</v>
      </c>
      <c r="P15923" s="16" t="s">
        <v>174</v>
      </c>
      <c r="Q15923" s="16" t="s">
        <v>174</v>
      </c>
      <c r="R15923" s="18">
        <v>5.4223744292237397</v>
      </c>
      <c r="S15923" s="16" t="s">
        <v>174</v>
      </c>
      <c r="T15923" s="16" t="s">
        <v>174</v>
      </c>
    </row>
    <row r="15924" spans="1:20" hidden="1" x14ac:dyDescent="0.35">
      <c r="A15924" s="15" t="s">
        <v>40193</v>
      </c>
      <c r="B15924" s="16">
        <v>-219942</v>
      </c>
      <c r="C15924" s="15" t="s">
        <v>26817</v>
      </c>
      <c r="D15924" s="17">
        <v>4</v>
      </c>
      <c r="E15924" s="15" t="s">
        <v>576</v>
      </c>
      <c r="F15924" s="16">
        <v>2019</v>
      </c>
      <c r="G15924" s="15" t="s">
        <v>27347</v>
      </c>
      <c r="H15924" s="15" t="s">
        <v>8142</v>
      </c>
      <c r="I15924" s="15" t="s">
        <v>26942</v>
      </c>
      <c r="J15924" s="15" t="s">
        <v>170</v>
      </c>
      <c r="K15924" s="15" t="s">
        <v>1028</v>
      </c>
      <c r="L15924" s="15" t="s">
        <v>170</v>
      </c>
      <c r="M15924" s="15" t="s">
        <v>576</v>
      </c>
      <c r="N15924" s="17">
        <v>4</v>
      </c>
      <c r="O15924" s="16" t="s">
        <v>174</v>
      </c>
      <c r="P15924" s="16" t="s">
        <v>174</v>
      </c>
      <c r="Q15924" s="16" t="s">
        <v>174</v>
      </c>
      <c r="R15924" s="18">
        <v>15.550799086757999</v>
      </c>
      <c r="S15924" s="18">
        <v>18.087899543378999</v>
      </c>
      <c r="T15924" s="18">
        <v>16.932077625570798</v>
      </c>
    </row>
    <row r="15925" spans="1:20" hidden="1" x14ac:dyDescent="0.35">
      <c r="A15925" s="15" t="s">
        <v>2776</v>
      </c>
      <c r="B15925" s="16">
        <v>-511466</v>
      </c>
      <c r="C15925" s="15" t="s">
        <v>26817</v>
      </c>
      <c r="D15925" s="17">
        <v>4.5999999999999996</v>
      </c>
      <c r="E15925" s="15" t="s">
        <v>26958</v>
      </c>
      <c r="F15925" s="16">
        <v>1982</v>
      </c>
      <c r="G15925" s="15" t="s">
        <v>29324</v>
      </c>
      <c r="H15925" s="15" t="s">
        <v>8142</v>
      </c>
      <c r="I15925" s="15" t="s">
        <v>26942</v>
      </c>
      <c r="J15925" s="15" t="s">
        <v>170</v>
      </c>
      <c r="K15925" s="15" t="s">
        <v>1151</v>
      </c>
      <c r="L15925" s="15" t="s">
        <v>170</v>
      </c>
      <c r="M15925" s="15" t="s">
        <v>26961</v>
      </c>
      <c r="N15925" s="17">
        <v>4.5999999999999996</v>
      </c>
      <c r="O15925" s="16" t="s">
        <v>174</v>
      </c>
      <c r="P15925" s="16" t="s">
        <v>174</v>
      </c>
      <c r="Q15925" s="16" t="s">
        <v>174</v>
      </c>
      <c r="R15925" s="18">
        <v>27.302958109986101</v>
      </c>
      <c r="S15925" s="18">
        <v>26.905896366885099</v>
      </c>
      <c r="T15925" s="18">
        <v>17.629541393686701</v>
      </c>
    </row>
    <row r="15926" spans="1:20" x14ac:dyDescent="0.35">
      <c r="A15926" s="15" t="s">
        <v>14481</v>
      </c>
      <c r="B15926" s="16">
        <v>-5610</v>
      </c>
      <c r="C15926" s="15" t="s">
        <v>27045</v>
      </c>
      <c r="D15926" s="17">
        <v>5.6</v>
      </c>
      <c r="E15926" s="15" t="s">
        <v>27098</v>
      </c>
      <c r="F15926" s="16">
        <v>1987</v>
      </c>
      <c r="G15926" s="15" t="s">
        <v>40194</v>
      </c>
      <c r="H15926" s="15"/>
      <c r="I15926" s="15" t="s">
        <v>399</v>
      </c>
      <c r="J15926" s="15" t="s">
        <v>27130</v>
      </c>
      <c r="K15926" s="15" t="s">
        <v>999</v>
      </c>
      <c r="L15926" s="15" t="s">
        <v>998</v>
      </c>
      <c r="M15926" s="15" t="s">
        <v>142</v>
      </c>
      <c r="N15926" s="16" t="s">
        <v>174</v>
      </c>
      <c r="O15926" s="19">
        <v>18861</v>
      </c>
      <c r="P15926" s="19">
        <v>18636</v>
      </c>
      <c r="Q15926" s="19">
        <v>18840</v>
      </c>
      <c r="R15926" s="18">
        <v>30.6084052088618</v>
      </c>
      <c r="S15926" s="18">
        <v>22.3575173346863</v>
      </c>
      <c r="T15926" s="18">
        <v>19.416962624725201</v>
      </c>
    </row>
    <row r="15927" spans="1:20" x14ac:dyDescent="0.35">
      <c r="A15927" s="15" t="s">
        <v>14512</v>
      </c>
      <c r="B15927" s="16">
        <v>-165309</v>
      </c>
      <c r="C15927" s="15" t="s">
        <v>26817</v>
      </c>
      <c r="D15927" s="17">
        <v>12.8</v>
      </c>
      <c r="E15927" s="15" t="s">
        <v>26983</v>
      </c>
      <c r="F15927" s="16">
        <v>1985</v>
      </c>
      <c r="G15927" s="15" t="s">
        <v>27498</v>
      </c>
      <c r="H15927" s="15" t="s">
        <v>299</v>
      </c>
      <c r="I15927" s="15" t="s">
        <v>26985</v>
      </c>
      <c r="J15927" s="15" t="s">
        <v>26986</v>
      </c>
      <c r="K15927" s="15" t="s">
        <v>1736</v>
      </c>
      <c r="L15927" s="15" t="s">
        <v>1405</v>
      </c>
      <c r="M15927" s="15" t="s">
        <v>574</v>
      </c>
      <c r="N15927" s="17">
        <v>12.9</v>
      </c>
      <c r="O15927" s="19">
        <v>17501</v>
      </c>
      <c r="P15927" s="19">
        <v>18009</v>
      </c>
      <c r="Q15927" s="19">
        <v>17956</v>
      </c>
      <c r="R15927" s="18">
        <v>75.009734168701996</v>
      </c>
      <c r="S15927" s="18">
        <v>64.582669640012696</v>
      </c>
      <c r="T15927" s="18">
        <v>69.618774556652895</v>
      </c>
    </row>
    <row r="15928" spans="1:20" x14ac:dyDescent="0.35">
      <c r="A15928" s="15" t="s">
        <v>40195</v>
      </c>
      <c r="B15928" s="16">
        <v>-168923</v>
      </c>
      <c r="C15928" s="15" t="s">
        <v>26817</v>
      </c>
      <c r="D15928" s="17">
        <v>4.5999999999999996</v>
      </c>
      <c r="E15928" s="15" t="s">
        <v>26983</v>
      </c>
      <c r="F15928" s="16">
        <v>2010</v>
      </c>
      <c r="G15928" s="15" t="s">
        <v>40196</v>
      </c>
      <c r="H15928" s="15" t="s">
        <v>8142</v>
      </c>
      <c r="I15928" s="15" t="s">
        <v>26942</v>
      </c>
      <c r="J15928" s="15" t="s">
        <v>170</v>
      </c>
      <c r="K15928" s="15" t="s">
        <v>8142</v>
      </c>
      <c r="L15928" s="15" t="s">
        <v>170</v>
      </c>
      <c r="M15928" s="15" t="s">
        <v>142</v>
      </c>
      <c r="N15928" s="17">
        <v>4.5999999999999996</v>
      </c>
      <c r="O15928" s="19">
        <v>12553</v>
      </c>
      <c r="P15928" s="19">
        <v>12170</v>
      </c>
      <c r="Q15928" s="19">
        <v>11750</v>
      </c>
      <c r="R15928" s="18">
        <v>62.944212825094297</v>
      </c>
      <c r="S15928" s="18">
        <v>70.163291641850293</v>
      </c>
      <c r="T15928" s="18">
        <v>74.833730395076401</v>
      </c>
    </row>
    <row r="15929" spans="1:20" x14ac:dyDescent="0.35">
      <c r="A15929" s="15" t="s">
        <v>40195</v>
      </c>
      <c r="B15929" s="16">
        <v>-168922</v>
      </c>
      <c r="C15929" s="15" t="s">
        <v>26817</v>
      </c>
      <c r="D15929" s="17">
        <v>4.5999999999999996</v>
      </c>
      <c r="E15929" s="15" t="s">
        <v>26983</v>
      </c>
      <c r="F15929" s="16">
        <v>2010</v>
      </c>
      <c r="G15929" s="15" t="s">
        <v>40197</v>
      </c>
      <c r="H15929" s="15" t="s">
        <v>8142</v>
      </c>
      <c r="I15929" s="15" t="s">
        <v>26942</v>
      </c>
      <c r="J15929" s="15" t="s">
        <v>170</v>
      </c>
      <c r="K15929" s="15" t="s">
        <v>8142</v>
      </c>
      <c r="L15929" s="15" t="s">
        <v>170</v>
      </c>
      <c r="M15929" s="15" t="s">
        <v>142</v>
      </c>
      <c r="N15929" s="17">
        <v>4.5999999999999996</v>
      </c>
      <c r="O15929" s="19">
        <v>12553</v>
      </c>
      <c r="P15929" s="19">
        <v>12170</v>
      </c>
      <c r="Q15929" s="19">
        <v>11750</v>
      </c>
      <c r="R15929" s="18">
        <v>62.944212825094297</v>
      </c>
      <c r="S15929" s="18">
        <v>70.163291641850293</v>
      </c>
      <c r="T15929" s="18">
        <v>74.833730395076401</v>
      </c>
    </row>
    <row r="15930" spans="1:20" x14ac:dyDescent="0.35">
      <c r="A15930" s="15" t="s">
        <v>25367</v>
      </c>
      <c r="B15930" s="16">
        <v>-209759</v>
      </c>
      <c r="C15930" s="15" t="s">
        <v>26817</v>
      </c>
      <c r="D15930" s="17">
        <v>1214</v>
      </c>
      <c r="E15930" s="15" t="s">
        <v>27098</v>
      </c>
      <c r="F15930" s="16">
        <v>2002</v>
      </c>
      <c r="G15930" s="15" t="s">
        <v>30226</v>
      </c>
      <c r="H15930" s="15" t="s">
        <v>477</v>
      </c>
      <c r="I15930" s="15" t="s">
        <v>27096</v>
      </c>
      <c r="J15930" s="15" t="s">
        <v>27097</v>
      </c>
      <c r="K15930" s="15" t="s">
        <v>25368</v>
      </c>
      <c r="L15930" s="15" t="s">
        <v>1032</v>
      </c>
      <c r="M15930" s="15" t="s">
        <v>142</v>
      </c>
      <c r="N15930" s="17">
        <v>1129.5999999999999</v>
      </c>
      <c r="O15930" s="19">
        <v>7274</v>
      </c>
      <c r="P15930" s="19">
        <v>7405</v>
      </c>
      <c r="Q15930" s="19">
        <v>7339</v>
      </c>
      <c r="R15930" s="18">
        <v>56.880813499339098</v>
      </c>
      <c r="S15930" s="18">
        <v>40.934998490341798</v>
      </c>
      <c r="T15930" s="18">
        <v>39.395653074886297</v>
      </c>
    </row>
    <row r="15931" spans="1:20" x14ac:dyDescent="0.35">
      <c r="A15931" s="15" t="s">
        <v>25885</v>
      </c>
      <c r="B15931" s="16">
        <v>-747038</v>
      </c>
      <c r="C15931" s="15" t="s">
        <v>26817</v>
      </c>
      <c r="D15931" s="17">
        <v>728</v>
      </c>
      <c r="E15931" s="15" t="s">
        <v>27098</v>
      </c>
      <c r="F15931" s="16">
        <v>2002</v>
      </c>
      <c r="G15931" s="15" t="s">
        <v>34839</v>
      </c>
      <c r="H15931" s="15" t="s">
        <v>154</v>
      </c>
      <c r="I15931" s="15" t="s">
        <v>26985</v>
      </c>
      <c r="J15931" s="15" t="s">
        <v>27125</v>
      </c>
      <c r="K15931" s="15" t="s">
        <v>10588</v>
      </c>
      <c r="L15931" s="15" t="s">
        <v>1127</v>
      </c>
      <c r="M15931" s="15" t="s">
        <v>142</v>
      </c>
      <c r="N15931" s="17">
        <v>624.5</v>
      </c>
      <c r="O15931" s="19">
        <v>7007</v>
      </c>
      <c r="P15931" s="19">
        <v>7109</v>
      </c>
      <c r="Q15931" s="19">
        <v>6951</v>
      </c>
      <c r="R15931" s="18">
        <v>76.153744913739203</v>
      </c>
      <c r="S15931" s="18">
        <v>76.467458876602294</v>
      </c>
      <c r="T15931" s="18">
        <v>80.858720861812799</v>
      </c>
    </row>
    <row r="15932" spans="1:20" x14ac:dyDescent="0.35">
      <c r="A15932" s="15" t="s">
        <v>14577</v>
      </c>
      <c r="B15932" s="16">
        <v>-5629</v>
      </c>
      <c r="C15932" s="15" t="s">
        <v>26817</v>
      </c>
      <c r="D15932" s="17">
        <v>4.5</v>
      </c>
      <c r="E15932" s="15" t="s">
        <v>26983</v>
      </c>
      <c r="F15932" s="16">
        <v>1995</v>
      </c>
      <c r="G15932" s="15" t="s">
        <v>40198</v>
      </c>
      <c r="H15932" s="15"/>
      <c r="I15932" s="15" t="s">
        <v>451</v>
      </c>
      <c r="J15932" s="15" t="s">
        <v>27101</v>
      </c>
      <c r="K15932" s="15" t="s">
        <v>7988</v>
      </c>
      <c r="L15932" s="15" t="s">
        <v>2467</v>
      </c>
      <c r="M15932" s="15" t="s">
        <v>142</v>
      </c>
      <c r="N15932" s="17">
        <v>4.5</v>
      </c>
      <c r="O15932" s="19">
        <v>11762</v>
      </c>
      <c r="P15932" s="19">
        <v>14453</v>
      </c>
      <c r="Q15932" s="19">
        <v>14113</v>
      </c>
      <c r="R15932" s="18">
        <v>78.026382546930506</v>
      </c>
      <c r="S15932" s="18">
        <v>54.320142059868097</v>
      </c>
      <c r="T15932" s="18">
        <v>81.141552511415497</v>
      </c>
    </row>
    <row r="15933" spans="1:20" x14ac:dyDescent="0.35">
      <c r="A15933" s="15" t="s">
        <v>40199</v>
      </c>
      <c r="B15933" s="16">
        <v>-758566</v>
      </c>
      <c r="C15933" s="15" t="s">
        <v>26817</v>
      </c>
      <c r="D15933" s="17">
        <v>148.6</v>
      </c>
      <c r="E15933" s="15" t="s">
        <v>27098</v>
      </c>
      <c r="F15933" s="16">
        <v>1995</v>
      </c>
      <c r="G15933" s="15" t="s">
        <v>24390</v>
      </c>
      <c r="H15933" s="15"/>
      <c r="I15933" s="15" t="s">
        <v>451</v>
      </c>
      <c r="J15933" s="15" t="s">
        <v>27924</v>
      </c>
      <c r="K15933" s="15" t="s">
        <v>1688</v>
      </c>
      <c r="L15933" s="15" t="s">
        <v>1310</v>
      </c>
      <c r="M15933" s="15" t="s">
        <v>142</v>
      </c>
      <c r="N15933" s="17">
        <v>110.6</v>
      </c>
      <c r="O15933" s="19">
        <v>8194</v>
      </c>
      <c r="P15933" s="16" t="s">
        <v>174</v>
      </c>
      <c r="Q15933" s="16" t="s">
        <v>174</v>
      </c>
      <c r="R15933" s="18">
        <v>40.3520234173087</v>
      </c>
      <c r="S15933" s="16" t="s">
        <v>174</v>
      </c>
      <c r="T15933" s="16" t="s">
        <v>174</v>
      </c>
    </row>
    <row r="15934" spans="1:20" x14ac:dyDescent="0.35">
      <c r="A15934" s="15" t="s">
        <v>40200</v>
      </c>
      <c r="B15934" s="16">
        <v>-43409</v>
      </c>
      <c r="C15934" s="15" t="s">
        <v>26817</v>
      </c>
      <c r="D15934" s="17">
        <v>118</v>
      </c>
      <c r="E15934" s="15" t="s">
        <v>26983</v>
      </c>
      <c r="F15934" s="16">
        <v>2010</v>
      </c>
      <c r="G15934" s="15" t="s">
        <v>29464</v>
      </c>
      <c r="H15934" s="15" t="s">
        <v>407</v>
      </c>
      <c r="I15934" s="15" t="s">
        <v>399</v>
      </c>
      <c r="J15934" s="15" t="s">
        <v>27130</v>
      </c>
      <c r="K15934" s="15" t="s">
        <v>2103</v>
      </c>
      <c r="L15934" s="15" t="s">
        <v>998</v>
      </c>
      <c r="M15934" s="15" t="s">
        <v>142</v>
      </c>
      <c r="N15934" s="17">
        <v>98.2</v>
      </c>
      <c r="O15934" s="19">
        <v>10997</v>
      </c>
      <c r="P15934" s="19">
        <v>11376</v>
      </c>
      <c r="Q15934" s="19">
        <v>11332</v>
      </c>
      <c r="R15934" s="18">
        <v>2.1081522194012798</v>
      </c>
      <c r="S15934" s="18">
        <v>2.2566005449692601</v>
      </c>
      <c r="T15934" s="18">
        <v>1.7270922262831401</v>
      </c>
    </row>
    <row r="15935" spans="1:20" x14ac:dyDescent="0.35">
      <c r="A15935" s="15" t="s">
        <v>40200</v>
      </c>
      <c r="B15935" s="16">
        <v>-43407</v>
      </c>
      <c r="C15935" s="15" t="s">
        <v>26817</v>
      </c>
      <c r="D15935" s="17">
        <v>118</v>
      </c>
      <c r="E15935" s="15" t="s">
        <v>26983</v>
      </c>
      <c r="F15935" s="16">
        <v>2010</v>
      </c>
      <c r="G15935" s="15" t="s">
        <v>32601</v>
      </c>
      <c r="H15935" s="15" t="s">
        <v>407</v>
      </c>
      <c r="I15935" s="15" t="s">
        <v>399</v>
      </c>
      <c r="J15935" s="15" t="s">
        <v>27130</v>
      </c>
      <c r="K15935" s="15" t="s">
        <v>2103</v>
      </c>
      <c r="L15935" s="15" t="s">
        <v>998</v>
      </c>
      <c r="M15935" s="15" t="s">
        <v>142</v>
      </c>
      <c r="N15935" s="17">
        <v>98.2</v>
      </c>
      <c r="O15935" s="19">
        <v>10997</v>
      </c>
      <c r="P15935" s="19">
        <v>11376</v>
      </c>
      <c r="Q15935" s="19">
        <v>11332</v>
      </c>
      <c r="R15935" s="18">
        <v>2.1081522194012798</v>
      </c>
      <c r="S15935" s="18">
        <v>2.2566005449692601</v>
      </c>
      <c r="T15935" s="18">
        <v>1.7270922262831401</v>
      </c>
    </row>
    <row r="15936" spans="1:20" x14ac:dyDescent="0.35">
      <c r="A15936" s="15" t="s">
        <v>40201</v>
      </c>
      <c r="B15936" s="16">
        <v>-170013</v>
      </c>
      <c r="C15936" s="15" t="s">
        <v>26817</v>
      </c>
      <c r="D15936" s="17">
        <v>1060</v>
      </c>
      <c r="E15936" s="15" t="s">
        <v>27098</v>
      </c>
      <c r="F15936" s="16">
        <v>2017</v>
      </c>
      <c r="G15936" s="15" t="s">
        <v>40202</v>
      </c>
      <c r="H15936" s="15" t="s">
        <v>154</v>
      </c>
      <c r="I15936" s="15" t="s">
        <v>26985</v>
      </c>
      <c r="J15936" s="15" t="s">
        <v>27125</v>
      </c>
      <c r="K15936" s="15" t="s">
        <v>2433</v>
      </c>
      <c r="L15936" s="15" t="s">
        <v>1067</v>
      </c>
      <c r="M15936" s="15" t="s">
        <v>142</v>
      </c>
      <c r="N15936" s="17">
        <v>963.4</v>
      </c>
      <c r="O15936" s="19">
        <v>6852</v>
      </c>
      <c r="P15936" s="19">
        <v>6953</v>
      </c>
      <c r="Q15936" s="19">
        <v>6909</v>
      </c>
      <c r="R15936" s="18">
        <v>77.080270313567894</v>
      </c>
      <c r="S15936" s="18">
        <v>67.074942910525195</v>
      </c>
      <c r="T15936" s="18">
        <v>71.013690098708594</v>
      </c>
    </row>
    <row r="15937" spans="1:20" x14ac:dyDescent="0.35">
      <c r="A15937" s="15" t="s">
        <v>40201</v>
      </c>
      <c r="B15937" s="16">
        <v>-170012</v>
      </c>
      <c r="C15937" s="15" t="s">
        <v>26817</v>
      </c>
      <c r="D15937" s="17">
        <v>1060</v>
      </c>
      <c r="E15937" s="15" t="s">
        <v>27098</v>
      </c>
      <c r="F15937" s="16">
        <v>2017</v>
      </c>
      <c r="G15937" s="15" t="s">
        <v>40203</v>
      </c>
      <c r="H15937" s="15" t="s">
        <v>154</v>
      </c>
      <c r="I15937" s="15" t="s">
        <v>26985</v>
      </c>
      <c r="J15937" s="15" t="s">
        <v>27125</v>
      </c>
      <c r="K15937" s="15" t="s">
        <v>2433</v>
      </c>
      <c r="L15937" s="15" t="s">
        <v>1067</v>
      </c>
      <c r="M15937" s="15" t="s">
        <v>142</v>
      </c>
      <c r="N15937" s="17">
        <v>963.4</v>
      </c>
      <c r="O15937" s="19">
        <v>6852</v>
      </c>
      <c r="P15937" s="19">
        <v>6953</v>
      </c>
      <c r="Q15937" s="19">
        <v>6909</v>
      </c>
      <c r="R15937" s="18">
        <v>77.080270313567894</v>
      </c>
      <c r="S15937" s="18">
        <v>67.074942910525195</v>
      </c>
      <c r="T15937" s="18">
        <v>71.013690098708594</v>
      </c>
    </row>
    <row r="15938" spans="1:20" x14ac:dyDescent="0.35">
      <c r="A15938" s="15" t="s">
        <v>14623</v>
      </c>
      <c r="B15938" s="16">
        <v>-168696</v>
      </c>
      <c r="C15938" s="15" t="s">
        <v>26817</v>
      </c>
      <c r="D15938" s="17">
        <v>6.5</v>
      </c>
      <c r="E15938" s="15" t="s">
        <v>27098</v>
      </c>
      <c r="F15938" s="16">
        <v>2010</v>
      </c>
      <c r="G15938" s="15" t="s">
        <v>14622</v>
      </c>
      <c r="H15938" s="15"/>
      <c r="I15938" s="15" t="s">
        <v>399</v>
      </c>
      <c r="J15938" s="15" t="s">
        <v>28666</v>
      </c>
      <c r="K15938" s="15" t="s">
        <v>3077</v>
      </c>
      <c r="L15938" s="15" t="s">
        <v>1098</v>
      </c>
      <c r="M15938" s="15" t="s">
        <v>142</v>
      </c>
      <c r="N15938" s="17">
        <v>5.5</v>
      </c>
      <c r="O15938" s="19">
        <v>11817</v>
      </c>
      <c r="P15938" s="19">
        <v>13934</v>
      </c>
      <c r="Q15938" s="19">
        <v>14200</v>
      </c>
      <c r="R15938" s="18">
        <v>62.249736564805097</v>
      </c>
      <c r="S15938" s="18">
        <v>70.646294344924499</v>
      </c>
      <c r="T15938" s="18">
        <v>75.509308043554597</v>
      </c>
    </row>
    <row r="15939" spans="1:20" hidden="1" x14ac:dyDescent="0.35">
      <c r="A15939" s="15" t="s">
        <v>22507</v>
      </c>
      <c r="B15939" s="16">
        <v>-101374</v>
      </c>
      <c r="C15939" s="15" t="s">
        <v>26817</v>
      </c>
      <c r="D15939" s="17">
        <v>1330</v>
      </c>
      <c r="E15939" s="15" t="s">
        <v>26938</v>
      </c>
      <c r="F15939" s="16">
        <v>1954</v>
      </c>
      <c r="G15939" s="15" t="s">
        <v>28046</v>
      </c>
      <c r="H15939" s="15" t="s">
        <v>8142</v>
      </c>
      <c r="I15939" s="15" t="s">
        <v>26942</v>
      </c>
      <c r="J15939" s="15" t="s">
        <v>170</v>
      </c>
      <c r="K15939" s="15" t="s">
        <v>1207</v>
      </c>
      <c r="L15939" s="15" t="s">
        <v>170</v>
      </c>
      <c r="M15939" s="15" t="s">
        <v>142</v>
      </c>
      <c r="N15939" s="17">
        <v>923.2</v>
      </c>
      <c r="O15939" s="19">
        <v>11982</v>
      </c>
      <c r="P15939" s="19">
        <v>12776</v>
      </c>
      <c r="Q15939" s="16" t="s">
        <v>174</v>
      </c>
      <c r="R15939" s="18">
        <v>6.4038592293137002</v>
      </c>
      <c r="S15939" s="18">
        <v>7.2717026745446498</v>
      </c>
      <c r="T15939" s="16" t="s">
        <v>174</v>
      </c>
    </row>
    <row r="15940" spans="1:20" x14ac:dyDescent="0.35">
      <c r="A15940" s="15" t="s">
        <v>40204</v>
      </c>
      <c r="B15940" s="16">
        <v>-758567</v>
      </c>
      <c r="C15940" s="15" t="s">
        <v>26817</v>
      </c>
      <c r="D15940" s="17">
        <v>122.4</v>
      </c>
      <c r="E15940" s="15" t="s">
        <v>27098</v>
      </c>
      <c r="F15940" s="16">
        <v>1993</v>
      </c>
      <c r="G15940" s="15" t="s">
        <v>24390</v>
      </c>
      <c r="H15940" s="15"/>
      <c r="I15940" s="15" t="s">
        <v>451</v>
      </c>
      <c r="J15940" s="15" t="s">
        <v>27924</v>
      </c>
      <c r="K15940" s="15" t="s">
        <v>899</v>
      </c>
      <c r="L15940" s="15" t="s">
        <v>1310</v>
      </c>
      <c r="M15940" s="15" t="s">
        <v>142</v>
      </c>
      <c r="N15940" s="17">
        <v>130</v>
      </c>
      <c r="O15940" s="19">
        <v>8181</v>
      </c>
      <c r="P15940" s="16" t="s">
        <v>174</v>
      </c>
      <c r="Q15940" s="16" t="s">
        <v>174</v>
      </c>
      <c r="R15940" s="18">
        <v>89.157622058306998</v>
      </c>
      <c r="S15940" s="16" t="s">
        <v>174</v>
      </c>
      <c r="T15940" s="16" t="s">
        <v>174</v>
      </c>
    </row>
    <row r="15941" spans="1:20" hidden="1" x14ac:dyDescent="0.35">
      <c r="A15941" s="15" t="s">
        <v>40205</v>
      </c>
      <c r="B15941" s="16">
        <v>-193851</v>
      </c>
      <c r="C15941" s="15" t="s">
        <v>26817</v>
      </c>
      <c r="D15941" s="17">
        <v>1</v>
      </c>
      <c r="E15941" s="15" t="s">
        <v>27660</v>
      </c>
      <c r="F15941" s="16">
        <v>2017</v>
      </c>
      <c r="G15941" s="15" t="s">
        <v>40206</v>
      </c>
      <c r="H15941" s="15" t="s">
        <v>8142</v>
      </c>
      <c r="I15941" s="15" t="s">
        <v>26942</v>
      </c>
      <c r="J15941" s="15" t="s">
        <v>170</v>
      </c>
      <c r="K15941" s="15" t="s">
        <v>2885</v>
      </c>
      <c r="L15941" s="15" t="s">
        <v>170</v>
      </c>
      <c r="M15941" s="15" t="s">
        <v>142</v>
      </c>
      <c r="N15941" s="17">
        <v>1</v>
      </c>
      <c r="O15941" s="19">
        <v>7145</v>
      </c>
      <c r="P15941" s="19">
        <v>7481</v>
      </c>
      <c r="Q15941" s="19">
        <v>7334</v>
      </c>
      <c r="R15941" s="18">
        <v>88.767123287671197</v>
      </c>
      <c r="S15941" s="18">
        <v>87.294520547945197</v>
      </c>
      <c r="T15941" s="18">
        <v>89.006849315068493</v>
      </c>
    </row>
    <row r="15942" spans="1:20" x14ac:dyDescent="0.35">
      <c r="A15942" s="15" t="s">
        <v>8556</v>
      </c>
      <c r="B15942" s="16">
        <v>-619540</v>
      </c>
      <c r="C15942" s="15" t="s">
        <v>26817</v>
      </c>
      <c r="D15942" s="17">
        <v>27</v>
      </c>
      <c r="E15942" s="15" t="s">
        <v>26983</v>
      </c>
      <c r="F15942" s="16">
        <v>1971</v>
      </c>
      <c r="G15942" s="15" t="s">
        <v>29184</v>
      </c>
      <c r="H15942" s="15" t="s">
        <v>154</v>
      </c>
      <c r="I15942" s="15" t="s">
        <v>26985</v>
      </c>
      <c r="J15942" s="15" t="s">
        <v>27125</v>
      </c>
      <c r="K15942" s="15" t="s">
        <v>1386</v>
      </c>
      <c r="L15942" s="15" t="s">
        <v>1127</v>
      </c>
      <c r="M15942" s="15" t="s">
        <v>206</v>
      </c>
      <c r="N15942" s="17">
        <v>26</v>
      </c>
      <c r="O15942" s="16" t="s">
        <v>174</v>
      </c>
      <c r="P15942" s="19">
        <v>18880</v>
      </c>
      <c r="Q15942" s="16" t="s">
        <v>174</v>
      </c>
      <c r="R15942" s="18">
        <v>-4.65402177730945E-2</v>
      </c>
      <c r="S15942" s="18">
        <v>0.36310151036178401</v>
      </c>
      <c r="T15942" s="18">
        <v>1.5806111696522698E-2</v>
      </c>
    </row>
    <row r="15943" spans="1:20" x14ac:dyDescent="0.35">
      <c r="A15943" s="15" t="s">
        <v>40207</v>
      </c>
      <c r="B15943" s="16">
        <v>-138864</v>
      </c>
      <c r="C15943" s="15" t="s">
        <v>26817</v>
      </c>
      <c r="D15943" s="17">
        <v>102</v>
      </c>
      <c r="E15943" s="15" t="s">
        <v>26983</v>
      </c>
      <c r="F15943" s="16">
        <v>2003</v>
      </c>
      <c r="G15943" s="15" t="s">
        <v>34286</v>
      </c>
      <c r="H15943" s="15" t="s">
        <v>477</v>
      </c>
      <c r="I15943" s="15" t="s">
        <v>27096</v>
      </c>
      <c r="J15943" s="15" t="s">
        <v>27097</v>
      </c>
      <c r="K15943" s="15" t="s">
        <v>8328</v>
      </c>
      <c r="L15943" s="15" t="s">
        <v>1804</v>
      </c>
      <c r="M15943" s="15" t="s">
        <v>142</v>
      </c>
      <c r="N15943" s="17">
        <v>76.599999999999994</v>
      </c>
      <c r="O15943" s="19">
        <v>12853</v>
      </c>
      <c r="P15943" s="19">
        <v>13373</v>
      </c>
      <c r="Q15943" s="19">
        <v>13420</v>
      </c>
      <c r="R15943" s="18">
        <v>6.5573697199470704</v>
      </c>
      <c r="S15943" s="18">
        <v>7.0626964163997501</v>
      </c>
      <c r="T15943" s="18">
        <v>5.6958493934842496</v>
      </c>
    </row>
    <row r="15944" spans="1:20" x14ac:dyDescent="0.35">
      <c r="A15944" s="15" t="s">
        <v>40208</v>
      </c>
      <c r="B15944" s="16">
        <v>-366093</v>
      </c>
      <c r="C15944" s="15" t="s">
        <v>26817</v>
      </c>
      <c r="D15944" s="17">
        <v>580</v>
      </c>
      <c r="E15944" s="15" t="s">
        <v>26983</v>
      </c>
      <c r="F15944" s="16">
        <v>2001</v>
      </c>
      <c r="G15944" s="15" t="s">
        <v>32935</v>
      </c>
      <c r="H15944" s="15"/>
      <c r="I15944" s="15" t="s">
        <v>451</v>
      </c>
      <c r="J15944" s="15" t="s">
        <v>27924</v>
      </c>
      <c r="K15944" s="15" t="s">
        <v>1864</v>
      </c>
      <c r="L15944" s="15" t="s">
        <v>1310</v>
      </c>
      <c r="M15944" s="15" t="s">
        <v>142</v>
      </c>
      <c r="N15944" s="17">
        <v>471</v>
      </c>
      <c r="O15944" s="16" t="s">
        <v>174</v>
      </c>
      <c r="P15944" s="16" t="s">
        <v>1276</v>
      </c>
      <c r="Q15944" s="16" t="s">
        <v>174</v>
      </c>
      <c r="R15944" s="18">
        <v>1.6384065768936199E-2</v>
      </c>
      <c r="S15944" s="18">
        <v>2.9568876091867102E-2</v>
      </c>
      <c r="T15944" s="16" t="s">
        <v>174</v>
      </c>
    </row>
    <row r="15945" spans="1:20" hidden="1" x14ac:dyDescent="0.35">
      <c r="A15945" s="15" t="s">
        <v>40209</v>
      </c>
      <c r="B15945" s="16">
        <v>-798550</v>
      </c>
      <c r="C15945" s="15" t="s">
        <v>26817</v>
      </c>
      <c r="D15945" s="17">
        <v>4.95</v>
      </c>
      <c r="E15945" s="15" t="s">
        <v>576</v>
      </c>
      <c r="F15945" s="16">
        <v>2023</v>
      </c>
      <c r="G15945" s="15" t="s">
        <v>29850</v>
      </c>
      <c r="H15945" s="15" t="s">
        <v>8142</v>
      </c>
      <c r="I15945" s="15" t="s">
        <v>26942</v>
      </c>
      <c r="J15945" s="15" t="s">
        <v>170</v>
      </c>
      <c r="K15945" s="15" t="s">
        <v>2921</v>
      </c>
      <c r="L15945" s="15" t="s">
        <v>170</v>
      </c>
      <c r="M15945" s="15" t="s">
        <v>576</v>
      </c>
      <c r="N15945" s="17">
        <v>4.95</v>
      </c>
      <c r="O15945" s="16" t="s">
        <v>174</v>
      </c>
      <c r="P15945" s="16" t="s">
        <v>174</v>
      </c>
      <c r="Q15945" s="16" t="s">
        <v>174</v>
      </c>
      <c r="R15945" s="16" t="s">
        <v>174</v>
      </c>
      <c r="S15945" s="16" t="s">
        <v>174</v>
      </c>
      <c r="T15945" s="16" t="s">
        <v>174</v>
      </c>
    </row>
    <row r="15946" spans="1:20" hidden="1" x14ac:dyDescent="0.35">
      <c r="A15946" s="15" t="s">
        <v>40210</v>
      </c>
      <c r="B15946" s="16">
        <v>-775258</v>
      </c>
      <c r="C15946" s="15" t="s">
        <v>26817</v>
      </c>
      <c r="D15946" s="17">
        <v>3.6</v>
      </c>
      <c r="E15946" s="15" t="s">
        <v>576</v>
      </c>
      <c r="F15946" s="16">
        <v>2024</v>
      </c>
      <c r="G15946" s="15" t="s">
        <v>2951</v>
      </c>
      <c r="H15946" s="15" t="s">
        <v>8142</v>
      </c>
      <c r="I15946" s="15" t="s">
        <v>26942</v>
      </c>
      <c r="J15946" s="15" t="s">
        <v>170</v>
      </c>
      <c r="K15946" s="15" t="s">
        <v>4137</v>
      </c>
      <c r="L15946" s="15" t="s">
        <v>170</v>
      </c>
      <c r="M15946" s="15" t="s">
        <v>576</v>
      </c>
      <c r="N15946" s="17">
        <v>3.6</v>
      </c>
      <c r="O15946" s="16" t="s">
        <v>174</v>
      </c>
      <c r="P15946" s="16" t="s">
        <v>174</v>
      </c>
      <c r="Q15946" s="16" t="s">
        <v>174</v>
      </c>
      <c r="R15946" s="16" t="s">
        <v>174</v>
      </c>
      <c r="S15946" s="16" t="s">
        <v>174</v>
      </c>
      <c r="T15946" s="16" t="s">
        <v>174</v>
      </c>
    </row>
    <row r="15947" spans="1:20" hidden="1" x14ac:dyDescent="0.35">
      <c r="A15947" s="15" t="s">
        <v>40210</v>
      </c>
      <c r="B15947" s="16">
        <v>-775257</v>
      </c>
      <c r="C15947" s="15" t="s">
        <v>26817</v>
      </c>
      <c r="D15947" s="17">
        <v>3.6</v>
      </c>
      <c r="E15947" s="15" t="s">
        <v>576</v>
      </c>
      <c r="F15947" s="16">
        <v>2024</v>
      </c>
      <c r="G15947" s="15" t="s">
        <v>2951</v>
      </c>
      <c r="H15947" s="15" t="s">
        <v>8142</v>
      </c>
      <c r="I15947" s="15" t="s">
        <v>26942</v>
      </c>
      <c r="J15947" s="15" t="s">
        <v>170</v>
      </c>
      <c r="K15947" s="15" t="s">
        <v>4137</v>
      </c>
      <c r="L15947" s="15" t="s">
        <v>170</v>
      </c>
      <c r="M15947" s="15" t="s">
        <v>576</v>
      </c>
      <c r="N15947" s="17">
        <v>3.6</v>
      </c>
      <c r="O15947" s="16" t="s">
        <v>174</v>
      </c>
      <c r="P15947" s="16" t="s">
        <v>174</v>
      </c>
      <c r="Q15947" s="16" t="s">
        <v>174</v>
      </c>
      <c r="R15947" s="16" t="s">
        <v>174</v>
      </c>
      <c r="S15947" s="16" t="s">
        <v>174</v>
      </c>
      <c r="T15947" s="16" t="s">
        <v>174</v>
      </c>
    </row>
    <row r="15948" spans="1:20" hidden="1" x14ac:dyDescent="0.35">
      <c r="A15948" s="15" t="s">
        <v>40211</v>
      </c>
      <c r="B15948" s="16">
        <v>-763407</v>
      </c>
      <c r="C15948" s="15" t="s">
        <v>26817</v>
      </c>
      <c r="D15948" s="17">
        <v>4</v>
      </c>
      <c r="E15948" s="15" t="s">
        <v>576</v>
      </c>
      <c r="F15948" s="16">
        <v>2021</v>
      </c>
      <c r="G15948" s="15" t="s">
        <v>28796</v>
      </c>
      <c r="H15948" s="15" t="s">
        <v>8142</v>
      </c>
      <c r="I15948" s="15" t="s">
        <v>26942</v>
      </c>
      <c r="J15948" s="15" t="s">
        <v>170</v>
      </c>
      <c r="K15948" s="15" t="s">
        <v>4137</v>
      </c>
      <c r="L15948" s="15" t="s">
        <v>170</v>
      </c>
      <c r="M15948" s="15" t="s">
        <v>576</v>
      </c>
      <c r="N15948" s="17">
        <v>4</v>
      </c>
      <c r="O15948" s="16" t="s">
        <v>174</v>
      </c>
      <c r="P15948" s="16" t="s">
        <v>174</v>
      </c>
      <c r="Q15948" s="16" t="s">
        <v>174</v>
      </c>
      <c r="R15948" s="18">
        <v>16.192922374429202</v>
      </c>
      <c r="S15948" s="16" t="s">
        <v>174</v>
      </c>
      <c r="T15948" s="16" t="s">
        <v>174</v>
      </c>
    </row>
    <row r="15949" spans="1:20" hidden="1" x14ac:dyDescent="0.35">
      <c r="A15949" s="15" t="s">
        <v>40212</v>
      </c>
      <c r="B15949" s="16">
        <v>-383248</v>
      </c>
      <c r="C15949" s="15" t="s">
        <v>26817</v>
      </c>
      <c r="D15949" s="17">
        <v>17</v>
      </c>
      <c r="E15949" s="15" t="s">
        <v>26938</v>
      </c>
      <c r="F15949" s="16">
        <v>1989</v>
      </c>
      <c r="G15949" s="15" t="s">
        <v>32457</v>
      </c>
      <c r="H15949" s="15" t="s">
        <v>8142</v>
      </c>
      <c r="I15949" s="15" t="s">
        <v>26942</v>
      </c>
      <c r="J15949" s="15" t="s">
        <v>170</v>
      </c>
      <c r="K15949" s="15" t="s">
        <v>2885</v>
      </c>
      <c r="L15949" s="15" t="s">
        <v>170</v>
      </c>
      <c r="M15949" s="15" t="s">
        <v>574</v>
      </c>
      <c r="N15949" s="17">
        <v>14.4</v>
      </c>
      <c r="O15949" s="19">
        <v>21217</v>
      </c>
      <c r="P15949" s="19">
        <v>21839</v>
      </c>
      <c r="Q15949" s="19">
        <v>21591</v>
      </c>
      <c r="R15949" s="18">
        <v>93.660419837645904</v>
      </c>
      <c r="S15949" s="18">
        <v>90.199296042618002</v>
      </c>
      <c r="T15949" s="18">
        <v>91.144247843734107</v>
      </c>
    </row>
    <row r="15950" spans="1:20" hidden="1" x14ac:dyDescent="0.35">
      <c r="A15950" s="15" t="s">
        <v>40213</v>
      </c>
      <c r="B15950" s="16">
        <v>-216821</v>
      </c>
      <c r="C15950" s="15" t="s">
        <v>26817</v>
      </c>
      <c r="D15950" s="17">
        <v>2</v>
      </c>
      <c r="E15950" s="15" t="s">
        <v>576</v>
      </c>
      <c r="F15950" s="16">
        <v>2018</v>
      </c>
      <c r="G15950" s="15" t="s">
        <v>8014</v>
      </c>
      <c r="H15950" s="15" t="s">
        <v>8142</v>
      </c>
      <c r="I15950" s="15" t="s">
        <v>26942</v>
      </c>
      <c r="J15950" s="15" t="s">
        <v>170</v>
      </c>
      <c r="K15950" s="15" t="s">
        <v>3111</v>
      </c>
      <c r="L15950" s="15" t="s">
        <v>170</v>
      </c>
      <c r="M15950" s="15" t="s">
        <v>576</v>
      </c>
      <c r="N15950" s="17">
        <v>2</v>
      </c>
      <c r="O15950" s="16" t="s">
        <v>174</v>
      </c>
      <c r="P15950" s="16" t="s">
        <v>174</v>
      </c>
      <c r="Q15950" s="16" t="s">
        <v>174</v>
      </c>
      <c r="R15950" s="18">
        <v>15.2397260273973</v>
      </c>
      <c r="S15950" s="18">
        <v>14.9828767123288</v>
      </c>
      <c r="T15950" s="18">
        <v>15.8333333333333</v>
      </c>
    </row>
    <row r="15951" spans="1:20" hidden="1" x14ac:dyDescent="0.35">
      <c r="A15951" s="15" t="s">
        <v>40214</v>
      </c>
      <c r="B15951" s="16">
        <v>-695440</v>
      </c>
      <c r="C15951" s="15" t="s">
        <v>26817</v>
      </c>
      <c r="D15951" s="17">
        <v>0.64</v>
      </c>
      <c r="E15951" s="15" t="s">
        <v>26958</v>
      </c>
      <c r="F15951" s="16">
        <v>1927</v>
      </c>
      <c r="G15951" s="15" t="s">
        <v>27041</v>
      </c>
      <c r="H15951" s="15" t="s">
        <v>8142</v>
      </c>
      <c r="I15951" s="15" t="s">
        <v>26942</v>
      </c>
      <c r="J15951" s="15" t="s">
        <v>170</v>
      </c>
      <c r="K15951" s="15" t="s">
        <v>2355</v>
      </c>
      <c r="L15951" s="15" t="s">
        <v>170</v>
      </c>
      <c r="M15951" s="15" t="s">
        <v>26961</v>
      </c>
      <c r="N15951" s="17">
        <v>0.64</v>
      </c>
      <c r="O15951" s="16" t="s">
        <v>174</v>
      </c>
      <c r="P15951" s="16" t="s">
        <v>174</v>
      </c>
      <c r="Q15951" s="16" t="s">
        <v>174</v>
      </c>
      <c r="R15951" s="16" t="s">
        <v>174</v>
      </c>
      <c r="S15951" s="16" t="s">
        <v>174</v>
      </c>
      <c r="T15951" s="16" t="s">
        <v>174</v>
      </c>
    </row>
    <row r="15952" spans="1:20" hidden="1" x14ac:dyDescent="0.35">
      <c r="A15952" s="15" t="s">
        <v>40215</v>
      </c>
      <c r="B15952" s="16">
        <v>-168456</v>
      </c>
      <c r="C15952" s="15" t="s">
        <v>26817</v>
      </c>
      <c r="D15952" s="17">
        <v>1.03</v>
      </c>
      <c r="E15952" s="15" t="s">
        <v>26958</v>
      </c>
      <c r="F15952" s="16">
        <v>2009</v>
      </c>
      <c r="G15952" s="15" t="s">
        <v>40216</v>
      </c>
      <c r="H15952" s="15" t="s">
        <v>8142</v>
      </c>
      <c r="I15952" s="15" t="s">
        <v>26942</v>
      </c>
      <c r="J15952" s="15" t="s">
        <v>170</v>
      </c>
      <c r="K15952" s="15" t="s">
        <v>2355</v>
      </c>
      <c r="L15952" s="15" t="s">
        <v>170</v>
      </c>
      <c r="M15952" s="15" t="s">
        <v>26961</v>
      </c>
      <c r="N15952" s="17">
        <v>1.03</v>
      </c>
      <c r="O15952" s="16" t="s">
        <v>174</v>
      </c>
      <c r="P15952" s="16" t="s">
        <v>174</v>
      </c>
      <c r="Q15952" s="16" t="s">
        <v>174</v>
      </c>
      <c r="R15952" s="16" t="s">
        <v>174</v>
      </c>
      <c r="S15952" s="16" t="s">
        <v>174</v>
      </c>
      <c r="T15952" s="16" t="s">
        <v>174</v>
      </c>
    </row>
    <row r="15953" spans="1:20" hidden="1" x14ac:dyDescent="0.35">
      <c r="A15953" s="15" t="s">
        <v>40217</v>
      </c>
      <c r="B15953" s="16">
        <v>-174015</v>
      </c>
      <c r="C15953" s="15" t="s">
        <v>26817</v>
      </c>
      <c r="D15953" s="17">
        <v>2</v>
      </c>
      <c r="E15953" s="15" t="s">
        <v>576</v>
      </c>
      <c r="F15953" s="16">
        <v>2018</v>
      </c>
      <c r="G15953" s="15" t="s">
        <v>29898</v>
      </c>
      <c r="H15953" s="15" t="s">
        <v>8142</v>
      </c>
      <c r="I15953" s="15" t="s">
        <v>26942</v>
      </c>
      <c r="J15953" s="15" t="s">
        <v>170</v>
      </c>
      <c r="K15953" s="15" t="s">
        <v>2355</v>
      </c>
      <c r="L15953" s="15" t="s">
        <v>170</v>
      </c>
      <c r="M15953" s="15" t="s">
        <v>576</v>
      </c>
      <c r="N15953" s="17">
        <v>2</v>
      </c>
      <c r="O15953" s="16" t="s">
        <v>174</v>
      </c>
      <c r="P15953" s="16" t="s">
        <v>174</v>
      </c>
      <c r="Q15953" s="16" t="s">
        <v>174</v>
      </c>
      <c r="R15953" s="18">
        <v>11.438356164383601</v>
      </c>
      <c r="S15953" s="18">
        <v>10.519406392694099</v>
      </c>
      <c r="T15953" s="18">
        <v>16.227168949771698</v>
      </c>
    </row>
    <row r="15954" spans="1:20" hidden="1" x14ac:dyDescent="0.35">
      <c r="A15954" s="15" t="s">
        <v>40218</v>
      </c>
      <c r="B15954" s="16">
        <v>-742572</v>
      </c>
      <c r="C15954" s="15" t="s">
        <v>26817</v>
      </c>
      <c r="D15954" s="17">
        <v>108</v>
      </c>
      <c r="E15954" s="15" t="s">
        <v>26382</v>
      </c>
      <c r="F15954" s="16">
        <v>2023</v>
      </c>
      <c r="G15954" s="15" t="s">
        <v>27203</v>
      </c>
      <c r="H15954" s="15" t="s">
        <v>8142</v>
      </c>
      <c r="I15954" s="15" t="s">
        <v>26942</v>
      </c>
      <c r="J15954" s="15" t="s">
        <v>170</v>
      </c>
      <c r="K15954" s="15" t="s">
        <v>2647</v>
      </c>
      <c r="L15954" s="15" t="s">
        <v>170</v>
      </c>
      <c r="M15954" s="15" t="s">
        <v>577</v>
      </c>
      <c r="N15954" s="17">
        <v>108</v>
      </c>
      <c r="O15954" s="16" t="s">
        <v>174</v>
      </c>
      <c r="P15954" s="16" t="s">
        <v>174</v>
      </c>
      <c r="Q15954" s="16" t="s">
        <v>174</v>
      </c>
      <c r="R15954" s="18">
        <v>5.2518814476577003</v>
      </c>
      <c r="S15954" s="16" t="s">
        <v>174</v>
      </c>
      <c r="T15954" s="16" t="s">
        <v>174</v>
      </c>
    </row>
    <row r="15955" spans="1:20" hidden="1" x14ac:dyDescent="0.35">
      <c r="A15955" s="15" t="s">
        <v>40219</v>
      </c>
      <c r="B15955" s="16">
        <v>-611162</v>
      </c>
      <c r="C15955" s="15" t="s">
        <v>26817</v>
      </c>
      <c r="D15955" s="17">
        <v>5</v>
      </c>
      <c r="E15955" s="15" t="s">
        <v>576</v>
      </c>
      <c r="F15955" s="16">
        <v>2022</v>
      </c>
      <c r="G15955" s="15" t="s">
        <v>34034</v>
      </c>
      <c r="H15955" s="15" t="s">
        <v>8142</v>
      </c>
      <c r="I15955" s="15" t="s">
        <v>26942</v>
      </c>
      <c r="J15955" s="15" t="s">
        <v>170</v>
      </c>
      <c r="K15955" s="15" t="s">
        <v>974</v>
      </c>
      <c r="L15955" s="15" t="s">
        <v>170</v>
      </c>
      <c r="M15955" s="15" t="s">
        <v>576</v>
      </c>
      <c r="N15955" s="17">
        <v>5</v>
      </c>
      <c r="O15955" s="16" t="s">
        <v>174</v>
      </c>
      <c r="P15955" s="16" t="s">
        <v>174</v>
      </c>
      <c r="Q15955" s="16" t="s">
        <v>174</v>
      </c>
      <c r="R15955" s="18">
        <v>20.5456621004566</v>
      </c>
      <c r="S15955" s="18">
        <v>15.054794520547899</v>
      </c>
      <c r="T15955" s="16" t="s">
        <v>174</v>
      </c>
    </row>
    <row r="15956" spans="1:20" hidden="1" x14ac:dyDescent="0.35">
      <c r="A15956" s="15" t="s">
        <v>40220</v>
      </c>
      <c r="B15956" s="16">
        <v>-763618</v>
      </c>
      <c r="C15956" s="15" t="s">
        <v>26817</v>
      </c>
      <c r="D15956" s="17">
        <v>1</v>
      </c>
      <c r="E15956" s="15" t="s">
        <v>576</v>
      </c>
      <c r="F15956" s="16">
        <v>2019</v>
      </c>
      <c r="G15956" s="15" t="s">
        <v>30316</v>
      </c>
      <c r="H15956" s="15" t="s">
        <v>8142</v>
      </c>
      <c r="I15956" s="15" t="s">
        <v>26942</v>
      </c>
      <c r="J15956" s="15" t="s">
        <v>170</v>
      </c>
      <c r="K15956" s="15" t="s">
        <v>3235</v>
      </c>
      <c r="L15956" s="15" t="s">
        <v>170</v>
      </c>
      <c r="M15956" s="15" t="s">
        <v>576</v>
      </c>
      <c r="N15956" s="17">
        <v>1</v>
      </c>
      <c r="O15956" s="16" t="s">
        <v>174</v>
      </c>
      <c r="P15956" s="16" t="s">
        <v>174</v>
      </c>
      <c r="Q15956" s="16" t="s">
        <v>174</v>
      </c>
      <c r="R15956" s="18">
        <v>14.1666666666667</v>
      </c>
      <c r="S15956" s="18">
        <v>16.803652968036499</v>
      </c>
      <c r="T15956" s="18">
        <v>15.3196347031963</v>
      </c>
    </row>
    <row r="15957" spans="1:20" hidden="1" x14ac:dyDescent="0.35">
      <c r="A15957" s="15" t="s">
        <v>40221</v>
      </c>
      <c r="B15957" s="16">
        <v>-629523</v>
      </c>
      <c r="C15957" s="15" t="s">
        <v>26817</v>
      </c>
      <c r="D15957" s="17">
        <v>121.8</v>
      </c>
      <c r="E15957" s="15" t="s">
        <v>26382</v>
      </c>
      <c r="F15957" s="16">
        <v>2023</v>
      </c>
      <c r="G15957" s="15" t="s">
        <v>30632</v>
      </c>
      <c r="H15957" s="15" t="s">
        <v>8142</v>
      </c>
      <c r="I15957" s="15" t="s">
        <v>26942</v>
      </c>
      <c r="J15957" s="15" t="s">
        <v>170</v>
      </c>
      <c r="K15957" s="15" t="s">
        <v>3251</v>
      </c>
      <c r="L15957" s="15" t="s">
        <v>170</v>
      </c>
      <c r="M15957" s="15" t="s">
        <v>577</v>
      </c>
      <c r="N15957" s="17">
        <v>121.8</v>
      </c>
      <c r="O15957" s="16" t="s">
        <v>174</v>
      </c>
      <c r="P15957" s="16" t="s">
        <v>174</v>
      </c>
      <c r="Q15957" s="16" t="s">
        <v>174</v>
      </c>
      <c r="R15957" s="18">
        <v>24.897560189246501</v>
      </c>
      <c r="S15957" s="16" t="s">
        <v>174</v>
      </c>
      <c r="T15957" s="16" t="s">
        <v>174</v>
      </c>
    </row>
    <row r="15958" spans="1:20" hidden="1" x14ac:dyDescent="0.35">
      <c r="A15958" s="15" t="s">
        <v>40222</v>
      </c>
      <c r="B15958" s="16">
        <v>-770051</v>
      </c>
      <c r="C15958" s="15" t="s">
        <v>26817</v>
      </c>
      <c r="D15958" s="17">
        <v>3</v>
      </c>
      <c r="E15958" s="15" t="s">
        <v>576</v>
      </c>
      <c r="F15958" s="16">
        <v>2024</v>
      </c>
      <c r="G15958" s="15" t="s">
        <v>34034</v>
      </c>
      <c r="H15958" s="15" t="s">
        <v>8142</v>
      </c>
      <c r="I15958" s="15" t="s">
        <v>26942</v>
      </c>
      <c r="J15958" s="15" t="s">
        <v>170</v>
      </c>
      <c r="K15958" s="15" t="s">
        <v>3111</v>
      </c>
      <c r="L15958" s="15" t="s">
        <v>170</v>
      </c>
      <c r="M15958" s="15" t="s">
        <v>576</v>
      </c>
      <c r="N15958" s="17">
        <v>3</v>
      </c>
      <c r="O15958" s="16" t="s">
        <v>174</v>
      </c>
      <c r="P15958" s="16" t="s">
        <v>174</v>
      </c>
      <c r="Q15958" s="16" t="s">
        <v>174</v>
      </c>
      <c r="R15958" s="16" t="s">
        <v>174</v>
      </c>
      <c r="S15958" s="16" t="s">
        <v>174</v>
      </c>
      <c r="T15958" s="16" t="s">
        <v>174</v>
      </c>
    </row>
    <row r="15959" spans="1:20" hidden="1" x14ac:dyDescent="0.35">
      <c r="A15959" s="15" t="s">
        <v>40223</v>
      </c>
      <c r="B15959" s="16">
        <v>-776678</v>
      </c>
      <c r="C15959" s="15" t="s">
        <v>26817</v>
      </c>
      <c r="D15959" s="17">
        <v>1.9</v>
      </c>
      <c r="E15959" s="15" t="s">
        <v>576</v>
      </c>
      <c r="F15959" s="16">
        <v>2018</v>
      </c>
      <c r="G15959" s="15" t="s">
        <v>32203</v>
      </c>
      <c r="H15959" s="15" t="s">
        <v>8142</v>
      </c>
      <c r="I15959" s="15" t="s">
        <v>26942</v>
      </c>
      <c r="J15959" s="15" t="s">
        <v>170</v>
      </c>
      <c r="K15959" s="15" t="s">
        <v>3780</v>
      </c>
      <c r="L15959" s="15" t="s">
        <v>170</v>
      </c>
      <c r="M15959" s="15" t="s">
        <v>576</v>
      </c>
      <c r="N15959" s="17">
        <v>1.9</v>
      </c>
      <c r="O15959" s="16" t="s">
        <v>174</v>
      </c>
      <c r="P15959" s="16" t="s">
        <v>174</v>
      </c>
      <c r="Q15959" s="16" t="s">
        <v>174</v>
      </c>
      <c r="R15959" s="16" t="s">
        <v>174</v>
      </c>
      <c r="S15959" s="16" t="s">
        <v>174</v>
      </c>
      <c r="T15959" s="16" t="s">
        <v>174</v>
      </c>
    </row>
    <row r="15960" spans="1:20" hidden="1" x14ac:dyDescent="0.35">
      <c r="A15960" s="15" t="s">
        <v>40223</v>
      </c>
      <c r="B15960" s="16">
        <v>-776677</v>
      </c>
      <c r="C15960" s="15" t="s">
        <v>26817</v>
      </c>
      <c r="D15960" s="17">
        <v>1.9</v>
      </c>
      <c r="E15960" s="15" t="s">
        <v>576</v>
      </c>
      <c r="F15960" s="16">
        <v>2018</v>
      </c>
      <c r="G15960" s="15" t="s">
        <v>32203</v>
      </c>
      <c r="H15960" s="15" t="s">
        <v>8142</v>
      </c>
      <c r="I15960" s="15" t="s">
        <v>26942</v>
      </c>
      <c r="J15960" s="15" t="s">
        <v>170</v>
      </c>
      <c r="K15960" s="15" t="s">
        <v>3780</v>
      </c>
      <c r="L15960" s="15" t="s">
        <v>170</v>
      </c>
      <c r="M15960" s="15" t="s">
        <v>576</v>
      </c>
      <c r="N15960" s="17">
        <v>1.9</v>
      </c>
      <c r="O15960" s="16" t="s">
        <v>174</v>
      </c>
      <c r="P15960" s="16" t="s">
        <v>174</v>
      </c>
      <c r="Q15960" s="16" t="s">
        <v>174</v>
      </c>
      <c r="R15960" s="16" t="s">
        <v>174</v>
      </c>
      <c r="S15960" s="16" t="s">
        <v>174</v>
      </c>
      <c r="T15960" s="16" t="s">
        <v>174</v>
      </c>
    </row>
    <row r="15961" spans="1:20" hidden="1" x14ac:dyDescent="0.35">
      <c r="A15961" s="15" t="s">
        <v>3312</v>
      </c>
      <c r="B15961" s="16">
        <v>-346421</v>
      </c>
      <c r="C15961" s="15" t="s">
        <v>26817</v>
      </c>
      <c r="D15961" s="17">
        <v>5.6</v>
      </c>
      <c r="E15961" s="15" t="s">
        <v>26981</v>
      </c>
      <c r="F15961" s="16">
        <v>1992</v>
      </c>
      <c r="G15961" s="15" t="s">
        <v>40224</v>
      </c>
      <c r="H15961" s="15" t="s">
        <v>8142</v>
      </c>
      <c r="I15961" s="15" t="s">
        <v>26942</v>
      </c>
      <c r="J15961" s="15" t="s">
        <v>170</v>
      </c>
      <c r="K15961" s="15" t="s">
        <v>3314</v>
      </c>
      <c r="L15961" s="15" t="s">
        <v>170</v>
      </c>
      <c r="M15961" s="15" t="s">
        <v>206</v>
      </c>
      <c r="N15961" s="17">
        <v>5.6</v>
      </c>
      <c r="O15961" s="16" t="s">
        <v>174</v>
      </c>
      <c r="P15961" s="19">
        <v>9200</v>
      </c>
      <c r="Q15961" s="19">
        <v>10545</v>
      </c>
      <c r="R15961" s="18">
        <v>0</v>
      </c>
      <c r="S15961" s="18">
        <v>4.0769732550554501E-2</v>
      </c>
      <c r="T15961" s="18">
        <v>6.7270058708414904E-2</v>
      </c>
    </row>
    <row r="15962" spans="1:20" x14ac:dyDescent="0.35">
      <c r="A15962" s="15" t="s">
        <v>40225</v>
      </c>
      <c r="B15962" s="16">
        <v>-117012</v>
      </c>
      <c r="C15962" s="15" t="s">
        <v>26817</v>
      </c>
      <c r="D15962" s="17">
        <v>644.20000000000005</v>
      </c>
      <c r="E15962" s="15" t="s">
        <v>27098</v>
      </c>
      <c r="F15962" s="16">
        <v>2004</v>
      </c>
      <c r="G15962" s="15" t="s">
        <v>2108</v>
      </c>
      <c r="H15962" s="15"/>
      <c r="I15962" s="15" t="s">
        <v>451</v>
      </c>
      <c r="J15962" s="15" t="s">
        <v>27924</v>
      </c>
      <c r="K15962" s="15" t="s">
        <v>1688</v>
      </c>
      <c r="L15962" s="15" t="s">
        <v>1310</v>
      </c>
      <c r="M15962" s="15" t="s">
        <v>142</v>
      </c>
      <c r="N15962" s="17">
        <v>612</v>
      </c>
      <c r="O15962" s="19">
        <v>7477</v>
      </c>
      <c r="P15962" s="19">
        <v>7310</v>
      </c>
      <c r="Q15962" s="19">
        <v>7282</v>
      </c>
      <c r="R15962" s="18">
        <v>39.4975300615056</v>
      </c>
      <c r="S15962" s="18">
        <v>35.298485154212401</v>
      </c>
      <c r="T15962" s="18">
        <v>45.221435030528603</v>
      </c>
    </row>
    <row r="15963" spans="1:20" hidden="1" x14ac:dyDescent="0.35">
      <c r="A15963" s="15" t="s">
        <v>19652</v>
      </c>
      <c r="B15963" s="16">
        <v>-13197</v>
      </c>
      <c r="C15963" s="15" t="s">
        <v>26817</v>
      </c>
      <c r="D15963" s="17">
        <v>1.1000000000000001</v>
      </c>
      <c r="E15963" s="15" t="s">
        <v>26981</v>
      </c>
      <c r="F15963" s="16">
        <v>1992</v>
      </c>
      <c r="G15963" s="15" t="s">
        <v>19651</v>
      </c>
      <c r="H15963" s="15" t="s">
        <v>8142</v>
      </c>
      <c r="I15963" s="15" t="s">
        <v>26942</v>
      </c>
      <c r="J15963" s="15" t="s">
        <v>170</v>
      </c>
      <c r="K15963" s="15" t="s">
        <v>1071</v>
      </c>
      <c r="L15963" s="15" t="s">
        <v>170</v>
      </c>
      <c r="M15963" s="15" t="s">
        <v>206</v>
      </c>
      <c r="N15963" s="17">
        <v>1</v>
      </c>
      <c r="O15963" s="19">
        <v>11000</v>
      </c>
      <c r="P15963" s="16" t="s">
        <v>174</v>
      </c>
      <c r="Q15963" s="16" t="s">
        <v>174</v>
      </c>
      <c r="R15963" s="18">
        <v>1.1415525114155301E-2</v>
      </c>
      <c r="S15963" s="18">
        <v>0</v>
      </c>
      <c r="T15963" s="18">
        <v>0</v>
      </c>
    </row>
    <row r="15964" spans="1:20" x14ac:dyDescent="0.35">
      <c r="A15964" s="15" t="s">
        <v>24944</v>
      </c>
      <c r="B15964" s="16">
        <v>-745030</v>
      </c>
      <c r="C15964" s="15" t="s">
        <v>26817</v>
      </c>
      <c r="D15964" s="17">
        <v>688.5</v>
      </c>
      <c r="E15964" s="15" t="s">
        <v>27098</v>
      </c>
      <c r="F15964" s="16">
        <v>2009</v>
      </c>
      <c r="G15964" s="15" t="s">
        <v>40226</v>
      </c>
      <c r="H15964" s="15" t="s">
        <v>407</v>
      </c>
      <c r="I15964" s="15" t="s">
        <v>399</v>
      </c>
      <c r="J15964" s="15" t="s">
        <v>27130</v>
      </c>
      <c r="K15964" s="15" t="s">
        <v>2103</v>
      </c>
      <c r="L15964" s="15" t="s">
        <v>998</v>
      </c>
      <c r="M15964" s="15" t="s">
        <v>142</v>
      </c>
      <c r="N15964" s="17">
        <v>593</v>
      </c>
      <c r="O15964" s="19">
        <v>7116</v>
      </c>
      <c r="P15964" s="19">
        <v>7186</v>
      </c>
      <c r="Q15964" s="19">
        <v>7223</v>
      </c>
      <c r="R15964" s="18">
        <v>41.949552234208802</v>
      </c>
      <c r="S15964" s="18">
        <v>48.786954417796899</v>
      </c>
      <c r="T15964" s="18">
        <v>39.995065996063303</v>
      </c>
    </row>
    <row r="15965" spans="1:20" hidden="1" x14ac:dyDescent="0.35">
      <c r="A15965" s="15" t="s">
        <v>40227</v>
      </c>
      <c r="B15965" s="16">
        <v>-242523</v>
      </c>
      <c r="C15965" s="15" t="s">
        <v>26817</v>
      </c>
      <c r="D15965" s="17">
        <v>3.5</v>
      </c>
      <c r="E15965" s="15" t="s">
        <v>576</v>
      </c>
      <c r="F15965" s="16">
        <v>2020</v>
      </c>
      <c r="G15965" s="15" t="s">
        <v>29898</v>
      </c>
      <c r="H15965" s="15" t="s">
        <v>8142</v>
      </c>
      <c r="I15965" s="15" t="s">
        <v>26942</v>
      </c>
      <c r="J15965" s="15" t="s">
        <v>170</v>
      </c>
      <c r="K15965" s="15" t="s">
        <v>1531</v>
      </c>
      <c r="L15965" s="15" t="s">
        <v>170</v>
      </c>
      <c r="M15965" s="15" t="s">
        <v>576</v>
      </c>
      <c r="N15965" s="17">
        <v>3.5</v>
      </c>
      <c r="O15965" s="16" t="s">
        <v>174</v>
      </c>
      <c r="P15965" s="16" t="s">
        <v>174</v>
      </c>
      <c r="Q15965" s="16" t="s">
        <v>174</v>
      </c>
      <c r="R15965" s="18">
        <v>18.2257012393999</v>
      </c>
      <c r="S15965" s="18">
        <v>18.157208088714899</v>
      </c>
      <c r="T15965" s="18">
        <v>18.636660143509499</v>
      </c>
    </row>
    <row r="15966" spans="1:20" hidden="1" x14ac:dyDescent="0.35">
      <c r="A15966" s="15" t="s">
        <v>3482</v>
      </c>
      <c r="B15966" s="16">
        <v>-695445</v>
      </c>
      <c r="C15966" s="15" t="s">
        <v>26817</v>
      </c>
      <c r="D15966" s="17">
        <v>20</v>
      </c>
      <c r="E15966" s="15" t="s">
        <v>26958</v>
      </c>
      <c r="F15966" s="16">
        <v>1924</v>
      </c>
      <c r="G15966" s="15" t="s">
        <v>27041</v>
      </c>
      <c r="H15966" s="15" t="s">
        <v>8142</v>
      </c>
      <c r="I15966" s="15" t="s">
        <v>26942</v>
      </c>
      <c r="J15966" s="15" t="s">
        <v>170</v>
      </c>
      <c r="K15966" s="15" t="s">
        <v>3483</v>
      </c>
      <c r="L15966" s="15" t="s">
        <v>170</v>
      </c>
      <c r="M15966" s="15" t="s">
        <v>26961</v>
      </c>
      <c r="N15966" s="17">
        <v>17</v>
      </c>
      <c r="O15966" s="16" t="s">
        <v>174</v>
      </c>
      <c r="P15966" s="16" t="s">
        <v>174</v>
      </c>
      <c r="Q15966" s="16" t="s">
        <v>174</v>
      </c>
      <c r="R15966" s="18">
        <v>36.390916796543898</v>
      </c>
      <c r="S15966" s="18">
        <v>36.1523528285894</v>
      </c>
      <c r="T15966" s="18">
        <v>35.017635960954799</v>
      </c>
    </row>
    <row r="15967" spans="1:20" hidden="1" x14ac:dyDescent="0.35">
      <c r="A15967" s="15" t="s">
        <v>40228</v>
      </c>
      <c r="B15967" s="16">
        <v>-192959</v>
      </c>
      <c r="C15967" s="15" t="s">
        <v>26817</v>
      </c>
      <c r="D15967" s="17">
        <v>1</v>
      </c>
      <c r="E15967" s="15" t="s">
        <v>26958</v>
      </c>
      <c r="F15967" s="16">
        <v>1980</v>
      </c>
      <c r="G15967" s="15" t="s">
        <v>1377</v>
      </c>
      <c r="H15967" s="15" t="s">
        <v>8142</v>
      </c>
      <c r="I15967" s="15" t="s">
        <v>26942</v>
      </c>
      <c r="J15967" s="15" t="s">
        <v>170</v>
      </c>
      <c r="K15967" s="15" t="s">
        <v>3610</v>
      </c>
      <c r="L15967" s="15" t="s">
        <v>170</v>
      </c>
      <c r="M15967" s="15" t="s">
        <v>26961</v>
      </c>
      <c r="N15967" s="17">
        <v>1</v>
      </c>
      <c r="O15967" s="16" t="s">
        <v>174</v>
      </c>
      <c r="P15967" s="16" t="s">
        <v>174</v>
      </c>
      <c r="Q15967" s="16" t="s">
        <v>174</v>
      </c>
      <c r="R15967" s="18">
        <v>58.949771689497702</v>
      </c>
      <c r="S15967" s="18">
        <v>51.997716894977202</v>
      </c>
      <c r="T15967" s="18">
        <v>59.109589041095902</v>
      </c>
    </row>
    <row r="15968" spans="1:20" hidden="1" x14ac:dyDescent="0.35">
      <c r="A15968" s="15" t="s">
        <v>40229</v>
      </c>
      <c r="B15968" s="16">
        <v>-192958</v>
      </c>
      <c r="C15968" s="15" t="s">
        <v>26817</v>
      </c>
      <c r="D15968" s="17">
        <v>1.5</v>
      </c>
      <c r="E15968" s="15" t="s">
        <v>26958</v>
      </c>
      <c r="F15968" s="16">
        <v>1985</v>
      </c>
      <c r="G15968" s="15" t="s">
        <v>1377</v>
      </c>
      <c r="H15968" s="15" t="s">
        <v>8142</v>
      </c>
      <c r="I15968" s="15" t="s">
        <v>26942</v>
      </c>
      <c r="J15968" s="15" t="s">
        <v>170</v>
      </c>
      <c r="K15968" s="15" t="s">
        <v>3610</v>
      </c>
      <c r="L15968" s="15" t="s">
        <v>170</v>
      </c>
      <c r="M15968" s="15" t="s">
        <v>26961</v>
      </c>
      <c r="N15968" s="17">
        <v>1.5</v>
      </c>
      <c r="O15968" s="16" t="s">
        <v>174</v>
      </c>
      <c r="P15968" s="16" t="s">
        <v>174</v>
      </c>
      <c r="Q15968" s="16" t="s">
        <v>174</v>
      </c>
      <c r="R15968" s="18">
        <v>70.913242009132404</v>
      </c>
      <c r="S15968" s="18">
        <v>62.564687975646898</v>
      </c>
      <c r="T15968" s="18">
        <v>59.109589041095902</v>
      </c>
    </row>
    <row r="15969" spans="1:20" hidden="1" x14ac:dyDescent="0.35">
      <c r="A15969" s="15" t="s">
        <v>40230</v>
      </c>
      <c r="B15969" s="16">
        <v>-695446</v>
      </c>
      <c r="C15969" s="15" t="s">
        <v>26817</v>
      </c>
      <c r="D15969" s="17">
        <v>9</v>
      </c>
      <c r="E15969" s="15" t="s">
        <v>26958</v>
      </c>
      <c r="F15969" s="16">
        <v>1931</v>
      </c>
      <c r="G15969" s="15" t="s">
        <v>27041</v>
      </c>
      <c r="H15969" s="15" t="s">
        <v>8142</v>
      </c>
      <c r="I15969" s="15" t="s">
        <v>26942</v>
      </c>
      <c r="J15969" s="15" t="s">
        <v>170</v>
      </c>
      <c r="K15969" s="15" t="s">
        <v>1099</v>
      </c>
      <c r="L15969" s="15" t="s">
        <v>170</v>
      </c>
      <c r="M15969" s="15" t="s">
        <v>26961</v>
      </c>
      <c r="N15969" s="17">
        <v>8.8000000000000007</v>
      </c>
      <c r="O15969" s="16" t="s">
        <v>174</v>
      </c>
      <c r="P15969" s="16" t="s">
        <v>174</v>
      </c>
      <c r="Q15969" s="16" t="s">
        <v>174</v>
      </c>
      <c r="R15969" s="18">
        <v>71.684308841843105</v>
      </c>
      <c r="S15969" s="18">
        <v>60.9316625155666</v>
      </c>
      <c r="T15969" s="18">
        <v>61.074356579493603</v>
      </c>
    </row>
    <row r="15970" spans="1:20" hidden="1" x14ac:dyDescent="0.35">
      <c r="A15970" s="15" t="s">
        <v>3609</v>
      </c>
      <c r="B15970" s="16">
        <v>-695447</v>
      </c>
      <c r="C15970" s="15" t="s">
        <v>26817</v>
      </c>
      <c r="D15970" s="17">
        <v>2</v>
      </c>
      <c r="E15970" s="15" t="s">
        <v>26958</v>
      </c>
      <c r="F15970" s="16">
        <v>1903</v>
      </c>
      <c r="G15970" s="15" t="s">
        <v>27041</v>
      </c>
      <c r="H15970" s="15" t="s">
        <v>8142</v>
      </c>
      <c r="I15970" s="15" t="s">
        <v>26942</v>
      </c>
      <c r="J15970" s="15" t="s">
        <v>170</v>
      </c>
      <c r="K15970" s="15" t="s">
        <v>3610</v>
      </c>
      <c r="L15970" s="15" t="s">
        <v>170</v>
      </c>
      <c r="M15970" s="15" t="s">
        <v>26961</v>
      </c>
      <c r="N15970" s="17">
        <v>1.8</v>
      </c>
      <c r="O15970" s="16" t="s">
        <v>174</v>
      </c>
      <c r="P15970" s="16" t="s">
        <v>174</v>
      </c>
      <c r="Q15970" s="16" t="s">
        <v>174</v>
      </c>
      <c r="R15970" s="18">
        <v>82.794266869609302</v>
      </c>
      <c r="S15970" s="18">
        <v>75.475646879756496</v>
      </c>
      <c r="T15970" s="18">
        <v>66.140284119736194</v>
      </c>
    </row>
    <row r="15971" spans="1:20" hidden="1" x14ac:dyDescent="0.35">
      <c r="A15971" s="15" t="s">
        <v>40231</v>
      </c>
      <c r="B15971" s="16">
        <v>-357277</v>
      </c>
      <c r="C15971" s="15" t="s">
        <v>26817</v>
      </c>
      <c r="D15971" s="17">
        <v>5</v>
      </c>
      <c r="E15971" s="15" t="s">
        <v>576</v>
      </c>
      <c r="F15971" s="16">
        <v>2021</v>
      </c>
      <c r="G15971" s="15" t="s">
        <v>28796</v>
      </c>
      <c r="H15971" s="15" t="s">
        <v>8142</v>
      </c>
      <c r="I15971" s="15" t="s">
        <v>26942</v>
      </c>
      <c r="J15971" s="15" t="s">
        <v>170</v>
      </c>
      <c r="K15971" s="15" t="s">
        <v>3646</v>
      </c>
      <c r="L15971" s="15" t="s">
        <v>170</v>
      </c>
      <c r="M15971" s="15" t="s">
        <v>576</v>
      </c>
      <c r="N15971" s="17">
        <v>5</v>
      </c>
      <c r="O15971" s="16" t="s">
        <v>174</v>
      </c>
      <c r="P15971" s="16" t="s">
        <v>174</v>
      </c>
      <c r="Q15971" s="16" t="s">
        <v>174</v>
      </c>
      <c r="R15971" s="18">
        <v>15.458904109589</v>
      </c>
      <c r="S15971" s="18">
        <v>18.109589041095902</v>
      </c>
      <c r="T15971" s="18">
        <v>10.1461187214612</v>
      </c>
    </row>
    <row r="15972" spans="1:20" hidden="1" x14ac:dyDescent="0.35">
      <c r="A15972" s="15" t="s">
        <v>40232</v>
      </c>
      <c r="B15972" s="16">
        <v>-388248</v>
      </c>
      <c r="C15972" s="15" t="s">
        <v>26817</v>
      </c>
      <c r="D15972" s="17">
        <v>5</v>
      </c>
      <c r="E15972" s="15" t="s">
        <v>576</v>
      </c>
      <c r="F15972" s="16">
        <v>2021</v>
      </c>
      <c r="G15972" s="15" t="s">
        <v>28796</v>
      </c>
      <c r="H15972" s="15" t="s">
        <v>8142</v>
      </c>
      <c r="I15972" s="15" t="s">
        <v>26942</v>
      </c>
      <c r="J15972" s="15" t="s">
        <v>170</v>
      </c>
      <c r="K15972" s="15" t="s">
        <v>3646</v>
      </c>
      <c r="L15972" s="15" t="s">
        <v>170</v>
      </c>
      <c r="M15972" s="15" t="s">
        <v>576</v>
      </c>
      <c r="N15972" s="17">
        <v>5</v>
      </c>
      <c r="O15972" s="16" t="s">
        <v>174</v>
      </c>
      <c r="P15972" s="16" t="s">
        <v>174</v>
      </c>
      <c r="Q15972" s="16" t="s">
        <v>174</v>
      </c>
      <c r="R15972" s="18">
        <v>16.091324200913199</v>
      </c>
      <c r="S15972" s="18">
        <v>15.1529680365297</v>
      </c>
      <c r="T15972" s="18">
        <v>0.954337899543379</v>
      </c>
    </row>
    <row r="15973" spans="1:20" hidden="1" x14ac:dyDescent="0.35">
      <c r="A15973" s="15" t="s">
        <v>40233</v>
      </c>
      <c r="B15973" s="16">
        <v>-388247</v>
      </c>
      <c r="C15973" s="15" t="s">
        <v>26817</v>
      </c>
      <c r="D15973" s="17">
        <v>5</v>
      </c>
      <c r="E15973" s="15" t="s">
        <v>576</v>
      </c>
      <c r="F15973" s="16">
        <v>2021</v>
      </c>
      <c r="G15973" s="15" t="s">
        <v>28796</v>
      </c>
      <c r="H15973" s="15" t="s">
        <v>8142</v>
      </c>
      <c r="I15973" s="15" t="s">
        <v>26942</v>
      </c>
      <c r="J15973" s="15" t="s">
        <v>170</v>
      </c>
      <c r="K15973" s="15" t="s">
        <v>3646</v>
      </c>
      <c r="L15973" s="15" t="s">
        <v>170</v>
      </c>
      <c r="M15973" s="15" t="s">
        <v>576</v>
      </c>
      <c r="N15973" s="17">
        <v>5</v>
      </c>
      <c r="O15973" s="16" t="s">
        <v>174</v>
      </c>
      <c r="P15973" s="16" t="s">
        <v>174</v>
      </c>
      <c r="Q15973" s="16" t="s">
        <v>174</v>
      </c>
      <c r="R15973" s="18">
        <v>16.289954337899498</v>
      </c>
      <c r="S15973" s="18">
        <v>17.5342465753425</v>
      </c>
      <c r="T15973" s="18">
        <v>7.6461187214611899</v>
      </c>
    </row>
    <row r="15974" spans="1:20" hidden="1" x14ac:dyDescent="0.35">
      <c r="A15974" s="15" t="s">
        <v>40234</v>
      </c>
      <c r="B15974" s="16">
        <v>-220054</v>
      </c>
      <c r="C15974" s="15" t="s">
        <v>26817</v>
      </c>
      <c r="D15974" s="17">
        <v>1.4</v>
      </c>
      <c r="E15974" s="15" t="s">
        <v>576</v>
      </c>
      <c r="F15974" s="16">
        <v>2019</v>
      </c>
      <c r="G15974" s="15" t="s">
        <v>40235</v>
      </c>
      <c r="H15974" s="15" t="s">
        <v>8142</v>
      </c>
      <c r="I15974" s="15" t="s">
        <v>26942</v>
      </c>
      <c r="J15974" s="15" t="s">
        <v>170</v>
      </c>
      <c r="K15974" s="15" t="s">
        <v>388</v>
      </c>
      <c r="L15974" s="15" t="s">
        <v>170</v>
      </c>
      <c r="M15974" s="15" t="s">
        <v>576</v>
      </c>
      <c r="N15974" s="17">
        <v>1.4</v>
      </c>
      <c r="O15974" s="16" t="s">
        <v>174</v>
      </c>
      <c r="P15974" s="16" t="s">
        <v>174</v>
      </c>
      <c r="Q15974" s="16" t="s">
        <v>174</v>
      </c>
      <c r="R15974" s="18">
        <v>15.2315720808871</v>
      </c>
      <c r="S15974" s="18">
        <v>14.236790606653599</v>
      </c>
      <c r="T15974" s="18">
        <v>13.6333985649054</v>
      </c>
    </row>
    <row r="15975" spans="1:20" hidden="1" x14ac:dyDescent="0.35">
      <c r="A15975" s="15" t="s">
        <v>3688</v>
      </c>
      <c r="B15975" s="16">
        <v>-695448</v>
      </c>
      <c r="C15975" s="15" t="s">
        <v>26817</v>
      </c>
      <c r="D15975" s="17">
        <v>36</v>
      </c>
      <c r="E15975" s="15" t="s">
        <v>26958</v>
      </c>
      <c r="F15975" s="16">
        <v>1932</v>
      </c>
      <c r="G15975" s="15" t="s">
        <v>27041</v>
      </c>
      <c r="H15975" s="15" t="s">
        <v>8142</v>
      </c>
      <c r="I15975" s="15" t="s">
        <v>26942</v>
      </c>
      <c r="J15975" s="15" t="s">
        <v>170</v>
      </c>
      <c r="K15975" s="15" t="s">
        <v>2733</v>
      </c>
      <c r="L15975" s="15" t="s">
        <v>170</v>
      </c>
      <c r="M15975" s="15" t="s">
        <v>26961</v>
      </c>
      <c r="N15975" s="17">
        <v>31.4</v>
      </c>
      <c r="O15975" s="16" t="s">
        <v>174</v>
      </c>
      <c r="P15975" s="16" t="s">
        <v>174</v>
      </c>
      <c r="Q15975" s="16" t="s">
        <v>174</v>
      </c>
      <c r="R15975" s="18">
        <v>36.163102611630997</v>
      </c>
      <c r="S15975" s="18">
        <v>32.499962324999601</v>
      </c>
      <c r="T15975" s="18">
        <v>31.9487770694878</v>
      </c>
    </row>
    <row r="15976" spans="1:20" hidden="1" x14ac:dyDescent="0.35">
      <c r="A15976" s="15" t="s">
        <v>40236</v>
      </c>
      <c r="B15976" s="16">
        <v>-173070</v>
      </c>
      <c r="C15976" s="15" t="s">
        <v>26817</v>
      </c>
      <c r="D15976" s="17">
        <v>1.7</v>
      </c>
      <c r="E15976" s="15" t="s">
        <v>576</v>
      </c>
      <c r="F15976" s="16">
        <v>2016</v>
      </c>
      <c r="G15976" s="15" t="s">
        <v>28796</v>
      </c>
      <c r="H15976" s="15" t="s">
        <v>35236</v>
      </c>
      <c r="I15976" s="15" t="s">
        <v>26942</v>
      </c>
      <c r="J15976" s="15" t="s">
        <v>170</v>
      </c>
      <c r="K15976" s="15" t="s">
        <v>1724</v>
      </c>
      <c r="L15976" s="15" t="s">
        <v>170</v>
      </c>
      <c r="M15976" s="15" t="s">
        <v>576</v>
      </c>
      <c r="N15976" s="17">
        <v>1.7</v>
      </c>
      <c r="O15976" s="16" t="s">
        <v>174</v>
      </c>
      <c r="P15976" s="16" t="s">
        <v>174</v>
      </c>
      <c r="Q15976" s="16" t="s">
        <v>174</v>
      </c>
      <c r="R15976" s="18">
        <v>14.3969916733817</v>
      </c>
      <c r="S15976" s="18">
        <v>15.377383830244399</v>
      </c>
      <c r="T15976" s="18">
        <v>14.094816008595201</v>
      </c>
    </row>
    <row r="15977" spans="1:20" x14ac:dyDescent="0.35">
      <c r="A15977" s="15" t="s">
        <v>24944</v>
      </c>
      <c r="B15977" s="16">
        <v>-745029</v>
      </c>
      <c r="C15977" s="15" t="s">
        <v>26817</v>
      </c>
      <c r="D15977" s="17">
        <v>688.5</v>
      </c>
      <c r="E15977" s="15" t="s">
        <v>27098</v>
      </c>
      <c r="F15977" s="16">
        <v>2009</v>
      </c>
      <c r="G15977" s="15" t="s">
        <v>40226</v>
      </c>
      <c r="H15977" s="15" t="s">
        <v>407</v>
      </c>
      <c r="I15977" s="15" t="s">
        <v>399</v>
      </c>
      <c r="J15977" s="15" t="s">
        <v>27130</v>
      </c>
      <c r="K15977" s="15" t="s">
        <v>2103</v>
      </c>
      <c r="L15977" s="15" t="s">
        <v>998</v>
      </c>
      <c r="M15977" s="15" t="s">
        <v>142</v>
      </c>
      <c r="N15977" s="17">
        <v>593</v>
      </c>
      <c r="O15977" s="19">
        <v>7116</v>
      </c>
      <c r="P15977" s="19">
        <v>7186</v>
      </c>
      <c r="Q15977" s="19">
        <v>7223</v>
      </c>
      <c r="R15977" s="18">
        <v>41.949552234208802</v>
      </c>
      <c r="S15977" s="18">
        <v>48.786954417796899</v>
      </c>
      <c r="T15977" s="18">
        <v>39.995065996063303</v>
      </c>
    </row>
    <row r="15978" spans="1:20" hidden="1" x14ac:dyDescent="0.35">
      <c r="A15978" s="15" t="s">
        <v>40237</v>
      </c>
      <c r="B15978" s="16">
        <v>-220050</v>
      </c>
      <c r="C15978" s="15" t="s">
        <v>26817</v>
      </c>
      <c r="D15978" s="17">
        <v>1.7</v>
      </c>
      <c r="E15978" s="15" t="s">
        <v>576</v>
      </c>
      <c r="F15978" s="16">
        <v>2019</v>
      </c>
      <c r="G15978" s="15" t="s">
        <v>2065</v>
      </c>
      <c r="H15978" s="15" t="s">
        <v>8142</v>
      </c>
      <c r="I15978" s="15" t="s">
        <v>26942</v>
      </c>
      <c r="J15978" s="15" t="s">
        <v>170</v>
      </c>
      <c r="K15978" s="15" t="s">
        <v>1724</v>
      </c>
      <c r="L15978" s="15" t="s">
        <v>170</v>
      </c>
      <c r="M15978" s="15" t="s">
        <v>576</v>
      </c>
      <c r="N15978" s="17">
        <v>1.7</v>
      </c>
      <c r="O15978" s="16" t="s">
        <v>174</v>
      </c>
      <c r="P15978" s="16" t="s">
        <v>174</v>
      </c>
      <c r="Q15978" s="16" t="s">
        <v>174</v>
      </c>
      <c r="R15978" s="18">
        <v>16.794251947354301</v>
      </c>
      <c r="S15978" s="18">
        <v>18.352135374697799</v>
      </c>
      <c r="T15978" s="18">
        <v>17.445608380338399</v>
      </c>
    </row>
    <row r="15979" spans="1:20" hidden="1" x14ac:dyDescent="0.35">
      <c r="A15979" s="15" t="s">
        <v>40238</v>
      </c>
      <c r="B15979" s="16">
        <v>-744932</v>
      </c>
      <c r="C15979" s="15" t="s">
        <v>26817</v>
      </c>
      <c r="D15979" s="17">
        <v>4</v>
      </c>
      <c r="E15979" s="15" t="s">
        <v>576</v>
      </c>
      <c r="F15979" s="16">
        <v>2016</v>
      </c>
      <c r="G15979" s="15" t="s">
        <v>16789</v>
      </c>
      <c r="H15979" s="15" t="s">
        <v>8142</v>
      </c>
      <c r="I15979" s="15" t="s">
        <v>26942</v>
      </c>
      <c r="J15979" s="15" t="s">
        <v>170</v>
      </c>
      <c r="K15979" s="15" t="s">
        <v>1545</v>
      </c>
      <c r="L15979" s="15" t="s">
        <v>170</v>
      </c>
      <c r="M15979" s="15" t="s">
        <v>576</v>
      </c>
      <c r="N15979" s="17">
        <v>2</v>
      </c>
      <c r="O15979" s="16" t="s">
        <v>174</v>
      </c>
      <c r="P15979" s="16" t="s">
        <v>174</v>
      </c>
      <c r="Q15979" s="16" t="s">
        <v>174</v>
      </c>
      <c r="R15979" s="18">
        <v>25.205479452054799</v>
      </c>
      <c r="S15979" s="18">
        <v>27.7739726027397</v>
      </c>
      <c r="T15979" s="18">
        <v>13.2933789954338</v>
      </c>
    </row>
    <row r="15980" spans="1:20" hidden="1" x14ac:dyDescent="0.35">
      <c r="A15980" s="15" t="s">
        <v>40239</v>
      </c>
      <c r="B15980" s="16">
        <v>-173089</v>
      </c>
      <c r="C15980" s="15" t="s">
        <v>26817</v>
      </c>
      <c r="D15980" s="17">
        <v>1</v>
      </c>
      <c r="E15980" s="15" t="s">
        <v>576</v>
      </c>
      <c r="F15980" s="16">
        <v>2016</v>
      </c>
      <c r="G15980" s="15" t="s">
        <v>28796</v>
      </c>
      <c r="H15980" s="15" t="s">
        <v>35236</v>
      </c>
      <c r="I15980" s="15" t="s">
        <v>26942</v>
      </c>
      <c r="J15980" s="15" t="s">
        <v>170</v>
      </c>
      <c r="K15980" s="15" t="s">
        <v>1724</v>
      </c>
      <c r="L15980" s="15" t="s">
        <v>170</v>
      </c>
      <c r="M15980" s="15" t="s">
        <v>576</v>
      </c>
      <c r="N15980" s="17">
        <v>1</v>
      </c>
      <c r="O15980" s="16" t="s">
        <v>174</v>
      </c>
      <c r="P15980" s="16" t="s">
        <v>174</v>
      </c>
      <c r="Q15980" s="16" t="s">
        <v>174</v>
      </c>
      <c r="R15980" s="18">
        <v>24.474885844748901</v>
      </c>
      <c r="S15980" s="18">
        <v>26.118721461187199</v>
      </c>
      <c r="T15980" s="18">
        <v>23.9611872146119</v>
      </c>
    </row>
    <row r="15981" spans="1:20" x14ac:dyDescent="0.35">
      <c r="A15981" s="15" t="s">
        <v>40240</v>
      </c>
      <c r="B15981" s="16">
        <v>-10011</v>
      </c>
      <c r="C15981" s="15" t="s">
        <v>26817</v>
      </c>
      <c r="D15981" s="17">
        <v>21.2</v>
      </c>
      <c r="E15981" s="15" t="s">
        <v>26983</v>
      </c>
      <c r="F15981" s="16">
        <v>1995</v>
      </c>
      <c r="G15981" s="15" t="s">
        <v>40241</v>
      </c>
      <c r="H15981" s="15" t="s">
        <v>299</v>
      </c>
      <c r="I15981" s="15" t="s">
        <v>26985</v>
      </c>
      <c r="J15981" s="15" t="s">
        <v>26986</v>
      </c>
      <c r="K15981" s="15" t="s">
        <v>1115</v>
      </c>
      <c r="L15981" s="15" t="s">
        <v>945</v>
      </c>
      <c r="M15981" s="15" t="s">
        <v>142</v>
      </c>
      <c r="N15981" s="17">
        <v>21</v>
      </c>
      <c r="O15981" s="19">
        <v>11967</v>
      </c>
      <c r="P15981" s="19">
        <v>12316</v>
      </c>
      <c r="Q15981" s="19">
        <v>12342</v>
      </c>
      <c r="R15981" s="18">
        <v>87.623396390519702</v>
      </c>
      <c r="S15981" s="18">
        <v>82.388019134594501</v>
      </c>
      <c r="T15981" s="18">
        <v>85.3055011959122</v>
      </c>
    </row>
    <row r="15982" spans="1:20" x14ac:dyDescent="0.35">
      <c r="A15982" s="15" t="s">
        <v>40242</v>
      </c>
      <c r="B15982" s="16">
        <v>-100158</v>
      </c>
      <c r="C15982" s="15" t="s">
        <v>26817</v>
      </c>
      <c r="D15982" s="17">
        <v>74</v>
      </c>
      <c r="E15982" s="15" t="s">
        <v>27098</v>
      </c>
      <c r="F15982" s="16">
        <v>1992</v>
      </c>
      <c r="G15982" s="15" t="s">
        <v>40243</v>
      </c>
      <c r="H15982" s="15" t="s">
        <v>388</v>
      </c>
      <c r="I15982" s="15" t="s">
        <v>26942</v>
      </c>
      <c r="J15982" s="15" t="s">
        <v>26943</v>
      </c>
      <c r="K15982" s="15"/>
      <c r="L15982" s="15"/>
      <c r="M15982" s="15" t="s">
        <v>142</v>
      </c>
      <c r="N15982" s="17">
        <v>74</v>
      </c>
      <c r="O15982" s="16" t="s">
        <v>174</v>
      </c>
      <c r="P15982" s="16" t="s">
        <v>174</v>
      </c>
      <c r="Q15982" s="16" t="s">
        <v>174</v>
      </c>
      <c r="R15982" s="16" t="s">
        <v>174</v>
      </c>
      <c r="S15982" s="16" t="s">
        <v>174</v>
      </c>
      <c r="T15982" s="16" t="s">
        <v>174</v>
      </c>
    </row>
    <row r="15983" spans="1:20" x14ac:dyDescent="0.35">
      <c r="A15983" s="15" t="s">
        <v>40242</v>
      </c>
      <c r="B15983" s="16">
        <v>-70131</v>
      </c>
      <c r="C15983" s="15" t="s">
        <v>26817</v>
      </c>
      <c r="D15983" s="17">
        <v>74</v>
      </c>
      <c r="E15983" s="15" t="s">
        <v>27098</v>
      </c>
      <c r="F15983" s="16">
        <v>1992</v>
      </c>
      <c r="G15983" s="15" t="s">
        <v>40244</v>
      </c>
      <c r="H15983" s="15" t="s">
        <v>388</v>
      </c>
      <c r="I15983" s="15" t="s">
        <v>26942</v>
      </c>
      <c r="J15983" s="15" t="s">
        <v>26943</v>
      </c>
      <c r="K15983" s="15"/>
      <c r="L15983" s="15"/>
      <c r="M15983" s="15" t="s">
        <v>142</v>
      </c>
      <c r="N15983" s="17">
        <v>74</v>
      </c>
      <c r="O15983" s="16" t="s">
        <v>174</v>
      </c>
      <c r="P15983" s="16" t="s">
        <v>174</v>
      </c>
      <c r="Q15983" s="16" t="s">
        <v>174</v>
      </c>
      <c r="R15983" s="16" t="s">
        <v>174</v>
      </c>
      <c r="S15983" s="16" t="s">
        <v>174</v>
      </c>
      <c r="T15983" s="16" t="s">
        <v>174</v>
      </c>
    </row>
    <row r="15984" spans="1:20" x14ac:dyDescent="0.35">
      <c r="A15984" s="15" t="s">
        <v>40245</v>
      </c>
      <c r="B15984" s="16">
        <v>-170826</v>
      </c>
      <c r="C15984" s="15" t="s">
        <v>26817</v>
      </c>
      <c r="D15984" s="17">
        <v>7.5</v>
      </c>
      <c r="E15984" s="15" t="s">
        <v>26983</v>
      </c>
      <c r="F15984" s="16">
        <v>2004</v>
      </c>
      <c r="G15984" s="15" t="s">
        <v>33782</v>
      </c>
      <c r="H15984" s="15" t="s">
        <v>477</v>
      </c>
      <c r="I15984" s="15" t="s">
        <v>27096</v>
      </c>
      <c r="J15984" s="15" t="s">
        <v>27097</v>
      </c>
      <c r="K15984" s="15" t="s">
        <v>1864</v>
      </c>
      <c r="L15984" s="15" t="s">
        <v>1382</v>
      </c>
      <c r="M15984" s="15" t="s">
        <v>142</v>
      </c>
      <c r="N15984" s="17">
        <v>9</v>
      </c>
      <c r="O15984" s="19">
        <v>12629</v>
      </c>
      <c r="P15984" s="19">
        <v>12216</v>
      </c>
      <c r="Q15984" s="19">
        <v>12515</v>
      </c>
      <c r="R15984" s="18">
        <v>53.258498224251603</v>
      </c>
      <c r="S15984" s="18">
        <v>55.744545915778801</v>
      </c>
      <c r="T15984" s="18">
        <v>54.025875190258802</v>
      </c>
    </row>
    <row r="15985" spans="1:20" hidden="1" x14ac:dyDescent="0.35">
      <c r="A15985" s="15" t="s">
        <v>3937</v>
      </c>
      <c r="B15985" s="16">
        <v>-344719</v>
      </c>
      <c r="C15985" s="15" t="s">
        <v>26817</v>
      </c>
      <c r="D15985" s="17">
        <v>2</v>
      </c>
      <c r="E15985" s="15" t="s">
        <v>576</v>
      </c>
      <c r="F15985" s="16">
        <v>2021</v>
      </c>
      <c r="G15985" s="15" t="s">
        <v>8014</v>
      </c>
      <c r="H15985" s="15" t="s">
        <v>8142</v>
      </c>
      <c r="I15985" s="15" t="s">
        <v>26942</v>
      </c>
      <c r="J15985" s="15" t="s">
        <v>170</v>
      </c>
      <c r="K15985" s="15" t="s">
        <v>1545</v>
      </c>
      <c r="L15985" s="15" t="s">
        <v>170</v>
      </c>
      <c r="M15985" s="15" t="s">
        <v>576</v>
      </c>
      <c r="N15985" s="17">
        <v>2</v>
      </c>
      <c r="O15985" s="16" t="s">
        <v>174</v>
      </c>
      <c r="P15985" s="16" t="s">
        <v>174</v>
      </c>
      <c r="Q15985" s="16" t="s">
        <v>174</v>
      </c>
      <c r="R15985" s="18">
        <v>17.9965753424658</v>
      </c>
      <c r="S15985" s="18">
        <v>17.6769406392694</v>
      </c>
      <c r="T15985" s="18">
        <v>15.787671232876701</v>
      </c>
    </row>
    <row r="15986" spans="1:20" hidden="1" x14ac:dyDescent="0.35">
      <c r="A15986" s="15" t="s">
        <v>40246</v>
      </c>
      <c r="B15986" s="16">
        <v>-638756</v>
      </c>
      <c r="C15986" s="15" t="s">
        <v>26817</v>
      </c>
      <c r="D15986" s="17">
        <v>1.5</v>
      </c>
      <c r="E15986" s="15" t="s">
        <v>576</v>
      </c>
      <c r="F15986" s="16">
        <v>2023</v>
      </c>
      <c r="G15986" s="15" t="s">
        <v>888</v>
      </c>
      <c r="H15986" s="15" t="s">
        <v>8142</v>
      </c>
      <c r="I15986" s="15" t="s">
        <v>26942</v>
      </c>
      <c r="J15986" s="15" t="s">
        <v>170</v>
      </c>
      <c r="K15986" s="15" t="s">
        <v>1545</v>
      </c>
      <c r="L15986" s="15" t="s">
        <v>170</v>
      </c>
      <c r="M15986" s="15" t="s">
        <v>576</v>
      </c>
      <c r="N15986" s="17">
        <v>1.5</v>
      </c>
      <c r="O15986" s="16" t="s">
        <v>174</v>
      </c>
      <c r="P15986" s="16" t="s">
        <v>174</v>
      </c>
      <c r="Q15986" s="16" t="s">
        <v>174</v>
      </c>
      <c r="R15986" s="18">
        <v>12.610350076103501</v>
      </c>
      <c r="S15986" s="16" t="s">
        <v>174</v>
      </c>
      <c r="T15986" s="16" t="s">
        <v>174</v>
      </c>
    </row>
    <row r="15987" spans="1:20" hidden="1" x14ac:dyDescent="0.35">
      <c r="A15987" s="15" t="s">
        <v>4112</v>
      </c>
      <c r="B15987" s="16">
        <v>-695450</v>
      </c>
      <c r="C15987" s="15" t="s">
        <v>26817</v>
      </c>
      <c r="D15987" s="17">
        <v>6</v>
      </c>
      <c r="E15987" s="15" t="s">
        <v>26958</v>
      </c>
      <c r="F15987" s="16">
        <v>1920</v>
      </c>
      <c r="G15987" s="15" t="s">
        <v>27041</v>
      </c>
      <c r="H15987" s="15" t="s">
        <v>8142</v>
      </c>
      <c r="I15987" s="15" t="s">
        <v>26942</v>
      </c>
      <c r="J15987" s="15" t="s">
        <v>170</v>
      </c>
      <c r="K15987" s="15" t="s">
        <v>1099</v>
      </c>
      <c r="L15987" s="15" t="s">
        <v>170</v>
      </c>
      <c r="M15987" s="15" t="s">
        <v>26961</v>
      </c>
      <c r="N15987" s="17">
        <v>6.9</v>
      </c>
      <c r="O15987" s="16" t="s">
        <v>174</v>
      </c>
      <c r="P15987" s="16" t="s">
        <v>174</v>
      </c>
      <c r="Q15987" s="16" t="s">
        <v>174</v>
      </c>
      <c r="R15987" s="18">
        <v>48.102375752762903</v>
      </c>
      <c r="S15987" s="18">
        <v>56.8410429488452</v>
      </c>
      <c r="T15987" s="18">
        <v>55.01621335451</v>
      </c>
    </row>
    <row r="15988" spans="1:20" hidden="1" x14ac:dyDescent="0.35">
      <c r="A15988" s="15" t="s">
        <v>40247</v>
      </c>
      <c r="B15988" s="16">
        <v>-382415</v>
      </c>
      <c r="C15988" s="15" t="s">
        <v>26817</v>
      </c>
      <c r="D15988" s="17">
        <v>5.7</v>
      </c>
      <c r="E15988" s="15" t="s">
        <v>26958</v>
      </c>
      <c r="F15988" s="16">
        <v>1984</v>
      </c>
      <c r="G15988" s="15" t="s">
        <v>30028</v>
      </c>
      <c r="H15988" s="15" t="s">
        <v>8142</v>
      </c>
      <c r="I15988" s="15" t="s">
        <v>26942</v>
      </c>
      <c r="J15988" s="15" t="s">
        <v>170</v>
      </c>
      <c r="K15988" s="15" t="s">
        <v>3610</v>
      </c>
      <c r="L15988" s="15" t="s">
        <v>170</v>
      </c>
      <c r="M15988" s="15" t="s">
        <v>26961</v>
      </c>
      <c r="N15988" s="17">
        <v>5.4</v>
      </c>
      <c r="O15988" s="16" t="s">
        <v>174</v>
      </c>
      <c r="P15988" s="16" t="s">
        <v>174</v>
      </c>
      <c r="Q15988" s="16" t="s">
        <v>174</v>
      </c>
      <c r="R15988" s="18">
        <v>35.7940131912735</v>
      </c>
      <c r="S15988" s="18">
        <v>21.3385760189413</v>
      </c>
      <c r="T15988" s="18">
        <v>32.798494841873797</v>
      </c>
    </row>
    <row r="15989" spans="1:20" hidden="1" x14ac:dyDescent="0.35">
      <c r="A15989" s="15" t="s">
        <v>40248</v>
      </c>
      <c r="B15989" s="16">
        <v>-796675</v>
      </c>
      <c r="C15989" s="15" t="s">
        <v>26817</v>
      </c>
      <c r="D15989" s="17">
        <v>2</v>
      </c>
      <c r="E15989" s="15" t="s">
        <v>576</v>
      </c>
      <c r="F15989" s="16">
        <v>2022</v>
      </c>
      <c r="G15989" s="15" t="s">
        <v>40184</v>
      </c>
      <c r="H15989" s="15" t="s">
        <v>8142</v>
      </c>
      <c r="I15989" s="15" t="s">
        <v>26942</v>
      </c>
      <c r="J15989" s="15" t="s">
        <v>170</v>
      </c>
      <c r="K15989" s="15" t="s">
        <v>37895</v>
      </c>
      <c r="L15989" s="15" t="s">
        <v>170</v>
      </c>
      <c r="M15989" s="15" t="s">
        <v>576</v>
      </c>
      <c r="N15989" s="17">
        <v>2</v>
      </c>
      <c r="O15989" s="16" t="s">
        <v>174</v>
      </c>
      <c r="P15989" s="16" t="s">
        <v>174</v>
      </c>
      <c r="Q15989" s="16" t="s">
        <v>174</v>
      </c>
      <c r="R15989" s="16" t="s">
        <v>174</v>
      </c>
      <c r="S15989" s="16" t="s">
        <v>174</v>
      </c>
      <c r="T15989" s="16" t="s">
        <v>174</v>
      </c>
    </row>
    <row r="15990" spans="1:20" hidden="1" x14ac:dyDescent="0.35">
      <c r="A15990" s="15" t="s">
        <v>4167</v>
      </c>
      <c r="B15990" s="16">
        <v>-695451</v>
      </c>
      <c r="C15990" s="15" t="s">
        <v>26817</v>
      </c>
      <c r="D15990" s="17">
        <v>15</v>
      </c>
      <c r="E15990" s="15" t="s">
        <v>26958</v>
      </c>
      <c r="F15990" s="16">
        <v>1957</v>
      </c>
      <c r="G15990" s="15" t="s">
        <v>27041</v>
      </c>
      <c r="H15990" s="15" t="s">
        <v>8142</v>
      </c>
      <c r="I15990" s="15" t="s">
        <v>26942</v>
      </c>
      <c r="J15990" s="15" t="s">
        <v>170</v>
      </c>
      <c r="K15990" s="15" t="s">
        <v>37895</v>
      </c>
      <c r="L15990" s="15" t="s">
        <v>170</v>
      </c>
      <c r="M15990" s="15" t="s">
        <v>26961</v>
      </c>
      <c r="N15990" s="17">
        <v>14.5</v>
      </c>
      <c r="O15990" s="16" t="s">
        <v>174</v>
      </c>
      <c r="P15990" s="16" t="s">
        <v>174</v>
      </c>
      <c r="Q15990" s="16" t="s">
        <v>174</v>
      </c>
      <c r="R15990" s="18">
        <v>54.933868682097298</v>
      </c>
      <c r="S15990" s="18">
        <v>46.481656432057903</v>
      </c>
      <c r="T15990" s="18">
        <v>44.687450795150397</v>
      </c>
    </row>
    <row r="15991" spans="1:20" hidden="1" x14ac:dyDescent="0.35">
      <c r="A15991" s="15" t="s">
        <v>40249</v>
      </c>
      <c r="B15991" s="16">
        <v>-379669</v>
      </c>
      <c r="C15991" s="15" t="s">
        <v>26817</v>
      </c>
      <c r="D15991" s="17">
        <v>5</v>
      </c>
      <c r="E15991" s="15" t="s">
        <v>576</v>
      </c>
      <c r="F15991" s="16">
        <v>2020</v>
      </c>
      <c r="G15991" s="15" t="s">
        <v>28796</v>
      </c>
      <c r="H15991" s="15" t="s">
        <v>8142</v>
      </c>
      <c r="I15991" s="15" t="s">
        <v>26942</v>
      </c>
      <c r="J15991" s="15" t="s">
        <v>170</v>
      </c>
      <c r="K15991" s="15" t="s">
        <v>1099</v>
      </c>
      <c r="L15991" s="15" t="s">
        <v>170</v>
      </c>
      <c r="M15991" s="15" t="s">
        <v>576</v>
      </c>
      <c r="N15991" s="17">
        <v>5</v>
      </c>
      <c r="O15991" s="16" t="s">
        <v>174</v>
      </c>
      <c r="P15991" s="16" t="s">
        <v>174</v>
      </c>
      <c r="Q15991" s="16" t="s">
        <v>174</v>
      </c>
      <c r="R15991" s="18">
        <v>16.474885844748901</v>
      </c>
      <c r="S15991" s="18">
        <v>17.6666666666667</v>
      </c>
      <c r="T15991" s="18">
        <v>16.1461187214612</v>
      </c>
    </row>
    <row r="15992" spans="1:20" hidden="1" x14ac:dyDescent="0.35">
      <c r="A15992" s="15" t="s">
        <v>40250</v>
      </c>
      <c r="B15992" s="16">
        <v>-366651</v>
      </c>
      <c r="C15992" s="15" t="s">
        <v>26817</v>
      </c>
      <c r="D15992" s="17">
        <v>5</v>
      </c>
      <c r="E15992" s="15" t="s">
        <v>576</v>
      </c>
      <c r="F15992" s="16">
        <v>2021</v>
      </c>
      <c r="G15992" s="15" t="s">
        <v>28796</v>
      </c>
      <c r="H15992" s="15" t="s">
        <v>8142</v>
      </c>
      <c r="I15992" s="15" t="s">
        <v>26942</v>
      </c>
      <c r="J15992" s="15" t="s">
        <v>170</v>
      </c>
      <c r="K15992" s="15" t="s">
        <v>1099</v>
      </c>
      <c r="L15992" s="15" t="s">
        <v>170</v>
      </c>
      <c r="M15992" s="15" t="s">
        <v>576</v>
      </c>
      <c r="N15992" s="17">
        <v>5</v>
      </c>
      <c r="O15992" s="16" t="s">
        <v>174</v>
      </c>
      <c r="P15992" s="16" t="s">
        <v>174</v>
      </c>
      <c r="Q15992" s="16" t="s">
        <v>174</v>
      </c>
      <c r="R15992" s="18">
        <v>16.9200913242009</v>
      </c>
      <c r="S15992" s="18">
        <v>19.002283105022801</v>
      </c>
      <c r="T15992" s="18">
        <v>17.031963470319599</v>
      </c>
    </row>
    <row r="15993" spans="1:20" hidden="1" x14ac:dyDescent="0.35">
      <c r="A15993" s="15" t="s">
        <v>40251</v>
      </c>
      <c r="B15993" s="16">
        <v>-739523</v>
      </c>
      <c r="C15993" s="15" t="s">
        <v>26817</v>
      </c>
      <c r="D15993" s="17">
        <v>5</v>
      </c>
      <c r="E15993" s="15" t="s">
        <v>27149</v>
      </c>
      <c r="F15993" s="16">
        <v>2019</v>
      </c>
      <c r="G15993" s="15" t="s">
        <v>28796</v>
      </c>
      <c r="H15993" s="15" t="s">
        <v>8142</v>
      </c>
      <c r="I15993" s="15" t="s">
        <v>26942</v>
      </c>
      <c r="J15993" s="15" t="s">
        <v>170</v>
      </c>
      <c r="K15993" s="15" t="s">
        <v>1099</v>
      </c>
      <c r="L15993" s="15" t="s">
        <v>170</v>
      </c>
      <c r="M15993" s="15" t="s">
        <v>27151</v>
      </c>
      <c r="N15993" s="17">
        <v>5</v>
      </c>
      <c r="O15993" s="16" t="s">
        <v>174</v>
      </c>
      <c r="P15993" s="16" t="s">
        <v>174</v>
      </c>
      <c r="Q15993" s="16" t="s">
        <v>174</v>
      </c>
      <c r="R15993" s="16" t="s">
        <v>174</v>
      </c>
      <c r="S15993" s="16" t="s">
        <v>174</v>
      </c>
      <c r="T15993" s="16" t="s">
        <v>174</v>
      </c>
    </row>
    <row r="15994" spans="1:20" hidden="1" x14ac:dyDescent="0.35">
      <c r="A15994" s="15" t="s">
        <v>40252</v>
      </c>
      <c r="B15994" s="16">
        <v>-739525</v>
      </c>
      <c r="C15994" s="15" t="s">
        <v>26817</v>
      </c>
      <c r="D15994" s="17">
        <v>5</v>
      </c>
      <c r="E15994" s="15" t="s">
        <v>27149</v>
      </c>
      <c r="F15994" s="16">
        <v>2019</v>
      </c>
      <c r="G15994" s="15" t="s">
        <v>28796</v>
      </c>
      <c r="H15994" s="15" t="s">
        <v>8142</v>
      </c>
      <c r="I15994" s="15" t="s">
        <v>26942</v>
      </c>
      <c r="J15994" s="15" t="s">
        <v>170</v>
      </c>
      <c r="K15994" s="15" t="s">
        <v>1099</v>
      </c>
      <c r="L15994" s="15" t="s">
        <v>170</v>
      </c>
      <c r="M15994" s="15" t="s">
        <v>27151</v>
      </c>
      <c r="N15994" s="17">
        <v>5</v>
      </c>
      <c r="O15994" s="16" t="s">
        <v>174</v>
      </c>
      <c r="P15994" s="16" t="s">
        <v>174</v>
      </c>
      <c r="Q15994" s="16" t="s">
        <v>174</v>
      </c>
      <c r="R15994" s="16" t="s">
        <v>174</v>
      </c>
      <c r="S15994" s="16" t="s">
        <v>174</v>
      </c>
      <c r="T15994" s="16" t="s">
        <v>174</v>
      </c>
    </row>
    <row r="15995" spans="1:20" hidden="1" x14ac:dyDescent="0.35">
      <c r="A15995" s="15" t="s">
        <v>40253</v>
      </c>
      <c r="B15995" s="16">
        <v>-511472</v>
      </c>
      <c r="C15995" s="15" t="s">
        <v>26817</v>
      </c>
      <c r="D15995" s="17">
        <v>1000</v>
      </c>
      <c r="E15995" s="15" t="s">
        <v>28158</v>
      </c>
      <c r="F15995" s="16">
        <v>1973</v>
      </c>
      <c r="G15995" s="15" t="s">
        <v>29324</v>
      </c>
      <c r="H15995" s="15" t="s">
        <v>8142</v>
      </c>
      <c r="I15995" s="15" t="s">
        <v>26942</v>
      </c>
      <c r="J15995" s="15" t="s">
        <v>170</v>
      </c>
      <c r="K15995" s="15" t="s">
        <v>4190</v>
      </c>
      <c r="L15995" s="15" t="s">
        <v>170</v>
      </c>
      <c r="M15995" s="15" t="s">
        <v>26961</v>
      </c>
      <c r="N15995" s="17">
        <v>1165.0999999999999</v>
      </c>
      <c r="O15995" s="16" t="s">
        <v>174</v>
      </c>
      <c r="P15995" s="16" t="s">
        <v>174</v>
      </c>
      <c r="Q15995" s="16" t="s">
        <v>174</v>
      </c>
      <c r="R15995" s="18">
        <v>2.9342142031040499</v>
      </c>
      <c r="S15995" s="18">
        <v>4.3346530066439897</v>
      </c>
      <c r="T15995" s="18">
        <v>2.78115964829068</v>
      </c>
    </row>
    <row r="15996" spans="1:20" hidden="1" x14ac:dyDescent="0.35">
      <c r="A15996" s="15" t="s">
        <v>40254</v>
      </c>
      <c r="B15996" s="16">
        <v>-663010</v>
      </c>
      <c r="C15996" s="15" t="s">
        <v>26817</v>
      </c>
      <c r="D15996" s="17">
        <v>100.5</v>
      </c>
      <c r="E15996" s="15" t="s">
        <v>26382</v>
      </c>
      <c r="F15996" s="16">
        <v>2008</v>
      </c>
      <c r="G15996" s="15" t="s">
        <v>27399</v>
      </c>
      <c r="H15996" s="15" t="s">
        <v>8142</v>
      </c>
      <c r="I15996" s="15" t="s">
        <v>26942</v>
      </c>
      <c r="J15996" s="15" t="s">
        <v>170</v>
      </c>
      <c r="K15996" s="15" t="s">
        <v>4196</v>
      </c>
      <c r="L15996" s="15" t="s">
        <v>170</v>
      </c>
      <c r="M15996" s="15" t="s">
        <v>577</v>
      </c>
      <c r="N15996" s="17">
        <v>100.5</v>
      </c>
      <c r="O15996" s="16" t="s">
        <v>174</v>
      </c>
      <c r="P15996" s="16" t="s">
        <v>174</v>
      </c>
      <c r="Q15996" s="16" t="s">
        <v>174</v>
      </c>
      <c r="R15996" s="18">
        <v>18.262454849042498</v>
      </c>
      <c r="S15996" s="18">
        <v>14.769758513369201</v>
      </c>
      <c r="T15996" s="18">
        <v>19.934346532179301</v>
      </c>
    </row>
    <row r="15997" spans="1:20" hidden="1" x14ac:dyDescent="0.35">
      <c r="A15997" s="15" t="s">
        <v>40254</v>
      </c>
      <c r="B15997" s="16">
        <v>-663009</v>
      </c>
      <c r="C15997" s="15" t="s">
        <v>26817</v>
      </c>
      <c r="D15997" s="17">
        <v>100.5</v>
      </c>
      <c r="E15997" s="15" t="s">
        <v>26382</v>
      </c>
      <c r="F15997" s="16">
        <v>2008</v>
      </c>
      <c r="G15997" s="15" t="s">
        <v>27347</v>
      </c>
      <c r="H15997" s="15" t="s">
        <v>8142</v>
      </c>
      <c r="I15997" s="15" t="s">
        <v>26942</v>
      </c>
      <c r="J15997" s="15" t="s">
        <v>170</v>
      </c>
      <c r="K15997" s="15" t="s">
        <v>4196</v>
      </c>
      <c r="L15997" s="15" t="s">
        <v>170</v>
      </c>
      <c r="M15997" s="15" t="s">
        <v>577</v>
      </c>
      <c r="N15997" s="17">
        <v>100.5</v>
      </c>
      <c r="O15997" s="16" t="s">
        <v>174</v>
      </c>
      <c r="P15997" s="16" t="s">
        <v>174</v>
      </c>
      <c r="Q15997" s="16" t="s">
        <v>174</v>
      </c>
      <c r="R15997" s="18">
        <v>18.262454849042498</v>
      </c>
      <c r="S15997" s="18">
        <v>14.769758513369201</v>
      </c>
      <c r="T15997" s="18">
        <v>19.934346532179301</v>
      </c>
    </row>
    <row r="15998" spans="1:20" hidden="1" x14ac:dyDescent="0.35">
      <c r="A15998" s="15" t="s">
        <v>40255</v>
      </c>
      <c r="B15998" s="16">
        <v>-776702</v>
      </c>
      <c r="C15998" s="15" t="s">
        <v>26817</v>
      </c>
      <c r="D15998" s="17">
        <v>2</v>
      </c>
      <c r="E15998" s="15" t="s">
        <v>27660</v>
      </c>
      <c r="F15998" s="16">
        <v>2020</v>
      </c>
      <c r="G15998" s="15" t="s">
        <v>32203</v>
      </c>
      <c r="H15998" s="15" t="s">
        <v>8142</v>
      </c>
      <c r="I15998" s="15" t="s">
        <v>26942</v>
      </c>
      <c r="J15998" s="15" t="s">
        <v>170</v>
      </c>
      <c r="K15998" s="15" t="s">
        <v>2009</v>
      </c>
      <c r="L15998" s="15" t="s">
        <v>170</v>
      </c>
      <c r="M15998" s="15" t="s">
        <v>142</v>
      </c>
      <c r="N15998" s="17">
        <v>2</v>
      </c>
      <c r="O15998" s="16" t="s">
        <v>174</v>
      </c>
      <c r="P15998" s="16" t="s">
        <v>174</v>
      </c>
      <c r="Q15998" s="16" t="s">
        <v>174</v>
      </c>
      <c r="R15998" s="16" t="s">
        <v>174</v>
      </c>
      <c r="S15998" s="16" t="s">
        <v>174</v>
      </c>
      <c r="T15998" s="16" t="s">
        <v>174</v>
      </c>
    </row>
    <row r="15999" spans="1:20" hidden="1" x14ac:dyDescent="0.35">
      <c r="A15999" s="15" t="s">
        <v>40255</v>
      </c>
      <c r="B15999" s="16">
        <v>-776701</v>
      </c>
      <c r="C15999" s="15" t="s">
        <v>26817</v>
      </c>
      <c r="D15999" s="17">
        <v>2</v>
      </c>
      <c r="E15999" s="15" t="s">
        <v>27660</v>
      </c>
      <c r="F15999" s="16">
        <v>2020</v>
      </c>
      <c r="G15999" s="15" t="s">
        <v>32203</v>
      </c>
      <c r="H15999" s="15" t="s">
        <v>8142</v>
      </c>
      <c r="I15999" s="15" t="s">
        <v>26942</v>
      </c>
      <c r="J15999" s="15" t="s">
        <v>170</v>
      </c>
      <c r="K15999" s="15" t="s">
        <v>2009</v>
      </c>
      <c r="L15999" s="15" t="s">
        <v>170</v>
      </c>
      <c r="M15999" s="15" t="s">
        <v>142</v>
      </c>
      <c r="N15999" s="17">
        <v>2</v>
      </c>
      <c r="O15999" s="16" t="s">
        <v>174</v>
      </c>
      <c r="P15999" s="16" t="s">
        <v>174</v>
      </c>
      <c r="Q15999" s="16" t="s">
        <v>174</v>
      </c>
      <c r="R15999" s="16" t="s">
        <v>174</v>
      </c>
      <c r="S15999" s="16" t="s">
        <v>174</v>
      </c>
      <c r="T15999" s="16" t="s">
        <v>174</v>
      </c>
    </row>
    <row r="16000" spans="1:20" hidden="1" x14ac:dyDescent="0.35">
      <c r="A16000" s="15" t="s">
        <v>40256</v>
      </c>
      <c r="B16000" s="16">
        <v>-663318</v>
      </c>
      <c r="C16000" s="15" t="s">
        <v>26817</v>
      </c>
      <c r="D16000" s="17">
        <v>2</v>
      </c>
      <c r="E16000" s="15" t="s">
        <v>576</v>
      </c>
      <c r="F16000" s="16">
        <v>2019</v>
      </c>
      <c r="G16000" s="15" t="s">
        <v>29506</v>
      </c>
      <c r="H16000" s="15" t="s">
        <v>8142</v>
      </c>
      <c r="I16000" s="15" t="s">
        <v>26942</v>
      </c>
      <c r="J16000" s="15" t="s">
        <v>170</v>
      </c>
      <c r="K16000" s="15" t="s">
        <v>1151</v>
      </c>
      <c r="L16000" s="15" t="s">
        <v>170</v>
      </c>
      <c r="M16000" s="15" t="s">
        <v>576</v>
      </c>
      <c r="N16000" s="17">
        <v>2</v>
      </c>
      <c r="O16000" s="16" t="s">
        <v>174</v>
      </c>
      <c r="P16000" s="16" t="s">
        <v>174</v>
      </c>
      <c r="Q16000" s="16" t="s">
        <v>174</v>
      </c>
      <c r="R16000" s="18">
        <v>20.719178082191799</v>
      </c>
      <c r="S16000" s="16" t="s">
        <v>174</v>
      </c>
      <c r="T16000" s="16" t="s">
        <v>174</v>
      </c>
    </row>
    <row r="16001" spans="1:20" hidden="1" x14ac:dyDescent="0.35">
      <c r="A16001" s="15" t="s">
        <v>40256</v>
      </c>
      <c r="B16001" s="16">
        <v>-663317</v>
      </c>
      <c r="C16001" s="15" t="s">
        <v>26817</v>
      </c>
      <c r="D16001" s="17">
        <v>2</v>
      </c>
      <c r="E16001" s="15" t="s">
        <v>576</v>
      </c>
      <c r="F16001" s="16">
        <v>2019</v>
      </c>
      <c r="G16001" s="15" t="s">
        <v>29506</v>
      </c>
      <c r="H16001" s="15" t="s">
        <v>8142</v>
      </c>
      <c r="I16001" s="15" t="s">
        <v>26942</v>
      </c>
      <c r="J16001" s="15" t="s">
        <v>170</v>
      </c>
      <c r="K16001" s="15" t="s">
        <v>1151</v>
      </c>
      <c r="L16001" s="15" t="s">
        <v>170</v>
      </c>
      <c r="M16001" s="15" t="s">
        <v>576</v>
      </c>
      <c r="N16001" s="17">
        <v>2</v>
      </c>
      <c r="O16001" s="16" t="s">
        <v>174</v>
      </c>
      <c r="P16001" s="16" t="s">
        <v>174</v>
      </c>
      <c r="Q16001" s="16" t="s">
        <v>174</v>
      </c>
      <c r="R16001" s="18">
        <v>20.719178082191799</v>
      </c>
      <c r="S16001" s="16" t="s">
        <v>174</v>
      </c>
      <c r="T16001" s="16" t="s">
        <v>174</v>
      </c>
    </row>
    <row r="16002" spans="1:20" hidden="1" x14ac:dyDescent="0.35">
      <c r="A16002" s="15" t="s">
        <v>40257</v>
      </c>
      <c r="B16002" s="16">
        <v>-742579</v>
      </c>
      <c r="C16002" s="15" t="s">
        <v>26817</v>
      </c>
      <c r="D16002" s="17">
        <v>111.8</v>
      </c>
      <c r="E16002" s="15" t="s">
        <v>26382</v>
      </c>
      <c r="F16002" s="16">
        <v>2023</v>
      </c>
      <c r="G16002" s="15" t="s">
        <v>27203</v>
      </c>
      <c r="H16002" s="15" t="s">
        <v>8142</v>
      </c>
      <c r="I16002" s="15" t="s">
        <v>26942</v>
      </c>
      <c r="J16002" s="15" t="s">
        <v>170</v>
      </c>
      <c r="K16002" s="15" t="s">
        <v>4356</v>
      </c>
      <c r="L16002" s="15" t="s">
        <v>170</v>
      </c>
      <c r="M16002" s="15" t="s">
        <v>577</v>
      </c>
      <c r="N16002" s="17">
        <v>111.8</v>
      </c>
      <c r="O16002" s="16" t="s">
        <v>174</v>
      </c>
      <c r="P16002" s="16" t="s">
        <v>174</v>
      </c>
      <c r="Q16002" s="16" t="s">
        <v>174</v>
      </c>
      <c r="R16002" s="18">
        <v>5.21417893988776</v>
      </c>
      <c r="S16002" s="16" t="s">
        <v>174</v>
      </c>
      <c r="T16002" s="16" t="s">
        <v>174</v>
      </c>
    </row>
    <row r="16003" spans="1:20" hidden="1" x14ac:dyDescent="0.35">
      <c r="A16003" s="15" t="s">
        <v>4375</v>
      </c>
      <c r="B16003" s="16">
        <v>-173790</v>
      </c>
      <c r="C16003" s="15" t="s">
        <v>26817</v>
      </c>
      <c r="D16003" s="17">
        <v>1.5</v>
      </c>
      <c r="E16003" s="15" t="s">
        <v>576</v>
      </c>
      <c r="F16003" s="16">
        <v>2018</v>
      </c>
      <c r="G16003" s="15" t="s">
        <v>35233</v>
      </c>
      <c r="H16003" s="15" t="s">
        <v>8142</v>
      </c>
      <c r="I16003" s="15" t="s">
        <v>26942</v>
      </c>
      <c r="J16003" s="15" t="s">
        <v>170</v>
      </c>
      <c r="K16003" s="15" t="s">
        <v>2885</v>
      </c>
      <c r="L16003" s="15" t="s">
        <v>170</v>
      </c>
      <c r="M16003" s="15" t="s">
        <v>576</v>
      </c>
      <c r="N16003" s="17">
        <v>1.5</v>
      </c>
      <c r="O16003" s="16" t="s">
        <v>174</v>
      </c>
      <c r="P16003" s="16" t="s">
        <v>174</v>
      </c>
      <c r="Q16003" s="16" t="s">
        <v>174</v>
      </c>
      <c r="R16003" s="18">
        <v>20.966514459665099</v>
      </c>
      <c r="S16003" s="18">
        <v>22.7321156773212</v>
      </c>
      <c r="T16003" s="18">
        <v>18.515981735159802</v>
      </c>
    </row>
    <row r="16004" spans="1:20" hidden="1" x14ac:dyDescent="0.35">
      <c r="A16004" s="15" t="s">
        <v>40258</v>
      </c>
      <c r="B16004" s="16">
        <v>-216359</v>
      </c>
      <c r="C16004" s="15" t="s">
        <v>26817</v>
      </c>
      <c r="D16004" s="17">
        <v>2</v>
      </c>
      <c r="E16004" s="15" t="s">
        <v>576</v>
      </c>
      <c r="F16004" s="16">
        <v>2019</v>
      </c>
      <c r="G16004" s="15" t="s">
        <v>8014</v>
      </c>
      <c r="H16004" s="15" t="s">
        <v>8142</v>
      </c>
      <c r="I16004" s="15" t="s">
        <v>26942</v>
      </c>
      <c r="J16004" s="15" t="s">
        <v>170</v>
      </c>
      <c r="K16004" s="15" t="s">
        <v>1441</v>
      </c>
      <c r="L16004" s="15" t="s">
        <v>170</v>
      </c>
      <c r="M16004" s="15" t="s">
        <v>576</v>
      </c>
      <c r="N16004" s="17">
        <v>2</v>
      </c>
      <c r="O16004" s="16" t="s">
        <v>174</v>
      </c>
      <c r="P16004" s="16" t="s">
        <v>174</v>
      </c>
      <c r="Q16004" s="16" t="s">
        <v>174</v>
      </c>
      <c r="R16004" s="18">
        <v>14.9543378995434</v>
      </c>
      <c r="S16004" s="18">
        <v>17.8025114155251</v>
      </c>
      <c r="T16004" s="18">
        <v>16.3926940639269</v>
      </c>
    </row>
    <row r="16005" spans="1:20" hidden="1" x14ac:dyDescent="0.35">
      <c r="A16005" s="15" t="s">
        <v>40259</v>
      </c>
      <c r="B16005" s="16">
        <v>-798555</v>
      </c>
      <c r="C16005" s="15" t="s">
        <v>26817</v>
      </c>
      <c r="D16005" s="17">
        <v>2</v>
      </c>
      <c r="E16005" s="15" t="s">
        <v>576</v>
      </c>
      <c r="F16005" s="16">
        <v>2019</v>
      </c>
      <c r="G16005" s="15" t="s">
        <v>29850</v>
      </c>
      <c r="H16005" s="15" t="s">
        <v>8142</v>
      </c>
      <c r="I16005" s="15" t="s">
        <v>26942</v>
      </c>
      <c r="J16005" s="15" t="s">
        <v>170</v>
      </c>
      <c r="K16005" s="15" t="s">
        <v>1441</v>
      </c>
      <c r="L16005" s="15" t="s">
        <v>170</v>
      </c>
      <c r="M16005" s="15" t="s">
        <v>576</v>
      </c>
      <c r="N16005" s="17">
        <v>2</v>
      </c>
      <c r="O16005" s="16" t="s">
        <v>174</v>
      </c>
      <c r="P16005" s="16" t="s">
        <v>174</v>
      </c>
      <c r="Q16005" s="16" t="s">
        <v>174</v>
      </c>
      <c r="R16005" s="16" t="s">
        <v>174</v>
      </c>
      <c r="S16005" s="16" t="s">
        <v>174</v>
      </c>
      <c r="T16005" s="16" t="s">
        <v>174</v>
      </c>
    </row>
    <row r="16006" spans="1:20" hidden="1" x14ac:dyDescent="0.35">
      <c r="A16006" s="15" t="s">
        <v>40260</v>
      </c>
      <c r="B16006" s="16">
        <v>-209811</v>
      </c>
      <c r="C16006" s="15" t="s">
        <v>26817</v>
      </c>
      <c r="D16006" s="17">
        <v>2</v>
      </c>
      <c r="E16006" s="15" t="s">
        <v>576</v>
      </c>
      <c r="F16006" s="16">
        <v>2019</v>
      </c>
      <c r="G16006" s="15" t="s">
        <v>8014</v>
      </c>
      <c r="H16006" s="15" t="s">
        <v>8142</v>
      </c>
      <c r="I16006" s="15" t="s">
        <v>26942</v>
      </c>
      <c r="J16006" s="15" t="s">
        <v>170</v>
      </c>
      <c r="K16006" s="15" t="s">
        <v>1441</v>
      </c>
      <c r="L16006" s="15" t="s">
        <v>170</v>
      </c>
      <c r="M16006" s="15" t="s">
        <v>576</v>
      </c>
      <c r="N16006" s="17">
        <v>2</v>
      </c>
      <c r="O16006" s="16" t="s">
        <v>174</v>
      </c>
      <c r="P16006" s="16" t="s">
        <v>174</v>
      </c>
      <c r="Q16006" s="16" t="s">
        <v>174</v>
      </c>
      <c r="R16006" s="18">
        <v>17.009132420091301</v>
      </c>
      <c r="S16006" s="18">
        <v>18.898401826484001</v>
      </c>
      <c r="T16006" s="18">
        <v>18.0936073059361</v>
      </c>
    </row>
    <row r="16007" spans="1:20" hidden="1" x14ac:dyDescent="0.35">
      <c r="A16007" s="15" t="s">
        <v>40261</v>
      </c>
      <c r="B16007" s="16">
        <v>-209902</v>
      </c>
      <c r="C16007" s="15" t="s">
        <v>26817</v>
      </c>
      <c r="D16007" s="17">
        <v>2</v>
      </c>
      <c r="E16007" s="15" t="s">
        <v>576</v>
      </c>
      <c r="F16007" s="16">
        <v>2019</v>
      </c>
      <c r="G16007" s="15" t="s">
        <v>8014</v>
      </c>
      <c r="H16007" s="15" t="s">
        <v>8142</v>
      </c>
      <c r="I16007" s="15" t="s">
        <v>26942</v>
      </c>
      <c r="J16007" s="15" t="s">
        <v>170</v>
      </c>
      <c r="K16007" s="15" t="s">
        <v>1441</v>
      </c>
      <c r="L16007" s="15" t="s">
        <v>170</v>
      </c>
      <c r="M16007" s="15" t="s">
        <v>576</v>
      </c>
      <c r="N16007" s="17">
        <v>2</v>
      </c>
      <c r="O16007" s="16" t="s">
        <v>174</v>
      </c>
      <c r="P16007" s="16" t="s">
        <v>174</v>
      </c>
      <c r="Q16007" s="16" t="s">
        <v>174</v>
      </c>
      <c r="R16007" s="18">
        <v>15.6906392694064</v>
      </c>
      <c r="S16007" s="18">
        <v>18.681506849315099</v>
      </c>
      <c r="T16007" s="18">
        <v>17.8824200913242</v>
      </c>
    </row>
    <row r="16008" spans="1:20" hidden="1" x14ac:dyDescent="0.35">
      <c r="A16008" s="15" t="s">
        <v>40262</v>
      </c>
      <c r="B16008" s="16">
        <v>-780572</v>
      </c>
      <c r="C16008" s="15" t="s">
        <v>26817</v>
      </c>
      <c r="D16008" s="17">
        <v>5</v>
      </c>
      <c r="E16008" s="15" t="s">
        <v>576</v>
      </c>
      <c r="F16008" s="16">
        <v>2024</v>
      </c>
      <c r="G16008" s="15" t="s">
        <v>31307</v>
      </c>
      <c r="H16008" s="15" t="s">
        <v>8142</v>
      </c>
      <c r="I16008" s="15" t="s">
        <v>26942</v>
      </c>
      <c r="J16008" s="15" t="s">
        <v>170</v>
      </c>
      <c r="K16008" s="15" t="s">
        <v>1324</v>
      </c>
      <c r="L16008" s="15" t="s">
        <v>170</v>
      </c>
      <c r="M16008" s="15" t="s">
        <v>576</v>
      </c>
      <c r="N16008" s="17">
        <v>5</v>
      </c>
      <c r="O16008" s="16" t="s">
        <v>174</v>
      </c>
      <c r="P16008" s="16" t="s">
        <v>174</v>
      </c>
      <c r="Q16008" s="16" t="s">
        <v>174</v>
      </c>
      <c r="R16008" s="16" t="s">
        <v>174</v>
      </c>
      <c r="S16008" s="16" t="s">
        <v>174</v>
      </c>
      <c r="T16008" s="16" t="s">
        <v>174</v>
      </c>
    </row>
    <row r="16009" spans="1:20" hidden="1" x14ac:dyDescent="0.35">
      <c r="A16009" s="15" t="s">
        <v>40263</v>
      </c>
      <c r="B16009" s="16">
        <v>-674106</v>
      </c>
      <c r="C16009" s="15" t="s">
        <v>26817</v>
      </c>
      <c r="D16009" s="17">
        <v>2</v>
      </c>
      <c r="E16009" s="15" t="s">
        <v>576</v>
      </c>
      <c r="F16009" s="16">
        <v>2019</v>
      </c>
      <c r="G16009" s="15" t="s">
        <v>40264</v>
      </c>
      <c r="H16009" s="15" t="s">
        <v>8142</v>
      </c>
      <c r="I16009" s="15" t="s">
        <v>26942</v>
      </c>
      <c r="J16009" s="15" t="s">
        <v>170</v>
      </c>
      <c r="K16009" s="15" t="s">
        <v>2556</v>
      </c>
      <c r="L16009" s="15" t="s">
        <v>170</v>
      </c>
      <c r="M16009" s="15" t="s">
        <v>576</v>
      </c>
      <c r="N16009" s="17">
        <v>2</v>
      </c>
      <c r="O16009" s="16" t="s">
        <v>174</v>
      </c>
      <c r="P16009" s="16" t="s">
        <v>174</v>
      </c>
      <c r="Q16009" s="16" t="s">
        <v>174</v>
      </c>
      <c r="R16009" s="18">
        <v>18.978310502283101</v>
      </c>
      <c r="S16009" s="18">
        <v>20.445205479452099</v>
      </c>
      <c r="T16009" s="16" t="s">
        <v>174</v>
      </c>
    </row>
    <row r="16010" spans="1:20" hidden="1" x14ac:dyDescent="0.35">
      <c r="A16010" s="15" t="s">
        <v>40263</v>
      </c>
      <c r="B16010" s="16">
        <v>-674105</v>
      </c>
      <c r="C16010" s="15" t="s">
        <v>26817</v>
      </c>
      <c r="D16010" s="17">
        <v>2</v>
      </c>
      <c r="E16010" s="15" t="s">
        <v>576</v>
      </c>
      <c r="F16010" s="16">
        <v>2019</v>
      </c>
      <c r="G16010" s="15" t="s">
        <v>40264</v>
      </c>
      <c r="H16010" s="15" t="s">
        <v>8142</v>
      </c>
      <c r="I16010" s="15" t="s">
        <v>26942</v>
      </c>
      <c r="J16010" s="15" t="s">
        <v>170</v>
      </c>
      <c r="K16010" s="15" t="s">
        <v>2556</v>
      </c>
      <c r="L16010" s="15" t="s">
        <v>170</v>
      </c>
      <c r="M16010" s="15" t="s">
        <v>576</v>
      </c>
      <c r="N16010" s="17">
        <v>2</v>
      </c>
      <c r="O16010" s="16" t="s">
        <v>174</v>
      </c>
      <c r="P16010" s="16" t="s">
        <v>174</v>
      </c>
      <c r="Q16010" s="16" t="s">
        <v>174</v>
      </c>
      <c r="R16010" s="18">
        <v>18.978310502283101</v>
      </c>
      <c r="S16010" s="18">
        <v>20.445205479452099</v>
      </c>
      <c r="T16010" s="16" t="s">
        <v>174</v>
      </c>
    </row>
    <row r="16011" spans="1:20" hidden="1" x14ac:dyDescent="0.35">
      <c r="A16011" s="15" t="s">
        <v>22299</v>
      </c>
      <c r="B16011" s="16">
        <v>-693448</v>
      </c>
      <c r="C16011" s="15" t="s">
        <v>26817</v>
      </c>
      <c r="D16011" s="17">
        <v>1242</v>
      </c>
      <c r="E16011" s="15" t="s">
        <v>26938</v>
      </c>
      <c r="F16011" s="16">
        <v>1972</v>
      </c>
      <c r="G16011" s="15" t="s">
        <v>40265</v>
      </c>
      <c r="H16011" s="15" t="s">
        <v>8142</v>
      </c>
      <c r="I16011" s="15" t="s">
        <v>26942</v>
      </c>
      <c r="J16011" s="15" t="s">
        <v>170</v>
      </c>
      <c r="K16011" s="15" t="s">
        <v>144</v>
      </c>
      <c r="L16011" s="15" t="s">
        <v>170</v>
      </c>
      <c r="M16011" s="15" t="s">
        <v>142</v>
      </c>
      <c r="N16011" s="17">
        <v>1166.8</v>
      </c>
      <c r="O16011" s="19">
        <v>10097</v>
      </c>
      <c r="P16011" s="16" t="s">
        <v>174</v>
      </c>
      <c r="Q16011" s="16" t="s">
        <v>174</v>
      </c>
      <c r="R16011" s="18">
        <v>9.1936139862777893</v>
      </c>
      <c r="S16011" s="16" t="s">
        <v>174</v>
      </c>
      <c r="T16011" s="16" t="s">
        <v>174</v>
      </c>
    </row>
    <row r="16012" spans="1:20" hidden="1" x14ac:dyDescent="0.35">
      <c r="A16012" s="15" t="s">
        <v>40266</v>
      </c>
      <c r="B16012" s="16">
        <v>-691952</v>
      </c>
      <c r="C16012" s="15" t="s">
        <v>26817</v>
      </c>
      <c r="D16012" s="17">
        <v>2.6</v>
      </c>
      <c r="E16012" s="15" t="s">
        <v>576</v>
      </c>
      <c r="F16012" s="16">
        <v>2022</v>
      </c>
      <c r="G16012" s="15" t="s">
        <v>858</v>
      </c>
      <c r="H16012" s="15" t="s">
        <v>8142</v>
      </c>
      <c r="I16012" s="15" t="s">
        <v>26942</v>
      </c>
      <c r="J16012" s="15" t="s">
        <v>170</v>
      </c>
      <c r="K16012" s="15" t="s">
        <v>3111</v>
      </c>
      <c r="L16012" s="15" t="s">
        <v>170</v>
      </c>
      <c r="M16012" s="15" t="s">
        <v>576</v>
      </c>
      <c r="N16012" s="17">
        <v>2.6</v>
      </c>
      <c r="O16012" s="16" t="s">
        <v>174</v>
      </c>
      <c r="P16012" s="16" t="s">
        <v>174</v>
      </c>
      <c r="Q16012" s="16" t="s">
        <v>174</v>
      </c>
      <c r="R16012" s="18">
        <v>17.983842641376899</v>
      </c>
      <c r="S16012" s="16" t="s">
        <v>174</v>
      </c>
      <c r="T16012" s="16" t="s">
        <v>174</v>
      </c>
    </row>
    <row r="16013" spans="1:20" hidden="1" x14ac:dyDescent="0.35">
      <c r="A16013" s="15" t="s">
        <v>40267</v>
      </c>
      <c r="B16013" s="16">
        <v>-761241</v>
      </c>
      <c r="C16013" s="15" t="s">
        <v>26817</v>
      </c>
      <c r="D16013" s="17">
        <v>20</v>
      </c>
      <c r="E16013" s="15" t="s">
        <v>576</v>
      </c>
      <c r="F16013" s="16">
        <v>2021</v>
      </c>
      <c r="G16013" s="15" t="s">
        <v>29551</v>
      </c>
      <c r="H16013" s="15" t="s">
        <v>8142</v>
      </c>
      <c r="I16013" s="15" t="s">
        <v>26942</v>
      </c>
      <c r="J16013" s="15" t="s">
        <v>170</v>
      </c>
      <c r="K16013" s="15" t="s">
        <v>1736</v>
      </c>
      <c r="L16013" s="15" t="s">
        <v>170</v>
      </c>
      <c r="M16013" s="15" t="s">
        <v>576</v>
      </c>
      <c r="N16013" s="17">
        <v>20</v>
      </c>
      <c r="O16013" s="16" t="s">
        <v>174</v>
      </c>
      <c r="P16013" s="16" t="s">
        <v>174</v>
      </c>
      <c r="Q16013" s="16" t="s">
        <v>174</v>
      </c>
      <c r="R16013" s="18">
        <v>18.953196347032002</v>
      </c>
      <c r="S16013" s="18">
        <v>18.787100456621001</v>
      </c>
      <c r="T16013" s="18">
        <v>0.111301369863014</v>
      </c>
    </row>
    <row r="16014" spans="1:20" hidden="1" x14ac:dyDescent="0.35">
      <c r="A16014" s="15" t="s">
        <v>40268</v>
      </c>
      <c r="B16014" s="16">
        <v>-758284</v>
      </c>
      <c r="C16014" s="15" t="s">
        <v>26817</v>
      </c>
      <c r="D16014" s="17">
        <v>3</v>
      </c>
      <c r="E16014" s="15" t="s">
        <v>27149</v>
      </c>
      <c r="F16014" s="16">
        <v>2023</v>
      </c>
      <c r="G16014" s="15" t="s">
        <v>40269</v>
      </c>
      <c r="H16014" s="15" t="s">
        <v>8142</v>
      </c>
      <c r="I16014" s="15" t="s">
        <v>26942</v>
      </c>
      <c r="J16014" s="15" t="s">
        <v>170</v>
      </c>
      <c r="K16014" s="15" t="s">
        <v>1741</v>
      </c>
      <c r="L16014" s="15" t="s">
        <v>170</v>
      </c>
      <c r="M16014" s="15" t="s">
        <v>27151</v>
      </c>
      <c r="N16014" s="17">
        <v>3</v>
      </c>
      <c r="O16014" s="16" t="s">
        <v>174</v>
      </c>
      <c r="P16014" s="16" t="s">
        <v>174</v>
      </c>
      <c r="Q16014" s="16" t="s">
        <v>174</v>
      </c>
      <c r="R16014" s="16" t="s">
        <v>174</v>
      </c>
      <c r="S16014" s="16" t="s">
        <v>174</v>
      </c>
      <c r="T16014" s="16" t="s">
        <v>174</v>
      </c>
    </row>
    <row r="16015" spans="1:20" hidden="1" x14ac:dyDescent="0.35">
      <c r="A16015" s="15" t="s">
        <v>4695</v>
      </c>
      <c r="B16015" s="16">
        <v>-798551</v>
      </c>
      <c r="C16015" s="15" t="s">
        <v>26817</v>
      </c>
      <c r="D16015" s="17">
        <v>2</v>
      </c>
      <c r="E16015" s="15" t="s">
        <v>576</v>
      </c>
      <c r="F16015" s="16">
        <v>2019</v>
      </c>
      <c r="G16015" s="15" t="s">
        <v>29850</v>
      </c>
      <c r="H16015" s="15" t="s">
        <v>8142</v>
      </c>
      <c r="I16015" s="15" t="s">
        <v>26942</v>
      </c>
      <c r="J16015" s="15" t="s">
        <v>170</v>
      </c>
      <c r="K16015" s="15" t="s">
        <v>4696</v>
      </c>
      <c r="L16015" s="15" t="s">
        <v>170</v>
      </c>
      <c r="M16015" s="15" t="s">
        <v>576</v>
      </c>
      <c r="N16015" s="17">
        <v>2</v>
      </c>
      <c r="O16015" s="16" t="s">
        <v>174</v>
      </c>
      <c r="P16015" s="16" t="s">
        <v>174</v>
      </c>
      <c r="Q16015" s="16" t="s">
        <v>174</v>
      </c>
      <c r="R16015" s="16" t="s">
        <v>174</v>
      </c>
      <c r="S16015" s="16" t="s">
        <v>174</v>
      </c>
      <c r="T16015" s="16" t="s">
        <v>174</v>
      </c>
    </row>
    <row r="16016" spans="1:20" x14ac:dyDescent="0.35">
      <c r="A16016" s="15" t="s">
        <v>40270</v>
      </c>
      <c r="B16016" s="16">
        <v>-100451</v>
      </c>
      <c r="C16016" s="15" t="s">
        <v>26817</v>
      </c>
      <c r="D16016" s="17">
        <v>903.9</v>
      </c>
      <c r="E16016" s="15" t="s">
        <v>27098</v>
      </c>
      <c r="F16016" s="16">
        <v>2002</v>
      </c>
      <c r="G16016" s="15" t="s">
        <v>27099</v>
      </c>
      <c r="H16016" s="15" t="s">
        <v>299</v>
      </c>
      <c r="I16016" s="15" t="s">
        <v>451</v>
      </c>
      <c r="J16016" s="15" t="s">
        <v>8176</v>
      </c>
      <c r="K16016" s="15" t="s">
        <v>7773</v>
      </c>
      <c r="L16016" s="15" t="s">
        <v>1371</v>
      </c>
      <c r="M16016" s="15" t="s">
        <v>142</v>
      </c>
      <c r="N16016" s="17">
        <v>835.29</v>
      </c>
      <c r="O16016" s="19">
        <v>7228</v>
      </c>
      <c r="P16016" s="19">
        <v>7227</v>
      </c>
      <c r="Q16016" s="19">
        <v>7316</v>
      </c>
      <c r="R16016" s="18">
        <v>51.058361542440799</v>
      </c>
      <c r="S16016" s="18">
        <v>62.232639476107302</v>
      </c>
      <c r="T16016" s="18">
        <v>40.220949720014303</v>
      </c>
    </row>
    <row r="16017" spans="1:20" hidden="1" x14ac:dyDescent="0.35">
      <c r="A16017" s="15" t="s">
        <v>40271</v>
      </c>
      <c r="B16017" s="16">
        <v>-493744</v>
      </c>
      <c r="C16017" s="15" t="s">
        <v>26817</v>
      </c>
      <c r="D16017" s="17">
        <v>1</v>
      </c>
      <c r="E16017" s="15" t="s">
        <v>576</v>
      </c>
      <c r="F16017" s="16">
        <v>2011</v>
      </c>
      <c r="G16017" s="15" t="s">
        <v>27256</v>
      </c>
      <c r="H16017" s="15" t="s">
        <v>8142</v>
      </c>
      <c r="I16017" s="15" t="s">
        <v>26942</v>
      </c>
      <c r="J16017" s="15" t="s">
        <v>170</v>
      </c>
      <c r="K16017" s="15" t="s">
        <v>2885</v>
      </c>
      <c r="L16017" s="15" t="s">
        <v>170</v>
      </c>
      <c r="M16017" s="15" t="s">
        <v>576</v>
      </c>
      <c r="N16017" s="17">
        <v>1</v>
      </c>
      <c r="O16017" s="16" t="s">
        <v>174</v>
      </c>
      <c r="P16017" s="16" t="s">
        <v>174</v>
      </c>
      <c r="Q16017" s="16" t="s">
        <v>174</v>
      </c>
      <c r="R16017" s="18">
        <v>7.6598173515981696</v>
      </c>
      <c r="S16017" s="18">
        <v>10.4223744292237</v>
      </c>
      <c r="T16017" s="18">
        <v>10.388127853881301</v>
      </c>
    </row>
    <row r="16018" spans="1:20" hidden="1" x14ac:dyDescent="0.35">
      <c r="A16018" s="15" t="s">
        <v>40272</v>
      </c>
      <c r="B16018" s="16">
        <v>-366376</v>
      </c>
      <c r="C16018" s="15" t="s">
        <v>26817</v>
      </c>
      <c r="D16018" s="17">
        <v>4</v>
      </c>
      <c r="E16018" s="15" t="s">
        <v>576</v>
      </c>
      <c r="F16018" s="16">
        <v>2019</v>
      </c>
      <c r="G16018" s="15" t="s">
        <v>34184</v>
      </c>
      <c r="H16018" s="15" t="s">
        <v>8142</v>
      </c>
      <c r="I16018" s="15" t="s">
        <v>26942</v>
      </c>
      <c r="J16018" s="15" t="s">
        <v>170</v>
      </c>
      <c r="K16018" s="15" t="s">
        <v>358</v>
      </c>
      <c r="L16018" s="15" t="s">
        <v>170</v>
      </c>
      <c r="M16018" s="15" t="s">
        <v>576</v>
      </c>
      <c r="N16018" s="17">
        <v>4</v>
      </c>
      <c r="O16018" s="16" t="s">
        <v>174</v>
      </c>
      <c r="P16018" s="16" t="s">
        <v>174</v>
      </c>
      <c r="Q16018" s="16" t="s">
        <v>174</v>
      </c>
      <c r="R16018" s="18">
        <v>17.679794520547901</v>
      </c>
      <c r="S16018" s="18">
        <v>18.747146118721499</v>
      </c>
      <c r="T16018" s="18">
        <v>17.246004566210001</v>
      </c>
    </row>
    <row r="16019" spans="1:20" hidden="1" x14ac:dyDescent="0.35">
      <c r="A16019" s="15" t="s">
        <v>40273</v>
      </c>
      <c r="B16019" s="16">
        <v>-673810</v>
      </c>
      <c r="C16019" s="15" t="s">
        <v>26817</v>
      </c>
      <c r="D16019" s="17">
        <v>2</v>
      </c>
      <c r="E16019" s="15" t="s">
        <v>576</v>
      </c>
      <c r="F16019" s="16">
        <v>2020</v>
      </c>
      <c r="G16019" s="15" t="s">
        <v>34034</v>
      </c>
      <c r="H16019" s="15" t="s">
        <v>8142</v>
      </c>
      <c r="I16019" s="15" t="s">
        <v>26942</v>
      </c>
      <c r="J16019" s="15" t="s">
        <v>170</v>
      </c>
      <c r="K16019" s="15" t="s">
        <v>2038</v>
      </c>
      <c r="L16019" s="15" t="s">
        <v>170</v>
      </c>
      <c r="M16019" s="15" t="s">
        <v>576</v>
      </c>
      <c r="N16019" s="17">
        <v>2</v>
      </c>
      <c r="O16019" s="16" t="s">
        <v>174</v>
      </c>
      <c r="P16019" s="16" t="s">
        <v>174</v>
      </c>
      <c r="Q16019" s="16" t="s">
        <v>174</v>
      </c>
      <c r="R16019" s="18">
        <v>16.6495433789954</v>
      </c>
      <c r="S16019" s="18">
        <v>20.804794520547901</v>
      </c>
      <c r="T16019" s="16" t="s">
        <v>174</v>
      </c>
    </row>
    <row r="16020" spans="1:20" hidden="1" x14ac:dyDescent="0.35">
      <c r="A16020" s="15" t="s">
        <v>40274</v>
      </c>
      <c r="B16020" s="16">
        <v>-680518</v>
      </c>
      <c r="C16020" s="15" t="s">
        <v>26817</v>
      </c>
      <c r="D16020" s="17">
        <v>6.95</v>
      </c>
      <c r="E16020" s="15" t="s">
        <v>576</v>
      </c>
      <c r="F16020" s="16">
        <v>2022</v>
      </c>
      <c r="G16020" s="15" t="s">
        <v>858</v>
      </c>
      <c r="H16020" s="15" t="s">
        <v>8142</v>
      </c>
      <c r="I16020" s="15" t="s">
        <v>26942</v>
      </c>
      <c r="J16020" s="15" t="s">
        <v>170</v>
      </c>
      <c r="K16020" s="15" t="s">
        <v>37895</v>
      </c>
      <c r="L16020" s="15" t="s">
        <v>170</v>
      </c>
      <c r="M16020" s="15" t="s">
        <v>576</v>
      </c>
      <c r="N16020" s="17">
        <v>6.95</v>
      </c>
      <c r="O16020" s="16" t="s">
        <v>174</v>
      </c>
      <c r="P16020" s="16" t="s">
        <v>174</v>
      </c>
      <c r="Q16020" s="16" t="s">
        <v>174</v>
      </c>
      <c r="R16020" s="16" t="s">
        <v>174</v>
      </c>
      <c r="S16020" s="16" t="s">
        <v>174</v>
      </c>
      <c r="T16020" s="16" t="s">
        <v>174</v>
      </c>
    </row>
    <row r="16021" spans="1:20" hidden="1" x14ac:dyDescent="0.35">
      <c r="A16021" s="15" t="s">
        <v>40275</v>
      </c>
      <c r="B16021" s="16">
        <v>-613129</v>
      </c>
      <c r="C16021" s="15" t="s">
        <v>26817</v>
      </c>
      <c r="D16021" s="17">
        <v>4</v>
      </c>
      <c r="E16021" s="15" t="s">
        <v>576</v>
      </c>
      <c r="F16021" s="16">
        <v>2021</v>
      </c>
      <c r="G16021" s="15" t="s">
        <v>30260</v>
      </c>
      <c r="H16021" s="15" t="s">
        <v>8142</v>
      </c>
      <c r="I16021" s="15" t="s">
        <v>26942</v>
      </c>
      <c r="J16021" s="15" t="s">
        <v>170</v>
      </c>
      <c r="K16021" s="15" t="s">
        <v>267</v>
      </c>
      <c r="L16021" s="15" t="s">
        <v>170</v>
      </c>
      <c r="M16021" s="15" t="s">
        <v>576</v>
      </c>
      <c r="N16021" s="17">
        <v>4</v>
      </c>
      <c r="O16021" s="16" t="s">
        <v>174</v>
      </c>
      <c r="P16021" s="16" t="s">
        <v>174</v>
      </c>
      <c r="Q16021" s="16" t="s">
        <v>174</v>
      </c>
      <c r="R16021" s="18">
        <v>16.361301369863</v>
      </c>
      <c r="S16021" s="18">
        <v>16.0245433789954</v>
      </c>
      <c r="T16021" s="18">
        <v>0.24257990867579901</v>
      </c>
    </row>
    <row r="16022" spans="1:20" hidden="1" x14ac:dyDescent="0.35">
      <c r="A16022" s="15" t="s">
        <v>40275</v>
      </c>
      <c r="B16022" s="16">
        <v>-613128</v>
      </c>
      <c r="C16022" s="15" t="s">
        <v>26817</v>
      </c>
      <c r="D16022" s="17">
        <v>4</v>
      </c>
      <c r="E16022" s="15" t="s">
        <v>576</v>
      </c>
      <c r="F16022" s="16">
        <v>2021</v>
      </c>
      <c r="G16022" s="15" t="s">
        <v>30259</v>
      </c>
      <c r="H16022" s="15" t="s">
        <v>8142</v>
      </c>
      <c r="I16022" s="15" t="s">
        <v>26942</v>
      </c>
      <c r="J16022" s="15" t="s">
        <v>170</v>
      </c>
      <c r="K16022" s="15" t="s">
        <v>267</v>
      </c>
      <c r="L16022" s="15" t="s">
        <v>170</v>
      </c>
      <c r="M16022" s="15" t="s">
        <v>576</v>
      </c>
      <c r="N16022" s="17">
        <v>4</v>
      </c>
      <c r="O16022" s="16" t="s">
        <v>174</v>
      </c>
      <c r="P16022" s="16" t="s">
        <v>174</v>
      </c>
      <c r="Q16022" s="16" t="s">
        <v>174</v>
      </c>
      <c r="R16022" s="18">
        <v>16.361301369863</v>
      </c>
      <c r="S16022" s="18">
        <v>16.0245433789954</v>
      </c>
      <c r="T16022" s="18">
        <v>0.24257990867579901</v>
      </c>
    </row>
    <row r="16023" spans="1:20" hidden="1" x14ac:dyDescent="0.35">
      <c r="A16023" s="15" t="s">
        <v>40275</v>
      </c>
      <c r="B16023" s="16">
        <v>-408554</v>
      </c>
      <c r="C16023" s="15" t="s">
        <v>26817</v>
      </c>
      <c r="D16023" s="17">
        <v>4</v>
      </c>
      <c r="E16023" s="15" t="s">
        <v>576</v>
      </c>
      <c r="F16023" s="16">
        <v>2021</v>
      </c>
      <c r="G16023" s="15" t="s">
        <v>30260</v>
      </c>
      <c r="H16023" s="15" t="s">
        <v>8142</v>
      </c>
      <c r="I16023" s="15" t="s">
        <v>26942</v>
      </c>
      <c r="J16023" s="15" t="s">
        <v>170</v>
      </c>
      <c r="K16023" s="15" t="s">
        <v>267</v>
      </c>
      <c r="L16023" s="15" t="s">
        <v>170</v>
      </c>
      <c r="M16023" s="15" t="s">
        <v>576</v>
      </c>
      <c r="N16023" s="17">
        <v>4</v>
      </c>
      <c r="O16023" s="16" t="s">
        <v>174</v>
      </c>
      <c r="P16023" s="16" t="s">
        <v>174</v>
      </c>
      <c r="Q16023" s="16" t="s">
        <v>174</v>
      </c>
      <c r="R16023" s="18">
        <v>16.361301369863</v>
      </c>
      <c r="S16023" s="18">
        <v>16.0245433789954</v>
      </c>
      <c r="T16023" s="18">
        <v>0.24257990867579901</v>
      </c>
    </row>
    <row r="16024" spans="1:20" hidden="1" x14ac:dyDescent="0.35">
      <c r="A16024" s="15" t="s">
        <v>40276</v>
      </c>
      <c r="B16024" s="16">
        <v>-765459</v>
      </c>
      <c r="C16024" s="15" t="s">
        <v>26817</v>
      </c>
      <c r="D16024" s="17">
        <v>5</v>
      </c>
      <c r="E16024" s="15" t="s">
        <v>576</v>
      </c>
      <c r="F16024" s="16">
        <v>2021</v>
      </c>
      <c r="G16024" s="15" t="s">
        <v>40277</v>
      </c>
      <c r="H16024" s="15" t="s">
        <v>8142</v>
      </c>
      <c r="I16024" s="15" t="s">
        <v>26942</v>
      </c>
      <c r="J16024" s="15" t="s">
        <v>170</v>
      </c>
      <c r="K16024" s="15" t="s">
        <v>3251</v>
      </c>
      <c r="L16024" s="15" t="s">
        <v>170</v>
      </c>
      <c r="M16024" s="15" t="s">
        <v>576</v>
      </c>
      <c r="N16024" s="17">
        <v>5</v>
      </c>
      <c r="O16024" s="16" t="s">
        <v>174</v>
      </c>
      <c r="P16024" s="16" t="s">
        <v>174</v>
      </c>
      <c r="Q16024" s="16" t="s">
        <v>174</v>
      </c>
      <c r="R16024" s="18">
        <v>17.917808219178099</v>
      </c>
      <c r="S16024" s="18">
        <v>17.917808219178099</v>
      </c>
      <c r="T16024" s="18">
        <v>0.114155251141553</v>
      </c>
    </row>
    <row r="16025" spans="1:20" hidden="1" x14ac:dyDescent="0.35">
      <c r="A16025" s="15" t="s">
        <v>40278</v>
      </c>
      <c r="B16025" s="16">
        <v>-765457</v>
      </c>
      <c r="C16025" s="15" t="s">
        <v>26817</v>
      </c>
      <c r="D16025" s="17">
        <v>4</v>
      </c>
      <c r="E16025" s="15" t="s">
        <v>576</v>
      </c>
      <c r="F16025" s="16">
        <v>2021</v>
      </c>
      <c r="G16025" s="15" t="s">
        <v>40277</v>
      </c>
      <c r="H16025" s="15" t="s">
        <v>8142</v>
      </c>
      <c r="I16025" s="15" t="s">
        <v>26942</v>
      </c>
      <c r="J16025" s="15" t="s">
        <v>170</v>
      </c>
      <c r="K16025" s="15" t="s">
        <v>1071</v>
      </c>
      <c r="L16025" s="15" t="s">
        <v>170</v>
      </c>
      <c r="M16025" s="15" t="s">
        <v>576</v>
      </c>
      <c r="N16025" s="17">
        <v>4</v>
      </c>
      <c r="O16025" s="16" t="s">
        <v>174</v>
      </c>
      <c r="P16025" s="16" t="s">
        <v>174</v>
      </c>
      <c r="Q16025" s="16" t="s">
        <v>174</v>
      </c>
      <c r="R16025" s="18">
        <v>18.7186073059361</v>
      </c>
      <c r="S16025" s="18">
        <v>17.571347031963501</v>
      </c>
      <c r="T16025" s="18">
        <v>0.33390410958904099</v>
      </c>
    </row>
    <row r="16026" spans="1:20" hidden="1" x14ac:dyDescent="0.35">
      <c r="A16026" s="15" t="s">
        <v>40279</v>
      </c>
      <c r="B16026" s="16">
        <v>-174033</v>
      </c>
      <c r="C16026" s="15" t="s">
        <v>26817</v>
      </c>
      <c r="D16026" s="17">
        <v>1.5</v>
      </c>
      <c r="E16026" s="15" t="s">
        <v>576</v>
      </c>
      <c r="F16026" s="16">
        <v>2018</v>
      </c>
      <c r="G16026" s="15" t="s">
        <v>29898</v>
      </c>
      <c r="H16026" s="15" t="s">
        <v>8142</v>
      </c>
      <c r="I16026" s="15" t="s">
        <v>26942</v>
      </c>
      <c r="J16026" s="15" t="s">
        <v>170</v>
      </c>
      <c r="K16026" s="15" t="s">
        <v>974</v>
      </c>
      <c r="L16026" s="15" t="s">
        <v>170</v>
      </c>
      <c r="M16026" s="15" t="s">
        <v>576</v>
      </c>
      <c r="N16026" s="17">
        <v>1.5</v>
      </c>
      <c r="O16026" s="16" t="s">
        <v>174</v>
      </c>
      <c r="P16026" s="16" t="s">
        <v>174</v>
      </c>
      <c r="Q16026" s="16" t="s">
        <v>174</v>
      </c>
      <c r="R16026" s="18">
        <v>16.210045662100502</v>
      </c>
      <c r="S16026" s="18">
        <v>17.2222222222222</v>
      </c>
      <c r="T16026" s="18">
        <v>16.476407914764099</v>
      </c>
    </row>
    <row r="16027" spans="1:20" hidden="1" x14ac:dyDescent="0.35">
      <c r="A16027" s="15" t="s">
        <v>40280</v>
      </c>
      <c r="B16027" s="16">
        <v>-763450</v>
      </c>
      <c r="C16027" s="15" t="s">
        <v>26817</v>
      </c>
      <c r="D16027" s="17">
        <v>5</v>
      </c>
      <c r="E16027" s="15" t="s">
        <v>576</v>
      </c>
      <c r="F16027" s="16">
        <v>2023</v>
      </c>
      <c r="G16027" s="15" t="s">
        <v>4847</v>
      </c>
      <c r="H16027" s="15" t="s">
        <v>8142</v>
      </c>
      <c r="I16027" s="15" t="s">
        <v>26942</v>
      </c>
      <c r="J16027" s="15" t="s">
        <v>170</v>
      </c>
      <c r="K16027" s="15" t="s">
        <v>1545</v>
      </c>
      <c r="L16027" s="15" t="s">
        <v>170</v>
      </c>
      <c r="M16027" s="15" t="s">
        <v>576</v>
      </c>
      <c r="N16027" s="17">
        <v>5</v>
      </c>
      <c r="O16027" s="16" t="s">
        <v>174</v>
      </c>
      <c r="P16027" s="16" t="s">
        <v>174</v>
      </c>
      <c r="Q16027" s="16" t="s">
        <v>174</v>
      </c>
      <c r="R16027" s="16" t="s">
        <v>174</v>
      </c>
      <c r="S16027" s="16" t="s">
        <v>174</v>
      </c>
      <c r="T16027" s="16" t="s">
        <v>174</v>
      </c>
    </row>
    <row r="16028" spans="1:20" hidden="1" x14ac:dyDescent="0.35">
      <c r="A16028" s="15" t="s">
        <v>4859</v>
      </c>
      <c r="B16028" s="16">
        <v>-346140</v>
      </c>
      <c r="C16028" s="15" t="s">
        <v>26817</v>
      </c>
      <c r="D16028" s="17">
        <v>3.6</v>
      </c>
      <c r="E16028" s="15" t="s">
        <v>26981</v>
      </c>
      <c r="F16028" s="16">
        <v>1991</v>
      </c>
      <c r="G16028" s="15" t="s">
        <v>40281</v>
      </c>
      <c r="H16028" s="15" t="s">
        <v>8142</v>
      </c>
      <c r="I16028" s="15" t="s">
        <v>26942</v>
      </c>
      <c r="J16028" s="15" t="s">
        <v>170</v>
      </c>
      <c r="K16028" s="15" t="s">
        <v>1741</v>
      </c>
      <c r="L16028" s="15" t="s">
        <v>170</v>
      </c>
      <c r="M16028" s="15" t="s">
        <v>142</v>
      </c>
      <c r="N16028" s="17">
        <v>3.6</v>
      </c>
      <c r="O16028" s="19">
        <v>13313</v>
      </c>
      <c r="P16028" s="19">
        <v>13621</v>
      </c>
      <c r="Q16028" s="19">
        <v>12971</v>
      </c>
      <c r="R16028" s="18">
        <v>64.726027397260296</v>
      </c>
      <c r="S16028" s="18">
        <v>55.974124809741198</v>
      </c>
      <c r="T16028" s="18">
        <v>65.220700152207002</v>
      </c>
    </row>
    <row r="16029" spans="1:20" hidden="1" x14ac:dyDescent="0.35">
      <c r="A16029" s="15" t="s">
        <v>4884</v>
      </c>
      <c r="B16029" s="16">
        <v>-695479</v>
      </c>
      <c r="C16029" s="15" t="s">
        <v>26817</v>
      </c>
      <c r="D16029" s="17">
        <v>11.8</v>
      </c>
      <c r="E16029" s="15" t="s">
        <v>26958</v>
      </c>
      <c r="F16029" s="16">
        <v>1944</v>
      </c>
      <c r="G16029" s="15" t="s">
        <v>27041</v>
      </c>
      <c r="H16029" s="15" t="s">
        <v>8142</v>
      </c>
      <c r="I16029" s="15" t="s">
        <v>26942</v>
      </c>
      <c r="J16029" s="15" t="s">
        <v>170</v>
      </c>
      <c r="K16029" s="15" t="s">
        <v>1736</v>
      </c>
      <c r="L16029" s="15" t="s">
        <v>170</v>
      </c>
      <c r="M16029" s="15" t="s">
        <v>26961</v>
      </c>
      <c r="N16029" s="17">
        <v>11.8</v>
      </c>
      <c r="O16029" s="16" t="s">
        <v>174</v>
      </c>
      <c r="P16029" s="16" t="s">
        <v>174</v>
      </c>
      <c r="Q16029" s="16" t="s">
        <v>174</v>
      </c>
      <c r="R16029" s="18">
        <v>49.074181564894403</v>
      </c>
      <c r="S16029" s="18">
        <v>32.462657689033399</v>
      </c>
      <c r="T16029" s="18">
        <v>55.075071588886303</v>
      </c>
    </row>
    <row r="16030" spans="1:20" hidden="1" x14ac:dyDescent="0.35">
      <c r="A16030" s="15" t="s">
        <v>40282</v>
      </c>
      <c r="B16030" s="16">
        <v>-436965</v>
      </c>
      <c r="C16030" s="15" t="s">
        <v>26817</v>
      </c>
      <c r="D16030" s="17">
        <v>7.4</v>
      </c>
      <c r="E16030" s="15" t="s">
        <v>27660</v>
      </c>
      <c r="F16030" s="16">
        <v>2022</v>
      </c>
      <c r="G16030" s="15" t="s">
        <v>31474</v>
      </c>
      <c r="H16030" s="15" t="s">
        <v>8142</v>
      </c>
      <c r="I16030" s="15" t="s">
        <v>26942</v>
      </c>
      <c r="J16030" s="15" t="s">
        <v>170</v>
      </c>
      <c r="K16030" s="15" t="s">
        <v>2885</v>
      </c>
      <c r="L16030" s="15" t="s">
        <v>170</v>
      </c>
      <c r="M16030" s="15" t="s">
        <v>441</v>
      </c>
      <c r="N16030" s="17">
        <v>7.4</v>
      </c>
      <c r="O16030" s="16" t="s">
        <v>174</v>
      </c>
      <c r="P16030" s="16" t="s">
        <v>174</v>
      </c>
      <c r="Q16030" s="16" t="s">
        <v>174</v>
      </c>
      <c r="R16030" s="16" t="s">
        <v>174</v>
      </c>
      <c r="S16030" s="16" t="s">
        <v>174</v>
      </c>
      <c r="T16030" s="16" t="s">
        <v>174</v>
      </c>
    </row>
    <row r="16031" spans="1:20" hidden="1" x14ac:dyDescent="0.35">
      <c r="A16031" s="15" t="s">
        <v>40283</v>
      </c>
      <c r="B16031" s="16">
        <v>-172280</v>
      </c>
      <c r="C16031" s="15" t="s">
        <v>26817</v>
      </c>
      <c r="D16031" s="17">
        <v>2</v>
      </c>
      <c r="E16031" s="15" t="s">
        <v>576</v>
      </c>
      <c r="F16031" s="16">
        <v>2016</v>
      </c>
      <c r="G16031" s="15" t="s">
        <v>32701</v>
      </c>
      <c r="H16031" s="15" t="s">
        <v>8142</v>
      </c>
      <c r="I16031" s="15" t="s">
        <v>26942</v>
      </c>
      <c r="J16031" s="15" t="s">
        <v>170</v>
      </c>
      <c r="K16031" s="15" t="s">
        <v>2885</v>
      </c>
      <c r="L16031" s="15" t="s">
        <v>170</v>
      </c>
      <c r="M16031" s="15" t="s">
        <v>576</v>
      </c>
      <c r="N16031" s="17">
        <v>2</v>
      </c>
      <c r="O16031" s="16" t="s">
        <v>174</v>
      </c>
      <c r="P16031" s="16" t="s">
        <v>174</v>
      </c>
      <c r="Q16031" s="16" t="s">
        <v>174</v>
      </c>
      <c r="R16031" s="16" t="s">
        <v>174</v>
      </c>
      <c r="S16031" s="16" t="s">
        <v>174</v>
      </c>
      <c r="T16031" s="16" t="s">
        <v>174</v>
      </c>
    </row>
    <row r="16032" spans="1:20" hidden="1" x14ac:dyDescent="0.35">
      <c r="A16032" s="15" t="s">
        <v>40284</v>
      </c>
      <c r="B16032" s="16">
        <v>-193396</v>
      </c>
      <c r="C16032" s="15" t="s">
        <v>26817</v>
      </c>
      <c r="D16032" s="17">
        <v>1.32</v>
      </c>
      <c r="E16032" s="15" t="s">
        <v>576</v>
      </c>
      <c r="F16032" s="16">
        <v>2019</v>
      </c>
      <c r="G16032" s="15" t="s">
        <v>35233</v>
      </c>
      <c r="H16032" s="15" t="s">
        <v>8142</v>
      </c>
      <c r="I16032" s="15" t="s">
        <v>26942</v>
      </c>
      <c r="J16032" s="15" t="s">
        <v>170</v>
      </c>
      <c r="K16032" s="15" t="s">
        <v>2885</v>
      </c>
      <c r="L16032" s="15" t="s">
        <v>170</v>
      </c>
      <c r="M16032" s="15" t="s">
        <v>576</v>
      </c>
      <c r="N16032" s="17">
        <v>1.32</v>
      </c>
      <c r="O16032" s="16" t="s">
        <v>174</v>
      </c>
      <c r="P16032" s="16" t="s">
        <v>174</v>
      </c>
      <c r="Q16032" s="16" t="s">
        <v>174</v>
      </c>
      <c r="R16032" s="16" t="s">
        <v>174</v>
      </c>
      <c r="S16032" s="16" t="s">
        <v>174</v>
      </c>
      <c r="T16032" s="16" t="s">
        <v>174</v>
      </c>
    </row>
    <row r="16033" spans="1:20" hidden="1" x14ac:dyDescent="0.35">
      <c r="A16033" s="15" t="s">
        <v>40285</v>
      </c>
      <c r="B16033" s="16">
        <v>-408500</v>
      </c>
      <c r="C16033" s="15" t="s">
        <v>26817</v>
      </c>
      <c r="D16033" s="17">
        <v>8.4</v>
      </c>
      <c r="E16033" s="15" t="s">
        <v>27660</v>
      </c>
      <c r="F16033" s="16">
        <v>2021</v>
      </c>
      <c r="G16033" s="15" t="s">
        <v>31474</v>
      </c>
      <c r="H16033" s="15" t="s">
        <v>8142</v>
      </c>
      <c r="I16033" s="15" t="s">
        <v>26942</v>
      </c>
      <c r="J16033" s="15" t="s">
        <v>170</v>
      </c>
      <c r="K16033" s="15" t="s">
        <v>2885</v>
      </c>
      <c r="L16033" s="15" t="s">
        <v>170</v>
      </c>
      <c r="M16033" s="15" t="s">
        <v>142</v>
      </c>
      <c r="N16033" s="17">
        <v>8.4</v>
      </c>
      <c r="O16033" s="19">
        <v>7724</v>
      </c>
      <c r="P16033" s="19">
        <v>6555</v>
      </c>
      <c r="Q16033" s="16" t="s">
        <v>174</v>
      </c>
      <c r="R16033" s="18">
        <v>78.071319852141798</v>
      </c>
      <c r="S16033" s="18">
        <v>80.3883996520983</v>
      </c>
      <c r="T16033" s="18">
        <v>0.51641661230702296</v>
      </c>
    </row>
    <row r="16034" spans="1:20" hidden="1" x14ac:dyDescent="0.35">
      <c r="A16034" s="15" t="s">
        <v>4894</v>
      </c>
      <c r="B16034" s="16">
        <v>-742584</v>
      </c>
      <c r="C16034" s="15" t="s">
        <v>26817</v>
      </c>
      <c r="D16034" s="17">
        <v>1.5</v>
      </c>
      <c r="E16034" s="15" t="s">
        <v>26981</v>
      </c>
      <c r="F16034" s="16">
        <v>1975</v>
      </c>
      <c r="G16034" s="15" t="s">
        <v>40286</v>
      </c>
      <c r="H16034" s="15" t="s">
        <v>8142</v>
      </c>
      <c r="I16034" s="15" t="s">
        <v>26942</v>
      </c>
      <c r="J16034" s="15" t="s">
        <v>170</v>
      </c>
      <c r="K16034" s="15" t="s">
        <v>1919</v>
      </c>
      <c r="L16034" s="15" t="s">
        <v>170</v>
      </c>
      <c r="M16034" s="15" t="s">
        <v>206</v>
      </c>
      <c r="N16034" s="17">
        <v>1.5</v>
      </c>
      <c r="O16034" s="19">
        <v>20461</v>
      </c>
      <c r="P16034" s="19">
        <v>9826</v>
      </c>
      <c r="Q16034" s="16" t="s">
        <v>174</v>
      </c>
      <c r="R16034" s="18">
        <v>0.19786910197869101</v>
      </c>
      <c r="S16034" s="18">
        <v>0.13127853881278501</v>
      </c>
      <c r="T16034" s="16" t="s">
        <v>174</v>
      </c>
    </row>
    <row r="16035" spans="1:20" x14ac:dyDescent="0.35">
      <c r="A16035" s="15" t="s">
        <v>40270</v>
      </c>
      <c r="B16035" s="16">
        <v>-62990</v>
      </c>
      <c r="C16035" s="15" t="s">
        <v>26817</v>
      </c>
      <c r="D16035" s="17">
        <v>903.9</v>
      </c>
      <c r="E16035" s="15" t="s">
        <v>27098</v>
      </c>
      <c r="F16035" s="16">
        <v>2002</v>
      </c>
      <c r="G16035" s="15" t="s">
        <v>29378</v>
      </c>
      <c r="H16035" s="15" t="s">
        <v>299</v>
      </c>
      <c r="I16035" s="15" t="s">
        <v>451</v>
      </c>
      <c r="J16035" s="15" t="s">
        <v>8176</v>
      </c>
      <c r="K16035" s="15" t="s">
        <v>7773</v>
      </c>
      <c r="L16035" s="15" t="s">
        <v>1371</v>
      </c>
      <c r="M16035" s="15" t="s">
        <v>142</v>
      </c>
      <c r="N16035" s="17">
        <v>835.29</v>
      </c>
      <c r="O16035" s="19">
        <v>7228</v>
      </c>
      <c r="P16035" s="19">
        <v>7227</v>
      </c>
      <c r="Q16035" s="19">
        <v>7316</v>
      </c>
      <c r="R16035" s="18">
        <v>51.058361542440799</v>
      </c>
      <c r="S16035" s="18">
        <v>62.232639476107302</v>
      </c>
      <c r="T16035" s="18">
        <v>40.220949720014303</v>
      </c>
    </row>
    <row r="16036" spans="1:20" hidden="1" x14ac:dyDescent="0.35">
      <c r="A16036" s="15" t="s">
        <v>40287</v>
      </c>
      <c r="B16036" s="16">
        <v>-172723</v>
      </c>
      <c r="C16036" s="15" t="s">
        <v>26817</v>
      </c>
      <c r="D16036" s="17">
        <v>4</v>
      </c>
      <c r="E16036" s="15" t="s">
        <v>576</v>
      </c>
      <c r="F16036" s="16">
        <v>2018</v>
      </c>
      <c r="G16036" s="15" t="s">
        <v>29630</v>
      </c>
      <c r="H16036" s="15" t="s">
        <v>8142</v>
      </c>
      <c r="I16036" s="15" t="s">
        <v>26942</v>
      </c>
      <c r="J16036" s="15" t="s">
        <v>170</v>
      </c>
      <c r="K16036" s="15" t="s">
        <v>4356</v>
      </c>
      <c r="L16036" s="15" t="s">
        <v>170</v>
      </c>
      <c r="M16036" s="15" t="s">
        <v>576</v>
      </c>
      <c r="N16036" s="17">
        <v>4</v>
      </c>
      <c r="O16036" s="16" t="s">
        <v>174</v>
      </c>
      <c r="P16036" s="16" t="s">
        <v>174</v>
      </c>
      <c r="Q16036" s="16" t="s">
        <v>174</v>
      </c>
      <c r="R16036" s="18">
        <v>16.167237442922399</v>
      </c>
      <c r="S16036" s="18">
        <v>17.166095890411</v>
      </c>
      <c r="T16036" s="18">
        <v>16.472602739726</v>
      </c>
    </row>
    <row r="16037" spans="1:20" hidden="1" x14ac:dyDescent="0.35">
      <c r="A16037" s="15" t="s">
        <v>4928</v>
      </c>
      <c r="B16037" s="16">
        <v>-695454</v>
      </c>
      <c r="C16037" s="15" t="s">
        <v>26817</v>
      </c>
      <c r="D16037" s="17">
        <v>16</v>
      </c>
      <c r="E16037" s="15" t="s">
        <v>26958</v>
      </c>
      <c r="F16037" s="16">
        <v>1923</v>
      </c>
      <c r="G16037" s="15" t="s">
        <v>27041</v>
      </c>
      <c r="H16037" s="15" t="s">
        <v>8142</v>
      </c>
      <c r="I16037" s="15" t="s">
        <v>26942</v>
      </c>
      <c r="J16037" s="15" t="s">
        <v>170</v>
      </c>
      <c r="K16037" s="15" t="s">
        <v>37895</v>
      </c>
      <c r="L16037" s="15" t="s">
        <v>170</v>
      </c>
      <c r="M16037" s="15" t="s">
        <v>26961</v>
      </c>
      <c r="N16037" s="17">
        <v>15.8</v>
      </c>
      <c r="O16037" s="16" t="s">
        <v>174</v>
      </c>
      <c r="P16037" s="16" t="s">
        <v>174</v>
      </c>
      <c r="Q16037" s="16" t="s">
        <v>174</v>
      </c>
      <c r="R16037" s="18">
        <v>42.974394543667998</v>
      </c>
      <c r="S16037" s="18">
        <v>41.761314374891597</v>
      </c>
      <c r="T16037" s="18">
        <v>30.592162302757099</v>
      </c>
    </row>
    <row r="16038" spans="1:20" hidden="1" x14ac:dyDescent="0.35">
      <c r="A16038" s="15" t="s">
        <v>40288</v>
      </c>
      <c r="B16038" s="16">
        <v>-789344</v>
      </c>
      <c r="C16038" s="15" t="s">
        <v>26817</v>
      </c>
      <c r="D16038" s="17">
        <v>5</v>
      </c>
      <c r="E16038" s="15" t="s">
        <v>576</v>
      </c>
      <c r="F16038" s="16">
        <v>2024</v>
      </c>
      <c r="G16038" s="15" t="s">
        <v>32282</v>
      </c>
      <c r="H16038" s="15" t="s">
        <v>8142</v>
      </c>
      <c r="I16038" s="15" t="s">
        <v>26942</v>
      </c>
      <c r="J16038" s="15" t="s">
        <v>170</v>
      </c>
      <c r="K16038" s="15" t="s">
        <v>1324</v>
      </c>
      <c r="L16038" s="15" t="s">
        <v>170</v>
      </c>
      <c r="M16038" s="15" t="s">
        <v>576</v>
      </c>
      <c r="N16038" s="17">
        <v>5</v>
      </c>
      <c r="O16038" s="16" t="s">
        <v>174</v>
      </c>
      <c r="P16038" s="16" t="s">
        <v>174</v>
      </c>
      <c r="Q16038" s="16" t="s">
        <v>174</v>
      </c>
      <c r="R16038" s="16" t="s">
        <v>174</v>
      </c>
      <c r="S16038" s="16" t="s">
        <v>174</v>
      </c>
      <c r="T16038" s="16" t="s">
        <v>174</v>
      </c>
    </row>
    <row r="16039" spans="1:20" hidden="1" x14ac:dyDescent="0.35">
      <c r="A16039" s="15" t="s">
        <v>40289</v>
      </c>
      <c r="B16039" s="16">
        <v>-436560</v>
      </c>
      <c r="C16039" s="15" t="s">
        <v>26817</v>
      </c>
      <c r="D16039" s="17">
        <v>2</v>
      </c>
      <c r="E16039" s="15" t="s">
        <v>576</v>
      </c>
      <c r="F16039" s="16">
        <v>2022</v>
      </c>
      <c r="G16039" s="15" t="s">
        <v>30042</v>
      </c>
      <c r="H16039" s="15" t="s">
        <v>8142</v>
      </c>
      <c r="I16039" s="15" t="s">
        <v>26942</v>
      </c>
      <c r="J16039" s="15" t="s">
        <v>170</v>
      </c>
      <c r="K16039" s="15" t="s">
        <v>1545</v>
      </c>
      <c r="L16039" s="15" t="s">
        <v>170</v>
      </c>
      <c r="M16039" s="15" t="s">
        <v>576</v>
      </c>
      <c r="N16039" s="17">
        <v>2</v>
      </c>
      <c r="O16039" s="16" t="s">
        <v>174</v>
      </c>
      <c r="P16039" s="16" t="s">
        <v>174</v>
      </c>
      <c r="Q16039" s="16" t="s">
        <v>174</v>
      </c>
      <c r="R16039" s="18">
        <v>14.988584474885799</v>
      </c>
      <c r="S16039" s="18">
        <v>14.8801369863014</v>
      </c>
      <c r="T16039" s="16" t="s">
        <v>174</v>
      </c>
    </row>
    <row r="16040" spans="1:20" hidden="1" x14ac:dyDescent="0.35">
      <c r="A16040" s="15" t="s">
        <v>40290</v>
      </c>
      <c r="B16040" s="16">
        <v>-480213</v>
      </c>
      <c r="C16040" s="15" t="s">
        <v>26817</v>
      </c>
      <c r="D16040" s="17">
        <v>4.5</v>
      </c>
      <c r="E16040" s="15" t="s">
        <v>576</v>
      </c>
      <c r="F16040" s="16">
        <v>2022</v>
      </c>
      <c r="G16040" s="15" t="s">
        <v>29926</v>
      </c>
      <c r="H16040" s="15" t="s">
        <v>8142</v>
      </c>
      <c r="I16040" s="15" t="s">
        <v>26942</v>
      </c>
      <c r="J16040" s="15" t="s">
        <v>170</v>
      </c>
      <c r="K16040" s="15" t="s">
        <v>1545</v>
      </c>
      <c r="L16040" s="15" t="s">
        <v>170</v>
      </c>
      <c r="M16040" s="15" t="s">
        <v>576</v>
      </c>
      <c r="N16040" s="17">
        <v>4.5</v>
      </c>
      <c r="O16040" s="16" t="s">
        <v>174</v>
      </c>
      <c r="P16040" s="16" t="s">
        <v>174</v>
      </c>
      <c r="Q16040" s="16" t="s">
        <v>174</v>
      </c>
      <c r="R16040" s="18">
        <v>17.110603754439399</v>
      </c>
      <c r="S16040" s="18">
        <v>9.9847792998477907</v>
      </c>
      <c r="T16040" s="16" t="s">
        <v>174</v>
      </c>
    </row>
    <row r="16041" spans="1:20" hidden="1" x14ac:dyDescent="0.35">
      <c r="A16041" s="15" t="s">
        <v>40291</v>
      </c>
      <c r="B16041" s="16">
        <v>-749541</v>
      </c>
      <c r="C16041" s="15" t="s">
        <v>26817</v>
      </c>
      <c r="D16041" s="17">
        <v>5</v>
      </c>
      <c r="E16041" s="15" t="s">
        <v>576</v>
      </c>
      <c r="F16041" s="16">
        <v>2023</v>
      </c>
      <c r="G16041" s="15" t="s">
        <v>34034</v>
      </c>
      <c r="H16041" s="15" t="s">
        <v>8142</v>
      </c>
      <c r="I16041" s="15" t="s">
        <v>26942</v>
      </c>
      <c r="J16041" s="15" t="s">
        <v>170</v>
      </c>
      <c r="K16041" s="15" t="s">
        <v>3235</v>
      </c>
      <c r="L16041" s="15" t="s">
        <v>170</v>
      </c>
      <c r="M16041" s="15" t="s">
        <v>576</v>
      </c>
      <c r="N16041" s="17">
        <v>5</v>
      </c>
      <c r="O16041" s="16" t="s">
        <v>174</v>
      </c>
      <c r="P16041" s="16" t="s">
        <v>174</v>
      </c>
      <c r="Q16041" s="16" t="s">
        <v>174</v>
      </c>
      <c r="R16041" s="18">
        <v>1.6187214611872101</v>
      </c>
      <c r="S16041" s="16" t="s">
        <v>174</v>
      </c>
      <c r="T16041" s="16" t="s">
        <v>174</v>
      </c>
    </row>
    <row r="16042" spans="1:20" hidden="1" x14ac:dyDescent="0.35">
      <c r="A16042" s="15" t="s">
        <v>5151</v>
      </c>
      <c r="B16042" s="16">
        <v>-216363</v>
      </c>
      <c r="C16042" s="15" t="s">
        <v>26817</v>
      </c>
      <c r="D16042" s="17">
        <v>2</v>
      </c>
      <c r="E16042" s="15" t="s">
        <v>576</v>
      </c>
      <c r="F16042" s="16">
        <v>2019</v>
      </c>
      <c r="G16042" s="15" t="s">
        <v>8014</v>
      </c>
      <c r="H16042" s="15" t="s">
        <v>8142</v>
      </c>
      <c r="I16042" s="15" t="s">
        <v>26942</v>
      </c>
      <c r="J16042" s="15" t="s">
        <v>170</v>
      </c>
      <c r="K16042" s="15" t="s">
        <v>1324</v>
      </c>
      <c r="L16042" s="15" t="s">
        <v>170</v>
      </c>
      <c r="M16042" s="15" t="s">
        <v>576</v>
      </c>
      <c r="N16042" s="17">
        <v>2</v>
      </c>
      <c r="O16042" s="16" t="s">
        <v>174</v>
      </c>
      <c r="P16042" s="16" t="s">
        <v>174</v>
      </c>
      <c r="Q16042" s="16" t="s">
        <v>174</v>
      </c>
      <c r="R16042" s="18">
        <v>17.939497716895001</v>
      </c>
      <c r="S16042" s="18">
        <v>18.7956621004566</v>
      </c>
      <c r="T16042" s="18">
        <v>18.242009132420101</v>
      </c>
    </row>
    <row r="16043" spans="1:20" hidden="1" x14ac:dyDescent="0.35">
      <c r="A16043" s="15" t="s">
        <v>40292</v>
      </c>
      <c r="B16043" s="16">
        <v>-194454</v>
      </c>
      <c r="C16043" s="15" t="s">
        <v>26817</v>
      </c>
      <c r="D16043" s="17">
        <v>3.6</v>
      </c>
      <c r="E16043" s="15" t="s">
        <v>26981</v>
      </c>
      <c r="F16043" s="16">
        <v>2009</v>
      </c>
      <c r="G16043" s="15" t="s">
        <v>39527</v>
      </c>
      <c r="H16043" s="15" t="s">
        <v>8142</v>
      </c>
      <c r="I16043" s="15" t="s">
        <v>26942</v>
      </c>
      <c r="J16043" s="15" t="s">
        <v>170</v>
      </c>
      <c r="K16043" s="15" t="s">
        <v>3235</v>
      </c>
      <c r="L16043" s="15" t="s">
        <v>170</v>
      </c>
      <c r="M16043" s="15" t="s">
        <v>142</v>
      </c>
      <c r="N16043" s="17">
        <v>3.6</v>
      </c>
      <c r="O16043" s="19">
        <v>11951</v>
      </c>
      <c r="P16043" s="19">
        <v>11849</v>
      </c>
      <c r="Q16043" s="19">
        <v>11580</v>
      </c>
      <c r="R16043" s="18">
        <v>54.109589041095902</v>
      </c>
      <c r="S16043" s="18">
        <v>58.910451547437901</v>
      </c>
      <c r="T16043" s="18">
        <v>63.444951801116197</v>
      </c>
    </row>
    <row r="16044" spans="1:20" hidden="1" x14ac:dyDescent="0.35">
      <c r="A16044" s="15" t="s">
        <v>5357</v>
      </c>
      <c r="B16044" s="16">
        <v>-785723</v>
      </c>
      <c r="C16044" s="15" t="s">
        <v>26817</v>
      </c>
      <c r="D16044" s="17">
        <v>5.5</v>
      </c>
      <c r="E16044" s="15" t="s">
        <v>26958</v>
      </c>
      <c r="F16044" s="16">
        <v>1921</v>
      </c>
      <c r="G16044" s="15" t="s">
        <v>40293</v>
      </c>
      <c r="H16044" s="15" t="s">
        <v>8142</v>
      </c>
      <c r="I16044" s="15" t="s">
        <v>26942</v>
      </c>
      <c r="J16044" s="15" t="s">
        <v>170</v>
      </c>
      <c r="K16044" s="15" t="s">
        <v>1441</v>
      </c>
      <c r="L16044" s="15" t="s">
        <v>170</v>
      </c>
      <c r="M16044" s="15" t="s">
        <v>26961</v>
      </c>
      <c r="N16044" s="17">
        <v>4.3</v>
      </c>
      <c r="O16044" s="16" t="s">
        <v>174</v>
      </c>
      <c r="P16044" s="16" t="s">
        <v>174</v>
      </c>
      <c r="Q16044" s="16" t="s">
        <v>174</v>
      </c>
      <c r="R16044" s="16" t="s">
        <v>174</v>
      </c>
      <c r="S16044" s="16" t="s">
        <v>174</v>
      </c>
      <c r="T16044" s="16" t="s">
        <v>174</v>
      </c>
    </row>
    <row r="16045" spans="1:20" hidden="1" x14ac:dyDescent="0.35">
      <c r="A16045" s="15" t="s">
        <v>40294</v>
      </c>
      <c r="B16045" s="16">
        <v>-498591</v>
      </c>
      <c r="C16045" s="15" t="s">
        <v>26817</v>
      </c>
      <c r="D16045" s="17">
        <v>5</v>
      </c>
      <c r="E16045" s="15" t="s">
        <v>576</v>
      </c>
      <c r="F16045" s="16">
        <v>2022</v>
      </c>
      <c r="G16045" s="15" t="s">
        <v>34034</v>
      </c>
      <c r="H16045" s="15" t="s">
        <v>8142</v>
      </c>
      <c r="I16045" s="15" t="s">
        <v>26942</v>
      </c>
      <c r="J16045" s="15" t="s">
        <v>170</v>
      </c>
      <c r="K16045" s="15" t="s">
        <v>2424</v>
      </c>
      <c r="L16045" s="15" t="s">
        <v>170</v>
      </c>
      <c r="M16045" s="15" t="s">
        <v>576</v>
      </c>
      <c r="N16045" s="17">
        <v>5</v>
      </c>
      <c r="O16045" s="16" t="s">
        <v>174</v>
      </c>
      <c r="P16045" s="16" t="s">
        <v>174</v>
      </c>
      <c r="Q16045" s="16" t="s">
        <v>174</v>
      </c>
      <c r="R16045" s="18">
        <v>18.730593607305899</v>
      </c>
      <c r="S16045" s="18">
        <v>15.5791034123041</v>
      </c>
      <c r="T16045" s="16" t="s">
        <v>174</v>
      </c>
    </row>
    <row r="16046" spans="1:20" x14ac:dyDescent="0.35">
      <c r="A16046" s="15" t="s">
        <v>40295</v>
      </c>
      <c r="B16046" s="16">
        <v>-5681</v>
      </c>
      <c r="C16046" s="15" t="s">
        <v>26817</v>
      </c>
      <c r="D16046" s="17">
        <v>19</v>
      </c>
      <c r="E16046" s="15" t="s">
        <v>26983</v>
      </c>
      <c r="F16046" s="16">
        <v>1982</v>
      </c>
      <c r="G16046" s="15" t="s">
        <v>40296</v>
      </c>
      <c r="H16046" s="15" t="s">
        <v>299</v>
      </c>
      <c r="I16046" s="15" t="s">
        <v>27096</v>
      </c>
      <c r="J16046" s="15" t="s">
        <v>27097</v>
      </c>
      <c r="K16046" s="15" t="s">
        <v>2784</v>
      </c>
      <c r="L16046" s="15" t="s">
        <v>1110</v>
      </c>
      <c r="M16046" s="15" t="s">
        <v>142</v>
      </c>
      <c r="N16046" s="17">
        <v>16.600000000000001</v>
      </c>
      <c r="O16046" s="16" t="s">
        <v>174</v>
      </c>
      <c r="P16046" s="16" t="s">
        <v>1276</v>
      </c>
      <c r="Q16046" s="19">
        <v>15674</v>
      </c>
      <c r="R16046" s="18">
        <v>0.98888705506959296</v>
      </c>
      <c r="S16046" s="18">
        <v>0.25306706277163399</v>
      </c>
      <c r="T16046" s="18">
        <v>0.185674203663971</v>
      </c>
    </row>
    <row r="16047" spans="1:20" hidden="1" x14ac:dyDescent="0.35">
      <c r="A16047" s="15" t="s">
        <v>5374</v>
      </c>
      <c r="B16047" s="16">
        <v>-249509</v>
      </c>
      <c r="C16047" s="15" t="s">
        <v>26817</v>
      </c>
      <c r="D16047" s="17">
        <v>1.3</v>
      </c>
      <c r="E16047" s="15" t="s">
        <v>576</v>
      </c>
      <c r="F16047" s="16">
        <v>2019</v>
      </c>
      <c r="G16047" s="15" t="s">
        <v>35233</v>
      </c>
      <c r="H16047" s="15" t="s">
        <v>8142</v>
      </c>
      <c r="I16047" s="15" t="s">
        <v>26942</v>
      </c>
      <c r="J16047" s="15" t="s">
        <v>170</v>
      </c>
      <c r="K16047" s="15" t="s">
        <v>2885</v>
      </c>
      <c r="L16047" s="15" t="s">
        <v>170</v>
      </c>
      <c r="M16047" s="15" t="s">
        <v>576</v>
      </c>
      <c r="N16047" s="17">
        <v>1.3</v>
      </c>
      <c r="O16047" s="16" t="s">
        <v>174</v>
      </c>
      <c r="P16047" s="16" t="s">
        <v>174</v>
      </c>
      <c r="Q16047" s="16" t="s">
        <v>174</v>
      </c>
      <c r="R16047" s="18">
        <v>19.696171408500199</v>
      </c>
      <c r="S16047" s="18">
        <v>20.205479452054799</v>
      </c>
      <c r="T16047" s="18">
        <v>19.634703196347001</v>
      </c>
    </row>
    <row r="16048" spans="1:20" hidden="1" x14ac:dyDescent="0.35">
      <c r="A16048" s="15" t="s">
        <v>5375</v>
      </c>
      <c r="B16048" s="16">
        <v>-249518</v>
      </c>
      <c r="C16048" s="15" t="s">
        <v>26817</v>
      </c>
      <c r="D16048" s="17">
        <v>1.2</v>
      </c>
      <c r="E16048" s="15" t="s">
        <v>576</v>
      </c>
      <c r="F16048" s="16">
        <v>2019</v>
      </c>
      <c r="G16048" s="15" t="s">
        <v>35233</v>
      </c>
      <c r="H16048" s="15" t="s">
        <v>8142</v>
      </c>
      <c r="I16048" s="15" t="s">
        <v>26942</v>
      </c>
      <c r="J16048" s="15" t="s">
        <v>170</v>
      </c>
      <c r="K16048" s="15" t="s">
        <v>2885</v>
      </c>
      <c r="L16048" s="15" t="s">
        <v>170</v>
      </c>
      <c r="M16048" s="15" t="s">
        <v>576</v>
      </c>
      <c r="N16048" s="17">
        <v>1.2</v>
      </c>
      <c r="O16048" s="16" t="s">
        <v>174</v>
      </c>
      <c r="P16048" s="16" t="s">
        <v>174</v>
      </c>
      <c r="Q16048" s="16" t="s">
        <v>174</v>
      </c>
      <c r="R16048" s="18">
        <v>20.9474885844749</v>
      </c>
      <c r="S16048" s="18">
        <v>22.1841704718417</v>
      </c>
      <c r="T16048" s="18">
        <v>19.6632420091324</v>
      </c>
    </row>
    <row r="16049" spans="1:20" hidden="1" x14ac:dyDescent="0.35">
      <c r="A16049" s="15" t="s">
        <v>40297</v>
      </c>
      <c r="B16049" s="16">
        <v>-173931</v>
      </c>
      <c r="C16049" s="15" t="s">
        <v>26817</v>
      </c>
      <c r="D16049" s="17">
        <v>2</v>
      </c>
      <c r="E16049" s="15" t="s">
        <v>576</v>
      </c>
      <c r="F16049" s="16">
        <v>2018</v>
      </c>
      <c r="G16049" s="15" t="s">
        <v>29898</v>
      </c>
      <c r="H16049" s="15" t="s">
        <v>8142</v>
      </c>
      <c r="I16049" s="15" t="s">
        <v>26942</v>
      </c>
      <c r="J16049" s="15" t="s">
        <v>170</v>
      </c>
      <c r="K16049" s="15" t="s">
        <v>1071</v>
      </c>
      <c r="L16049" s="15" t="s">
        <v>170</v>
      </c>
      <c r="M16049" s="15" t="s">
        <v>576</v>
      </c>
      <c r="N16049" s="17">
        <v>2</v>
      </c>
      <c r="O16049" s="16" t="s">
        <v>174</v>
      </c>
      <c r="P16049" s="16" t="s">
        <v>174</v>
      </c>
      <c r="Q16049" s="16" t="s">
        <v>174</v>
      </c>
      <c r="R16049" s="18">
        <v>12.9794520547945</v>
      </c>
      <c r="S16049" s="18">
        <v>15.542237442922399</v>
      </c>
      <c r="T16049" s="18">
        <v>18.002283105022801</v>
      </c>
    </row>
    <row r="16050" spans="1:20" hidden="1" x14ac:dyDescent="0.35">
      <c r="A16050" s="15" t="s">
        <v>40298</v>
      </c>
      <c r="B16050" s="16">
        <v>-173932</v>
      </c>
      <c r="C16050" s="15" t="s">
        <v>26817</v>
      </c>
      <c r="D16050" s="17">
        <v>2</v>
      </c>
      <c r="E16050" s="15" t="s">
        <v>576</v>
      </c>
      <c r="F16050" s="16">
        <v>2018</v>
      </c>
      <c r="G16050" s="15" t="s">
        <v>29898</v>
      </c>
      <c r="H16050" s="15" t="s">
        <v>8142</v>
      </c>
      <c r="I16050" s="15" t="s">
        <v>26942</v>
      </c>
      <c r="J16050" s="15" t="s">
        <v>170</v>
      </c>
      <c r="K16050" s="15" t="s">
        <v>1071</v>
      </c>
      <c r="L16050" s="15" t="s">
        <v>170</v>
      </c>
      <c r="M16050" s="15" t="s">
        <v>576</v>
      </c>
      <c r="N16050" s="17">
        <v>2</v>
      </c>
      <c r="O16050" s="16" t="s">
        <v>174</v>
      </c>
      <c r="P16050" s="16" t="s">
        <v>174</v>
      </c>
      <c r="Q16050" s="16" t="s">
        <v>174</v>
      </c>
      <c r="R16050" s="18">
        <v>16.660958904109599</v>
      </c>
      <c r="S16050" s="18">
        <v>17.089041095890401</v>
      </c>
      <c r="T16050" s="18">
        <v>17.831050228310499</v>
      </c>
    </row>
    <row r="16051" spans="1:20" hidden="1" x14ac:dyDescent="0.35">
      <c r="A16051" s="15" t="s">
        <v>5469</v>
      </c>
      <c r="B16051" s="16">
        <v>-498618</v>
      </c>
      <c r="C16051" s="15" t="s">
        <v>26817</v>
      </c>
      <c r="D16051" s="17">
        <v>22.9</v>
      </c>
      <c r="E16051" s="15" t="s">
        <v>576</v>
      </c>
      <c r="F16051" s="16">
        <v>2022</v>
      </c>
      <c r="G16051" s="15" t="s">
        <v>28796</v>
      </c>
      <c r="H16051" s="15" t="s">
        <v>8142</v>
      </c>
      <c r="I16051" s="15" t="s">
        <v>26942</v>
      </c>
      <c r="J16051" s="15" t="s">
        <v>170</v>
      </c>
      <c r="K16051" s="15" t="s">
        <v>2885</v>
      </c>
      <c r="L16051" s="15" t="s">
        <v>170</v>
      </c>
      <c r="M16051" s="15" t="s">
        <v>576</v>
      </c>
      <c r="N16051" s="17">
        <v>22.9</v>
      </c>
      <c r="O16051" s="16" t="s">
        <v>174</v>
      </c>
      <c r="P16051" s="16" t="s">
        <v>174</v>
      </c>
      <c r="Q16051" s="16" t="s">
        <v>174</v>
      </c>
      <c r="R16051" s="18">
        <v>21.6057506330881</v>
      </c>
      <c r="S16051" s="18">
        <v>11.4215070487129</v>
      </c>
      <c r="T16051" s="16" t="s">
        <v>174</v>
      </c>
    </row>
    <row r="16052" spans="1:20" hidden="1" x14ac:dyDescent="0.35">
      <c r="A16052" s="15" t="s">
        <v>5469</v>
      </c>
      <c r="B16052" s="16">
        <v>-498617</v>
      </c>
      <c r="C16052" s="15" t="s">
        <v>26817</v>
      </c>
      <c r="D16052" s="17">
        <v>22.9</v>
      </c>
      <c r="E16052" s="15" t="s">
        <v>576</v>
      </c>
      <c r="F16052" s="16">
        <v>2022</v>
      </c>
      <c r="G16052" s="15" t="s">
        <v>35894</v>
      </c>
      <c r="H16052" s="15" t="s">
        <v>8142</v>
      </c>
      <c r="I16052" s="15" t="s">
        <v>26942</v>
      </c>
      <c r="J16052" s="15" t="s">
        <v>170</v>
      </c>
      <c r="K16052" s="15" t="s">
        <v>2885</v>
      </c>
      <c r="L16052" s="15" t="s">
        <v>170</v>
      </c>
      <c r="M16052" s="15" t="s">
        <v>576</v>
      </c>
      <c r="N16052" s="17">
        <v>22.9</v>
      </c>
      <c r="O16052" s="16" t="s">
        <v>174</v>
      </c>
      <c r="P16052" s="16" t="s">
        <v>174</v>
      </c>
      <c r="Q16052" s="16" t="s">
        <v>174</v>
      </c>
      <c r="R16052" s="18">
        <v>21.6057506330881</v>
      </c>
      <c r="S16052" s="18">
        <v>11.4215070487129</v>
      </c>
      <c r="T16052" s="16" t="s">
        <v>174</v>
      </c>
    </row>
    <row r="16053" spans="1:20" hidden="1" x14ac:dyDescent="0.35">
      <c r="A16053" s="15" t="s">
        <v>40299</v>
      </c>
      <c r="B16053" s="16">
        <v>-139586</v>
      </c>
      <c r="C16053" s="15" t="s">
        <v>26817</v>
      </c>
      <c r="D16053" s="17">
        <v>3.9</v>
      </c>
      <c r="E16053" s="15" t="s">
        <v>576</v>
      </c>
      <c r="F16053" s="16">
        <v>2015</v>
      </c>
      <c r="G16053" s="15" t="s">
        <v>30378</v>
      </c>
      <c r="H16053" s="15" t="s">
        <v>8142</v>
      </c>
      <c r="I16053" s="15" t="s">
        <v>26942</v>
      </c>
      <c r="J16053" s="15" t="s">
        <v>170</v>
      </c>
      <c r="K16053" s="15" t="s">
        <v>2885</v>
      </c>
      <c r="L16053" s="15" t="s">
        <v>170</v>
      </c>
      <c r="M16053" s="15" t="s">
        <v>576</v>
      </c>
      <c r="N16053" s="17">
        <v>3</v>
      </c>
      <c r="O16053" s="16" t="s">
        <v>174</v>
      </c>
      <c r="P16053" s="16" t="s">
        <v>174</v>
      </c>
      <c r="Q16053" s="16" t="s">
        <v>174</v>
      </c>
      <c r="R16053" s="18">
        <v>15.601217656012199</v>
      </c>
      <c r="S16053" s="18">
        <v>17.081430745814298</v>
      </c>
      <c r="T16053" s="18">
        <v>0</v>
      </c>
    </row>
    <row r="16054" spans="1:20" hidden="1" x14ac:dyDescent="0.35">
      <c r="A16054" s="15" t="s">
        <v>40300</v>
      </c>
      <c r="B16054" s="16">
        <v>-776629</v>
      </c>
      <c r="C16054" s="15" t="s">
        <v>26817</v>
      </c>
      <c r="D16054" s="17">
        <v>1.8</v>
      </c>
      <c r="E16054" s="15" t="s">
        <v>576</v>
      </c>
      <c r="F16054" s="16">
        <v>2017</v>
      </c>
      <c r="G16054" s="15" t="s">
        <v>32203</v>
      </c>
      <c r="H16054" s="15" t="s">
        <v>8142</v>
      </c>
      <c r="I16054" s="15" t="s">
        <v>26942</v>
      </c>
      <c r="J16054" s="15" t="s">
        <v>170</v>
      </c>
      <c r="K16054" s="15" t="s">
        <v>3235</v>
      </c>
      <c r="L16054" s="15" t="s">
        <v>170</v>
      </c>
      <c r="M16054" s="15" t="s">
        <v>576</v>
      </c>
      <c r="N16054" s="17">
        <v>1.8</v>
      </c>
      <c r="O16054" s="16" t="s">
        <v>174</v>
      </c>
      <c r="P16054" s="16" t="s">
        <v>174</v>
      </c>
      <c r="Q16054" s="16" t="s">
        <v>174</v>
      </c>
      <c r="R16054" s="16" t="s">
        <v>174</v>
      </c>
      <c r="S16054" s="16" t="s">
        <v>174</v>
      </c>
      <c r="T16054" s="16" t="s">
        <v>174</v>
      </c>
    </row>
    <row r="16055" spans="1:20" hidden="1" x14ac:dyDescent="0.35">
      <c r="A16055" s="15" t="s">
        <v>40300</v>
      </c>
      <c r="B16055" s="16">
        <v>-776628</v>
      </c>
      <c r="C16055" s="15" t="s">
        <v>26817</v>
      </c>
      <c r="D16055" s="17">
        <v>1.8</v>
      </c>
      <c r="E16055" s="15" t="s">
        <v>576</v>
      </c>
      <c r="F16055" s="16">
        <v>2017</v>
      </c>
      <c r="G16055" s="15" t="s">
        <v>32203</v>
      </c>
      <c r="H16055" s="15" t="s">
        <v>8142</v>
      </c>
      <c r="I16055" s="15" t="s">
        <v>26942</v>
      </c>
      <c r="J16055" s="15" t="s">
        <v>170</v>
      </c>
      <c r="K16055" s="15" t="s">
        <v>3235</v>
      </c>
      <c r="L16055" s="15" t="s">
        <v>170</v>
      </c>
      <c r="M16055" s="15" t="s">
        <v>576</v>
      </c>
      <c r="N16055" s="17">
        <v>1.8</v>
      </c>
      <c r="O16055" s="16" t="s">
        <v>174</v>
      </c>
      <c r="P16055" s="16" t="s">
        <v>174</v>
      </c>
      <c r="Q16055" s="16" t="s">
        <v>174</v>
      </c>
      <c r="R16055" s="16" t="s">
        <v>174</v>
      </c>
      <c r="S16055" s="16" t="s">
        <v>174</v>
      </c>
      <c r="T16055" s="16" t="s">
        <v>174</v>
      </c>
    </row>
    <row r="16056" spans="1:20" hidden="1" x14ac:dyDescent="0.35">
      <c r="A16056" s="15" t="s">
        <v>40301</v>
      </c>
      <c r="B16056" s="16">
        <v>-782103</v>
      </c>
      <c r="C16056" s="15" t="s">
        <v>26817</v>
      </c>
      <c r="D16056" s="17">
        <v>6.6</v>
      </c>
      <c r="E16056" s="15" t="s">
        <v>576</v>
      </c>
      <c r="F16056" s="16">
        <v>2024</v>
      </c>
      <c r="G16056" s="15" t="s">
        <v>27931</v>
      </c>
      <c r="H16056" s="15" t="s">
        <v>8142</v>
      </c>
      <c r="I16056" s="15" t="s">
        <v>26942</v>
      </c>
      <c r="J16056" s="15" t="s">
        <v>170</v>
      </c>
      <c r="K16056" s="15" t="s">
        <v>2355</v>
      </c>
      <c r="L16056" s="15" t="s">
        <v>170</v>
      </c>
      <c r="M16056" s="15" t="s">
        <v>576</v>
      </c>
      <c r="N16056" s="17">
        <v>6.6</v>
      </c>
      <c r="O16056" s="16" t="s">
        <v>174</v>
      </c>
      <c r="P16056" s="16" t="s">
        <v>174</v>
      </c>
      <c r="Q16056" s="16" t="s">
        <v>174</v>
      </c>
      <c r="R16056" s="16" t="s">
        <v>174</v>
      </c>
      <c r="S16056" s="16" t="s">
        <v>174</v>
      </c>
      <c r="T16056" s="16" t="s">
        <v>174</v>
      </c>
    </row>
    <row r="16057" spans="1:20" hidden="1" x14ac:dyDescent="0.35">
      <c r="A16057" s="15" t="s">
        <v>40302</v>
      </c>
      <c r="B16057" s="16">
        <v>-172963</v>
      </c>
      <c r="C16057" s="15" t="s">
        <v>26817</v>
      </c>
      <c r="D16057" s="17">
        <v>2</v>
      </c>
      <c r="E16057" s="15" t="s">
        <v>576</v>
      </c>
      <c r="F16057" s="16">
        <v>2017</v>
      </c>
      <c r="G16057" s="15" t="s">
        <v>40303</v>
      </c>
      <c r="H16057" s="15" t="s">
        <v>8142</v>
      </c>
      <c r="I16057" s="15" t="s">
        <v>26942</v>
      </c>
      <c r="J16057" s="15" t="s">
        <v>170</v>
      </c>
      <c r="K16057" s="15" t="s">
        <v>388</v>
      </c>
      <c r="L16057" s="15" t="s">
        <v>170</v>
      </c>
      <c r="M16057" s="15" t="s">
        <v>576</v>
      </c>
      <c r="N16057" s="17">
        <v>2</v>
      </c>
      <c r="O16057" s="16" t="s">
        <v>174</v>
      </c>
      <c r="P16057" s="16" t="s">
        <v>174</v>
      </c>
      <c r="Q16057" s="16" t="s">
        <v>174</v>
      </c>
      <c r="R16057" s="18">
        <v>13.755707762557099</v>
      </c>
      <c r="S16057" s="18">
        <v>14.611872146118699</v>
      </c>
      <c r="T16057" s="18">
        <v>15.371004566210001</v>
      </c>
    </row>
    <row r="16058" spans="1:20" hidden="1" x14ac:dyDescent="0.35">
      <c r="A16058" s="15" t="s">
        <v>40304</v>
      </c>
      <c r="B16058" s="16">
        <v>-776605</v>
      </c>
      <c r="C16058" s="15" t="s">
        <v>26817</v>
      </c>
      <c r="D16058" s="17">
        <v>1.2</v>
      </c>
      <c r="E16058" s="15" t="s">
        <v>576</v>
      </c>
      <c r="F16058" s="16">
        <v>2017</v>
      </c>
      <c r="G16058" s="15" t="s">
        <v>32203</v>
      </c>
      <c r="H16058" s="15" t="s">
        <v>8142</v>
      </c>
      <c r="I16058" s="15" t="s">
        <v>26942</v>
      </c>
      <c r="J16058" s="15" t="s">
        <v>170</v>
      </c>
      <c r="K16058" s="15" t="s">
        <v>388</v>
      </c>
      <c r="L16058" s="15" t="s">
        <v>170</v>
      </c>
      <c r="M16058" s="15" t="s">
        <v>576</v>
      </c>
      <c r="N16058" s="17">
        <v>1.2</v>
      </c>
      <c r="O16058" s="16" t="s">
        <v>174</v>
      </c>
      <c r="P16058" s="16" t="s">
        <v>174</v>
      </c>
      <c r="Q16058" s="16" t="s">
        <v>174</v>
      </c>
      <c r="R16058" s="16" t="s">
        <v>174</v>
      </c>
      <c r="S16058" s="16" t="s">
        <v>174</v>
      </c>
      <c r="T16058" s="16" t="s">
        <v>174</v>
      </c>
    </row>
    <row r="16059" spans="1:20" hidden="1" x14ac:dyDescent="0.35">
      <c r="A16059" s="15" t="s">
        <v>40304</v>
      </c>
      <c r="B16059" s="16">
        <v>-776604</v>
      </c>
      <c r="C16059" s="15" t="s">
        <v>26817</v>
      </c>
      <c r="D16059" s="17">
        <v>1.2</v>
      </c>
      <c r="E16059" s="15" t="s">
        <v>576</v>
      </c>
      <c r="F16059" s="16">
        <v>2017</v>
      </c>
      <c r="G16059" s="15" t="s">
        <v>32203</v>
      </c>
      <c r="H16059" s="15" t="s">
        <v>8142</v>
      </c>
      <c r="I16059" s="15" t="s">
        <v>26942</v>
      </c>
      <c r="J16059" s="15" t="s">
        <v>170</v>
      </c>
      <c r="K16059" s="15" t="s">
        <v>388</v>
      </c>
      <c r="L16059" s="15" t="s">
        <v>170</v>
      </c>
      <c r="M16059" s="15" t="s">
        <v>576</v>
      </c>
      <c r="N16059" s="17">
        <v>1.2</v>
      </c>
      <c r="O16059" s="16" t="s">
        <v>174</v>
      </c>
      <c r="P16059" s="16" t="s">
        <v>174</v>
      </c>
      <c r="Q16059" s="16" t="s">
        <v>174</v>
      </c>
      <c r="R16059" s="16" t="s">
        <v>174</v>
      </c>
      <c r="S16059" s="16" t="s">
        <v>174</v>
      </c>
      <c r="T16059" s="16" t="s">
        <v>174</v>
      </c>
    </row>
    <row r="16060" spans="1:20" hidden="1" x14ac:dyDescent="0.35">
      <c r="A16060" s="15" t="s">
        <v>40305</v>
      </c>
      <c r="B16060" s="16">
        <v>-365171</v>
      </c>
      <c r="C16060" s="15" t="s">
        <v>26817</v>
      </c>
      <c r="D16060" s="17">
        <v>5</v>
      </c>
      <c r="E16060" s="15" t="s">
        <v>576</v>
      </c>
      <c r="F16060" s="16">
        <v>2021</v>
      </c>
      <c r="G16060" s="15" t="s">
        <v>8014</v>
      </c>
      <c r="H16060" s="15" t="s">
        <v>8142</v>
      </c>
      <c r="I16060" s="15" t="s">
        <v>26942</v>
      </c>
      <c r="J16060" s="15" t="s">
        <v>170</v>
      </c>
      <c r="K16060" s="15" t="s">
        <v>5601</v>
      </c>
      <c r="L16060" s="15" t="s">
        <v>170</v>
      </c>
      <c r="M16060" s="15" t="s">
        <v>576</v>
      </c>
      <c r="N16060" s="17">
        <v>5</v>
      </c>
      <c r="O16060" s="16" t="s">
        <v>174</v>
      </c>
      <c r="P16060" s="16" t="s">
        <v>174</v>
      </c>
      <c r="Q16060" s="16" t="s">
        <v>174</v>
      </c>
      <c r="R16060" s="18">
        <v>18.625570776255699</v>
      </c>
      <c r="S16060" s="18">
        <v>19.481735159817401</v>
      </c>
      <c r="T16060" s="16" t="s">
        <v>174</v>
      </c>
    </row>
    <row r="16061" spans="1:20" hidden="1" x14ac:dyDescent="0.35">
      <c r="A16061" s="15" t="s">
        <v>40306</v>
      </c>
      <c r="B16061" s="16">
        <v>-426295</v>
      </c>
      <c r="C16061" s="15" t="s">
        <v>26817</v>
      </c>
      <c r="D16061" s="17">
        <v>1.5</v>
      </c>
      <c r="E16061" s="15" t="s">
        <v>576</v>
      </c>
      <c r="F16061" s="16">
        <v>2022</v>
      </c>
      <c r="G16061" s="15" t="s">
        <v>888</v>
      </c>
      <c r="H16061" s="15" t="s">
        <v>8142</v>
      </c>
      <c r="I16061" s="15" t="s">
        <v>26942</v>
      </c>
      <c r="J16061" s="15" t="s">
        <v>170</v>
      </c>
      <c r="K16061" s="15" t="s">
        <v>1724</v>
      </c>
      <c r="L16061" s="15" t="s">
        <v>170</v>
      </c>
      <c r="M16061" s="15" t="s">
        <v>576</v>
      </c>
      <c r="N16061" s="17">
        <v>1.5</v>
      </c>
      <c r="O16061" s="16" t="s">
        <v>174</v>
      </c>
      <c r="P16061" s="16" t="s">
        <v>174</v>
      </c>
      <c r="Q16061" s="16" t="s">
        <v>174</v>
      </c>
      <c r="R16061" s="18">
        <v>14.9847792998478</v>
      </c>
      <c r="S16061" s="18">
        <v>15.327245053272501</v>
      </c>
      <c r="T16061" s="16" t="s">
        <v>174</v>
      </c>
    </row>
    <row r="16062" spans="1:20" hidden="1" x14ac:dyDescent="0.35">
      <c r="A16062" s="15" t="s">
        <v>40307</v>
      </c>
      <c r="B16062" s="16">
        <v>-767649</v>
      </c>
      <c r="C16062" s="15" t="s">
        <v>26817</v>
      </c>
      <c r="D16062" s="17">
        <v>5.49</v>
      </c>
      <c r="E16062" s="15" t="s">
        <v>576</v>
      </c>
      <c r="F16062" s="16">
        <v>2019</v>
      </c>
      <c r="G16062" s="15" t="s">
        <v>4891</v>
      </c>
      <c r="H16062" s="15" t="s">
        <v>8142</v>
      </c>
      <c r="I16062" s="15" t="s">
        <v>26942</v>
      </c>
      <c r="J16062" s="15" t="s">
        <v>170</v>
      </c>
      <c r="K16062" s="15" t="s">
        <v>1724</v>
      </c>
      <c r="L16062" s="15" t="s">
        <v>170</v>
      </c>
      <c r="M16062" s="15" t="s">
        <v>576</v>
      </c>
      <c r="N16062" s="17">
        <v>5.49</v>
      </c>
      <c r="O16062" s="16" t="s">
        <v>174</v>
      </c>
      <c r="P16062" s="16" t="s">
        <v>174</v>
      </c>
      <c r="Q16062" s="16" t="s">
        <v>174</v>
      </c>
      <c r="R16062" s="16" t="s">
        <v>174</v>
      </c>
      <c r="S16062" s="16" t="s">
        <v>174</v>
      </c>
      <c r="T16062" s="16" t="s">
        <v>174</v>
      </c>
    </row>
    <row r="16063" spans="1:20" x14ac:dyDescent="0.35">
      <c r="A16063" s="15" t="s">
        <v>8579</v>
      </c>
      <c r="B16063" s="16">
        <v>-125324</v>
      </c>
      <c r="C16063" s="15" t="s">
        <v>26817</v>
      </c>
      <c r="D16063" s="17">
        <v>68.7</v>
      </c>
      <c r="E16063" s="15" t="s">
        <v>26983</v>
      </c>
      <c r="F16063" s="16">
        <v>1982</v>
      </c>
      <c r="G16063" s="15" t="s">
        <v>37995</v>
      </c>
      <c r="H16063" s="15" t="s">
        <v>407</v>
      </c>
      <c r="I16063" s="15" t="s">
        <v>399</v>
      </c>
      <c r="J16063" s="15" t="s">
        <v>27130</v>
      </c>
      <c r="K16063" s="15" t="s">
        <v>1331</v>
      </c>
      <c r="L16063" s="15" t="s">
        <v>998</v>
      </c>
      <c r="M16063" s="15" t="s">
        <v>142</v>
      </c>
      <c r="N16063" s="17">
        <v>70.900000000000006</v>
      </c>
      <c r="O16063" s="19">
        <v>9861</v>
      </c>
      <c r="P16063" s="19">
        <v>9928</v>
      </c>
      <c r="Q16063" s="19">
        <v>9873</v>
      </c>
      <c r="R16063" s="18">
        <v>77.963528282808795</v>
      </c>
      <c r="S16063" s="18">
        <v>81.962504266733603</v>
      </c>
      <c r="T16063" s="18">
        <v>84.274107850145896</v>
      </c>
    </row>
    <row r="16064" spans="1:20" hidden="1" x14ac:dyDescent="0.35">
      <c r="A16064" s="15" t="s">
        <v>40308</v>
      </c>
      <c r="B16064" s="16">
        <v>-693164</v>
      </c>
      <c r="C16064" s="15" t="s">
        <v>26817</v>
      </c>
      <c r="D16064" s="17">
        <v>5</v>
      </c>
      <c r="E16064" s="15" t="s">
        <v>576</v>
      </c>
      <c r="F16064" s="16">
        <v>2022</v>
      </c>
      <c r="G16064" s="15" t="s">
        <v>38675</v>
      </c>
      <c r="H16064" s="15" t="s">
        <v>8142</v>
      </c>
      <c r="I16064" s="15" t="s">
        <v>26942</v>
      </c>
      <c r="J16064" s="15" t="s">
        <v>170</v>
      </c>
      <c r="K16064" s="15" t="s">
        <v>1099</v>
      </c>
      <c r="L16064" s="15" t="s">
        <v>170</v>
      </c>
      <c r="M16064" s="15" t="s">
        <v>576</v>
      </c>
      <c r="N16064" s="17">
        <v>5</v>
      </c>
      <c r="O16064" s="16" t="s">
        <v>174</v>
      </c>
      <c r="P16064" s="16" t="s">
        <v>174</v>
      </c>
      <c r="Q16064" s="16" t="s">
        <v>174</v>
      </c>
      <c r="R16064" s="18">
        <v>18.751141552511399</v>
      </c>
      <c r="S16064" s="16" t="s">
        <v>174</v>
      </c>
      <c r="T16064" s="16" t="s">
        <v>174</v>
      </c>
    </row>
    <row r="16065" spans="1:20" hidden="1" x14ac:dyDescent="0.35">
      <c r="A16065" s="15" t="s">
        <v>40309</v>
      </c>
      <c r="B16065" s="16">
        <v>-691958</v>
      </c>
      <c r="C16065" s="15" t="s">
        <v>26817</v>
      </c>
      <c r="D16065" s="17">
        <v>3.3</v>
      </c>
      <c r="E16065" s="15" t="s">
        <v>576</v>
      </c>
      <c r="F16065" s="16">
        <v>2022</v>
      </c>
      <c r="G16065" s="15" t="s">
        <v>38675</v>
      </c>
      <c r="H16065" s="15" t="s">
        <v>8142</v>
      </c>
      <c r="I16065" s="15" t="s">
        <v>26942</v>
      </c>
      <c r="J16065" s="15" t="s">
        <v>170</v>
      </c>
      <c r="K16065" s="15" t="s">
        <v>1099</v>
      </c>
      <c r="L16065" s="15" t="s">
        <v>170</v>
      </c>
      <c r="M16065" s="15" t="s">
        <v>576</v>
      </c>
      <c r="N16065" s="17">
        <v>3.3</v>
      </c>
      <c r="O16065" s="16" t="s">
        <v>174</v>
      </c>
      <c r="P16065" s="16" t="s">
        <v>174</v>
      </c>
      <c r="Q16065" s="16" t="s">
        <v>174</v>
      </c>
      <c r="R16065" s="18">
        <v>19.1746229417462</v>
      </c>
      <c r="S16065" s="16" t="s">
        <v>174</v>
      </c>
      <c r="T16065" s="16" t="s">
        <v>174</v>
      </c>
    </row>
    <row r="16066" spans="1:20" x14ac:dyDescent="0.35">
      <c r="A16066" s="15" t="s">
        <v>40310</v>
      </c>
      <c r="B16066" s="16">
        <v>-740918</v>
      </c>
      <c r="C16066" s="15" t="s">
        <v>26817</v>
      </c>
      <c r="D16066" s="17">
        <v>48.5</v>
      </c>
      <c r="E16066" s="15" t="s">
        <v>26983</v>
      </c>
      <c r="F16066" s="16">
        <v>1990</v>
      </c>
      <c r="G16066" s="15" t="s">
        <v>27089</v>
      </c>
      <c r="H16066" s="15" t="s">
        <v>407</v>
      </c>
      <c r="I16066" s="15" t="s">
        <v>399</v>
      </c>
      <c r="J16066" s="15" t="s">
        <v>27130</v>
      </c>
      <c r="K16066" s="15" t="s">
        <v>1331</v>
      </c>
      <c r="L16066" s="15" t="s">
        <v>998</v>
      </c>
      <c r="M16066" s="15" t="s">
        <v>142</v>
      </c>
      <c r="N16066" s="17">
        <v>48.5</v>
      </c>
      <c r="O16066" s="19">
        <v>10082</v>
      </c>
      <c r="P16066" s="16" t="s">
        <v>174</v>
      </c>
      <c r="Q16066" s="16" t="s">
        <v>174</v>
      </c>
      <c r="R16066" s="18">
        <v>1.3385585840041401</v>
      </c>
      <c r="S16066" s="16" t="s">
        <v>174</v>
      </c>
      <c r="T16066" s="16" t="s">
        <v>174</v>
      </c>
    </row>
    <row r="16067" spans="1:20" hidden="1" x14ac:dyDescent="0.35">
      <c r="A16067" s="15" t="s">
        <v>5759</v>
      </c>
      <c r="B16067" s="16">
        <v>-465238</v>
      </c>
      <c r="C16067" s="15" t="s">
        <v>26817</v>
      </c>
      <c r="D16067" s="17">
        <v>1.9</v>
      </c>
      <c r="E16067" s="15" t="s">
        <v>26958</v>
      </c>
      <c r="F16067" s="16">
        <v>1922</v>
      </c>
      <c r="G16067" s="15" t="s">
        <v>27933</v>
      </c>
      <c r="H16067" s="15" t="s">
        <v>27090</v>
      </c>
      <c r="I16067" s="15" t="s">
        <v>26942</v>
      </c>
      <c r="J16067" s="15" t="s">
        <v>1631</v>
      </c>
      <c r="K16067" s="15" t="s">
        <v>6699</v>
      </c>
      <c r="L16067" s="15" t="s">
        <v>170</v>
      </c>
      <c r="M16067" s="15" t="s">
        <v>26961</v>
      </c>
      <c r="N16067" s="17">
        <v>1.9</v>
      </c>
      <c r="O16067" s="16" t="s">
        <v>174</v>
      </c>
      <c r="P16067" s="16" t="s">
        <v>174</v>
      </c>
      <c r="Q16067" s="16" t="s">
        <v>174</v>
      </c>
      <c r="R16067" s="18">
        <v>66.919009853400595</v>
      </c>
      <c r="S16067" s="18">
        <v>29.211727950012001</v>
      </c>
      <c r="T16067" s="18">
        <v>35.081711127132898</v>
      </c>
    </row>
    <row r="16068" spans="1:20" hidden="1" x14ac:dyDescent="0.35">
      <c r="A16068" s="15" t="s">
        <v>5759</v>
      </c>
      <c r="B16068" s="16">
        <v>-465237</v>
      </c>
      <c r="C16068" s="15" t="s">
        <v>26817</v>
      </c>
      <c r="D16068" s="17">
        <v>1.9</v>
      </c>
      <c r="E16068" s="15" t="s">
        <v>26958</v>
      </c>
      <c r="F16068" s="16">
        <v>1922</v>
      </c>
      <c r="G16068" s="15" t="s">
        <v>27964</v>
      </c>
      <c r="H16068" s="15" t="s">
        <v>27090</v>
      </c>
      <c r="I16068" s="15" t="s">
        <v>26942</v>
      </c>
      <c r="J16068" s="15" t="s">
        <v>1631</v>
      </c>
      <c r="K16068" s="15" t="s">
        <v>6699</v>
      </c>
      <c r="L16068" s="15" t="s">
        <v>170</v>
      </c>
      <c r="M16068" s="15" t="s">
        <v>26961</v>
      </c>
      <c r="N16068" s="17">
        <v>1.9</v>
      </c>
      <c r="O16068" s="16" t="s">
        <v>174</v>
      </c>
      <c r="P16068" s="16" t="s">
        <v>174</v>
      </c>
      <c r="Q16068" s="16" t="s">
        <v>174</v>
      </c>
      <c r="R16068" s="18">
        <v>66.919009853400595</v>
      </c>
      <c r="S16068" s="18">
        <v>29.211727950012001</v>
      </c>
      <c r="T16068" s="18">
        <v>35.081711127132898</v>
      </c>
    </row>
    <row r="16069" spans="1:20" hidden="1" x14ac:dyDescent="0.35">
      <c r="A16069" s="15" t="s">
        <v>5813</v>
      </c>
      <c r="B16069" s="16">
        <v>-766008</v>
      </c>
      <c r="C16069" s="15" t="s">
        <v>26817</v>
      </c>
      <c r="D16069" s="17">
        <v>124</v>
      </c>
      <c r="E16069" s="15" t="s">
        <v>26382</v>
      </c>
      <c r="F16069" s="16">
        <v>2021</v>
      </c>
      <c r="G16069" s="15" t="s">
        <v>40311</v>
      </c>
      <c r="H16069" s="15" t="s">
        <v>35236</v>
      </c>
      <c r="I16069" s="15" t="s">
        <v>26942</v>
      </c>
      <c r="J16069" s="15" t="s">
        <v>170</v>
      </c>
      <c r="K16069" s="15" t="s">
        <v>2647</v>
      </c>
      <c r="L16069" s="15" t="s">
        <v>170</v>
      </c>
      <c r="M16069" s="15" t="s">
        <v>577</v>
      </c>
      <c r="N16069" s="17">
        <v>124</v>
      </c>
      <c r="O16069" s="16" t="s">
        <v>174</v>
      </c>
      <c r="P16069" s="16" t="s">
        <v>174</v>
      </c>
      <c r="Q16069" s="16" t="s">
        <v>174</v>
      </c>
      <c r="R16069" s="18">
        <v>21.609312859036699</v>
      </c>
      <c r="S16069" s="18">
        <v>24.643356900869101</v>
      </c>
      <c r="T16069" s="18">
        <v>10.4406945058182</v>
      </c>
    </row>
    <row r="16070" spans="1:20" x14ac:dyDescent="0.35">
      <c r="A16070" s="15" t="s">
        <v>40312</v>
      </c>
      <c r="B16070" s="16">
        <v>-752473</v>
      </c>
      <c r="C16070" s="15" t="s">
        <v>26817</v>
      </c>
      <c r="D16070" s="17">
        <v>4.5999999999999996</v>
      </c>
      <c r="E16070" s="15" t="s">
        <v>26983</v>
      </c>
      <c r="F16070" s="16">
        <v>2007</v>
      </c>
      <c r="G16070" s="15" t="s">
        <v>40313</v>
      </c>
      <c r="H16070" s="15" t="s">
        <v>407</v>
      </c>
      <c r="I16070" s="15" t="s">
        <v>399</v>
      </c>
      <c r="J16070" s="15" t="s">
        <v>27130</v>
      </c>
      <c r="K16070" s="15" t="s">
        <v>2103</v>
      </c>
      <c r="L16070" s="15" t="s">
        <v>998</v>
      </c>
      <c r="M16070" s="15" t="s">
        <v>142</v>
      </c>
      <c r="N16070" s="17">
        <v>4</v>
      </c>
      <c r="O16070" s="19">
        <v>11390</v>
      </c>
      <c r="P16070" s="16" t="s">
        <v>174</v>
      </c>
      <c r="Q16070" s="16" t="s">
        <v>174</v>
      </c>
      <c r="R16070" s="18">
        <v>46.686643835616401</v>
      </c>
      <c r="S16070" s="16" t="s">
        <v>174</v>
      </c>
      <c r="T16070" s="16" t="s">
        <v>174</v>
      </c>
    </row>
    <row r="16071" spans="1:20" hidden="1" x14ac:dyDescent="0.35">
      <c r="A16071" s="15" t="s">
        <v>40314</v>
      </c>
      <c r="B16071" s="16">
        <v>-508225</v>
      </c>
      <c r="C16071" s="15" t="s">
        <v>26817</v>
      </c>
      <c r="D16071" s="17">
        <v>5</v>
      </c>
      <c r="E16071" s="15" t="s">
        <v>576</v>
      </c>
      <c r="F16071" s="16">
        <v>2021</v>
      </c>
      <c r="G16071" s="15" t="s">
        <v>39413</v>
      </c>
      <c r="H16071" s="15" t="s">
        <v>8142</v>
      </c>
      <c r="I16071" s="15" t="s">
        <v>26942</v>
      </c>
      <c r="J16071" s="15" t="s">
        <v>170</v>
      </c>
      <c r="K16071" s="15" t="s">
        <v>358</v>
      </c>
      <c r="L16071" s="15" t="s">
        <v>170</v>
      </c>
      <c r="M16071" s="15" t="s">
        <v>576</v>
      </c>
      <c r="N16071" s="17">
        <v>5</v>
      </c>
      <c r="O16071" s="16" t="s">
        <v>174</v>
      </c>
      <c r="P16071" s="16" t="s">
        <v>174</v>
      </c>
      <c r="Q16071" s="16" t="s">
        <v>174</v>
      </c>
      <c r="R16071" s="18">
        <v>18.984018264840198</v>
      </c>
      <c r="S16071" s="18">
        <v>19.4269406392694</v>
      </c>
      <c r="T16071" s="18">
        <v>6.5251141552511402</v>
      </c>
    </row>
    <row r="16072" spans="1:20" hidden="1" x14ac:dyDescent="0.35">
      <c r="A16072" s="15" t="s">
        <v>40315</v>
      </c>
      <c r="B16072" s="16">
        <v>-793582</v>
      </c>
      <c r="C16072" s="15" t="s">
        <v>26817</v>
      </c>
      <c r="D16072" s="16" t="s">
        <v>174</v>
      </c>
      <c r="E16072" s="15" t="s">
        <v>576</v>
      </c>
      <c r="F16072" s="16">
        <v>2024</v>
      </c>
      <c r="G16072" s="15" t="s">
        <v>36288</v>
      </c>
      <c r="H16072" s="15" t="s">
        <v>8142</v>
      </c>
      <c r="I16072" s="15" t="s">
        <v>26942</v>
      </c>
      <c r="J16072" s="15" t="s">
        <v>170</v>
      </c>
      <c r="K16072" s="15" t="s">
        <v>388</v>
      </c>
      <c r="L16072" s="15" t="s">
        <v>170</v>
      </c>
      <c r="M16072" s="15" t="s">
        <v>576</v>
      </c>
      <c r="N16072" s="17">
        <v>4.97</v>
      </c>
      <c r="O16072" s="16" t="s">
        <v>174</v>
      </c>
      <c r="P16072" s="16" t="s">
        <v>174</v>
      </c>
      <c r="Q16072" s="16" t="s">
        <v>174</v>
      </c>
      <c r="R16072" s="16" t="s">
        <v>174</v>
      </c>
      <c r="S16072" s="16" t="s">
        <v>174</v>
      </c>
      <c r="T16072" s="16" t="s">
        <v>174</v>
      </c>
    </row>
    <row r="16073" spans="1:20" hidden="1" x14ac:dyDescent="0.35">
      <c r="A16073" s="15" t="s">
        <v>40315</v>
      </c>
      <c r="B16073" s="16">
        <v>-793581</v>
      </c>
      <c r="C16073" s="15" t="s">
        <v>26817</v>
      </c>
      <c r="D16073" s="16" t="s">
        <v>174</v>
      </c>
      <c r="E16073" s="15" t="s">
        <v>576</v>
      </c>
      <c r="F16073" s="16">
        <v>2024</v>
      </c>
      <c r="G16073" s="15" t="s">
        <v>36289</v>
      </c>
      <c r="H16073" s="15" t="s">
        <v>8142</v>
      </c>
      <c r="I16073" s="15" t="s">
        <v>26942</v>
      </c>
      <c r="J16073" s="15" t="s">
        <v>170</v>
      </c>
      <c r="K16073" s="15" t="s">
        <v>388</v>
      </c>
      <c r="L16073" s="15" t="s">
        <v>170</v>
      </c>
      <c r="M16073" s="15" t="s">
        <v>576</v>
      </c>
      <c r="N16073" s="17">
        <v>4.97</v>
      </c>
      <c r="O16073" s="16" t="s">
        <v>174</v>
      </c>
      <c r="P16073" s="16" t="s">
        <v>174</v>
      </c>
      <c r="Q16073" s="16" t="s">
        <v>174</v>
      </c>
      <c r="R16073" s="16" t="s">
        <v>174</v>
      </c>
      <c r="S16073" s="16" t="s">
        <v>174</v>
      </c>
      <c r="T16073" s="16" t="s">
        <v>174</v>
      </c>
    </row>
    <row r="16074" spans="1:20" hidden="1" x14ac:dyDescent="0.35">
      <c r="A16074" s="15" t="s">
        <v>40315</v>
      </c>
      <c r="B16074" s="16">
        <v>-793580</v>
      </c>
      <c r="C16074" s="15" t="s">
        <v>26817</v>
      </c>
      <c r="D16074" s="16" t="s">
        <v>174</v>
      </c>
      <c r="E16074" s="15" t="s">
        <v>576</v>
      </c>
      <c r="F16074" s="16">
        <v>2024</v>
      </c>
      <c r="G16074" s="15" t="s">
        <v>30150</v>
      </c>
      <c r="H16074" s="15" t="s">
        <v>8142</v>
      </c>
      <c r="I16074" s="15" t="s">
        <v>26942</v>
      </c>
      <c r="J16074" s="15" t="s">
        <v>170</v>
      </c>
      <c r="K16074" s="15" t="s">
        <v>388</v>
      </c>
      <c r="L16074" s="15" t="s">
        <v>170</v>
      </c>
      <c r="M16074" s="15" t="s">
        <v>576</v>
      </c>
      <c r="N16074" s="17">
        <v>4.97</v>
      </c>
      <c r="O16074" s="16" t="s">
        <v>174</v>
      </c>
      <c r="P16074" s="16" t="s">
        <v>174</v>
      </c>
      <c r="Q16074" s="16" t="s">
        <v>174</v>
      </c>
      <c r="R16074" s="16" t="s">
        <v>174</v>
      </c>
      <c r="S16074" s="16" t="s">
        <v>174</v>
      </c>
      <c r="T16074" s="16" t="s">
        <v>174</v>
      </c>
    </row>
    <row r="16075" spans="1:20" hidden="1" x14ac:dyDescent="0.35">
      <c r="A16075" s="15" t="s">
        <v>40315</v>
      </c>
      <c r="B16075" s="16">
        <v>-793579</v>
      </c>
      <c r="C16075" s="15" t="s">
        <v>26817</v>
      </c>
      <c r="D16075" s="16" t="s">
        <v>174</v>
      </c>
      <c r="E16075" s="15" t="s">
        <v>576</v>
      </c>
      <c r="F16075" s="16">
        <v>2024</v>
      </c>
      <c r="G16075" s="15" t="s">
        <v>30151</v>
      </c>
      <c r="H16075" s="15" t="s">
        <v>8142</v>
      </c>
      <c r="I16075" s="15" t="s">
        <v>26942</v>
      </c>
      <c r="J16075" s="15" t="s">
        <v>170</v>
      </c>
      <c r="K16075" s="15" t="s">
        <v>388</v>
      </c>
      <c r="L16075" s="15" t="s">
        <v>170</v>
      </c>
      <c r="M16075" s="15" t="s">
        <v>576</v>
      </c>
      <c r="N16075" s="17">
        <v>4.97</v>
      </c>
      <c r="O16075" s="16" t="s">
        <v>174</v>
      </c>
      <c r="P16075" s="16" t="s">
        <v>174</v>
      </c>
      <c r="Q16075" s="16" t="s">
        <v>174</v>
      </c>
      <c r="R16075" s="16" t="s">
        <v>174</v>
      </c>
      <c r="S16075" s="16" t="s">
        <v>174</v>
      </c>
      <c r="T16075" s="16" t="s">
        <v>174</v>
      </c>
    </row>
    <row r="16076" spans="1:20" hidden="1" x14ac:dyDescent="0.35">
      <c r="A16076" s="15" t="s">
        <v>40315</v>
      </c>
      <c r="B16076" s="16">
        <v>-793578</v>
      </c>
      <c r="C16076" s="15" t="s">
        <v>26817</v>
      </c>
      <c r="D16076" s="16" t="s">
        <v>174</v>
      </c>
      <c r="E16076" s="15" t="s">
        <v>576</v>
      </c>
      <c r="F16076" s="16">
        <v>2024</v>
      </c>
      <c r="G16076" s="15" t="s">
        <v>30151</v>
      </c>
      <c r="H16076" s="15" t="s">
        <v>8142</v>
      </c>
      <c r="I16076" s="15" t="s">
        <v>26942</v>
      </c>
      <c r="J16076" s="15" t="s">
        <v>170</v>
      </c>
      <c r="K16076" s="15" t="s">
        <v>388</v>
      </c>
      <c r="L16076" s="15" t="s">
        <v>170</v>
      </c>
      <c r="M16076" s="15" t="s">
        <v>576</v>
      </c>
      <c r="N16076" s="17">
        <v>4.97</v>
      </c>
      <c r="O16076" s="16" t="s">
        <v>174</v>
      </c>
      <c r="P16076" s="16" t="s">
        <v>174</v>
      </c>
      <c r="Q16076" s="16" t="s">
        <v>174</v>
      </c>
      <c r="R16076" s="16" t="s">
        <v>174</v>
      </c>
      <c r="S16076" s="16" t="s">
        <v>174</v>
      </c>
      <c r="T16076" s="16" t="s">
        <v>174</v>
      </c>
    </row>
    <row r="16077" spans="1:20" hidden="1" x14ac:dyDescent="0.35">
      <c r="A16077" s="15" t="s">
        <v>40315</v>
      </c>
      <c r="B16077" s="16">
        <v>-793577</v>
      </c>
      <c r="C16077" s="15" t="s">
        <v>26817</v>
      </c>
      <c r="D16077" s="16" t="s">
        <v>174</v>
      </c>
      <c r="E16077" s="15" t="s">
        <v>576</v>
      </c>
      <c r="F16077" s="16">
        <v>2024</v>
      </c>
      <c r="G16077" s="15" t="s">
        <v>30152</v>
      </c>
      <c r="H16077" s="15" t="s">
        <v>8142</v>
      </c>
      <c r="I16077" s="15" t="s">
        <v>26942</v>
      </c>
      <c r="J16077" s="15" t="s">
        <v>170</v>
      </c>
      <c r="K16077" s="15" t="s">
        <v>388</v>
      </c>
      <c r="L16077" s="15" t="s">
        <v>170</v>
      </c>
      <c r="M16077" s="15" t="s">
        <v>576</v>
      </c>
      <c r="N16077" s="17">
        <v>4.97</v>
      </c>
      <c r="O16077" s="16" t="s">
        <v>174</v>
      </c>
      <c r="P16077" s="16" t="s">
        <v>174</v>
      </c>
      <c r="Q16077" s="16" t="s">
        <v>174</v>
      </c>
      <c r="R16077" s="16" t="s">
        <v>174</v>
      </c>
      <c r="S16077" s="16" t="s">
        <v>174</v>
      </c>
      <c r="T16077" s="16" t="s">
        <v>174</v>
      </c>
    </row>
    <row r="16078" spans="1:20" hidden="1" x14ac:dyDescent="0.35">
      <c r="A16078" s="15" t="s">
        <v>40315</v>
      </c>
      <c r="B16078" s="16">
        <v>-793576</v>
      </c>
      <c r="C16078" s="15" t="s">
        <v>26817</v>
      </c>
      <c r="D16078" s="16" t="s">
        <v>174</v>
      </c>
      <c r="E16078" s="15" t="s">
        <v>576</v>
      </c>
      <c r="F16078" s="16">
        <v>2024</v>
      </c>
      <c r="G16078" s="15" t="s">
        <v>30153</v>
      </c>
      <c r="H16078" s="15" t="s">
        <v>8142</v>
      </c>
      <c r="I16078" s="15" t="s">
        <v>26942</v>
      </c>
      <c r="J16078" s="15" t="s">
        <v>170</v>
      </c>
      <c r="K16078" s="15" t="s">
        <v>388</v>
      </c>
      <c r="L16078" s="15" t="s">
        <v>170</v>
      </c>
      <c r="M16078" s="15" t="s">
        <v>576</v>
      </c>
      <c r="N16078" s="17">
        <v>4.97</v>
      </c>
      <c r="O16078" s="16" t="s">
        <v>174</v>
      </c>
      <c r="P16078" s="16" t="s">
        <v>174</v>
      </c>
      <c r="Q16078" s="16" t="s">
        <v>174</v>
      </c>
      <c r="R16078" s="16" t="s">
        <v>174</v>
      </c>
      <c r="S16078" s="16" t="s">
        <v>174</v>
      </c>
      <c r="T16078" s="16" t="s">
        <v>174</v>
      </c>
    </row>
    <row r="16079" spans="1:20" hidden="1" x14ac:dyDescent="0.35">
      <c r="A16079" s="15" t="s">
        <v>40315</v>
      </c>
      <c r="B16079" s="16">
        <v>-793575</v>
      </c>
      <c r="C16079" s="15" t="s">
        <v>26817</v>
      </c>
      <c r="D16079" s="16" t="s">
        <v>174</v>
      </c>
      <c r="E16079" s="15" t="s">
        <v>576</v>
      </c>
      <c r="F16079" s="16">
        <v>2024</v>
      </c>
      <c r="G16079" s="15" t="s">
        <v>30154</v>
      </c>
      <c r="H16079" s="15" t="s">
        <v>8142</v>
      </c>
      <c r="I16079" s="15" t="s">
        <v>26942</v>
      </c>
      <c r="J16079" s="15" t="s">
        <v>170</v>
      </c>
      <c r="K16079" s="15" t="s">
        <v>388</v>
      </c>
      <c r="L16079" s="15" t="s">
        <v>170</v>
      </c>
      <c r="M16079" s="15" t="s">
        <v>576</v>
      </c>
      <c r="N16079" s="17">
        <v>4.97</v>
      </c>
      <c r="O16079" s="16" t="s">
        <v>174</v>
      </c>
      <c r="P16079" s="16" t="s">
        <v>174</v>
      </c>
      <c r="Q16079" s="16" t="s">
        <v>174</v>
      </c>
      <c r="R16079" s="16" t="s">
        <v>174</v>
      </c>
      <c r="S16079" s="16" t="s">
        <v>174</v>
      </c>
      <c r="T16079" s="16" t="s">
        <v>174</v>
      </c>
    </row>
    <row r="16080" spans="1:20" hidden="1" x14ac:dyDescent="0.35">
      <c r="A16080" s="15" t="s">
        <v>40315</v>
      </c>
      <c r="B16080" s="16">
        <v>-793574</v>
      </c>
      <c r="C16080" s="15" t="s">
        <v>26817</v>
      </c>
      <c r="D16080" s="16" t="s">
        <v>174</v>
      </c>
      <c r="E16080" s="15" t="s">
        <v>576</v>
      </c>
      <c r="F16080" s="16">
        <v>2024</v>
      </c>
      <c r="G16080" s="15" t="s">
        <v>30154</v>
      </c>
      <c r="H16080" s="15" t="s">
        <v>8142</v>
      </c>
      <c r="I16080" s="15" t="s">
        <v>26942</v>
      </c>
      <c r="J16080" s="15" t="s">
        <v>170</v>
      </c>
      <c r="K16080" s="15" t="s">
        <v>388</v>
      </c>
      <c r="L16080" s="15" t="s">
        <v>170</v>
      </c>
      <c r="M16080" s="15" t="s">
        <v>576</v>
      </c>
      <c r="N16080" s="17">
        <v>4.97</v>
      </c>
      <c r="O16080" s="16" t="s">
        <v>174</v>
      </c>
      <c r="P16080" s="16" t="s">
        <v>174</v>
      </c>
      <c r="Q16080" s="16" t="s">
        <v>174</v>
      </c>
      <c r="R16080" s="16" t="s">
        <v>174</v>
      </c>
      <c r="S16080" s="16" t="s">
        <v>174</v>
      </c>
      <c r="T16080" s="16" t="s">
        <v>174</v>
      </c>
    </row>
    <row r="16081" spans="1:20" hidden="1" x14ac:dyDescent="0.35">
      <c r="A16081" s="15" t="s">
        <v>40315</v>
      </c>
      <c r="B16081" s="16">
        <v>-793573</v>
      </c>
      <c r="C16081" s="15" t="s">
        <v>26817</v>
      </c>
      <c r="D16081" s="16" t="s">
        <v>174</v>
      </c>
      <c r="E16081" s="15" t="s">
        <v>576</v>
      </c>
      <c r="F16081" s="16">
        <v>2024</v>
      </c>
      <c r="G16081" s="15" t="s">
        <v>30155</v>
      </c>
      <c r="H16081" s="15" t="s">
        <v>8142</v>
      </c>
      <c r="I16081" s="15" t="s">
        <v>26942</v>
      </c>
      <c r="J16081" s="15" t="s">
        <v>170</v>
      </c>
      <c r="K16081" s="15" t="s">
        <v>388</v>
      </c>
      <c r="L16081" s="15" t="s">
        <v>170</v>
      </c>
      <c r="M16081" s="15" t="s">
        <v>576</v>
      </c>
      <c r="N16081" s="17">
        <v>4.97</v>
      </c>
      <c r="O16081" s="16" t="s">
        <v>174</v>
      </c>
      <c r="P16081" s="16" t="s">
        <v>174</v>
      </c>
      <c r="Q16081" s="16" t="s">
        <v>174</v>
      </c>
      <c r="R16081" s="16" t="s">
        <v>174</v>
      </c>
      <c r="S16081" s="16" t="s">
        <v>174</v>
      </c>
      <c r="T16081" s="16" t="s">
        <v>174</v>
      </c>
    </row>
    <row r="16082" spans="1:20" hidden="1" x14ac:dyDescent="0.35">
      <c r="A16082" s="15" t="s">
        <v>40315</v>
      </c>
      <c r="B16082" s="16">
        <v>-793572</v>
      </c>
      <c r="C16082" s="15" t="s">
        <v>26817</v>
      </c>
      <c r="D16082" s="16" t="s">
        <v>174</v>
      </c>
      <c r="E16082" s="15" t="s">
        <v>576</v>
      </c>
      <c r="F16082" s="16">
        <v>2024</v>
      </c>
      <c r="G16082" s="15" t="s">
        <v>30155</v>
      </c>
      <c r="H16082" s="15" t="s">
        <v>8142</v>
      </c>
      <c r="I16082" s="15" t="s">
        <v>26942</v>
      </c>
      <c r="J16082" s="15" t="s">
        <v>170</v>
      </c>
      <c r="K16082" s="15" t="s">
        <v>388</v>
      </c>
      <c r="L16082" s="15" t="s">
        <v>170</v>
      </c>
      <c r="M16082" s="15" t="s">
        <v>576</v>
      </c>
      <c r="N16082" s="17">
        <v>4.97</v>
      </c>
      <c r="O16082" s="16" t="s">
        <v>174</v>
      </c>
      <c r="P16082" s="16" t="s">
        <v>174</v>
      </c>
      <c r="Q16082" s="16" t="s">
        <v>174</v>
      </c>
      <c r="R16082" s="16" t="s">
        <v>174</v>
      </c>
      <c r="S16082" s="16" t="s">
        <v>174</v>
      </c>
      <c r="T16082" s="16" t="s">
        <v>174</v>
      </c>
    </row>
    <row r="16083" spans="1:20" hidden="1" x14ac:dyDescent="0.35">
      <c r="A16083" s="15" t="s">
        <v>40315</v>
      </c>
      <c r="B16083" s="16">
        <v>-793571</v>
      </c>
      <c r="C16083" s="15" t="s">
        <v>26817</v>
      </c>
      <c r="D16083" s="16" t="s">
        <v>174</v>
      </c>
      <c r="E16083" s="15" t="s">
        <v>576</v>
      </c>
      <c r="F16083" s="16">
        <v>2024</v>
      </c>
      <c r="G16083" s="15" t="s">
        <v>30156</v>
      </c>
      <c r="H16083" s="15" t="s">
        <v>8142</v>
      </c>
      <c r="I16083" s="15" t="s">
        <v>26942</v>
      </c>
      <c r="J16083" s="15" t="s">
        <v>170</v>
      </c>
      <c r="K16083" s="15" t="s">
        <v>388</v>
      </c>
      <c r="L16083" s="15" t="s">
        <v>170</v>
      </c>
      <c r="M16083" s="15" t="s">
        <v>576</v>
      </c>
      <c r="N16083" s="17">
        <v>4.97</v>
      </c>
      <c r="O16083" s="16" t="s">
        <v>174</v>
      </c>
      <c r="P16083" s="16" t="s">
        <v>174</v>
      </c>
      <c r="Q16083" s="16" t="s">
        <v>174</v>
      </c>
      <c r="R16083" s="16" t="s">
        <v>174</v>
      </c>
      <c r="S16083" s="16" t="s">
        <v>174</v>
      </c>
      <c r="T16083" s="16" t="s">
        <v>174</v>
      </c>
    </row>
    <row r="16084" spans="1:20" hidden="1" x14ac:dyDescent="0.35">
      <c r="A16084" s="15" t="s">
        <v>40315</v>
      </c>
      <c r="B16084" s="16">
        <v>-793570</v>
      </c>
      <c r="C16084" s="15" t="s">
        <v>26817</v>
      </c>
      <c r="D16084" s="16" t="s">
        <v>174</v>
      </c>
      <c r="E16084" s="15" t="s">
        <v>576</v>
      </c>
      <c r="F16084" s="16">
        <v>2024</v>
      </c>
      <c r="G16084" s="15" t="s">
        <v>30156</v>
      </c>
      <c r="H16084" s="15" t="s">
        <v>8142</v>
      </c>
      <c r="I16084" s="15" t="s">
        <v>26942</v>
      </c>
      <c r="J16084" s="15" t="s">
        <v>170</v>
      </c>
      <c r="K16084" s="15" t="s">
        <v>388</v>
      </c>
      <c r="L16084" s="15" t="s">
        <v>170</v>
      </c>
      <c r="M16084" s="15" t="s">
        <v>576</v>
      </c>
      <c r="N16084" s="17">
        <v>4.97</v>
      </c>
      <c r="O16084" s="16" t="s">
        <v>174</v>
      </c>
      <c r="P16084" s="16" t="s">
        <v>174</v>
      </c>
      <c r="Q16084" s="16" t="s">
        <v>174</v>
      </c>
      <c r="R16084" s="16" t="s">
        <v>174</v>
      </c>
      <c r="S16084" s="16" t="s">
        <v>174</v>
      </c>
      <c r="T16084" s="16" t="s">
        <v>174</v>
      </c>
    </row>
    <row r="16085" spans="1:20" hidden="1" x14ac:dyDescent="0.35">
      <c r="A16085" s="15" t="s">
        <v>40315</v>
      </c>
      <c r="B16085" s="16">
        <v>-793569</v>
      </c>
      <c r="C16085" s="15" t="s">
        <v>26817</v>
      </c>
      <c r="D16085" s="16" t="s">
        <v>174</v>
      </c>
      <c r="E16085" s="15" t="s">
        <v>576</v>
      </c>
      <c r="F16085" s="16">
        <v>2024</v>
      </c>
      <c r="G16085" s="15" t="s">
        <v>36290</v>
      </c>
      <c r="H16085" s="15" t="s">
        <v>8142</v>
      </c>
      <c r="I16085" s="15" t="s">
        <v>26942</v>
      </c>
      <c r="J16085" s="15" t="s">
        <v>170</v>
      </c>
      <c r="K16085" s="15" t="s">
        <v>388</v>
      </c>
      <c r="L16085" s="15" t="s">
        <v>170</v>
      </c>
      <c r="M16085" s="15" t="s">
        <v>576</v>
      </c>
      <c r="N16085" s="17">
        <v>4.97</v>
      </c>
      <c r="O16085" s="16" t="s">
        <v>174</v>
      </c>
      <c r="P16085" s="16" t="s">
        <v>174</v>
      </c>
      <c r="Q16085" s="16" t="s">
        <v>174</v>
      </c>
      <c r="R16085" s="16" t="s">
        <v>174</v>
      </c>
      <c r="S16085" s="16" t="s">
        <v>174</v>
      </c>
      <c r="T16085" s="16" t="s">
        <v>174</v>
      </c>
    </row>
    <row r="16086" spans="1:20" hidden="1" x14ac:dyDescent="0.35">
      <c r="A16086" s="15" t="s">
        <v>40315</v>
      </c>
      <c r="B16086" s="16">
        <v>-793568</v>
      </c>
      <c r="C16086" s="15" t="s">
        <v>26817</v>
      </c>
      <c r="D16086" s="16" t="s">
        <v>174</v>
      </c>
      <c r="E16086" s="15" t="s">
        <v>576</v>
      </c>
      <c r="F16086" s="16">
        <v>2024</v>
      </c>
      <c r="G16086" s="15" t="s">
        <v>36291</v>
      </c>
      <c r="H16086" s="15" t="s">
        <v>8142</v>
      </c>
      <c r="I16086" s="15" t="s">
        <v>26942</v>
      </c>
      <c r="J16086" s="15" t="s">
        <v>170</v>
      </c>
      <c r="K16086" s="15" t="s">
        <v>388</v>
      </c>
      <c r="L16086" s="15" t="s">
        <v>170</v>
      </c>
      <c r="M16086" s="15" t="s">
        <v>576</v>
      </c>
      <c r="N16086" s="17">
        <v>4.97</v>
      </c>
      <c r="O16086" s="16" t="s">
        <v>174</v>
      </c>
      <c r="P16086" s="16" t="s">
        <v>174</v>
      </c>
      <c r="Q16086" s="16" t="s">
        <v>174</v>
      </c>
      <c r="R16086" s="16" t="s">
        <v>174</v>
      </c>
      <c r="S16086" s="16" t="s">
        <v>174</v>
      </c>
      <c r="T16086" s="16" t="s">
        <v>174</v>
      </c>
    </row>
    <row r="16087" spans="1:20" hidden="1" x14ac:dyDescent="0.35">
      <c r="A16087" s="15" t="s">
        <v>40316</v>
      </c>
      <c r="B16087" s="16">
        <v>-648691</v>
      </c>
      <c r="C16087" s="15" t="s">
        <v>26817</v>
      </c>
      <c r="D16087" s="17">
        <v>4</v>
      </c>
      <c r="E16087" s="15" t="s">
        <v>576</v>
      </c>
      <c r="F16087" s="16">
        <v>2019</v>
      </c>
      <c r="G16087" s="15" t="s">
        <v>32093</v>
      </c>
      <c r="H16087" s="15" t="s">
        <v>8142</v>
      </c>
      <c r="I16087" s="15" t="s">
        <v>26942</v>
      </c>
      <c r="J16087" s="15" t="s">
        <v>170</v>
      </c>
      <c r="K16087" s="15" t="s">
        <v>4696</v>
      </c>
      <c r="L16087" s="15" t="s">
        <v>170</v>
      </c>
      <c r="M16087" s="15" t="s">
        <v>576</v>
      </c>
      <c r="N16087" s="17">
        <v>4</v>
      </c>
      <c r="O16087" s="16" t="s">
        <v>174</v>
      </c>
      <c r="P16087" s="16" t="s">
        <v>174</v>
      </c>
      <c r="Q16087" s="16" t="s">
        <v>174</v>
      </c>
      <c r="R16087" s="18">
        <v>19.175228310502298</v>
      </c>
      <c r="S16087" s="16" t="s">
        <v>174</v>
      </c>
      <c r="T16087" s="16" t="s">
        <v>174</v>
      </c>
    </row>
    <row r="16088" spans="1:20" hidden="1" x14ac:dyDescent="0.35">
      <c r="A16088" s="15" t="s">
        <v>40316</v>
      </c>
      <c r="B16088" s="16">
        <v>-639274</v>
      </c>
      <c r="C16088" s="15" t="s">
        <v>26817</v>
      </c>
      <c r="D16088" s="17">
        <v>4</v>
      </c>
      <c r="E16088" s="15" t="s">
        <v>576</v>
      </c>
      <c r="F16088" s="16">
        <v>2019</v>
      </c>
      <c r="G16088" s="15" t="s">
        <v>32093</v>
      </c>
      <c r="H16088" s="15" t="s">
        <v>8142</v>
      </c>
      <c r="I16088" s="15" t="s">
        <v>26942</v>
      </c>
      <c r="J16088" s="15" t="s">
        <v>170</v>
      </c>
      <c r="K16088" s="15" t="s">
        <v>4696</v>
      </c>
      <c r="L16088" s="15" t="s">
        <v>170</v>
      </c>
      <c r="M16088" s="15" t="s">
        <v>576</v>
      </c>
      <c r="N16088" s="17">
        <v>4</v>
      </c>
      <c r="O16088" s="16" t="s">
        <v>174</v>
      </c>
      <c r="P16088" s="16" t="s">
        <v>174</v>
      </c>
      <c r="Q16088" s="16" t="s">
        <v>174</v>
      </c>
      <c r="R16088" s="18">
        <v>19.175228310502298</v>
      </c>
      <c r="S16088" s="16" t="s">
        <v>174</v>
      </c>
      <c r="T16088" s="16" t="s">
        <v>174</v>
      </c>
    </row>
    <row r="16089" spans="1:20" hidden="1" x14ac:dyDescent="0.35">
      <c r="A16089" s="15" t="s">
        <v>40317</v>
      </c>
      <c r="B16089" s="16">
        <v>-791936</v>
      </c>
      <c r="C16089" s="15" t="s">
        <v>26817</v>
      </c>
      <c r="D16089" s="17">
        <v>5</v>
      </c>
      <c r="E16089" s="15" t="s">
        <v>576</v>
      </c>
      <c r="F16089" s="16">
        <v>2023</v>
      </c>
      <c r="G16089" s="15" t="s">
        <v>28796</v>
      </c>
      <c r="H16089" s="15" t="s">
        <v>8142</v>
      </c>
      <c r="I16089" s="15" t="s">
        <v>26942</v>
      </c>
      <c r="J16089" s="15" t="s">
        <v>170</v>
      </c>
      <c r="K16089" s="15" t="s">
        <v>2189</v>
      </c>
      <c r="L16089" s="15" t="s">
        <v>170</v>
      </c>
      <c r="M16089" s="15" t="s">
        <v>576</v>
      </c>
      <c r="N16089" s="17">
        <v>5</v>
      </c>
      <c r="O16089" s="16" t="s">
        <v>174</v>
      </c>
      <c r="P16089" s="16" t="s">
        <v>174</v>
      </c>
      <c r="Q16089" s="16" t="s">
        <v>174</v>
      </c>
      <c r="R16089" s="16" t="s">
        <v>174</v>
      </c>
      <c r="S16089" s="16" t="s">
        <v>174</v>
      </c>
      <c r="T16089" s="16" t="s">
        <v>174</v>
      </c>
    </row>
    <row r="16090" spans="1:20" hidden="1" x14ac:dyDescent="0.35">
      <c r="A16090" s="15" t="s">
        <v>5915</v>
      </c>
      <c r="B16090" s="16">
        <v>-772759</v>
      </c>
      <c r="C16090" s="15" t="s">
        <v>26817</v>
      </c>
      <c r="D16090" s="17">
        <v>1.8</v>
      </c>
      <c r="E16090" s="15" t="s">
        <v>576</v>
      </c>
      <c r="F16090" s="16">
        <v>2018</v>
      </c>
      <c r="G16090" s="15" t="s">
        <v>40318</v>
      </c>
      <c r="H16090" s="15" t="s">
        <v>8142</v>
      </c>
      <c r="I16090" s="15" t="s">
        <v>26942</v>
      </c>
      <c r="J16090" s="15" t="s">
        <v>170</v>
      </c>
      <c r="K16090" s="15" t="s">
        <v>5916</v>
      </c>
      <c r="L16090" s="15" t="s">
        <v>170</v>
      </c>
      <c r="M16090" s="15" t="s">
        <v>576</v>
      </c>
      <c r="N16090" s="17">
        <v>1.8</v>
      </c>
      <c r="O16090" s="16" t="s">
        <v>174</v>
      </c>
      <c r="P16090" s="16" t="s">
        <v>174</v>
      </c>
      <c r="Q16090" s="16" t="s">
        <v>174</v>
      </c>
      <c r="R16090" s="18">
        <v>14.70700152207</v>
      </c>
      <c r="S16090" s="18">
        <v>15.937341451040099</v>
      </c>
      <c r="T16090" s="18">
        <v>14.814814814814801</v>
      </c>
    </row>
    <row r="16091" spans="1:20" hidden="1" x14ac:dyDescent="0.35">
      <c r="A16091" s="15" t="s">
        <v>40319</v>
      </c>
      <c r="B16091" s="16">
        <v>-807278</v>
      </c>
      <c r="C16091" s="15" t="s">
        <v>26817</v>
      </c>
      <c r="D16091" s="17">
        <v>2</v>
      </c>
      <c r="E16091" s="15" t="s">
        <v>576</v>
      </c>
      <c r="F16091" s="16">
        <v>2018</v>
      </c>
      <c r="G16091" s="15" t="s">
        <v>30049</v>
      </c>
      <c r="H16091" s="15" t="s">
        <v>8142</v>
      </c>
      <c r="I16091" s="15" t="s">
        <v>26942</v>
      </c>
      <c r="J16091" s="15" t="s">
        <v>170</v>
      </c>
      <c r="K16091" s="15" t="s">
        <v>899</v>
      </c>
      <c r="L16091" s="15" t="s">
        <v>170</v>
      </c>
      <c r="M16091" s="15" t="s">
        <v>576</v>
      </c>
      <c r="N16091" s="17">
        <v>2</v>
      </c>
      <c r="O16091" s="16" t="s">
        <v>174</v>
      </c>
      <c r="P16091" s="16" t="s">
        <v>174</v>
      </c>
      <c r="Q16091" s="16" t="s">
        <v>174</v>
      </c>
      <c r="R16091" s="16" t="s">
        <v>174</v>
      </c>
      <c r="S16091" s="16" t="s">
        <v>174</v>
      </c>
      <c r="T16091" s="16" t="s">
        <v>174</v>
      </c>
    </row>
    <row r="16092" spans="1:20" hidden="1" x14ac:dyDescent="0.35">
      <c r="A16092" s="15" t="s">
        <v>40320</v>
      </c>
      <c r="B16092" s="16">
        <v>-791942</v>
      </c>
      <c r="C16092" s="15" t="s">
        <v>26817</v>
      </c>
      <c r="D16092" s="17">
        <v>5</v>
      </c>
      <c r="E16092" s="15" t="s">
        <v>576</v>
      </c>
      <c r="F16092" s="16">
        <v>2023</v>
      </c>
      <c r="G16092" s="15" t="s">
        <v>40184</v>
      </c>
      <c r="H16092" s="15" t="s">
        <v>8142</v>
      </c>
      <c r="I16092" s="15" t="s">
        <v>26942</v>
      </c>
      <c r="J16092" s="15" t="s">
        <v>170</v>
      </c>
      <c r="K16092" s="15" t="s">
        <v>358</v>
      </c>
      <c r="L16092" s="15" t="s">
        <v>170</v>
      </c>
      <c r="M16092" s="15" t="s">
        <v>576</v>
      </c>
      <c r="N16092" s="17">
        <v>5</v>
      </c>
      <c r="O16092" s="16" t="s">
        <v>174</v>
      </c>
      <c r="P16092" s="16" t="s">
        <v>174</v>
      </c>
      <c r="Q16092" s="16" t="s">
        <v>174</v>
      </c>
      <c r="R16092" s="16" t="s">
        <v>174</v>
      </c>
      <c r="S16092" s="16" t="s">
        <v>174</v>
      </c>
      <c r="T16092" s="16" t="s">
        <v>174</v>
      </c>
    </row>
    <row r="16093" spans="1:20" hidden="1" x14ac:dyDescent="0.35">
      <c r="A16093" s="15" t="s">
        <v>6103</v>
      </c>
      <c r="B16093" s="16">
        <v>-2340</v>
      </c>
      <c r="C16093" s="15" t="s">
        <v>26817</v>
      </c>
      <c r="D16093" s="17">
        <v>1.1000000000000001</v>
      </c>
      <c r="E16093" s="15" t="s">
        <v>26958</v>
      </c>
      <c r="F16093" s="16">
        <v>1984</v>
      </c>
      <c r="G16093" s="15" t="s">
        <v>40321</v>
      </c>
      <c r="H16093" s="15" t="s">
        <v>8142</v>
      </c>
      <c r="I16093" s="15" t="s">
        <v>26942</v>
      </c>
      <c r="J16093" s="15" t="s">
        <v>170</v>
      </c>
      <c r="K16093" s="15" t="s">
        <v>1736</v>
      </c>
      <c r="L16093" s="15" t="s">
        <v>170</v>
      </c>
      <c r="M16093" s="15" t="s">
        <v>26961</v>
      </c>
      <c r="N16093" s="17">
        <v>0.8</v>
      </c>
      <c r="O16093" s="16" t="s">
        <v>174</v>
      </c>
      <c r="P16093" s="16" t="s">
        <v>174</v>
      </c>
      <c r="Q16093" s="16" t="s">
        <v>174</v>
      </c>
      <c r="R16093" s="18">
        <v>48.017849730178497</v>
      </c>
      <c r="S16093" s="18">
        <v>10.2324616023246</v>
      </c>
      <c r="T16093" s="18">
        <v>11.757990867579901</v>
      </c>
    </row>
    <row r="16094" spans="1:20" hidden="1" x14ac:dyDescent="0.35">
      <c r="A16094" s="15" t="s">
        <v>40322</v>
      </c>
      <c r="B16094" s="16">
        <v>-503824</v>
      </c>
      <c r="C16094" s="15" t="s">
        <v>26817</v>
      </c>
      <c r="D16094" s="17">
        <v>7.5</v>
      </c>
      <c r="E16094" s="15" t="s">
        <v>27660</v>
      </c>
      <c r="F16094" s="16">
        <v>2020</v>
      </c>
      <c r="G16094" s="15" t="s">
        <v>29910</v>
      </c>
      <c r="H16094" s="15" t="s">
        <v>8142</v>
      </c>
      <c r="I16094" s="15" t="s">
        <v>26942</v>
      </c>
      <c r="J16094" s="15" t="s">
        <v>170</v>
      </c>
      <c r="K16094" s="15" t="s">
        <v>2087</v>
      </c>
      <c r="L16094" s="15" t="s">
        <v>170</v>
      </c>
      <c r="M16094" s="15" t="s">
        <v>142</v>
      </c>
      <c r="N16094" s="17">
        <v>7.5</v>
      </c>
      <c r="O16094" s="19">
        <v>6840</v>
      </c>
      <c r="P16094" s="19">
        <v>6869</v>
      </c>
      <c r="Q16094" s="19">
        <v>6455</v>
      </c>
      <c r="R16094" s="18">
        <v>83.671232876712295</v>
      </c>
      <c r="S16094" s="18">
        <v>92.913242009132404</v>
      </c>
      <c r="T16094" s="18">
        <v>100.465753424658</v>
      </c>
    </row>
    <row r="16095" spans="1:20" hidden="1" x14ac:dyDescent="0.35">
      <c r="A16095" s="15" t="s">
        <v>40323</v>
      </c>
      <c r="B16095" s="16">
        <v>-521500</v>
      </c>
      <c r="C16095" s="15" t="s">
        <v>26817</v>
      </c>
      <c r="D16095" s="17">
        <v>3</v>
      </c>
      <c r="E16095" s="15" t="s">
        <v>576</v>
      </c>
      <c r="F16095" s="16">
        <v>2021</v>
      </c>
      <c r="G16095" s="15" t="s">
        <v>30458</v>
      </c>
      <c r="H16095" s="15" t="s">
        <v>8142</v>
      </c>
      <c r="I16095" s="15" t="s">
        <v>26942</v>
      </c>
      <c r="J16095" s="15" t="s">
        <v>170</v>
      </c>
      <c r="K16095" s="15" t="s">
        <v>1151</v>
      </c>
      <c r="L16095" s="15" t="s">
        <v>170</v>
      </c>
      <c r="M16095" s="15" t="s">
        <v>576</v>
      </c>
      <c r="N16095" s="17">
        <v>3</v>
      </c>
      <c r="O16095" s="16" t="s">
        <v>174</v>
      </c>
      <c r="P16095" s="16" t="s">
        <v>174</v>
      </c>
      <c r="Q16095" s="16" t="s">
        <v>174</v>
      </c>
      <c r="R16095" s="18">
        <v>18.668188736681898</v>
      </c>
      <c r="S16095" s="16" t="s">
        <v>174</v>
      </c>
      <c r="T16095" s="16" t="s">
        <v>174</v>
      </c>
    </row>
    <row r="16096" spans="1:20" hidden="1" x14ac:dyDescent="0.35">
      <c r="A16096" s="15" t="s">
        <v>40324</v>
      </c>
      <c r="B16096" s="16">
        <v>-758358</v>
      </c>
      <c r="C16096" s="15" t="s">
        <v>27045</v>
      </c>
      <c r="D16096" s="17">
        <v>2.2000000000000002</v>
      </c>
      <c r="E16096" s="15" t="s">
        <v>26981</v>
      </c>
      <c r="F16096" s="16">
        <v>2010</v>
      </c>
      <c r="G16096" s="15" t="s">
        <v>40325</v>
      </c>
      <c r="H16096" s="15" t="s">
        <v>8142</v>
      </c>
      <c r="I16096" s="15" t="s">
        <v>26942</v>
      </c>
      <c r="J16096" s="15" t="s">
        <v>170</v>
      </c>
      <c r="K16096" s="15" t="s">
        <v>2921</v>
      </c>
      <c r="L16096" s="15" t="s">
        <v>170</v>
      </c>
      <c r="M16096" s="15" t="s">
        <v>574</v>
      </c>
      <c r="N16096" s="16" t="s">
        <v>174</v>
      </c>
      <c r="O16096" s="16" t="s">
        <v>174</v>
      </c>
      <c r="P16096" s="16" t="s">
        <v>174</v>
      </c>
      <c r="Q16096" s="16" t="s">
        <v>174</v>
      </c>
      <c r="R16096" s="16" t="s">
        <v>174</v>
      </c>
      <c r="S16096" s="16" t="s">
        <v>174</v>
      </c>
      <c r="T16096" s="16" t="s">
        <v>174</v>
      </c>
    </row>
    <row r="16097" spans="1:20" hidden="1" x14ac:dyDescent="0.35">
      <c r="A16097" s="15" t="s">
        <v>6242</v>
      </c>
      <c r="B16097" s="16">
        <v>-166946</v>
      </c>
      <c r="C16097" s="15" t="s">
        <v>26817</v>
      </c>
      <c r="D16097" s="17">
        <v>6.4</v>
      </c>
      <c r="E16097" s="15" t="s">
        <v>26981</v>
      </c>
      <c r="F16097" s="16">
        <v>2007</v>
      </c>
      <c r="G16097" s="15" t="s">
        <v>27498</v>
      </c>
      <c r="H16097" s="15" t="s">
        <v>8142</v>
      </c>
      <c r="I16097" s="15" t="s">
        <v>26942</v>
      </c>
      <c r="J16097" s="15" t="s">
        <v>170</v>
      </c>
      <c r="K16097" s="15" t="s">
        <v>1545</v>
      </c>
      <c r="L16097" s="15" t="s">
        <v>170</v>
      </c>
      <c r="M16097" s="15" t="s">
        <v>574</v>
      </c>
      <c r="N16097" s="17">
        <v>6.4</v>
      </c>
      <c r="O16097" s="19">
        <v>12019</v>
      </c>
      <c r="P16097" s="19">
        <v>11955</v>
      </c>
      <c r="Q16097" s="19">
        <v>12042</v>
      </c>
      <c r="R16097" s="18">
        <v>73.760345319634695</v>
      </c>
      <c r="S16097" s="18">
        <v>79.919377853881301</v>
      </c>
      <c r="T16097" s="18">
        <v>66.170804794520507</v>
      </c>
    </row>
    <row r="16098" spans="1:20" hidden="1" x14ac:dyDescent="0.35">
      <c r="A16098" s="15" t="s">
        <v>40326</v>
      </c>
      <c r="B16098" s="16">
        <v>-423107</v>
      </c>
      <c r="C16098" s="15" t="s">
        <v>26817</v>
      </c>
      <c r="D16098" s="17">
        <v>1.2</v>
      </c>
      <c r="E16098" s="15" t="s">
        <v>576</v>
      </c>
      <c r="F16098" s="16">
        <v>2015</v>
      </c>
      <c r="G16098" s="15" t="s">
        <v>34252</v>
      </c>
      <c r="H16098" s="15" t="s">
        <v>8142</v>
      </c>
      <c r="I16098" s="15" t="s">
        <v>26942</v>
      </c>
      <c r="J16098" s="15" t="s">
        <v>170</v>
      </c>
      <c r="K16098" s="15" t="s">
        <v>37895</v>
      </c>
      <c r="L16098" s="15" t="s">
        <v>170</v>
      </c>
      <c r="M16098" s="15" t="s">
        <v>576</v>
      </c>
      <c r="N16098" s="17">
        <v>1.2</v>
      </c>
      <c r="O16098" s="16" t="s">
        <v>174</v>
      </c>
      <c r="P16098" s="16" t="s">
        <v>174</v>
      </c>
      <c r="Q16098" s="16" t="s">
        <v>174</v>
      </c>
      <c r="R16098" s="16" t="s">
        <v>174</v>
      </c>
      <c r="S16098" s="16" t="s">
        <v>174</v>
      </c>
      <c r="T16098" s="16" t="s">
        <v>174</v>
      </c>
    </row>
    <row r="16099" spans="1:20" hidden="1" x14ac:dyDescent="0.35">
      <c r="A16099" s="15" t="s">
        <v>40326</v>
      </c>
      <c r="B16099" s="16">
        <v>-171637</v>
      </c>
      <c r="C16099" s="15" t="s">
        <v>26817</v>
      </c>
      <c r="D16099" s="17">
        <v>1.2</v>
      </c>
      <c r="E16099" s="15" t="s">
        <v>576</v>
      </c>
      <c r="F16099" s="16">
        <v>2015</v>
      </c>
      <c r="G16099" s="15" t="s">
        <v>40303</v>
      </c>
      <c r="H16099" s="15" t="s">
        <v>8142</v>
      </c>
      <c r="I16099" s="15" t="s">
        <v>26942</v>
      </c>
      <c r="J16099" s="15" t="s">
        <v>170</v>
      </c>
      <c r="K16099" s="15" t="s">
        <v>37895</v>
      </c>
      <c r="L16099" s="15" t="s">
        <v>170</v>
      </c>
      <c r="M16099" s="15" t="s">
        <v>576</v>
      </c>
      <c r="N16099" s="17">
        <v>1.2</v>
      </c>
      <c r="O16099" s="16" t="s">
        <v>174</v>
      </c>
      <c r="P16099" s="16" t="s">
        <v>174</v>
      </c>
      <c r="Q16099" s="16" t="s">
        <v>174</v>
      </c>
      <c r="R16099" s="16" t="s">
        <v>174</v>
      </c>
      <c r="S16099" s="16" t="s">
        <v>174</v>
      </c>
      <c r="T16099" s="16" t="s">
        <v>174</v>
      </c>
    </row>
    <row r="16100" spans="1:20" hidden="1" x14ac:dyDescent="0.35">
      <c r="A16100" s="15" t="s">
        <v>40327</v>
      </c>
      <c r="B16100" s="16">
        <v>-503526</v>
      </c>
      <c r="C16100" s="15" t="s">
        <v>26817</v>
      </c>
      <c r="D16100" s="17">
        <v>2</v>
      </c>
      <c r="E16100" s="15" t="s">
        <v>576</v>
      </c>
      <c r="F16100" s="16">
        <v>2018</v>
      </c>
      <c r="G16100" s="15" t="s">
        <v>29900</v>
      </c>
      <c r="H16100" s="15" t="s">
        <v>8142</v>
      </c>
      <c r="I16100" s="15" t="s">
        <v>26942</v>
      </c>
      <c r="J16100" s="15" t="s">
        <v>170</v>
      </c>
      <c r="K16100" s="15" t="s">
        <v>1545</v>
      </c>
      <c r="L16100" s="15" t="s">
        <v>170</v>
      </c>
      <c r="M16100" s="15" t="s">
        <v>576</v>
      </c>
      <c r="N16100" s="17">
        <v>2</v>
      </c>
      <c r="O16100" s="16" t="s">
        <v>174</v>
      </c>
      <c r="P16100" s="16" t="s">
        <v>174</v>
      </c>
      <c r="Q16100" s="16" t="s">
        <v>174</v>
      </c>
      <c r="R16100" s="18">
        <v>14.777397260274</v>
      </c>
      <c r="S16100" s="18">
        <v>13.7842465753425</v>
      </c>
      <c r="T16100" s="18">
        <v>16.5239726027397</v>
      </c>
    </row>
    <row r="16101" spans="1:20" hidden="1" x14ac:dyDescent="0.35">
      <c r="A16101" s="15" t="s">
        <v>40328</v>
      </c>
      <c r="B16101" s="16">
        <v>-316864</v>
      </c>
      <c r="C16101" s="15" t="s">
        <v>26817</v>
      </c>
      <c r="D16101" s="17">
        <v>4</v>
      </c>
      <c r="E16101" s="15" t="s">
        <v>576</v>
      </c>
      <c r="F16101" s="16">
        <v>2020</v>
      </c>
      <c r="G16101" s="15" t="s">
        <v>8014</v>
      </c>
      <c r="H16101" s="15" t="s">
        <v>8142</v>
      </c>
      <c r="I16101" s="15" t="s">
        <v>26942</v>
      </c>
      <c r="J16101" s="15" t="s">
        <v>170</v>
      </c>
      <c r="K16101" s="15" t="s">
        <v>4696</v>
      </c>
      <c r="L16101" s="15" t="s">
        <v>170</v>
      </c>
      <c r="M16101" s="15" t="s">
        <v>576</v>
      </c>
      <c r="N16101" s="17">
        <v>4</v>
      </c>
      <c r="O16101" s="16" t="s">
        <v>174</v>
      </c>
      <c r="P16101" s="16" t="s">
        <v>174</v>
      </c>
      <c r="Q16101" s="16" t="s">
        <v>174</v>
      </c>
      <c r="R16101" s="18">
        <v>17.3715753424658</v>
      </c>
      <c r="S16101" s="18">
        <v>18.4132420091324</v>
      </c>
      <c r="T16101" s="18">
        <v>17.263127853881301</v>
      </c>
    </row>
    <row r="16102" spans="1:20" hidden="1" x14ac:dyDescent="0.35">
      <c r="A16102" s="15" t="s">
        <v>3095</v>
      </c>
      <c r="B16102" s="16">
        <v>-224958</v>
      </c>
      <c r="C16102" s="15" t="s">
        <v>26817</v>
      </c>
      <c r="D16102" s="17">
        <v>29.4</v>
      </c>
      <c r="E16102" s="15" t="s">
        <v>26981</v>
      </c>
      <c r="F16102" s="16">
        <v>1942</v>
      </c>
      <c r="G16102" s="15" t="s">
        <v>40329</v>
      </c>
      <c r="H16102" s="15" t="s">
        <v>8142</v>
      </c>
      <c r="I16102" s="15" t="s">
        <v>26942</v>
      </c>
      <c r="J16102" s="15" t="s">
        <v>170</v>
      </c>
      <c r="K16102" s="15" t="s">
        <v>2009</v>
      </c>
      <c r="L16102" s="15" t="s">
        <v>170</v>
      </c>
      <c r="M16102" s="15" t="s">
        <v>142</v>
      </c>
      <c r="N16102" s="17">
        <v>28.8</v>
      </c>
      <c r="O16102" s="16" t="s">
        <v>174</v>
      </c>
      <c r="P16102" s="16" t="s">
        <v>174</v>
      </c>
      <c r="Q16102" s="16" t="s">
        <v>174</v>
      </c>
      <c r="R16102" s="18">
        <v>9.9093099949264293E-3</v>
      </c>
      <c r="S16102" s="18">
        <v>-2.1800481988838199E-2</v>
      </c>
      <c r="T16102" s="18">
        <v>1.2683916793505799E-2</v>
      </c>
    </row>
    <row r="16103" spans="1:20" hidden="1" x14ac:dyDescent="0.35">
      <c r="A16103" s="15" t="s">
        <v>40330</v>
      </c>
      <c r="B16103" s="16">
        <v>-807143</v>
      </c>
      <c r="C16103" s="15" t="s">
        <v>26817</v>
      </c>
      <c r="D16103" s="17">
        <v>1.7</v>
      </c>
      <c r="E16103" s="15" t="s">
        <v>576</v>
      </c>
      <c r="F16103" s="16">
        <v>2018</v>
      </c>
      <c r="G16103" s="15" t="s">
        <v>30049</v>
      </c>
      <c r="H16103" s="15" t="s">
        <v>8142</v>
      </c>
      <c r="I16103" s="15" t="s">
        <v>26942</v>
      </c>
      <c r="J16103" s="15" t="s">
        <v>170</v>
      </c>
      <c r="K16103" s="15" t="s">
        <v>2087</v>
      </c>
      <c r="L16103" s="15" t="s">
        <v>170</v>
      </c>
      <c r="M16103" s="15" t="s">
        <v>576</v>
      </c>
      <c r="N16103" s="17">
        <v>1.7</v>
      </c>
      <c r="O16103" s="16" t="s">
        <v>174</v>
      </c>
      <c r="P16103" s="16" t="s">
        <v>174</v>
      </c>
      <c r="Q16103" s="16" t="s">
        <v>174</v>
      </c>
      <c r="R16103" s="16" t="s">
        <v>174</v>
      </c>
      <c r="S16103" s="16" t="s">
        <v>174</v>
      </c>
      <c r="T16103" s="16" t="s">
        <v>174</v>
      </c>
    </row>
    <row r="16104" spans="1:20" hidden="1" x14ac:dyDescent="0.35">
      <c r="A16104" s="15" t="s">
        <v>6332</v>
      </c>
      <c r="B16104" s="16">
        <v>-695460</v>
      </c>
      <c r="C16104" s="15" t="s">
        <v>26817</v>
      </c>
      <c r="D16104" s="17">
        <v>3</v>
      </c>
      <c r="E16104" s="15" t="s">
        <v>26958</v>
      </c>
      <c r="F16104" s="16">
        <v>1913</v>
      </c>
      <c r="G16104" s="15" t="s">
        <v>27041</v>
      </c>
      <c r="H16104" s="15" t="s">
        <v>8142</v>
      </c>
      <c r="I16104" s="15" t="s">
        <v>26942</v>
      </c>
      <c r="J16104" s="15" t="s">
        <v>170</v>
      </c>
      <c r="K16104" s="15" t="s">
        <v>955</v>
      </c>
      <c r="L16104" s="15" t="s">
        <v>170</v>
      </c>
      <c r="M16104" s="15" t="s">
        <v>26961</v>
      </c>
      <c r="N16104" s="17">
        <v>3</v>
      </c>
      <c r="O16104" s="16" t="s">
        <v>174</v>
      </c>
      <c r="P16104" s="16" t="s">
        <v>174</v>
      </c>
      <c r="Q16104" s="16" t="s">
        <v>174</v>
      </c>
      <c r="R16104" s="18">
        <v>102.275494672755</v>
      </c>
      <c r="S16104" s="18">
        <v>81.834094368340899</v>
      </c>
      <c r="T16104" s="18">
        <v>65.955098934551003</v>
      </c>
    </row>
    <row r="16105" spans="1:20" hidden="1" x14ac:dyDescent="0.35">
      <c r="A16105" s="15" t="s">
        <v>6334</v>
      </c>
      <c r="B16105" s="16">
        <v>-99784</v>
      </c>
      <c r="C16105" s="15" t="s">
        <v>26817</v>
      </c>
      <c r="D16105" s="17">
        <v>1.6</v>
      </c>
      <c r="E16105" s="15" t="s">
        <v>26958</v>
      </c>
      <c r="F16105" s="16">
        <v>1982</v>
      </c>
      <c r="G16105" s="15" t="s">
        <v>35389</v>
      </c>
      <c r="H16105" s="15" t="s">
        <v>8142</v>
      </c>
      <c r="I16105" s="15" t="s">
        <v>26942</v>
      </c>
      <c r="J16105" s="15" t="s">
        <v>170</v>
      </c>
      <c r="K16105" s="15" t="s">
        <v>955</v>
      </c>
      <c r="L16105" s="15" t="s">
        <v>170</v>
      </c>
      <c r="M16105" s="15" t="s">
        <v>26961</v>
      </c>
      <c r="N16105" s="17">
        <v>1.4</v>
      </c>
      <c r="O16105" s="16" t="s">
        <v>174</v>
      </c>
      <c r="P16105" s="16" t="s">
        <v>174</v>
      </c>
      <c r="Q16105" s="16" t="s">
        <v>174</v>
      </c>
      <c r="R16105" s="18">
        <v>38.266470971950397</v>
      </c>
      <c r="S16105" s="18">
        <v>7.0368558382256996</v>
      </c>
      <c r="T16105" s="18">
        <v>0</v>
      </c>
    </row>
    <row r="16106" spans="1:20" hidden="1" x14ac:dyDescent="0.35">
      <c r="A16106" s="15" t="s">
        <v>6338</v>
      </c>
      <c r="B16106" s="16">
        <v>-241812</v>
      </c>
      <c r="C16106" s="15" t="s">
        <v>26817</v>
      </c>
      <c r="D16106" s="17">
        <v>1.7</v>
      </c>
      <c r="E16106" s="15" t="s">
        <v>26958</v>
      </c>
      <c r="F16106" s="16">
        <v>1988</v>
      </c>
      <c r="G16106" s="15" t="s">
        <v>27833</v>
      </c>
      <c r="H16106" s="15" t="s">
        <v>8142</v>
      </c>
      <c r="I16106" s="15" t="s">
        <v>26942</v>
      </c>
      <c r="J16106" s="15" t="s">
        <v>170</v>
      </c>
      <c r="K16106" s="15" t="s">
        <v>955</v>
      </c>
      <c r="L16106" s="15" t="s">
        <v>170</v>
      </c>
      <c r="M16106" s="15" t="s">
        <v>26961</v>
      </c>
      <c r="N16106" s="17">
        <v>1.6</v>
      </c>
      <c r="O16106" s="16" t="s">
        <v>174</v>
      </c>
      <c r="P16106" s="16" t="s">
        <v>174</v>
      </c>
      <c r="Q16106" s="16" t="s">
        <v>174</v>
      </c>
      <c r="R16106" s="18">
        <v>19.6703767123288</v>
      </c>
      <c r="S16106" s="18">
        <v>18.214897260274</v>
      </c>
      <c r="T16106" s="18">
        <v>19.256563926940601</v>
      </c>
    </row>
    <row r="16107" spans="1:20" hidden="1" x14ac:dyDescent="0.35">
      <c r="A16107" s="15" t="s">
        <v>40331</v>
      </c>
      <c r="B16107" s="16">
        <v>-663057</v>
      </c>
      <c r="C16107" s="15" t="s">
        <v>26817</v>
      </c>
      <c r="D16107" s="17">
        <v>106.5</v>
      </c>
      <c r="E16107" s="15" t="s">
        <v>26382</v>
      </c>
      <c r="F16107" s="16">
        <v>2009</v>
      </c>
      <c r="G16107" s="15" t="s">
        <v>27399</v>
      </c>
      <c r="H16107" s="15" t="s">
        <v>8142</v>
      </c>
      <c r="I16107" s="15" t="s">
        <v>26942</v>
      </c>
      <c r="J16107" s="15" t="s">
        <v>170</v>
      </c>
      <c r="K16107" s="15" t="s">
        <v>955</v>
      </c>
      <c r="L16107" s="15" t="s">
        <v>170</v>
      </c>
      <c r="M16107" s="15" t="s">
        <v>577</v>
      </c>
      <c r="N16107" s="17">
        <v>106.5</v>
      </c>
      <c r="O16107" s="16" t="s">
        <v>174</v>
      </c>
      <c r="P16107" s="16" t="s">
        <v>174</v>
      </c>
      <c r="Q16107" s="16" t="s">
        <v>174</v>
      </c>
      <c r="R16107" s="18">
        <v>15.068814714772699</v>
      </c>
      <c r="S16107" s="18">
        <v>15.7953351769674</v>
      </c>
      <c r="T16107" s="18">
        <v>18.7892040216949</v>
      </c>
    </row>
    <row r="16108" spans="1:20" hidden="1" x14ac:dyDescent="0.35">
      <c r="A16108" s="15" t="s">
        <v>40331</v>
      </c>
      <c r="B16108" s="16">
        <v>-663056</v>
      </c>
      <c r="C16108" s="15" t="s">
        <v>26817</v>
      </c>
      <c r="D16108" s="17">
        <v>106.5</v>
      </c>
      <c r="E16108" s="15" t="s">
        <v>26382</v>
      </c>
      <c r="F16108" s="16">
        <v>2009</v>
      </c>
      <c r="G16108" s="15" t="s">
        <v>27347</v>
      </c>
      <c r="H16108" s="15" t="s">
        <v>8142</v>
      </c>
      <c r="I16108" s="15" t="s">
        <v>26942</v>
      </c>
      <c r="J16108" s="15" t="s">
        <v>170</v>
      </c>
      <c r="K16108" s="15" t="s">
        <v>955</v>
      </c>
      <c r="L16108" s="15" t="s">
        <v>170</v>
      </c>
      <c r="M16108" s="15" t="s">
        <v>577</v>
      </c>
      <c r="N16108" s="17">
        <v>106.5</v>
      </c>
      <c r="O16108" s="16" t="s">
        <v>174</v>
      </c>
      <c r="P16108" s="16" t="s">
        <v>174</v>
      </c>
      <c r="Q16108" s="16" t="s">
        <v>174</v>
      </c>
      <c r="R16108" s="18">
        <v>15.068814714772699</v>
      </c>
      <c r="S16108" s="18">
        <v>15.7953351769674</v>
      </c>
      <c r="T16108" s="18">
        <v>18.7892040216949</v>
      </c>
    </row>
    <row r="16109" spans="1:20" hidden="1" x14ac:dyDescent="0.35">
      <c r="A16109" s="15" t="s">
        <v>6344</v>
      </c>
      <c r="B16109" s="16">
        <v>-641044</v>
      </c>
      <c r="C16109" s="15" t="s">
        <v>26817</v>
      </c>
      <c r="D16109" s="17">
        <v>9.6</v>
      </c>
      <c r="E16109" s="15" t="s">
        <v>26981</v>
      </c>
      <c r="F16109" s="16">
        <v>2010</v>
      </c>
      <c r="G16109" s="15" t="s">
        <v>40332</v>
      </c>
      <c r="H16109" s="15" t="s">
        <v>8142</v>
      </c>
      <c r="I16109" s="15" t="s">
        <v>26942</v>
      </c>
      <c r="J16109" s="15" t="s">
        <v>170</v>
      </c>
      <c r="K16109" s="15" t="s">
        <v>2647</v>
      </c>
      <c r="L16109" s="15" t="s">
        <v>170</v>
      </c>
      <c r="M16109" s="15" t="s">
        <v>574</v>
      </c>
      <c r="N16109" s="17">
        <v>9.6</v>
      </c>
      <c r="O16109" s="19">
        <v>6059</v>
      </c>
      <c r="P16109" s="19">
        <v>13518</v>
      </c>
      <c r="Q16109" s="19">
        <v>10961</v>
      </c>
      <c r="R16109" s="18">
        <v>2.5744387366818899</v>
      </c>
      <c r="S16109" s="18">
        <v>18.7951864535769</v>
      </c>
      <c r="T16109" s="18">
        <v>46.196014079147602</v>
      </c>
    </row>
    <row r="16110" spans="1:20" hidden="1" x14ac:dyDescent="0.35">
      <c r="A16110" s="15" t="s">
        <v>40333</v>
      </c>
      <c r="B16110" s="16">
        <v>-216822</v>
      </c>
      <c r="C16110" s="15" t="s">
        <v>26817</v>
      </c>
      <c r="D16110" s="17">
        <v>2</v>
      </c>
      <c r="E16110" s="15" t="s">
        <v>576</v>
      </c>
      <c r="F16110" s="16">
        <v>2018</v>
      </c>
      <c r="G16110" s="15" t="s">
        <v>8014</v>
      </c>
      <c r="H16110" s="15" t="s">
        <v>8142</v>
      </c>
      <c r="I16110" s="15" t="s">
        <v>26942</v>
      </c>
      <c r="J16110" s="15" t="s">
        <v>170</v>
      </c>
      <c r="K16110" s="15" t="s">
        <v>4696</v>
      </c>
      <c r="L16110" s="15" t="s">
        <v>170</v>
      </c>
      <c r="M16110" s="15" t="s">
        <v>576</v>
      </c>
      <c r="N16110" s="17">
        <v>2</v>
      </c>
      <c r="O16110" s="16" t="s">
        <v>174</v>
      </c>
      <c r="P16110" s="16" t="s">
        <v>174</v>
      </c>
      <c r="Q16110" s="16" t="s">
        <v>174</v>
      </c>
      <c r="R16110" s="16" t="s">
        <v>174</v>
      </c>
      <c r="S16110" s="16" t="s">
        <v>174</v>
      </c>
      <c r="T16110" s="16" t="s">
        <v>174</v>
      </c>
    </row>
    <row r="16111" spans="1:20" hidden="1" x14ac:dyDescent="0.35">
      <c r="A16111" s="15" t="s">
        <v>40334</v>
      </c>
      <c r="B16111" s="16">
        <v>-613004</v>
      </c>
      <c r="C16111" s="15" t="s">
        <v>26817</v>
      </c>
      <c r="D16111" s="17">
        <v>2</v>
      </c>
      <c r="E16111" s="15" t="s">
        <v>576</v>
      </c>
      <c r="F16111" s="16">
        <v>2019</v>
      </c>
      <c r="G16111" s="15" t="s">
        <v>30259</v>
      </c>
      <c r="H16111" s="15" t="s">
        <v>40139</v>
      </c>
      <c r="I16111" s="15" t="s">
        <v>26942</v>
      </c>
      <c r="J16111" s="15" t="s">
        <v>170</v>
      </c>
      <c r="K16111" s="15" t="s">
        <v>899</v>
      </c>
      <c r="L16111" s="15" t="s">
        <v>170</v>
      </c>
      <c r="M16111" s="15" t="s">
        <v>576</v>
      </c>
      <c r="N16111" s="17">
        <v>2</v>
      </c>
      <c r="O16111" s="16" t="s">
        <v>174</v>
      </c>
      <c r="P16111" s="16" t="s">
        <v>174</v>
      </c>
      <c r="Q16111" s="16" t="s">
        <v>174</v>
      </c>
      <c r="R16111" s="18">
        <v>13.167808219178101</v>
      </c>
      <c r="S16111" s="18">
        <v>18.070776255707798</v>
      </c>
      <c r="T16111" s="18">
        <v>18.955479452054799</v>
      </c>
    </row>
    <row r="16112" spans="1:20" hidden="1" x14ac:dyDescent="0.35">
      <c r="A16112" s="15" t="s">
        <v>40334</v>
      </c>
      <c r="B16112" s="16">
        <v>-236156</v>
      </c>
      <c r="C16112" s="15" t="s">
        <v>26817</v>
      </c>
      <c r="D16112" s="17">
        <v>2</v>
      </c>
      <c r="E16112" s="15" t="s">
        <v>576</v>
      </c>
      <c r="F16112" s="16">
        <v>2019</v>
      </c>
      <c r="G16112" s="15" t="s">
        <v>30260</v>
      </c>
      <c r="H16112" s="15" t="s">
        <v>40139</v>
      </c>
      <c r="I16112" s="15" t="s">
        <v>26942</v>
      </c>
      <c r="J16112" s="15" t="s">
        <v>170</v>
      </c>
      <c r="K16112" s="15" t="s">
        <v>899</v>
      </c>
      <c r="L16112" s="15" t="s">
        <v>170</v>
      </c>
      <c r="M16112" s="15" t="s">
        <v>576</v>
      </c>
      <c r="N16112" s="17">
        <v>2</v>
      </c>
      <c r="O16112" s="16" t="s">
        <v>174</v>
      </c>
      <c r="P16112" s="16" t="s">
        <v>174</v>
      </c>
      <c r="Q16112" s="16" t="s">
        <v>174</v>
      </c>
      <c r="R16112" s="18">
        <v>13.167808219178101</v>
      </c>
      <c r="S16112" s="18">
        <v>18.070776255707798</v>
      </c>
      <c r="T16112" s="18">
        <v>18.955479452054799</v>
      </c>
    </row>
    <row r="16113" spans="1:20" hidden="1" x14ac:dyDescent="0.35">
      <c r="A16113" s="15" t="s">
        <v>40334</v>
      </c>
      <c r="B16113" s="16">
        <v>-236155</v>
      </c>
      <c r="C16113" s="15" t="s">
        <v>26817</v>
      </c>
      <c r="D16113" s="17">
        <v>2</v>
      </c>
      <c r="E16113" s="15" t="s">
        <v>576</v>
      </c>
      <c r="F16113" s="16">
        <v>2019</v>
      </c>
      <c r="G16113" s="15" t="s">
        <v>30260</v>
      </c>
      <c r="H16113" s="15" t="s">
        <v>40139</v>
      </c>
      <c r="I16113" s="15" t="s">
        <v>26942</v>
      </c>
      <c r="J16113" s="15" t="s">
        <v>170</v>
      </c>
      <c r="K16113" s="15" t="s">
        <v>899</v>
      </c>
      <c r="L16113" s="15" t="s">
        <v>170</v>
      </c>
      <c r="M16113" s="15" t="s">
        <v>576</v>
      </c>
      <c r="N16113" s="17">
        <v>2</v>
      </c>
      <c r="O16113" s="16" t="s">
        <v>174</v>
      </c>
      <c r="P16113" s="16" t="s">
        <v>174</v>
      </c>
      <c r="Q16113" s="16" t="s">
        <v>174</v>
      </c>
      <c r="R16113" s="18">
        <v>13.167808219178101</v>
      </c>
      <c r="S16113" s="18">
        <v>18.070776255707798</v>
      </c>
      <c r="T16113" s="18">
        <v>18.955479452054799</v>
      </c>
    </row>
    <row r="16114" spans="1:20" hidden="1" x14ac:dyDescent="0.35">
      <c r="A16114" s="15" t="s">
        <v>40335</v>
      </c>
      <c r="B16114" s="16">
        <v>-795733</v>
      </c>
      <c r="C16114" s="15" t="s">
        <v>26817</v>
      </c>
      <c r="D16114" s="16" t="s">
        <v>174</v>
      </c>
      <c r="E16114" s="15" t="s">
        <v>27149</v>
      </c>
      <c r="F16114" s="16">
        <v>2025</v>
      </c>
      <c r="G16114" s="15" t="s">
        <v>40269</v>
      </c>
      <c r="H16114" s="15" t="s">
        <v>8142</v>
      </c>
      <c r="I16114" s="15" t="s">
        <v>26942</v>
      </c>
      <c r="J16114" s="15" t="s">
        <v>170</v>
      </c>
      <c r="K16114" s="15" t="s">
        <v>2087</v>
      </c>
      <c r="L16114" s="15" t="s">
        <v>170</v>
      </c>
      <c r="M16114" s="15" t="s">
        <v>27151</v>
      </c>
      <c r="N16114" s="17">
        <v>5</v>
      </c>
      <c r="O16114" s="16" t="s">
        <v>174</v>
      </c>
      <c r="P16114" s="16" t="s">
        <v>174</v>
      </c>
      <c r="Q16114" s="16" t="s">
        <v>174</v>
      </c>
      <c r="R16114" s="16" t="s">
        <v>174</v>
      </c>
      <c r="S16114" s="16" t="s">
        <v>174</v>
      </c>
      <c r="T16114" s="16" t="s">
        <v>174</v>
      </c>
    </row>
    <row r="16115" spans="1:20" hidden="1" x14ac:dyDescent="0.35">
      <c r="A16115" s="15" t="s">
        <v>40336</v>
      </c>
      <c r="B16115" s="16">
        <v>-674126</v>
      </c>
      <c r="C16115" s="15" t="s">
        <v>26817</v>
      </c>
      <c r="D16115" s="17">
        <v>5</v>
      </c>
      <c r="E16115" s="15" t="s">
        <v>27149</v>
      </c>
      <c r="F16115" s="16">
        <v>2022</v>
      </c>
      <c r="G16115" s="15" t="s">
        <v>40337</v>
      </c>
      <c r="H16115" s="15" t="s">
        <v>8142</v>
      </c>
      <c r="I16115" s="15" t="s">
        <v>26942</v>
      </c>
      <c r="J16115" s="15" t="s">
        <v>170</v>
      </c>
      <c r="K16115" s="15" t="s">
        <v>2355</v>
      </c>
      <c r="L16115" s="15" t="s">
        <v>170</v>
      </c>
      <c r="M16115" s="15" t="s">
        <v>27151</v>
      </c>
      <c r="N16115" s="17">
        <v>5</v>
      </c>
      <c r="O16115" s="16" t="s">
        <v>174</v>
      </c>
      <c r="P16115" s="16" t="s">
        <v>1276</v>
      </c>
      <c r="Q16115" s="16" t="s">
        <v>174</v>
      </c>
      <c r="R16115" s="18">
        <v>16.9657534246575</v>
      </c>
      <c r="S16115" s="18">
        <v>9.2579908675799096</v>
      </c>
      <c r="T16115" s="16" t="s">
        <v>174</v>
      </c>
    </row>
    <row r="16116" spans="1:20" hidden="1" x14ac:dyDescent="0.35">
      <c r="A16116" s="15" t="s">
        <v>40338</v>
      </c>
      <c r="B16116" s="16">
        <v>-739556</v>
      </c>
      <c r="C16116" s="15" t="s">
        <v>26817</v>
      </c>
      <c r="D16116" s="17">
        <v>5</v>
      </c>
      <c r="E16116" s="15" t="s">
        <v>576</v>
      </c>
      <c r="F16116" s="16">
        <v>2022</v>
      </c>
      <c r="G16116" s="15" t="s">
        <v>40337</v>
      </c>
      <c r="H16116" s="15" t="s">
        <v>8142</v>
      </c>
      <c r="I16116" s="15" t="s">
        <v>26942</v>
      </c>
      <c r="J16116" s="15" t="s">
        <v>170</v>
      </c>
      <c r="K16116" s="15" t="s">
        <v>2355</v>
      </c>
      <c r="L16116" s="15" t="s">
        <v>170</v>
      </c>
      <c r="M16116" s="15" t="s">
        <v>576</v>
      </c>
      <c r="N16116" s="17">
        <v>5</v>
      </c>
      <c r="O16116" s="16" t="s">
        <v>174</v>
      </c>
      <c r="P16116" s="16" t="s">
        <v>174</v>
      </c>
      <c r="Q16116" s="16" t="s">
        <v>174</v>
      </c>
      <c r="R16116" s="16" t="s">
        <v>174</v>
      </c>
      <c r="S16116" s="16" t="s">
        <v>174</v>
      </c>
      <c r="T16116" s="16" t="s">
        <v>174</v>
      </c>
    </row>
    <row r="16117" spans="1:20" hidden="1" x14ac:dyDescent="0.35">
      <c r="A16117" s="15" t="s">
        <v>40339</v>
      </c>
      <c r="B16117" s="16">
        <v>-763620</v>
      </c>
      <c r="C16117" s="15" t="s">
        <v>26817</v>
      </c>
      <c r="D16117" s="17">
        <v>4.9000000000000004</v>
      </c>
      <c r="E16117" s="15" t="s">
        <v>576</v>
      </c>
      <c r="F16117" s="16">
        <v>2020</v>
      </c>
      <c r="G16117" s="15" t="s">
        <v>35229</v>
      </c>
      <c r="H16117" s="15" t="s">
        <v>8142</v>
      </c>
      <c r="I16117" s="15" t="s">
        <v>26942</v>
      </c>
      <c r="J16117" s="15" t="s">
        <v>170</v>
      </c>
      <c r="K16117" s="15" t="s">
        <v>4356</v>
      </c>
      <c r="L16117" s="15" t="s">
        <v>170</v>
      </c>
      <c r="M16117" s="15" t="s">
        <v>576</v>
      </c>
      <c r="N16117" s="17">
        <v>4.9000000000000004</v>
      </c>
      <c r="O16117" s="16" t="s">
        <v>174</v>
      </c>
      <c r="P16117" s="16" t="s">
        <v>174</v>
      </c>
      <c r="Q16117" s="16" t="s">
        <v>174</v>
      </c>
      <c r="R16117" s="18">
        <v>15.243220575901599</v>
      </c>
      <c r="S16117" s="18">
        <v>15.4156183021154</v>
      </c>
      <c r="T16117" s="18">
        <v>15.324760041002699</v>
      </c>
    </row>
    <row r="16118" spans="1:20" hidden="1" x14ac:dyDescent="0.35">
      <c r="A16118" s="15" t="s">
        <v>40340</v>
      </c>
      <c r="B16118" s="16">
        <v>-173988</v>
      </c>
      <c r="C16118" s="15" t="s">
        <v>26817</v>
      </c>
      <c r="D16118" s="17">
        <v>1.8</v>
      </c>
      <c r="E16118" s="15" t="s">
        <v>576</v>
      </c>
      <c r="F16118" s="16">
        <v>2017</v>
      </c>
      <c r="G16118" s="15" t="s">
        <v>29898</v>
      </c>
      <c r="H16118" s="15" t="s">
        <v>8142</v>
      </c>
      <c r="I16118" s="15" t="s">
        <v>26942</v>
      </c>
      <c r="J16118" s="15" t="s">
        <v>170</v>
      </c>
      <c r="K16118" s="15" t="s">
        <v>1324</v>
      </c>
      <c r="L16118" s="15" t="s">
        <v>170</v>
      </c>
      <c r="M16118" s="15" t="s">
        <v>576</v>
      </c>
      <c r="N16118" s="17">
        <v>1.8</v>
      </c>
      <c r="O16118" s="16" t="s">
        <v>174</v>
      </c>
      <c r="P16118" s="16" t="s">
        <v>174</v>
      </c>
      <c r="Q16118" s="16" t="s">
        <v>174</v>
      </c>
      <c r="R16118" s="18">
        <v>18.068239472349099</v>
      </c>
      <c r="S16118" s="18">
        <v>17.954084221207498</v>
      </c>
      <c r="T16118" s="18">
        <v>17.1423135464231</v>
      </c>
    </row>
    <row r="16119" spans="1:20" hidden="1" x14ac:dyDescent="0.35">
      <c r="A16119" s="15" t="s">
        <v>40341</v>
      </c>
      <c r="B16119" s="16">
        <v>-316894</v>
      </c>
      <c r="C16119" s="15" t="s">
        <v>26817</v>
      </c>
      <c r="D16119" s="17">
        <v>2</v>
      </c>
      <c r="E16119" s="15" t="s">
        <v>576</v>
      </c>
      <c r="F16119" s="16">
        <v>2020</v>
      </c>
      <c r="G16119" s="15" t="s">
        <v>16863</v>
      </c>
      <c r="H16119" s="15" t="s">
        <v>35236</v>
      </c>
      <c r="I16119" s="15" t="s">
        <v>26942</v>
      </c>
      <c r="J16119" s="15" t="s">
        <v>170</v>
      </c>
      <c r="K16119" s="15" t="s">
        <v>358</v>
      </c>
      <c r="L16119" s="15" t="s">
        <v>170</v>
      </c>
      <c r="M16119" s="15" t="s">
        <v>576</v>
      </c>
      <c r="N16119" s="17">
        <v>2</v>
      </c>
      <c r="O16119" s="16" t="s">
        <v>174</v>
      </c>
      <c r="P16119" s="16" t="s">
        <v>174</v>
      </c>
      <c r="Q16119" s="16" t="s">
        <v>174</v>
      </c>
      <c r="R16119" s="18">
        <v>17.049086757990899</v>
      </c>
      <c r="S16119" s="18">
        <v>19.269406392694101</v>
      </c>
      <c r="T16119" s="18">
        <v>16.2671232876712</v>
      </c>
    </row>
    <row r="16120" spans="1:20" hidden="1" x14ac:dyDescent="0.35">
      <c r="A16120" s="15" t="s">
        <v>40342</v>
      </c>
      <c r="B16120" s="16">
        <v>-2471</v>
      </c>
      <c r="C16120" s="15" t="s">
        <v>26817</v>
      </c>
      <c r="D16120" s="17">
        <v>8.1</v>
      </c>
      <c r="E16120" s="15" t="s">
        <v>26958</v>
      </c>
      <c r="F16120" s="16">
        <v>1924</v>
      </c>
      <c r="G16120" s="15" t="s">
        <v>40343</v>
      </c>
      <c r="H16120" s="15" t="s">
        <v>8142</v>
      </c>
      <c r="I16120" s="15" t="s">
        <v>26942</v>
      </c>
      <c r="J16120" s="15" t="s">
        <v>170</v>
      </c>
      <c r="K16120" s="15" t="s">
        <v>1099</v>
      </c>
      <c r="L16120" s="15" t="s">
        <v>170</v>
      </c>
      <c r="M16120" s="15" t="s">
        <v>26961</v>
      </c>
      <c r="N16120" s="17">
        <v>6.3</v>
      </c>
      <c r="O16120" s="16" t="s">
        <v>174</v>
      </c>
      <c r="P16120" s="16" t="s">
        <v>174</v>
      </c>
      <c r="Q16120" s="16" t="s">
        <v>174</v>
      </c>
      <c r="R16120" s="18">
        <v>41.316952960788598</v>
      </c>
      <c r="S16120" s="18">
        <v>41.141190113792902</v>
      </c>
      <c r="T16120" s="18">
        <v>46.602522287453802</v>
      </c>
    </row>
    <row r="16121" spans="1:20" hidden="1" x14ac:dyDescent="0.35">
      <c r="A16121" s="15" t="s">
        <v>40344</v>
      </c>
      <c r="B16121" s="16">
        <v>-2483</v>
      </c>
      <c r="C16121" s="15" t="s">
        <v>26817</v>
      </c>
      <c r="D16121" s="17">
        <v>1.07</v>
      </c>
      <c r="E16121" s="15" t="s">
        <v>26958</v>
      </c>
      <c r="F16121" s="16">
        <v>1985</v>
      </c>
      <c r="G16121" s="15" t="s">
        <v>40321</v>
      </c>
      <c r="H16121" s="15" t="s">
        <v>8142</v>
      </c>
      <c r="I16121" s="15" t="s">
        <v>26942</v>
      </c>
      <c r="J16121" s="15" t="s">
        <v>170</v>
      </c>
      <c r="K16121" s="15" t="s">
        <v>1736</v>
      </c>
      <c r="L16121" s="15" t="s">
        <v>170</v>
      </c>
      <c r="M16121" s="15" t="s">
        <v>26961</v>
      </c>
      <c r="N16121" s="17">
        <v>1.07</v>
      </c>
      <c r="O16121" s="16" t="s">
        <v>174</v>
      </c>
      <c r="P16121" s="16" t="s">
        <v>174</v>
      </c>
      <c r="Q16121" s="16" t="s">
        <v>174</v>
      </c>
      <c r="R16121" s="16" t="s">
        <v>174</v>
      </c>
      <c r="S16121" s="16" t="s">
        <v>174</v>
      </c>
      <c r="T16121" s="16" t="s">
        <v>174</v>
      </c>
    </row>
    <row r="16122" spans="1:20" hidden="1" x14ac:dyDescent="0.35">
      <c r="A16122" s="15" t="s">
        <v>40345</v>
      </c>
      <c r="B16122" s="16">
        <v>-2484</v>
      </c>
      <c r="C16122" s="15" t="s">
        <v>26817</v>
      </c>
      <c r="D16122" s="17">
        <v>0.99</v>
      </c>
      <c r="E16122" s="15" t="s">
        <v>26958</v>
      </c>
      <c r="F16122" s="16">
        <v>1985</v>
      </c>
      <c r="G16122" s="15" t="s">
        <v>40321</v>
      </c>
      <c r="H16122" s="15" t="s">
        <v>8142</v>
      </c>
      <c r="I16122" s="15" t="s">
        <v>26942</v>
      </c>
      <c r="J16122" s="15" t="s">
        <v>170</v>
      </c>
      <c r="K16122" s="15" t="s">
        <v>1736</v>
      </c>
      <c r="L16122" s="15" t="s">
        <v>170</v>
      </c>
      <c r="M16122" s="15" t="s">
        <v>26961</v>
      </c>
      <c r="N16122" s="17">
        <v>0.99</v>
      </c>
      <c r="O16122" s="16" t="s">
        <v>174</v>
      </c>
      <c r="P16122" s="16" t="s">
        <v>174</v>
      </c>
      <c r="Q16122" s="16" t="s">
        <v>174</v>
      </c>
      <c r="R16122" s="16" t="s">
        <v>174</v>
      </c>
      <c r="S16122" s="16" t="s">
        <v>174</v>
      </c>
      <c r="T16122" s="16" t="s">
        <v>174</v>
      </c>
    </row>
    <row r="16123" spans="1:20" hidden="1" x14ac:dyDescent="0.35">
      <c r="A16123" s="15" t="s">
        <v>40346</v>
      </c>
      <c r="B16123" s="16">
        <v>-674206</v>
      </c>
      <c r="C16123" s="15" t="s">
        <v>26817</v>
      </c>
      <c r="D16123" s="17">
        <v>2</v>
      </c>
      <c r="E16123" s="15" t="s">
        <v>576</v>
      </c>
      <c r="F16123" s="16">
        <v>2014</v>
      </c>
      <c r="G16123" s="15" t="s">
        <v>29560</v>
      </c>
      <c r="H16123" s="15" t="s">
        <v>8142</v>
      </c>
      <c r="I16123" s="15" t="s">
        <v>26942</v>
      </c>
      <c r="J16123" s="15" t="s">
        <v>170</v>
      </c>
      <c r="K16123" s="15" t="s">
        <v>37895</v>
      </c>
      <c r="L16123" s="15" t="s">
        <v>170</v>
      </c>
      <c r="M16123" s="15" t="s">
        <v>576</v>
      </c>
      <c r="N16123" s="17">
        <v>2</v>
      </c>
      <c r="O16123" s="16" t="s">
        <v>174</v>
      </c>
      <c r="P16123" s="16" t="s">
        <v>174</v>
      </c>
      <c r="Q16123" s="16" t="s">
        <v>174</v>
      </c>
      <c r="R16123" s="18">
        <v>9.9429223744292194</v>
      </c>
      <c r="S16123" s="18">
        <v>9.68607305936073</v>
      </c>
      <c r="T16123" s="18">
        <v>11.575342465753399</v>
      </c>
    </row>
    <row r="16124" spans="1:20" hidden="1" x14ac:dyDescent="0.35">
      <c r="A16124" s="15" t="s">
        <v>40346</v>
      </c>
      <c r="B16124" s="16">
        <v>-674205</v>
      </c>
      <c r="C16124" s="15" t="s">
        <v>26817</v>
      </c>
      <c r="D16124" s="17">
        <v>2</v>
      </c>
      <c r="E16124" s="15" t="s">
        <v>576</v>
      </c>
      <c r="F16124" s="16">
        <v>2014</v>
      </c>
      <c r="G16124" s="15" t="s">
        <v>29561</v>
      </c>
      <c r="H16124" s="15" t="s">
        <v>8142</v>
      </c>
      <c r="I16124" s="15" t="s">
        <v>26942</v>
      </c>
      <c r="J16124" s="15" t="s">
        <v>170</v>
      </c>
      <c r="K16124" s="15" t="s">
        <v>37895</v>
      </c>
      <c r="L16124" s="15" t="s">
        <v>170</v>
      </c>
      <c r="M16124" s="15" t="s">
        <v>576</v>
      </c>
      <c r="N16124" s="17">
        <v>2</v>
      </c>
      <c r="O16124" s="16" t="s">
        <v>174</v>
      </c>
      <c r="P16124" s="16" t="s">
        <v>174</v>
      </c>
      <c r="Q16124" s="16" t="s">
        <v>174</v>
      </c>
      <c r="R16124" s="18">
        <v>9.9429223744292194</v>
      </c>
      <c r="S16124" s="18">
        <v>9.68607305936073</v>
      </c>
      <c r="T16124" s="18">
        <v>11.575342465753399</v>
      </c>
    </row>
    <row r="16125" spans="1:20" hidden="1" x14ac:dyDescent="0.35">
      <c r="A16125" s="15" t="s">
        <v>40347</v>
      </c>
      <c r="B16125" s="16">
        <v>-789514</v>
      </c>
      <c r="C16125" s="15" t="s">
        <v>26817</v>
      </c>
      <c r="D16125" s="17">
        <v>5</v>
      </c>
      <c r="E16125" s="15" t="s">
        <v>576</v>
      </c>
      <c r="F16125" s="16">
        <v>2024</v>
      </c>
      <c r="G16125" s="15" t="s">
        <v>28796</v>
      </c>
      <c r="H16125" s="15" t="s">
        <v>8142</v>
      </c>
      <c r="I16125" s="15" t="s">
        <v>26942</v>
      </c>
      <c r="J16125" s="15" t="s">
        <v>170</v>
      </c>
      <c r="K16125" s="15" t="s">
        <v>2189</v>
      </c>
      <c r="L16125" s="15" t="s">
        <v>170</v>
      </c>
      <c r="M16125" s="15" t="s">
        <v>576</v>
      </c>
      <c r="N16125" s="17">
        <v>5</v>
      </c>
      <c r="O16125" s="16" t="s">
        <v>174</v>
      </c>
      <c r="P16125" s="16" t="s">
        <v>174</v>
      </c>
      <c r="Q16125" s="16" t="s">
        <v>174</v>
      </c>
      <c r="R16125" s="16" t="s">
        <v>174</v>
      </c>
      <c r="S16125" s="16" t="s">
        <v>174</v>
      </c>
      <c r="T16125" s="16" t="s">
        <v>174</v>
      </c>
    </row>
    <row r="16126" spans="1:20" hidden="1" x14ac:dyDescent="0.35">
      <c r="A16126" s="15" t="s">
        <v>6726</v>
      </c>
      <c r="B16126" s="16">
        <v>-365033</v>
      </c>
      <c r="C16126" s="15" t="s">
        <v>26817</v>
      </c>
      <c r="D16126" s="17">
        <v>5</v>
      </c>
      <c r="E16126" s="15" t="s">
        <v>576</v>
      </c>
      <c r="F16126" s="16">
        <v>2021</v>
      </c>
      <c r="G16126" s="15" t="s">
        <v>28796</v>
      </c>
      <c r="H16126" s="15" t="s">
        <v>8142</v>
      </c>
      <c r="I16126" s="15" t="s">
        <v>26942</v>
      </c>
      <c r="J16126" s="15" t="s">
        <v>170</v>
      </c>
      <c r="K16126" s="15" t="s">
        <v>2355</v>
      </c>
      <c r="L16126" s="15" t="s">
        <v>170</v>
      </c>
      <c r="M16126" s="15" t="s">
        <v>576</v>
      </c>
      <c r="N16126" s="17">
        <v>5</v>
      </c>
      <c r="O16126" s="16" t="s">
        <v>174</v>
      </c>
      <c r="P16126" s="16" t="s">
        <v>174</v>
      </c>
      <c r="Q16126" s="16" t="s">
        <v>174</v>
      </c>
      <c r="R16126" s="18">
        <v>10.125570776255699</v>
      </c>
      <c r="S16126" s="18">
        <v>6.6392694063926898</v>
      </c>
      <c r="T16126" s="18">
        <v>0.66894977168949799</v>
      </c>
    </row>
    <row r="16127" spans="1:20" hidden="1" x14ac:dyDescent="0.35">
      <c r="A16127" s="15" t="s">
        <v>40348</v>
      </c>
      <c r="B16127" s="16">
        <v>-773537</v>
      </c>
      <c r="C16127" s="15" t="s">
        <v>26817</v>
      </c>
      <c r="D16127" s="17">
        <v>2.75</v>
      </c>
      <c r="E16127" s="15" t="s">
        <v>576</v>
      </c>
      <c r="F16127" s="16">
        <v>2024</v>
      </c>
      <c r="G16127" s="15" t="s">
        <v>29926</v>
      </c>
      <c r="H16127" s="15" t="s">
        <v>35236</v>
      </c>
      <c r="I16127" s="15" t="s">
        <v>26942</v>
      </c>
      <c r="J16127" s="15" t="s">
        <v>170</v>
      </c>
      <c r="K16127" s="15" t="s">
        <v>2355</v>
      </c>
      <c r="L16127" s="15" t="s">
        <v>170</v>
      </c>
      <c r="M16127" s="15" t="s">
        <v>576</v>
      </c>
      <c r="N16127" s="17">
        <v>2.75</v>
      </c>
      <c r="O16127" s="16" t="s">
        <v>174</v>
      </c>
      <c r="P16127" s="16" t="s">
        <v>174</v>
      </c>
      <c r="Q16127" s="16" t="s">
        <v>174</v>
      </c>
      <c r="R16127" s="16" t="s">
        <v>174</v>
      </c>
      <c r="S16127" s="16" t="s">
        <v>174</v>
      </c>
      <c r="T16127" s="16" t="s">
        <v>174</v>
      </c>
    </row>
    <row r="16128" spans="1:20" hidden="1" x14ac:dyDescent="0.35">
      <c r="A16128" s="15" t="s">
        <v>40349</v>
      </c>
      <c r="B16128" s="16">
        <v>-613153</v>
      </c>
      <c r="C16128" s="15" t="s">
        <v>26817</v>
      </c>
      <c r="D16128" s="17">
        <v>5</v>
      </c>
      <c r="E16128" s="15" t="s">
        <v>576</v>
      </c>
      <c r="F16128" s="16">
        <v>2020</v>
      </c>
      <c r="G16128" s="15" t="s">
        <v>30260</v>
      </c>
      <c r="H16128" s="15" t="s">
        <v>8142</v>
      </c>
      <c r="I16128" s="15" t="s">
        <v>26942</v>
      </c>
      <c r="J16128" s="15" t="s">
        <v>170</v>
      </c>
      <c r="K16128" s="15" t="s">
        <v>1028</v>
      </c>
      <c r="L16128" s="15" t="s">
        <v>170</v>
      </c>
      <c r="M16128" s="15" t="s">
        <v>576</v>
      </c>
      <c r="N16128" s="17">
        <v>5</v>
      </c>
      <c r="O16128" s="16" t="s">
        <v>174</v>
      </c>
      <c r="P16128" s="16" t="s">
        <v>174</v>
      </c>
      <c r="Q16128" s="16" t="s">
        <v>174</v>
      </c>
      <c r="R16128" s="18">
        <v>18.609589041095902</v>
      </c>
      <c r="S16128" s="18">
        <v>19.929223744292202</v>
      </c>
      <c r="T16128" s="18">
        <v>18.869863013698598</v>
      </c>
    </row>
    <row r="16129" spans="1:20" hidden="1" x14ac:dyDescent="0.35">
      <c r="A16129" s="15" t="s">
        <v>40349</v>
      </c>
      <c r="B16129" s="16">
        <v>-613152</v>
      </c>
      <c r="C16129" s="15" t="s">
        <v>26817</v>
      </c>
      <c r="D16129" s="17">
        <v>5</v>
      </c>
      <c r="E16129" s="15" t="s">
        <v>576</v>
      </c>
      <c r="F16129" s="16">
        <v>2020</v>
      </c>
      <c r="G16129" s="15" t="s">
        <v>30259</v>
      </c>
      <c r="H16129" s="15" t="s">
        <v>8142</v>
      </c>
      <c r="I16129" s="15" t="s">
        <v>26942</v>
      </c>
      <c r="J16129" s="15" t="s">
        <v>170</v>
      </c>
      <c r="K16129" s="15" t="s">
        <v>1028</v>
      </c>
      <c r="L16129" s="15" t="s">
        <v>170</v>
      </c>
      <c r="M16129" s="15" t="s">
        <v>576</v>
      </c>
      <c r="N16129" s="17">
        <v>5</v>
      </c>
      <c r="O16129" s="16" t="s">
        <v>174</v>
      </c>
      <c r="P16129" s="16" t="s">
        <v>174</v>
      </c>
      <c r="Q16129" s="16" t="s">
        <v>174</v>
      </c>
      <c r="R16129" s="18">
        <v>18.609589041095902</v>
      </c>
      <c r="S16129" s="18">
        <v>19.929223744292202</v>
      </c>
      <c r="T16129" s="18">
        <v>18.869863013698598</v>
      </c>
    </row>
    <row r="16130" spans="1:20" hidden="1" x14ac:dyDescent="0.35">
      <c r="A16130" s="15" t="s">
        <v>40349</v>
      </c>
      <c r="B16130" s="16">
        <v>-379031</v>
      </c>
      <c r="C16130" s="15" t="s">
        <v>26817</v>
      </c>
      <c r="D16130" s="17">
        <v>5</v>
      </c>
      <c r="E16130" s="15" t="s">
        <v>576</v>
      </c>
      <c r="F16130" s="16">
        <v>2020</v>
      </c>
      <c r="G16130" s="15" t="s">
        <v>30260</v>
      </c>
      <c r="H16130" s="15" t="s">
        <v>8142</v>
      </c>
      <c r="I16130" s="15" t="s">
        <v>26942</v>
      </c>
      <c r="J16130" s="15" t="s">
        <v>170</v>
      </c>
      <c r="K16130" s="15" t="s">
        <v>1028</v>
      </c>
      <c r="L16130" s="15" t="s">
        <v>170</v>
      </c>
      <c r="M16130" s="15" t="s">
        <v>576</v>
      </c>
      <c r="N16130" s="17">
        <v>5</v>
      </c>
      <c r="O16130" s="16" t="s">
        <v>174</v>
      </c>
      <c r="P16130" s="16" t="s">
        <v>174</v>
      </c>
      <c r="Q16130" s="16" t="s">
        <v>174</v>
      </c>
      <c r="R16130" s="18">
        <v>18.609589041095902</v>
      </c>
      <c r="S16130" s="18">
        <v>19.929223744292202</v>
      </c>
      <c r="T16130" s="18">
        <v>18.869863013698598</v>
      </c>
    </row>
    <row r="16131" spans="1:20" hidden="1" x14ac:dyDescent="0.35">
      <c r="A16131" s="15" t="s">
        <v>40350</v>
      </c>
      <c r="B16131" s="16">
        <v>-613143</v>
      </c>
      <c r="C16131" s="15" t="s">
        <v>26817</v>
      </c>
      <c r="D16131" s="17">
        <v>2</v>
      </c>
      <c r="E16131" s="15" t="s">
        <v>576</v>
      </c>
      <c r="F16131" s="16">
        <v>2020</v>
      </c>
      <c r="G16131" s="15" t="s">
        <v>30260</v>
      </c>
      <c r="H16131" s="15" t="s">
        <v>8142</v>
      </c>
      <c r="I16131" s="15" t="s">
        <v>26942</v>
      </c>
      <c r="J16131" s="15" t="s">
        <v>170</v>
      </c>
      <c r="K16131" s="15" t="s">
        <v>1028</v>
      </c>
      <c r="L16131" s="15" t="s">
        <v>170</v>
      </c>
      <c r="M16131" s="15" t="s">
        <v>576</v>
      </c>
      <c r="N16131" s="17">
        <v>2</v>
      </c>
      <c r="O16131" s="16" t="s">
        <v>174</v>
      </c>
      <c r="P16131" s="16" t="s">
        <v>174</v>
      </c>
      <c r="Q16131" s="16" t="s">
        <v>174</v>
      </c>
      <c r="R16131" s="18">
        <v>17.950913242009101</v>
      </c>
      <c r="S16131" s="18">
        <v>19.817351598173499</v>
      </c>
      <c r="T16131" s="18">
        <v>18.630136986301402</v>
      </c>
    </row>
    <row r="16132" spans="1:20" hidden="1" x14ac:dyDescent="0.35">
      <c r="A16132" s="15" t="s">
        <v>40350</v>
      </c>
      <c r="B16132" s="16">
        <v>-613142</v>
      </c>
      <c r="C16132" s="15" t="s">
        <v>26817</v>
      </c>
      <c r="D16132" s="17">
        <v>2</v>
      </c>
      <c r="E16132" s="15" t="s">
        <v>576</v>
      </c>
      <c r="F16132" s="16">
        <v>2020</v>
      </c>
      <c r="G16132" s="15" t="s">
        <v>30259</v>
      </c>
      <c r="H16132" s="15" t="s">
        <v>8142</v>
      </c>
      <c r="I16132" s="15" t="s">
        <v>26942</v>
      </c>
      <c r="J16132" s="15" t="s">
        <v>170</v>
      </c>
      <c r="K16132" s="15" t="s">
        <v>1028</v>
      </c>
      <c r="L16132" s="15" t="s">
        <v>170</v>
      </c>
      <c r="M16132" s="15" t="s">
        <v>576</v>
      </c>
      <c r="N16132" s="17">
        <v>2</v>
      </c>
      <c r="O16132" s="16" t="s">
        <v>174</v>
      </c>
      <c r="P16132" s="16" t="s">
        <v>174</v>
      </c>
      <c r="Q16132" s="16" t="s">
        <v>174</v>
      </c>
      <c r="R16132" s="18">
        <v>17.950913242009101</v>
      </c>
      <c r="S16132" s="18">
        <v>19.817351598173499</v>
      </c>
      <c r="T16132" s="18">
        <v>18.630136986301402</v>
      </c>
    </row>
    <row r="16133" spans="1:20" hidden="1" x14ac:dyDescent="0.35">
      <c r="A16133" s="15" t="s">
        <v>40350</v>
      </c>
      <c r="B16133" s="16">
        <v>-378310</v>
      </c>
      <c r="C16133" s="15" t="s">
        <v>26817</v>
      </c>
      <c r="D16133" s="17">
        <v>2</v>
      </c>
      <c r="E16133" s="15" t="s">
        <v>576</v>
      </c>
      <c r="F16133" s="16">
        <v>2020</v>
      </c>
      <c r="G16133" s="15" t="s">
        <v>30260</v>
      </c>
      <c r="H16133" s="15" t="s">
        <v>8142</v>
      </c>
      <c r="I16133" s="15" t="s">
        <v>26942</v>
      </c>
      <c r="J16133" s="15" t="s">
        <v>170</v>
      </c>
      <c r="K16133" s="15" t="s">
        <v>1028</v>
      </c>
      <c r="L16133" s="15" t="s">
        <v>170</v>
      </c>
      <c r="M16133" s="15" t="s">
        <v>576</v>
      </c>
      <c r="N16133" s="17">
        <v>2</v>
      </c>
      <c r="O16133" s="16" t="s">
        <v>174</v>
      </c>
      <c r="P16133" s="16" t="s">
        <v>174</v>
      </c>
      <c r="Q16133" s="16" t="s">
        <v>174</v>
      </c>
      <c r="R16133" s="18">
        <v>17.950913242009101</v>
      </c>
      <c r="S16133" s="18">
        <v>19.817351598173499</v>
      </c>
      <c r="T16133" s="18">
        <v>18.630136986301402</v>
      </c>
    </row>
    <row r="16134" spans="1:20" hidden="1" x14ac:dyDescent="0.35">
      <c r="A16134" s="15" t="s">
        <v>40351</v>
      </c>
      <c r="B16134" s="16">
        <v>-807128</v>
      </c>
      <c r="C16134" s="15" t="s">
        <v>26817</v>
      </c>
      <c r="D16134" s="17">
        <v>1</v>
      </c>
      <c r="E16134" s="15" t="s">
        <v>576</v>
      </c>
      <c r="F16134" s="16">
        <v>2016</v>
      </c>
      <c r="G16134" s="15" t="s">
        <v>30049</v>
      </c>
      <c r="H16134" s="15" t="s">
        <v>35236</v>
      </c>
      <c r="I16134" s="15" t="s">
        <v>26942</v>
      </c>
      <c r="J16134" s="15" t="s">
        <v>170</v>
      </c>
      <c r="K16134" s="15" t="s">
        <v>1028</v>
      </c>
      <c r="L16134" s="15" t="s">
        <v>170</v>
      </c>
      <c r="M16134" s="15" t="s">
        <v>576</v>
      </c>
      <c r="N16134" s="17">
        <v>1</v>
      </c>
      <c r="O16134" s="16" t="s">
        <v>174</v>
      </c>
      <c r="P16134" s="16" t="s">
        <v>174</v>
      </c>
      <c r="Q16134" s="16" t="s">
        <v>174</v>
      </c>
      <c r="R16134" s="16" t="s">
        <v>174</v>
      </c>
      <c r="S16134" s="16" t="s">
        <v>174</v>
      </c>
      <c r="T16134" s="16" t="s">
        <v>174</v>
      </c>
    </row>
    <row r="16135" spans="1:20" hidden="1" x14ac:dyDescent="0.35">
      <c r="A16135" s="15" t="s">
        <v>40352</v>
      </c>
      <c r="B16135" s="16">
        <v>-167718</v>
      </c>
      <c r="C16135" s="15" t="s">
        <v>26817</v>
      </c>
      <c r="D16135" s="17">
        <v>6.4</v>
      </c>
      <c r="E16135" s="15" t="s">
        <v>26981</v>
      </c>
      <c r="F16135" s="16">
        <v>2008</v>
      </c>
      <c r="G16135" s="15" t="s">
        <v>40353</v>
      </c>
      <c r="H16135" s="15" t="s">
        <v>8142</v>
      </c>
      <c r="I16135" s="15" t="s">
        <v>26942</v>
      </c>
      <c r="J16135" s="15" t="s">
        <v>170</v>
      </c>
      <c r="K16135" s="15" t="s">
        <v>1441</v>
      </c>
      <c r="L16135" s="15" t="s">
        <v>170</v>
      </c>
      <c r="M16135" s="15" t="s">
        <v>574</v>
      </c>
      <c r="N16135" s="17">
        <v>6.4</v>
      </c>
      <c r="O16135" s="19">
        <v>11045</v>
      </c>
      <c r="P16135" s="19">
        <v>11590</v>
      </c>
      <c r="Q16135" s="19">
        <v>11198</v>
      </c>
      <c r="R16135" s="18">
        <v>84.416024543378995</v>
      </c>
      <c r="S16135" s="18">
        <v>76.949557648401793</v>
      </c>
      <c r="T16135" s="18">
        <v>68.518122146118699</v>
      </c>
    </row>
    <row r="16136" spans="1:20" hidden="1" x14ac:dyDescent="0.35">
      <c r="A16136" s="15" t="s">
        <v>40354</v>
      </c>
      <c r="B16136" s="16">
        <v>-663006</v>
      </c>
      <c r="C16136" s="15" t="s">
        <v>26817</v>
      </c>
      <c r="D16136" s="17">
        <v>100.5</v>
      </c>
      <c r="E16136" s="15" t="s">
        <v>26382</v>
      </c>
      <c r="F16136" s="16">
        <v>2008</v>
      </c>
      <c r="G16136" s="15" t="s">
        <v>27399</v>
      </c>
      <c r="H16136" s="15" t="s">
        <v>8142</v>
      </c>
      <c r="I16136" s="15" t="s">
        <v>26942</v>
      </c>
      <c r="J16136" s="15" t="s">
        <v>170</v>
      </c>
      <c r="K16136" s="15" t="s">
        <v>1441</v>
      </c>
      <c r="L16136" s="15" t="s">
        <v>170</v>
      </c>
      <c r="M16136" s="15" t="s">
        <v>577</v>
      </c>
      <c r="N16136" s="17">
        <v>100.5</v>
      </c>
      <c r="O16136" s="16" t="s">
        <v>174</v>
      </c>
      <c r="P16136" s="16" t="s">
        <v>174</v>
      </c>
      <c r="Q16136" s="16" t="s">
        <v>174</v>
      </c>
      <c r="R16136" s="18">
        <v>13.9773734069379</v>
      </c>
      <c r="S16136" s="18">
        <v>12.2530043844703</v>
      </c>
      <c r="T16136" s="18">
        <v>17.1948476794112</v>
      </c>
    </row>
    <row r="16137" spans="1:20" hidden="1" x14ac:dyDescent="0.35">
      <c r="A16137" s="15" t="s">
        <v>40354</v>
      </c>
      <c r="B16137" s="16">
        <v>-663005</v>
      </c>
      <c r="C16137" s="15" t="s">
        <v>26817</v>
      </c>
      <c r="D16137" s="17">
        <v>100.5</v>
      </c>
      <c r="E16137" s="15" t="s">
        <v>26382</v>
      </c>
      <c r="F16137" s="16">
        <v>2008</v>
      </c>
      <c r="G16137" s="15" t="s">
        <v>27347</v>
      </c>
      <c r="H16137" s="15" t="s">
        <v>8142</v>
      </c>
      <c r="I16137" s="15" t="s">
        <v>26942</v>
      </c>
      <c r="J16137" s="15" t="s">
        <v>170</v>
      </c>
      <c r="K16137" s="15" t="s">
        <v>1441</v>
      </c>
      <c r="L16137" s="15" t="s">
        <v>170</v>
      </c>
      <c r="M16137" s="15" t="s">
        <v>577</v>
      </c>
      <c r="N16137" s="17">
        <v>100.5</v>
      </c>
      <c r="O16137" s="16" t="s">
        <v>174</v>
      </c>
      <c r="P16137" s="16" t="s">
        <v>174</v>
      </c>
      <c r="Q16137" s="16" t="s">
        <v>174</v>
      </c>
      <c r="R16137" s="18">
        <v>13.9773734069379</v>
      </c>
      <c r="S16137" s="18">
        <v>12.2530043844703</v>
      </c>
      <c r="T16137" s="18">
        <v>17.1948476794112</v>
      </c>
    </row>
    <row r="16138" spans="1:20" hidden="1" x14ac:dyDescent="0.35">
      <c r="A16138" s="15" t="s">
        <v>40355</v>
      </c>
      <c r="B16138" s="16">
        <v>-663326</v>
      </c>
      <c r="C16138" s="15" t="s">
        <v>26817</v>
      </c>
      <c r="D16138" s="17">
        <v>2</v>
      </c>
      <c r="E16138" s="15" t="s">
        <v>576</v>
      </c>
      <c r="F16138" s="16">
        <v>2019</v>
      </c>
      <c r="G16138" s="15" t="s">
        <v>29506</v>
      </c>
      <c r="H16138" s="15" t="s">
        <v>40139</v>
      </c>
      <c r="I16138" s="15" t="s">
        <v>26942</v>
      </c>
      <c r="J16138" s="15" t="s">
        <v>170</v>
      </c>
      <c r="K16138" s="15" t="s">
        <v>899</v>
      </c>
      <c r="L16138" s="15" t="s">
        <v>170</v>
      </c>
      <c r="M16138" s="15" t="s">
        <v>576</v>
      </c>
      <c r="N16138" s="17">
        <v>2</v>
      </c>
      <c r="O16138" s="16" t="s">
        <v>174</v>
      </c>
      <c r="P16138" s="16" t="s">
        <v>174</v>
      </c>
      <c r="Q16138" s="16" t="s">
        <v>174</v>
      </c>
      <c r="R16138" s="18">
        <v>19.720319634703198</v>
      </c>
      <c r="S16138" s="16" t="s">
        <v>174</v>
      </c>
      <c r="T16138" s="16" t="s">
        <v>174</v>
      </c>
    </row>
    <row r="16139" spans="1:20" hidden="1" x14ac:dyDescent="0.35">
      <c r="A16139" s="15" t="s">
        <v>40355</v>
      </c>
      <c r="B16139" s="16">
        <v>-663325</v>
      </c>
      <c r="C16139" s="15" t="s">
        <v>26817</v>
      </c>
      <c r="D16139" s="17">
        <v>2</v>
      </c>
      <c r="E16139" s="15" t="s">
        <v>576</v>
      </c>
      <c r="F16139" s="16">
        <v>2019</v>
      </c>
      <c r="G16139" s="15" t="s">
        <v>29506</v>
      </c>
      <c r="H16139" s="15" t="s">
        <v>40139</v>
      </c>
      <c r="I16139" s="15" t="s">
        <v>26942</v>
      </c>
      <c r="J16139" s="15" t="s">
        <v>170</v>
      </c>
      <c r="K16139" s="15" t="s">
        <v>899</v>
      </c>
      <c r="L16139" s="15" t="s">
        <v>170</v>
      </c>
      <c r="M16139" s="15" t="s">
        <v>576</v>
      </c>
      <c r="N16139" s="17">
        <v>2</v>
      </c>
      <c r="O16139" s="16" t="s">
        <v>174</v>
      </c>
      <c r="P16139" s="16" t="s">
        <v>174</v>
      </c>
      <c r="Q16139" s="16" t="s">
        <v>174</v>
      </c>
      <c r="R16139" s="18">
        <v>19.720319634703198</v>
      </c>
      <c r="S16139" s="16" t="s">
        <v>174</v>
      </c>
      <c r="T16139" s="16" t="s">
        <v>174</v>
      </c>
    </row>
    <row r="16140" spans="1:20" hidden="1" x14ac:dyDescent="0.35">
      <c r="A16140" s="15" t="s">
        <v>40356</v>
      </c>
      <c r="B16140" s="16">
        <v>-747304</v>
      </c>
      <c r="C16140" s="15" t="s">
        <v>26817</v>
      </c>
      <c r="D16140" s="17">
        <v>20</v>
      </c>
      <c r="E16140" s="15" t="s">
        <v>576</v>
      </c>
      <c r="F16140" s="16">
        <v>2024</v>
      </c>
      <c r="G16140" s="15" t="s">
        <v>31109</v>
      </c>
      <c r="H16140" s="15" t="s">
        <v>27090</v>
      </c>
      <c r="I16140" s="15" t="s">
        <v>26942</v>
      </c>
      <c r="J16140" s="15" t="s">
        <v>1631</v>
      </c>
      <c r="K16140" s="15" t="s">
        <v>1724</v>
      </c>
      <c r="L16140" s="15" t="s">
        <v>170</v>
      </c>
      <c r="M16140" s="15" t="s">
        <v>576</v>
      </c>
      <c r="N16140" s="17">
        <v>20</v>
      </c>
      <c r="O16140" s="16" t="s">
        <v>174</v>
      </c>
      <c r="P16140" s="16" t="s">
        <v>174</v>
      </c>
      <c r="Q16140" s="16" t="s">
        <v>174</v>
      </c>
      <c r="R16140" s="16" t="s">
        <v>174</v>
      </c>
      <c r="S16140" s="16" t="s">
        <v>174</v>
      </c>
      <c r="T16140" s="16" t="s">
        <v>174</v>
      </c>
    </row>
    <row r="16141" spans="1:20" hidden="1" x14ac:dyDescent="0.35">
      <c r="A16141" s="15" t="s">
        <v>40357</v>
      </c>
      <c r="B16141" s="16">
        <v>-747201</v>
      </c>
      <c r="C16141" s="15" t="s">
        <v>26817</v>
      </c>
      <c r="D16141" s="17">
        <v>20</v>
      </c>
      <c r="E16141" s="15" t="s">
        <v>576</v>
      </c>
      <c r="F16141" s="16">
        <v>2024</v>
      </c>
      <c r="G16141" s="15" t="s">
        <v>31109</v>
      </c>
      <c r="H16141" s="15" t="s">
        <v>8142</v>
      </c>
      <c r="I16141" s="15" t="s">
        <v>26942</v>
      </c>
      <c r="J16141" s="15" t="s">
        <v>170</v>
      </c>
      <c r="K16141" s="15" t="s">
        <v>1724</v>
      </c>
      <c r="L16141" s="15" t="s">
        <v>170</v>
      </c>
      <c r="M16141" s="15" t="s">
        <v>576</v>
      </c>
      <c r="N16141" s="17">
        <v>20</v>
      </c>
      <c r="O16141" s="16" t="s">
        <v>174</v>
      </c>
      <c r="P16141" s="16" t="s">
        <v>174</v>
      </c>
      <c r="Q16141" s="16" t="s">
        <v>174</v>
      </c>
      <c r="R16141" s="16" t="s">
        <v>174</v>
      </c>
      <c r="S16141" s="16" t="s">
        <v>174</v>
      </c>
      <c r="T16141" s="16" t="s">
        <v>174</v>
      </c>
    </row>
    <row r="16142" spans="1:20" hidden="1" x14ac:dyDescent="0.35">
      <c r="A16142" s="15" t="s">
        <v>40358</v>
      </c>
      <c r="B16142" s="16">
        <v>-493743</v>
      </c>
      <c r="C16142" s="15" t="s">
        <v>26817</v>
      </c>
      <c r="D16142" s="17">
        <v>4</v>
      </c>
      <c r="E16142" s="15" t="s">
        <v>576</v>
      </c>
      <c r="F16142" s="16">
        <v>2012</v>
      </c>
      <c r="G16142" s="15" t="s">
        <v>27256</v>
      </c>
      <c r="H16142" s="15" t="s">
        <v>8142</v>
      </c>
      <c r="I16142" s="15" t="s">
        <v>26942</v>
      </c>
      <c r="J16142" s="15" t="s">
        <v>170</v>
      </c>
      <c r="K16142" s="15" t="s">
        <v>2885</v>
      </c>
      <c r="L16142" s="15" t="s">
        <v>170</v>
      </c>
      <c r="M16142" s="15" t="s">
        <v>576</v>
      </c>
      <c r="N16142" s="17">
        <v>4</v>
      </c>
      <c r="O16142" s="16" t="s">
        <v>174</v>
      </c>
      <c r="P16142" s="16" t="s">
        <v>174</v>
      </c>
      <c r="Q16142" s="16" t="s">
        <v>174</v>
      </c>
      <c r="R16142" s="18">
        <v>13.906963470319599</v>
      </c>
      <c r="S16142" s="18">
        <v>16.075913242009101</v>
      </c>
      <c r="T16142" s="18">
        <v>14.4634703196347</v>
      </c>
    </row>
    <row r="16143" spans="1:20" hidden="1" x14ac:dyDescent="0.35">
      <c r="A16143" s="15" t="s">
        <v>40359</v>
      </c>
      <c r="B16143" s="16">
        <v>-695616</v>
      </c>
      <c r="C16143" s="15" t="s">
        <v>26817</v>
      </c>
      <c r="D16143" s="17">
        <v>123.3</v>
      </c>
      <c r="E16143" s="15" t="s">
        <v>26382</v>
      </c>
      <c r="F16143" s="16">
        <v>2009</v>
      </c>
      <c r="G16143" s="15" t="s">
        <v>33437</v>
      </c>
      <c r="H16143" s="15" t="s">
        <v>8142</v>
      </c>
      <c r="I16143" s="15" t="s">
        <v>26942</v>
      </c>
      <c r="J16143" s="15" t="s">
        <v>170</v>
      </c>
      <c r="K16143" s="15" t="s">
        <v>3251</v>
      </c>
      <c r="L16143" s="15" t="s">
        <v>170</v>
      </c>
      <c r="M16143" s="15" t="s">
        <v>577</v>
      </c>
      <c r="N16143" s="17">
        <v>123.3</v>
      </c>
      <c r="O16143" s="16" t="s">
        <v>174</v>
      </c>
      <c r="P16143" s="16" t="s">
        <v>174</v>
      </c>
      <c r="Q16143" s="16" t="s">
        <v>174</v>
      </c>
      <c r="R16143" s="18">
        <v>17.163839171638401</v>
      </c>
      <c r="S16143" s="18">
        <v>19.831998281653298</v>
      </c>
      <c r="T16143" s="18">
        <v>10.873727442070599</v>
      </c>
    </row>
    <row r="16144" spans="1:20" hidden="1" x14ac:dyDescent="0.35">
      <c r="A16144" s="15" t="s">
        <v>40360</v>
      </c>
      <c r="B16144" s="16">
        <v>-695614</v>
      </c>
      <c r="C16144" s="15" t="s">
        <v>26817</v>
      </c>
      <c r="D16144" s="17">
        <v>37.5</v>
      </c>
      <c r="E16144" s="15" t="s">
        <v>26382</v>
      </c>
      <c r="F16144" s="16">
        <v>2009</v>
      </c>
      <c r="G16144" s="15" t="s">
        <v>33437</v>
      </c>
      <c r="H16144" s="15" t="s">
        <v>8142</v>
      </c>
      <c r="I16144" s="15" t="s">
        <v>26942</v>
      </c>
      <c r="J16144" s="15" t="s">
        <v>170</v>
      </c>
      <c r="K16144" s="15" t="s">
        <v>3251</v>
      </c>
      <c r="L16144" s="15" t="s">
        <v>170</v>
      </c>
      <c r="M16144" s="15" t="s">
        <v>577</v>
      </c>
      <c r="N16144" s="17">
        <v>37.5</v>
      </c>
      <c r="O16144" s="16" t="s">
        <v>174</v>
      </c>
      <c r="P16144" s="16" t="s">
        <v>174</v>
      </c>
      <c r="Q16144" s="16" t="s">
        <v>174</v>
      </c>
      <c r="R16144" s="18">
        <v>24.186301369862999</v>
      </c>
      <c r="S16144" s="18">
        <v>27.946423135464201</v>
      </c>
      <c r="T16144" s="18">
        <v>15.3223744292237</v>
      </c>
    </row>
    <row r="16145" spans="1:20" hidden="1" x14ac:dyDescent="0.35">
      <c r="A16145" s="15" t="s">
        <v>40361</v>
      </c>
      <c r="B16145" s="16">
        <v>-793533</v>
      </c>
      <c r="C16145" s="15" t="s">
        <v>26817</v>
      </c>
      <c r="D16145" s="16" t="s">
        <v>174</v>
      </c>
      <c r="E16145" s="15" t="s">
        <v>576</v>
      </c>
      <c r="F16145" s="16">
        <v>2024</v>
      </c>
      <c r="G16145" s="15" t="s">
        <v>3689</v>
      </c>
      <c r="H16145" s="15" t="s">
        <v>8142</v>
      </c>
      <c r="I16145" s="15" t="s">
        <v>26942</v>
      </c>
      <c r="J16145" s="15" t="s">
        <v>170</v>
      </c>
      <c r="K16145" s="15" t="s">
        <v>3235</v>
      </c>
      <c r="L16145" s="15" t="s">
        <v>170</v>
      </c>
      <c r="M16145" s="15" t="s">
        <v>576</v>
      </c>
      <c r="N16145" s="17">
        <v>4.9000000000000004</v>
      </c>
      <c r="O16145" s="16" t="s">
        <v>174</v>
      </c>
      <c r="P16145" s="16" t="s">
        <v>174</v>
      </c>
      <c r="Q16145" s="16" t="s">
        <v>174</v>
      </c>
      <c r="R16145" s="16" t="s">
        <v>174</v>
      </c>
      <c r="S16145" s="16" t="s">
        <v>174</v>
      </c>
      <c r="T16145" s="16" t="s">
        <v>174</v>
      </c>
    </row>
    <row r="16146" spans="1:20" hidden="1" x14ac:dyDescent="0.35">
      <c r="A16146" s="15" t="s">
        <v>6991</v>
      </c>
      <c r="B16146" s="16">
        <v>-764043</v>
      </c>
      <c r="C16146" s="15" t="s">
        <v>26817</v>
      </c>
      <c r="D16146" s="17">
        <v>6.4</v>
      </c>
      <c r="E16146" s="15" t="s">
        <v>26981</v>
      </c>
      <c r="F16146" s="16">
        <v>2006</v>
      </c>
      <c r="G16146" s="15" t="s">
        <v>32171</v>
      </c>
      <c r="H16146" s="15" t="s">
        <v>8142</v>
      </c>
      <c r="I16146" s="15" t="s">
        <v>26942</v>
      </c>
      <c r="J16146" s="15" t="s">
        <v>170</v>
      </c>
      <c r="K16146" s="15" t="s">
        <v>1724</v>
      </c>
      <c r="L16146" s="15" t="s">
        <v>170</v>
      </c>
      <c r="M16146" s="15" t="s">
        <v>574</v>
      </c>
      <c r="N16146" s="17">
        <v>6.4</v>
      </c>
      <c r="O16146" s="19">
        <v>14691</v>
      </c>
      <c r="P16146" s="19">
        <v>14165</v>
      </c>
      <c r="Q16146" s="19">
        <v>13086</v>
      </c>
      <c r="R16146" s="18">
        <v>61.781178652968002</v>
      </c>
      <c r="S16146" s="18">
        <v>66.013841324200897</v>
      </c>
      <c r="T16146" s="18">
        <v>61.517194634703202</v>
      </c>
    </row>
    <row r="16147" spans="1:20" hidden="1" x14ac:dyDescent="0.35">
      <c r="A16147" s="15" t="s">
        <v>6991</v>
      </c>
      <c r="B16147" s="16">
        <v>-504045</v>
      </c>
      <c r="C16147" s="15" t="s">
        <v>26817</v>
      </c>
      <c r="D16147" s="17">
        <v>6.4</v>
      </c>
      <c r="E16147" s="15" t="s">
        <v>26981</v>
      </c>
      <c r="F16147" s="16">
        <v>2006</v>
      </c>
      <c r="G16147" s="15" t="s">
        <v>29103</v>
      </c>
      <c r="H16147" s="15" t="s">
        <v>8142</v>
      </c>
      <c r="I16147" s="15" t="s">
        <v>26942</v>
      </c>
      <c r="J16147" s="15" t="s">
        <v>170</v>
      </c>
      <c r="K16147" s="15" t="s">
        <v>1724</v>
      </c>
      <c r="L16147" s="15" t="s">
        <v>170</v>
      </c>
      <c r="M16147" s="15" t="s">
        <v>574</v>
      </c>
      <c r="N16147" s="17">
        <v>6.4</v>
      </c>
      <c r="O16147" s="19">
        <v>14691</v>
      </c>
      <c r="P16147" s="19">
        <v>14165</v>
      </c>
      <c r="Q16147" s="19">
        <v>13086</v>
      </c>
      <c r="R16147" s="18">
        <v>61.781178652968002</v>
      </c>
      <c r="S16147" s="18">
        <v>66.013841324200897</v>
      </c>
      <c r="T16147" s="18">
        <v>61.517194634703202</v>
      </c>
    </row>
    <row r="16148" spans="1:20" hidden="1" x14ac:dyDescent="0.35">
      <c r="A16148" s="15" t="s">
        <v>7019</v>
      </c>
      <c r="B16148" s="16">
        <v>-695463</v>
      </c>
      <c r="C16148" s="15" t="s">
        <v>26817</v>
      </c>
      <c r="D16148" s="17">
        <v>30</v>
      </c>
      <c r="E16148" s="15" t="s">
        <v>26958</v>
      </c>
      <c r="F16148" s="16">
        <v>1918</v>
      </c>
      <c r="G16148" s="15" t="s">
        <v>27041</v>
      </c>
      <c r="H16148" s="15" t="s">
        <v>8142</v>
      </c>
      <c r="I16148" s="15" t="s">
        <v>26942</v>
      </c>
      <c r="J16148" s="15" t="s">
        <v>170</v>
      </c>
      <c r="K16148" s="15" t="s">
        <v>37895</v>
      </c>
      <c r="L16148" s="15" t="s">
        <v>170</v>
      </c>
      <c r="M16148" s="15" t="s">
        <v>26961</v>
      </c>
      <c r="N16148" s="17">
        <v>31.3</v>
      </c>
      <c r="O16148" s="16" t="s">
        <v>174</v>
      </c>
      <c r="P16148" s="16" t="s">
        <v>174</v>
      </c>
      <c r="Q16148" s="16" t="s">
        <v>174</v>
      </c>
      <c r="R16148" s="18">
        <v>63.867074204631699</v>
      </c>
      <c r="S16148" s="18">
        <v>50.264379099549302</v>
      </c>
      <c r="T16148" s="18">
        <v>69.505302455639296</v>
      </c>
    </row>
    <row r="16149" spans="1:20" hidden="1" x14ac:dyDescent="0.35">
      <c r="A16149" s="15" t="s">
        <v>40362</v>
      </c>
      <c r="B16149" s="16">
        <v>-173844</v>
      </c>
      <c r="C16149" s="15" t="s">
        <v>26817</v>
      </c>
      <c r="D16149" s="17">
        <v>2</v>
      </c>
      <c r="E16149" s="15" t="s">
        <v>576</v>
      </c>
      <c r="F16149" s="16">
        <v>2018</v>
      </c>
      <c r="G16149" s="15" t="s">
        <v>27347</v>
      </c>
      <c r="H16149" s="15" t="s">
        <v>40139</v>
      </c>
      <c r="I16149" s="15" t="s">
        <v>26942</v>
      </c>
      <c r="J16149" s="15" t="s">
        <v>170</v>
      </c>
      <c r="K16149" s="15" t="s">
        <v>899</v>
      </c>
      <c r="L16149" s="15" t="s">
        <v>170</v>
      </c>
      <c r="M16149" s="15" t="s">
        <v>576</v>
      </c>
      <c r="N16149" s="17">
        <v>2</v>
      </c>
      <c r="O16149" s="16" t="s">
        <v>174</v>
      </c>
      <c r="P16149" s="16" t="s">
        <v>174</v>
      </c>
      <c r="Q16149" s="16" t="s">
        <v>174</v>
      </c>
      <c r="R16149" s="18">
        <v>19.977168949771698</v>
      </c>
      <c r="S16149" s="18">
        <v>21.2671232876712</v>
      </c>
      <c r="T16149" s="18">
        <v>19.6974885844749</v>
      </c>
    </row>
    <row r="16150" spans="1:20" hidden="1" x14ac:dyDescent="0.35">
      <c r="A16150" s="15" t="s">
        <v>40363</v>
      </c>
      <c r="B16150" s="16">
        <v>-173843</v>
      </c>
      <c r="C16150" s="15" t="s">
        <v>26817</v>
      </c>
      <c r="D16150" s="17">
        <v>2</v>
      </c>
      <c r="E16150" s="15" t="s">
        <v>576</v>
      </c>
      <c r="F16150" s="16">
        <v>2018</v>
      </c>
      <c r="G16150" s="15" t="s">
        <v>27347</v>
      </c>
      <c r="H16150" s="15" t="s">
        <v>40139</v>
      </c>
      <c r="I16150" s="15" t="s">
        <v>26942</v>
      </c>
      <c r="J16150" s="15" t="s">
        <v>170</v>
      </c>
      <c r="K16150" s="15" t="s">
        <v>899</v>
      </c>
      <c r="L16150" s="15" t="s">
        <v>170</v>
      </c>
      <c r="M16150" s="15" t="s">
        <v>576</v>
      </c>
      <c r="N16150" s="17">
        <v>2</v>
      </c>
      <c r="O16150" s="16" t="s">
        <v>174</v>
      </c>
      <c r="P16150" s="16" t="s">
        <v>174</v>
      </c>
      <c r="Q16150" s="16" t="s">
        <v>174</v>
      </c>
      <c r="R16150" s="18">
        <v>19.1038812785388</v>
      </c>
      <c r="S16150" s="18">
        <v>20.964611872146101</v>
      </c>
      <c r="T16150" s="18">
        <v>19.640410958904098</v>
      </c>
    </row>
    <row r="16151" spans="1:20" hidden="1" x14ac:dyDescent="0.35">
      <c r="A16151" s="15" t="s">
        <v>40364</v>
      </c>
      <c r="B16151" s="16">
        <v>-781379</v>
      </c>
      <c r="C16151" s="15" t="s">
        <v>26817</v>
      </c>
      <c r="D16151" s="17">
        <v>5.5</v>
      </c>
      <c r="E16151" s="15" t="s">
        <v>576</v>
      </c>
      <c r="F16151" s="16">
        <v>2024</v>
      </c>
      <c r="G16151" s="15" t="s">
        <v>32242</v>
      </c>
      <c r="H16151" s="15" t="s">
        <v>8142</v>
      </c>
      <c r="I16151" s="15" t="s">
        <v>26942</v>
      </c>
      <c r="J16151" s="15" t="s">
        <v>170</v>
      </c>
      <c r="K16151" s="15" t="s">
        <v>1545</v>
      </c>
      <c r="L16151" s="15" t="s">
        <v>170</v>
      </c>
      <c r="M16151" s="15" t="s">
        <v>576</v>
      </c>
      <c r="N16151" s="17">
        <v>5.5</v>
      </c>
      <c r="O16151" s="16" t="s">
        <v>174</v>
      </c>
      <c r="P16151" s="16" t="s">
        <v>174</v>
      </c>
      <c r="Q16151" s="16" t="s">
        <v>174</v>
      </c>
      <c r="R16151" s="16" t="s">
        <v>174</v>
      </c>
      <c r="S16151" s="16" t="s">
        <v>174</v>
      </c>
      <c r="T16151" s="16" t="s">
        <v>174</v>
      </c>
    </row>
    <row r="16152" spans="1:20" hidden="1" x14ac:dyDescent="0.35">
      <c r="A16152" s="15" t="s">
        <v>40364</v>
      </c>
      <c r="B16152" s="16">
        <v>-781378</v>
      </c>
      <c r="C16152" s="15" t="s">
        <v>26817</v>
      </c>
      <c r="D16152" s="17">
        <v>5.5</v>
      </c>
      <c r="E16152" s="15" t="s">
        <v>576</v>
      </c>
      <c r="F16152" s="16">
        <v>2024</v>
      </c>
      <c r="G16152" s="15" t="s">
        <v>32242</v>
      </c>
      <c r="H16152" s="15" t="s">
        <v>8142</v>
      </c>
      <c r="I16152" s="15" t="s">
        <v>26942</v>
      </c>
      <c r="J16152" s="15" t="s">
        <v>170</v>
      </c>
      <c r="K16152" s="15" t="s">
        <v>1545</v>
      </c>
      <c r="L16152" s="15" t="s">
        <v>170</v>
      </c>
      <c r="M16152" s="15" t="s">
        <v>576</v>
      </c>
      <c r="N16152" s="17">
        <v>5.5</v>
      </c>
      <c r="O16152" s="16" t="s">
        <v>174</v>
      </c>
      <c r="P16152" s="16" t="s">
        <v>174</v>
      </c>
      <c r="Q16152" s="16" t="s">
        <v>174</v>
      </c>
      <c r="R16152" s="16" t="s">
        <v>174</v>
      </c>
      <c r="S16152" s="16" t="s">
        <v>174</v>
      </c>
      <c r="T16152" s="16" t="s">
        <v>174</v>
      </c>
    </row>
    <row r="16153" spans="1:20" hidden="1" x14ac:dyDescent="0.35">
      <c r="A16153" s="15" t="s">
        <v>40364</v>
      </c>
      <c r="B16153" s="16">
        <v>-781377</v>
      </c>
      <c r="C16153" s="15" t="s">
        <v>26817</v>
      </c>
      <c r="D16153" s="17">
        <v>5.5</v>
      </c>
      <c r="E16153" s="15" t="s">
        <v>576</v>
      </c>
      <c r="F16153" s="16">
        <v>2024</v>
      </c>
      <c r="G16153" s="15" t="s">
        <v>30259</v>
      </c>
      <c r="H16153" s="15" t="s">
        <v>8142</v>
      </c>
      <c r="I16153" s="15" t="s">
        <v>26942</v>
      </c>
      <c r="J16153" s="15" t="s">
        <v>170</v>
      </c>
      <c r="K16153" s="15" t="s">
        <v>1545</v>
      </c>
      <c r="L16153" s="15" t="s">
        <v>170</v>
      </c>
      <c r="M16153" s="15" t="s">
        <v>576</v>
      </c>
      <c r="N16153" s="17">
        <v>5.5</v>
      </c>
      <c r="O16153" s="16" t="s">
        <v>174</v>
      </c>
      <c r="P16153" s="16" t="s">
        <v>174</v>
      </c>
      <c r="Q16153" s="16" t="s">
        <v>174</v>
      </c>
      <c r="R16153" s="16" t="s">
        <v>174</v>
      </c>
      <c r="S16153" s="16" t="s">
        <v>174</v>
      </c>
      <c r="T16153" s="16" t="s">
        <v>174</v>
      </c>
    </row>
    <row r="16154" spans="1:20" hidden="1" x14ac:dyDescent="0.35">
      <c r="A16154" s="15" t="s">
        <v>40365</v>
      </c>
      <c r="B16154" s="16">
        <v>-389756</v>
      </c>
      <c r="C16154" s="15" t="s">
        <v>26817</v>
      </c>
      <c r="D16154" s="17">
        <v>5</v>
      </c>
      <c r="E16154" s="15" t="s">
        <v>576</v>
      </c>
      <c r="F16154" s="16">
        <v>2021</v>
      </c>
      <c r="G16154" s="15" t="s">
        <v>27931</v>
      </c>
      <c r="H16154" s="15" t="s">
        <v>8142</v>
      </c>
      <c r="I16154" s="15" t="s">
        <v>26942</v>
      </c>
      <c r="J16154" s="15" t="s">
        <v>170</v>
      </c>
      <c r="K16154" s="15" t="s">
        <v>955</v>
      </c>
      <c r="L16154" s="15" t="s">
        <v>170</v>
      </c>
      <c r="M16154" s="15" t="s">
        <v>576</v>
      </c>
      <c r="N16154" s="17">
        <v>4.5</v>
      </c>
      <c r="O16154" s="16" t="s">
        <v>174</v>
      </c>
      <c r="P16154" s="16" t="s">
        <v>174</v>
      </c>
      <c r="Q16154" s="16" t="s">
        <v>174</v>
      </c>
      <c r="R16154" s="18">
        <v>19.776763064434299</v>
      </c>
      <c r="S16154" s="18">
        <v>19.5636732623034</v>
      </c>
      <c r="T16154" s="18">
        <v>5.0735667174023301E-2</v>
      </c>
    </row>
    <row r="16155" spans="1:20" hidden="1" x14ac:dyDescent="0.35">
      <c r="A16155" s="15" t="s">
        <v>40366</v>
      </c>
      <c r="B16155" s="16">
        <v>-382418</v>
      </c>
      <c r="C16155" s="15" t="s">
        <v>26817</v>
      </c>
      <c r="D16155" s="17">
        <v>3.3</v>
      </c>
      <c r="E16155" s="15" t="s">
        <v>26958</v>
      </c>
      <c r="F16155" s="16">
        <v>1984</v>
      </c>
      <c r="G16155" s="15" t="s">
        <v>30028</v>
      </c>
      <c r="H16155" s="15" t="s">
        <v>8142</v>
      </c>
      <c r="I16155" s="15" t="s">
        <v>26942</v>
      </c>
      <c r="J16155" s="15" t="s">
        <v>170</v>
      </c>
      <c r="K16155" s="15" t="s">
        <v>3610</v>
      </c>
      <c r="L16155" s="15" t="s">
        <v>170</v>
      </c>
      <c r="M16155" s="15" t="s">
        <v>26961</v>
      </c>
      <c r="N16155" s="17">
        <v>3.1</v>
      </c>
      <c r="O16155" s="16" t="s">
        <v>174</v>
      </c>
      <c r="P16155" s="16" t="s">
        <v>174</v>
      </c>
      <c r="Q16155" s="16" t="s">
        <v>174</v>
      </c>
      <c r="R16155" s="18">
        <v>32.961408160259197</v>
      </c>
      <c r="S16155" s="18">
        <v>25.747532773604402</v>
      </c>
      <c r="T16155" s="18">
        <v>31.300633377522502</v>
      </c>
    </row>
    <row r="16156" spans="1:20" hidden="1" x14ac:dyDescent="0.35">
      <c r="A16156" s="15" t="s">
        <v>7198</v>
      </c>
      <c r="B16156" s="16">
        <v>-807114</v>
      </c>
      <c r="C16156" s="15" t="s">
        <v>26817</v>
      </c>
      <c r="D16156" s="17">
        <v>79.900000000000006</v>
      </c>
      <c r="E16156" s="15" t="s">
        <v>26382</v>
      </c>
      <c r="F16156" s="16">
        <v>2019</v>
      </c>
      <c r="G16156" s="15" t="s">
        <v>30049</v>
      </c>
      <c r="H16156" s="15" t="s">
        <v>27090</v>
      </c>
      <c r="I16156" s="15" t="s">
        <v>26942</v>
      </c>
      <c r="J16156" s="15" t="s">
        <v>1631</v>
      </c>
      <c r="K16156" s="15" t="s">
        <v>3610</v>
      </c>
      <c r="L16156" s="15" t="s">
        <v>170</v>
      </c>
      <c r="M16156" s="15" t="s">
        <v>577</v>
      </c>
      <c r="N16156" s="17">
        <v>79.900000000000006</v>
      </c>
      <c r="O16156" s="16" t="s">
        <v>174</v>
      </c>
      <c r="P16156" s="16" t="s">
        <v>174</v>
      </c>
      <c r="Q16156" s="16" t="s">
        <v>174</v>
      </c>
      <c r="R16156" s="16" t="s">
        <v>174</v>
      </c>
      <c r="S16156" s="16" t="s">
        <v>174</v>
      </c>
      <c r="T16156" s="16" t="s">
        <v>174</v>
      </c>
    </row>
    <row r="16157" spans="1:20" hidden="1" x14ac:dyDescent="0.35">
      <c r="A16157" s="15" t="s">
        <v>40367</v>
      </c>
      <c r="B16157" s="16">
        <v>-794579</v>
      </c>
      <c r="C16157" s="15" t="s">
        <v>26817</v>
      </c>
      <c r="D16157" s="17">
        <v>2</v>
      </c>
      <c r="E16157" s="15" t="s">
        <v>576</v>
      </c>
      <c r="F16157" s="16">
        <v>2015</v>
      </c>
      <c r="G16157" s="15" t="s">
        <v>33552</v>
      </c>
      <c r="H16157" s="15" t="s">
        <v>8142</v>
      </c>
      <c r="I16157" s="15" t="s">
        <v>26942</v>
      </c>
      <c r="J16157" s="15" t="s">
        <v>170</v>
      </c>
      <c r="K16157" s="15" t="s">
        <v>388</v>
      </c>
      <c r="L16157" s="15" t="s">
        <v>170</v>
      </c>
      <c r="M16157" s="15" t="s">
        <v>576</v>
      </c>
      <c r="N16157" s="17">
        <v>2</v>
      </c>
      <c r="O16157" s="16" t="s">
        <v>174</v>
      </c>
      <c r="P16157" s="16" t="s">
        <v>174</v>
      </c>
      <c r="Q16157" s="16" t="s">
        <v>174</v>
      </c>
      <c r="R16157" s="16" t="s">
        <v>174</v>
      </c>
      <c r="S16157" s="16" t="s">
        <v>174</v>
      </c>
      <c r="T16157" s="16" t="s">
        <v>174</v>
      </c>
    </row>
    <row r="16158" spans="1:20" hidden="1" x14ac:dyDescent="0.35">
      <c r="A16158" s="15" t="s">
        <v>40367</v>
      </c>
      <c r="B16158" s="16">
        <v>-755105</v>
      </c>
      <c r="C16158" s="15" t="s">
        <v>26817</v>
      </c>
      <c r="D16158" s="17">
        <v>2</v>
      </c>
      <c r="E16158" s="15" t="s">
        <v>576</v>
      </c>
      <c r="F16158" s="16">
        <v>2015</v>
      </c>
      <c r="G16158" s="15" t="s">
        <v>33684</v>
      </c>
      <c r="H16158" s="15" t="s">
        <v>8142</v>
      </c>
      <c r="I16158" s="15" t="s">
        <v>26942</v>
      </c>
      <c r="J16158" s="15" t="s">
        <v>170</v>
      </c>
      <c r="K16158" s="15" t="s">
        <v>388</v>
      </c>
      <c r="L16158" s="15" t="s">
        <v>170</v>
      </c>
      <c r="M16158" s="15" t="s">
        <v>576</v>
      </c>
      <c r="N16158" s="17">
        <v>2</v>
      </c>
      <c r="O16158" s="16" t="s">
        <v>174</v>
      </c>
      <c r="P16158" s="16" t="s">
        <v>174</v>
      </c>
      <c r="Q16158" s="16" t="s">
        <v>174</v>
      </c>
      <c r="R16158" s="16" t="s">
        <v>174</v>
      </c>
      <c r="S16158" s="16" t="s">
        <v>174</v>
      </c>
      <c r="T16158" s="16" t="s">
        <v>174</v>
      </c>
    </row>
    <row r="16159" spans="1:20" hidden="1" x14ac:dyDescent="0.35">
      <c r="A16159" s="15" t="s">
        <v>40367</v>
      </c>
      <c r="B16159" s="16">
        <v>-755104</v>
      </c>
      <c r="C16159" s="15" t="s">
        <v>26817</v>
      </c>
      <c r="D16159" s="17">
        <v>2</v>
      </c>
      <c r="E16159" s="15" t="s">
        <v>576</v>
      </c>
      <c r="F16159" s="16">
        <v>2015</v>
      </c>
      <c r="G16159" s="15" t="s">
        <v>33553</v>
      </c>
      <c r="H16159" s="15" t="s">
        <v>8142</v>
      </c>
      <c r="I16159" s="15" t="s">
        <v>26942</v>
      </c>
      <c r="J16159" s="15" t="s">
        <v>170</v>
      </c>
      <c r="K16159" s="15" t="s">
        <v>388</v>
      </c>
      <c r="L16159" s="15" t="s">
        <v>170</v>
      </c>
      <c r="M16159" s="15" t="s">
        <v>576</v>
      </c>
      <c r="N16159" s="17">
        <v>2</v>
      </c>
      <c r="O16159" s="16" t="s">
        <v>174</v>
      </c>
      <c r="P16159" s="16" t="s">
        <v>174</v>
      </c>
      <c r="Q16159" s="16" t="s">
        <v>174</v>
      </c>
      <c r="R16159" s="16" t="s">
        <v>174</v>
      </c>
      <c r="S16159" s="16" t="s">
        <v>174</v>
      </c>
      <c r="T16159" s="16" t="s">
        <v>174</v>
      </c>
    </row>
    <row r="16160" spans="1:20" hidden="1" x14ac:dyDescent="0.35">
      <c r="A16160" s="15" t="s">
        <v>7270</v>
      </c>
      <c r="B16160" s="16">
        <v>-761706</v>
      </c>
      <c r="C16160" s="15" t="s">
        <v>26817</v>
      </c>
      <c r="D16160" s="17">
        <v>1.9</v>
      </c>
      <c r="E16160" s="15" t="s">
        <v>26958</v>
      </c>
      <c r="F16160" s="16">
        <v>1981</v>
      </c>
      <c r="G16160" s="15" t="s">
        <v>40368</v>
      </c>
      <c r="H16160" s="15" t="s">
        <v>8142</v>
      </c>
      <c r="I16160" s="15" t="s">
        <v>26942</v>
      </c>
      <c r="J16160" s="15" t="s">
        <v>170</v>
      </c>
      <c r="K16160" s="15" t="s">
        <v>3697</v>
      </c>
      <c r="L16160" s="15" t="s">
        <v>170</v>
      </c>
      <c r="M16160" s="15" t="s">
        <v>26961</v>
      </c>
      <c r="N16160" s="17">
        <v>1.8</v>
      </c>
      <c r="O16160" s="16" t="s">
        <v>174</v>
      </c>
      <c r="P16160" s="16" t="s">
        <v>174</v>
      </c>
      <c r="Q16160" s="16" t="s">
        <v>174</v>
      </c>
      <c r="R16160" s="18">
        <v>34.652460679857903</v>
      </c>
      <c r="S16160" s="18">
        <v>30.574581430745798</v>
      </c>
      <c r="T16160" s="18">
        <v>50.418569254185698</v>
      </c>
    </row>
    <row r="16161" spans="1:20" hidden="1" x14ac:dyDescent="0.35">
      <c r="A16161" s="15" t="s">
        <v>40369</v>
      </c>
      <c r="B16161" s="16">
        <v>-173095</v>
      </c>
      <c r="C16161" s="15" t="s">
        <v>26817</v>
      </c>
      <c r="D16161" s="17">
        <v>2</v>
      </c>
      <c r="E16161" s="15" t="s">
        <v>26981</v>
      </c>
      <c r="F16161" s="16">
        <v>2009</v>
      </c>
      <c r="G16161" s="15" t="s">
        <v>3695</v>
      </c>
      <c r="H16161" s="15" t="s">
        <v>8142</v>
      </c>
      <c r="I16161" s="15" t="s">
        <v>26942</v>
      </c>
      <c r="J16161" s="15" t="s">
        <v>170</v>
      </c>
      <c r="K16161" s="15" t="s">
        <v>3697</v>
      </c>
      <c r="L16161" s="15" t="s">
        <v>170</v>
      </c>
      <c r="M16161" s="15" t="s">
        <v>206</v>
      </c>
      <c r="N16161" s="17">
        <v>2</v>
      </c>
      <c r="O16161" s="19">
        <v>11243</v>
      </c>
      <c r="P16161" s="19">
        <v>10909</v>
      </c>
      <c r="Q16161" s="19">
        <v>10816</v>
      </c>
      <c r="R16161" s="18">
        <v>0.21118721461187201</v>
      </c>
      <c r="S16161" s="18">
        <v>0.18835616438356201</v>
      </c>
      <c r="T16161" s="18">
        <v>0.21689497716895001</v>
      </c>
    </row>
    <row r="16162" spans="1:20" x14ac:dyDescent="0.35">
      <c r="A16162" s="15" t="s">
        <v>40370</v>
      </c>
      <c r="B16162" s="16">
        <v>-742711</v>
      </c>
      <c r="C16162" s="15" t="s">
        <v>26817</v>
      </c>
      <c r="D16162" s="17">
        <v>210.6</v>
      </c>
      <c r="E16162" s="15" t="s">
        <v>26983</v>
      </c>
      <c r="F16162" s="16">
        <v>1968</v>
      </c>
      <c r="G16162" s="15" t="s">
        <v>29856</v>
      </c>
      <c r="H16162" s="15"/>
      <c r="I16162" s="15" t="s">
        <v>451</v>
      </c>
      <c r="J16162" s="15" t="s">
        <v>27101</v>
      </c>
      <c r="K16162" s="15" t="s">
        <v>1099</v>
      </c>
      <c r="L16162" s="15" t="s">
        <v>1486</v>
      </c>
      <c r="M16162" s="15" t="s">
        <v>142</v>
      </c>
      <c r="N16162" s="17">
        <v>203</v>
      </c>
      <c r="O16162" s="19">
        <v>11199</v>
      </c>
      <c r="P16162" s="19">
        <v>11464</v>
      </c>
      <c r="Q16162" s="19">
        <v>16575</v>
      </c>
      <c r="R16162" s="18">
        <v>1.5240007197966601</v>
      </c>
      <c r="S16162" s="18">
        <v>5.2059293249656999</v>
      </c>
      <c r="T16162" s="18">
        <v>1.43116861153391</v>
      </c>
    </row>
    <row r="16163" spans="1:20" hidden="1" x14ac:dyDescent="0.35">
      <c r="A16163" s="15" t="s">
        <v>40371</v>
      </c>
      <c r="B16163" s="16">
        <v>-318046</v>
      </c>
      <c r="C16163" s="15" t="s">
        <v>26817</v>
      </c>
      <c r="D16163" s="17">
        <v>5</v>
      </c>
      <c r="E16163" s="15" t="s">
        <v>576</v>
      </c>
      <c r="F16163" s="16">
        <v>2020</v>
      </c>
      <c r="G16163" s="15" t="s">
        <v>40372</v>
      </c>
      <c r="H16163" s="15" t="s">
        <v>8142</v>
      </c>
      <c r="I16163" s="15" t="s">
        <v>26942</v>
      </c>
      <c r="J16163" s="15" t="s">
        <v>170</v>
      </c>
      <c r="K16163" s="15" t="s">
        <v>1545</v>
      </c>
      <c r="L16163" s="15" t="s">
        <v>170</v>
      </c>
      <c r="M16163" s="15" t="s">
        <v>576</v>
      </c>
      <c r="N16163" s="17">
        <v>5</v>
      </c>
      <c r="O16163" s="16" t="s">
        <v>174</v>
      </c>
      <c r="P16163" s="16" t="s">
        <v>174</v>
      </c>
      <c r="Q16163" s="16" t="s">
        <v>174</v>
      </c>
      <c r="R16163" s="18">
        <v>17.029680365296802</v>
      </c>
      <c r="S16163" s="18">
        <v>18.3538812785388</v>
      </c>
      <c r="T16163" s="18">
        <v>13.9292237442922</v>
      </c>
    </row>
    <row r="16164" spans="1:20" hidden="1" x14ac:dyDescent="0.35">
      <c r="A16164" s="15" t="s">
        <v>40373</v>
      </c>
      <c r="B16164" s="16">
        <v>-388245</v>
      </c>
      <c r="C16164" s="15" t="s">
        <v>26817</v>
      </c>
      <c r="D16164" s="17">
        <v>5</v>
      </c>
      <c r="E16164" s="15" t="s">
        <v>576</v>
      </c>
      <c r="F16164" s="16">
        <v>2021</v>
      </c>
      <c r="G16164" s="15" t="s">
        <v>28796</v>
      </c>
      <c r="H16164" s="15" t="s">
        <v>8142</v>
      </c>
      <c r="I16164" s="15" t="s">
        <v>26942</v>
      </c>
      <c r="J16164" s="15" t="s">
        <v>170</v>
      </c>
      <c r="K16164" s="15" t="s">
        <v>3646</v>
      </c>
      <c r="L16164" s="15" t="s">
        <v>170</v>
      </c>
      <c r="M16164" s="15" t="s">
        <v>576</v>
      </c>
      <c r="N16164" s="17">
        <v>5</v>
      </c>
      <c r="O16164" s="16" t="s">
        <v>174</v>
      </c>
      <c r="P16164" s="16" t="s">
        <v>174</v>
      </c>
      <c r="Q16164" s="16" t="s">
        <v>174</v>
      </c>
      <c r="R16164" s="18">
        <v>10.7899543378995</v>
      </c>
      <c r="S16164" s="18">
        <v>13.0228310502283</v>
      </c>
      <c r="T16164" s="18">
        <v>1.34018264840183</v>
      </c>
    </row>
    <row r="16165" spans="1:20" hidden="1" x14ac:dyDescent="0.35">
      <c r="A16165" s="15" t="s">
        <v>40374</v>
      </c>
      <c r="B16165" s="16">
        <v>-638430</v>
      </c>
      <c r="C16165" s="15" t="s">
        <v>26817</v>
      </c>
      <c r="D16165" s="17">
        <v>5</v>
      </c>
      <c r="E16165" s="15" t="s">
        <v>576</v>
      </c>
      <c r="F16165" s="16">
        <v>2023</v>
      </c>
      <c r="G16165" s="15" t="s">
        <v>28796</v>
      </c>
      <c r="H16165" s="15" t="s">
        <v>8142</v>
      </c>
      <c r="I16165" s="15" t="s">
        <v>26942</v>
      </c>
      <c r="J16165" s="15" t="s">
        <v>170</v>
      </c>
      <c r="K16165" s="15" t="s">
        <v>3646</v>
      </c>
      <c r="L16165" s="15" t="s">
        <v>170</v>
      </c>
      <c r="M16165" s="15" t="s">
        <v>576</v>
      </c>
      <c r="N16165" s="17">
        <v>5</v>
      </c>
      <c r="O16165" s="16" t="s">
        <v>174</v>
      </c>
      <c r="P16165" s="16" t="s">
        <v>174</v>
      </c>
      <c r="Q16165" s="16" t="s">
        <v>174</v>
      </c>
      <c r="R16165" s="18">
        <v>15.312785388127899</v>
      </c>
      <c r="S16165" s="16" t="s">
        <v>174</v>
      </c>
      <c r="T16165" s="16" t="s">
        <v>174</v>
      </c>
    </row>
    <row r="16166" spans="1:20" hidden="1" x14ac:dyDescent="0.35">
      <c r="A16166" s="15" t="s">
        <v>40375</v>
      </c>
      <c r="B16166" s="16">
        <v>-405456</v>
      </c>
      <c r="C16166" s="15" t="s">
        <v>26817</v>
      </c>
      <c r="D16166" s="17">
        <v>2</v>
      </c>
      <c r="E16166" s="15" t="s">
        <v>576</v>
      </c>
      <c r="F16166" s="16">
        <v>2020</v>
      </c>
      <c r="G16166" s="15" t="s">
        <v>32282</v>
      </c>
      <c r="H16166" s="15" t="s">
        <v>8142</v>
      </c>
      <c r="I16166" s="15" t="s">
        <v>26942</v>
      </c>
      <c r="J16166" s="15" t="s">
        <v>170</v>
      </c>
      <c r="K16166" s="15" t="s">
        <v>1724</v>
      </c>
      <c r="L16166" s="15" t="s">
        <v>170</v>
      </c>
      <c r="M16166" s="15" t="s">
        <v>576</v>
      </c>
      <c r="N16166" s="17">
        <v>2</v>
      </c>
      <c r="O16166" s="16" t="s">
        <v>174</v>
      </c>
      <c r="P16166" s="16" t="s">
        <v>174</v>
      </c>
      <c r="Q16166" s="16" t="s">
        <v>174</v>
      </c>
      <c r="R16166" s="18">
        <v>17.214611872146101</v>
      </c>
      <c r="S16166" s="18">
        <v>21.021689497716899</v>
      </c>
      <c r="T16166" s="16" t="s">
        <v>174</v>
      </c>
    </row>
    <row r="16167" spans="1:20" hidden="1" x14ac:dyDescent="0.35">
      <c r="A16167" s="15" t="s">
        <v>40376</v>
      </c>
      <c r="B16167" s="16">
        <v>-774026</v>
      </c>
      <c r="C16167" s="15" t="s">
        <v>26817</v>
      </c>
      <c r="D16167" s="17">
        <v>5</v>
      </c>
      <c r="E16167" s="15" t="s">
        <v>576</v>
      </c>
      <c r="F16167" s="16">
        <v>2024</v>
      </c>
      <c r="G16167" s="15" t="s">
        <v>29560</v>
      </c>
      <c r="H16167" s="15" t="s">
        <v>8142</v>
      </c>
      <c r="I16167" s="15" t="s">
        <v>26942</v>
      </c>
      <c r="J16167" s="15" t="s">
        <v>170</v>
      </c>
      <c r="K16167" s="15" t="s">
        <v>974</v>
      </c>
      <c r="L16167" s="15" t="s">
        <v>170</v>
      </c>
      <c r="M16167" s="15" t="s">
        <v>576</v>
      </c>
      <c r="N16167" s="17">
        <v>5</v>
      </c>
      <c r="O16167" s="16" t="s">
        <v>174</v>
      </c>
      <c r="P16167" s="16" t="s">
        <v>174</v>
      </c>
      <c r="Q16167" s="16" t="s">
        <v>174</v>
      </c>
      <c r="R16167" s="16" t="s">
        <v>174</v>
      </c>
      <c r="S16167" s="16" t="s">
        <v>174</v>
      </c>
      <c r="T16167" s="16" t="s">
        <v>174</v>
      </c>
    </row>
    <row r="16168" spans="1:20" hidden="1" x14ac:dyDescent="0.35">
      <c r="A16168" s="15" t="s">
        <v>40376</v>
      </c>
      <c r="B16168" s="16">
        <v>-774025</v>
      </c>
      <c r="C16168" s="15" t="s">
        <v>26817</v>
      </c>
      <c r="D16168" s="17">
        <v>5</v>
      </c>
      <c r="E16168" s="15" t="s">
        <v>576</v>
      </c>
      <c r="F16168" s="16">
        <v>2024</v>
      </c>
      <c r="G16168" s="15" t="s">
        <v>29561</v>
      </c>
      <c r="H16168" s="15" t="s">
        <v>8142</v>
      </c>
      <c r="I16168" s="15" t="s">
        <v>26942</v>
      </c>
      <c r="J16168" s="15" t="s">
        <v>170</v>
      </c>
      <c r="K16168" s="15" t="s">
        <v>974</v>
      </c>
      <c r="L16168" s="15" t="s">
        <v>170</v>
      </c>
      <c r="M16168" s="15" t="s">
        <v>576</v>
      </c>
      <c r="N16168" s="17">
        <v>5</v>
      </c>
      <c r="O16168" s="16" t="s">
        <v>174</v>
      </c>
      <c r="P16168" s="16" t="s">
        <v>174</v>
      </c>
      <c r="Q16168" s="16" t="s">
        <v>174</v>
      </c>
      <c r="R16168" s="16" t="s">
        <v>174</v>
      </c>
      <c r="S16168" s="16" t="s">
        <v>174</v>
      </c>
      <c r="T16168" s="16" t="s">
        <v>174</v>
      </c>
    </row>
    <row r="16169" spans="1:20" hidden="1" x14ac:dyDescent="0.35">
      <c r="A16169" s="15" t="s">
        <v>40377</v>
      </c>
      <c r="B16169" s="16">
        <v>-318000</v>
      </c>
      <c r="C16169" s="15" t="s">
        <v>26817</v>
      </c>
      <c r="D16169" s="17">
        <v>2</v>
      </c>
      <c r="E16169" s="15" t="s">
        <v>576</v>
      </c>
      <c r="F16169" s="16">
        <v>2020</v>
      </c>
      <c r="G16169" s="15" t="s">
        <v>40378</v>
      </c>
      <c r="H16169" s="15" t="s">
        <v>8142</v>
      </c>
      <c r="I16169" s="15" t="s">
        <v>26942</v>
      </c>
      <c r="J16169" s="15" t="s">
        <v>170</v>
      </c>
      <c r="K16169" s="15" t="s">
        <v>5870</v>
      </c>
      <c r="L16169" s="15" t="s">
        <v>170</v>
      </c>
      <c r="M16169" s="15" t="s">
        <v>576</v>
      </c>
      <c r="N16169" s="17">
        <v>2</v>
      </c>
      <c r="O16169" s="16" t="s">
        <v>174</v>
      </c>
      <c r="P16169" s="16" t="s">
        <v>174</v>
      </c>
      <c r="Q16169" s="16" t="s">
        <v>174</v>
      </c>
      <c r="R16169" s="18">
        <v>18.1906392694064</v>
      </c>
      <c r="S16169" s="18">
        <v>19.2979452054795</v>
      </c>
      <c r="T16169" s="18">
        <v>15.9931506849315</v>
      </c>
    </row>
    <row r="16170" spans="1:20" hidden="1" x14ac:dyDescent="0.35">
      <c r="A16170" s="15" t="s">
        <v>40379</v>
      </c>
      <c r="B16170" s="16">
        <v>-465454</v>
      </c>
      <c r="C16170" s="15" t="s">
        <v>26817</v>
      </c>
      <c r="D16170" s="17">
        <v>3.3</v>
      </c>
      <c r="E16170" s="15" t="s">
        <v>576</v>
      </c>
      <c r="F16170" s="16">
        <v>2022</v>
      </c>
      <c r="G16170" s="15" t="s">
        <v>40378</v>
      </c>
      <c r="H16170" s="15" t="s">
        <v>8142</v>
      </c>
      <c r="I16170" s="15" t="s">
        <v>26942</v>
      </c>
      <c r="J16170" s="15" t="s">
        <v>170</v>
      </c>
      <c r="K16170" s="15" t="s">
        <v>7439</v>
      </c>
      <c r="L16170" s="15" t="s">
        <v>170</v>
      </c>
      <c r="M16170" s="15" t="s">
        <v>576</v>
      </c>
      <c r="N16170" s="17">
        <v>3.3</v>
      </c>
      <c r="O16170" s="16" t="s">
        <v>174</v>
      </c>
      <c r="P16170" s="16" t="s">
        <v>174</v>
      </c>
      <c r="Q16170" s="16" t="s">
        <v>174</v>
      </c>
      <c r="R16170" s="18">
        <v>17.237442922374399</v>
      </c>
      <c r="S16170" s="18">
        <v>12.799225127992299</v>
      </c>
      <c r="T16170" s="16" t="s">
        <v>174</v>
      </c>
    </row>
    <row r="16171" spans="1:20" hidden="1" x14ac:dyDescent="0.35">
      <c r="A16171" s="15" t="s">
        <v>7441</v>
      </c>
      <c r="B16171" s="16">
        <v>-313959</v>
      </c>
      <c r="C16171" s="15" t="s">
        <v>26817</v>
      </c>
      <c r="D16171" s="17">
        <v>4.0999999999999996</v>
      </c>
      <c r="E16171" s="15" t="s">
        <v>576</v>
      </c>
      <c r="F16171" s="16">
        <v>2020</v>
      </c>
      <c r="G16171" s="15" t="s">
        <v>40378</v>
      </c>
      <c r="H16171" s="15" t="s">
        <v>8142</v>
      </c>
      <c r="I16171" s="15" t="s">
        <v>26942</v>
      </c>
      <c r="J16171" s="15" t="s">
        <v>170</v>
      </c>
      <c r="K16171" s="15" t="s">
        <v>1441</v>
      </c>
      <c r="L16171" s="15" t="s">
        <v>170</v>
      </c>
      <c r="M16171" s="15" t="s">
        <v>576</v>
      </c>
      <c r="N16171" s="17">
        <v>4.0999999999999996</v>
      </c>
      <c r="O16171" s="16" t="s">
        <v>174</v>
      </c>
      <c r="P16171" s="16" t="s">
        <v>174</v>
      </c>
      <c r="Q16171" s="16" t="s">
        <v>174</v>
      </c>
      <c r="R16171" s="18">
        <v>16.5525114155251</v>
      </c>
      <c r="S16171" s="18">
        <v>17.824924824590699</v>
      </c>
      <c r="T16171" s="18">
        <v>16.065263392359999</v>
      </c>
    </row>
    <row r="16172" spans="1:20" hidden="1" x14ac:dyDescent="0.35">
      <c r="A16172" s="15" t="s">
        <v>40380</v>
      </c>
      <c r="B16172" s="16">
        <v>-778644</v>
      </c>
      <c r="C16172" s="15" t="s">
        <v>26817</v>
      </c>
      <c r="D16172" s="17">
        <v>4.9000000000000004</v>
      </c>
      <c r="E16172" s="15" t="s">
        <v>576</v>
      </c>
      <c r="F16172" s="16">
        <v>2024</v>
      </c>
      <c r="G16172" s="15" t="s">
        <v>34034</v>
      </c>
      <c r="H16172" s="15" t="s">
        <v>8142</v>
      </c>
      <c r="I16172" s="15" t="s">
        <v>26942</v>
      </c>
      <c r="J16172" s="15" t="s">
        <v>170</v>
      </c>
      <c r="K16172" s="15" t="s">
        <v>1441</v>
      </c>
      <c r="L16172" s="15" t="s">
        <v>170</v>
      </c>
      <c r="M16172" s="15" t="s">
        <v>576</v>
      </c>
      <c r="N16172" s="17">
        <v>4.9000000000000004</v>
      </c>
      <c r="O16172" s="16" t="s">
        <v>174</v>
      </c>
      <c r="P16172" s="16" t="s">
        <v>174</v>
      </c>
      <c r="Q16172" s="16" t="s">
        <v>174</v>
      </c>
      <c r="R16172" s="16" t="s">
        <v>174</v>
      </c>
      <c r="S16172" s="16" t="s">
        <v>174</v>
      </c>
      <c r="T16172" s="16" t="s">
        <v>174</v>
      </c>
    </row>
    <row r="16173" spans="1:20" hidden="1" x14ac:dyDescent="0.35">
      <c r="A16173" s="15" t="s">
        <v>3836</v>
      </c>
      <c r="B16173" s="16">
        <v>-383244</v>
      </c>
      <c r="C16173" s="15" t="s">
        <v>26817</v>
      </c>
      <c r="D16173" s="17">
        <v>78.599999999999994</v>
      </c>
      <c r="E16173" s="15" t="s">
        <v>26938</v>
      </c>
      <c r="F16173" s="16">
        <v>1989</v>
      </c>
      <c r="G16173" s="15" t="s">
        <v>32409</v>
      </c>
      <c r="H16173" s="15" t="s">
        <v>8142</v>
      </c>
      <c r="I16173" s="15" t="s">
        <v>26942</v>
      </c>
      <c r="J16173" s="15" t="s">
        <v>170</v>
      </c>
      <c r="K16173" s="15" t="s">
        <v>2009</v>
      </c>
      <c r="L16173" s="15" t="s">
        <v>170</v>
      </c>
      <c r="M16173" s="15" t="s">
        <v>574</v>
      </c>
      <c r="N16173" s="17">
        <v>71.8</v>
      </c>
      <c r="O16173" s="19">
        <v>18465</v>
      </c>
      <c r="P16173" s="19">
        <v>17168</v>
      </c>
      <c r="Q16173" s="19">
        <v>17449</v>
      </c>
      <c r="R16173" s="18">
        <v>79.358727312041296</v>
      </c>
      <c r="S16173" s="18">
        <v>92.270353976672894</v>
      </c>
      <c r="T16173" s="18">
        <v>92.929370015644693</v>
      </c>
    </row>
    <row r="16174" spans="1:20" hidden="1" x14ac:dyDescent="0.35">
      <c r="A16174" s="15" t="s">
        <v>40381</v>
      </c>
      <c r="B16174" s="16">
        <v>-383245</v>
      </c>
      <c r="C16174" s="15" t="s">
        <v>26817</v>
      </c>
      <c r="D16174" s="17">
        <v>50</v>
      </c>
      <c r="E16174" s="15" t="s">
        <v>26938</v>
      </c>
      <c r="F16174" s="16">
        <v>1980</v>
      </c>
      <c r="G16174" s="15" t="s">
        <v>32409</v>
      </c>
      <c r="H16174" s="15" t="s">
        <v>8142</v>
      </c>
      <c r="I16174" s="15" t="s">
        <v>26942</v>
      </c>
      <c r="J16174" s="15" t="s">
        <v>170</v>
      </c>
      <c r="K16174" s="15" t="s">
        <v>9411</v>
      </c>
      <c r="L16174" s="15" t="s">
        <v>170</v>
      </c>
      <c r="M16174" s="15" t="s">
        <v>574</v>
      </c>
      <c r="N16174" s="17">
        <v>36</v>
      </c>
      <c r="O16174" s="19">
        <v>42927</v>
      </c>
      <c r="P16174" s="19">
        <v>42354</v>
      </c>
      <c r="Q16174" s="19">
        <v>45767</v>
      </c>
      <c r="R16174" s="18">
        <v>61.907343987823403</v>
      </c>
      <c r="S16174" s="18">
        <v>63.242326230339899</v>
      </c>
      <c r="T16174" s="18">
        <v>59.972729578893997</v>
      </c>
    </row>
    <row r="16175" spans="1:20" hidden="1" x14ac:dyDescent="0.35">
      <c r="A16175" s="15" t="s">
        <v>40382</v>
      </c>
      <c r="B16175" s="16">
        <v>-789552</v>
      </c>
      <c r="C16175" s="15" t="s">
        <v>26817</v>
      </c>
      <c r="D16175" s="17">
        <v>5</v>
      </c>
      <c r="E16175" s="15" t="s">
        <v>576</v>
      </c>
      <c r="F16175" s="16">
        <v>2024</v>
      </c>
      <c r="G16175" s="15" t="s">
        <v>7494</v>
      </c>
      <c r="H16175" s="15" t="s">
        <v>8142</v>
      </c>
      <c r="I16175" s="15" t="s">
        <v>26942</v>
      </c>
      <c r="J16175" s="15" t="s">
        <v>170</v>
      </c>
      <c r="K16175" s="15" t="s">
        <v>7439</v>
      </c>
      <c r="L16175" s="15" t="s">
        <v>170</v>
      </c>
      <c r="M16175" s="15" t="s">
        <v>576</v>
      </c>
      <c r="N16175" s="17">
        <v>5</v>
      </c>
      <c r="O16175" s="16" t="s">
        <v>174</v>
      </c>
      <c r="P16175" s="16" t="s">
        <v>174</v>
      </c>
      <c r="Q16175" s="16" t="s">
        <v>174</v>
      </c>
      <c r="R16175" s="16" t="s">
        <v>174</v>
      </c>
      <c r="S16175" s="16" t="s">
        <v>174</v>
      </c>
      <c r="T16175" s="16" t="s">
        <v>174</v>
      </c>
    </row>
    <row r="16176" spans="1:20" x14ac:dyDescent="0.35">
      <c r="A16176" s="15" t="s">
        <v>40370</v>
      </c>
      <c r="B16176" s="16">
        <v>-742710</v>
      </c>
      <c r="C16176" s="15" t="s">
        <v>26817</v>
      </c>
      <c r="D16176" s="17">
        <v>210.6</v>
      </c>
      <c r="E16176" s="15" t="s">
        <v>26983</v>
      </c>
      <c r="F16176" s="16">
        <v>1968</v>
      </c>
      <c r="G16176" s="15" t="s">
        <v>29857</v>
      </c>
      <c r="H16176" s="15"/>
      <c r="I16176" s="15" t="s">
        <v>451</v>
      </c>
      <c r="J16176" s="15" t="s">
        <v>27101</v>
      </c>
      <c r="K16176" s="15" t="s">
        <v>1099</v>
      </c>
      <c r="L16176" s="15" t="s">
        <v>1486</v>
      </c>
      <c r="M16176" s="15" t="s">
        <v>142</v>
      </c>
      <c r="N16176" s="17">
        <v>203</v>
      </c>
      <c r="O16176" s="19">
        <v>11199</v>
      </c>
      <c r="P16176" s="19">
        <v>11464</v>
      </c>
      <c r="Q16176" s="19">
        <v>16575</v>
      </c>
      <c r="R16176" s="18">
        <v>1.5240007197966601</v>
      </c>
      <c r="S16176" s="18">
        <v>5.2059293249656999</v>
      </c>
      <c r="T16176" s="18">
        <v>1.43116861153391</v>
      </c>
    </row>
    <row r="16177" spans="1:20" x14ac:dyDescent="0.35">
      <c r="A16177" s="15" t="s">
        <v>40383</v>
      </c>
      <c r="B16177" s="16">
        <v>-13111</v>
      </c>
      <c r="C16177" s="15" t="s">
        <v>26817</v>
      </c>
      <c r="D16177" s="17">
        <v>2.5</v>
      </c>
      <c r="E16177" s="15" t="s">
        <v>26983</v>
      </c>
      <c r="F16177" s="16">
        <v>1982</v>
      </c>
      <c r="G16177" s="15" t="s">
        <v>33427</v>
      </c>
      <c r="H16177" s="15"/>
      <c r="I16177" s="15" t="s">
        <v>1528</v>
      </c>
      <c r="J16177" s="15" t="s">
        <v>1528</v>
      </c>
      <c r="K16177" s="15" t="s">
        <v>1536</v>
      </c>
      <c r="L16177" s="15" t="s">
        <v>1528</v>
      </c>
      <c r="M16177" s="15" t="s">
        <v>206</v>
      </c>
      <c r="N16177" s="17">
        <v>2</v>
      </c>
      <c r="O16177" s="19">
        <v>24000</v>
      </c>
      <c r="P16177" s="16" t="s">
        <v>174</v>
      </c>
      <c r="Q16177" s="19">
        <v>20250</v>
      </c>
      <c r="R16177" s="18">
        <v>0.13698630136986301</v>
      </c>
      <c r="S16177" s="18">
        <v>0</v>
      </c>
      <c r="T16177" s="18">
        <v>0.20547945205479501</v>
      </c>
    </row>
    <row r="16178" spans="1:20" x14ac:dyDescent="0.35">
      <c r="A16178" s="15" t="s">
        <v>40384</v>
      </c>
      <c r="B16178" s="16">
        <v>-765686</v>
      </c>
      <c r="C16178" s="15" t="s">
        <v>26817</v>
      </c>
      <c r="D16178" s="17">
        <v>216</v>
      </c>
      <c r="E16178" s="15" t="s">
        <v>26983</v>
      </c>
      <c r="F16178" s="16">
        <v>1972</v>
      </c>
      <c r="G16178" s="15" t="s">
        <v>27270</v>
      </c>
      <c r="H16178" s="15"/>
      <c r="I16178" s="15"/>
      <c r="J16178" s="15"/>
      <c r="K16178" s="15" t="s">
        <v>27857</v>
      </c>
      <c r="L16178" s="15" t="s">
        <v>27272</v>
      </c>
      <c r="M16178" s="15" t="s">
        <v>206</v>
      </c>
      <c r="N16178" s="17">
        <v>216</v>
      </c>
      <c r="O16178" s="19">
        <v>12135</v>
      </c>
      <c r="P16178" s="19">
        <v>12404</v>
      </c>
      <c r="Q16178" s="16" t="s">
        <v>174</v>
      </c>
      <c r="R16178" s="18">
        <v>14.301803230170799</v>
      </c>
      <c r="S16178" s="18">
        <v>6.1288685946220198</v>
      </c>
      <c r="T16178" s="16" t="s">
        <v>174</v>
      </c>
    </row>
    <row r="16179" spans="1:20" x14ac:dyDescent="0.35">
      <c r="A16179" s="15" t="s">
        <v>22761</v>
      </c>
      <c r="B16179" s="16">
        <v>-9174</v>
      </c>
      <c r="C16179" s="15" t="s">
        <v>26817</v>
      </c>
      <c r="D16179" s="17">
        <v>559</v>
      </c>
      <c r="E16179" s="15" t="s">
        <v>27098</v>
      </c>
      <c r="F16179" s="16">
        <v>2005</v>
      </c>
      <c r="G16179" s="15" t="s">
        <v>30109</v>
      </c>
      <c r="H16179" s="15" t="s">
        <v>407</v>
      </c>
      <c r="I16179" s="15" t="s">
        <v>399</v>
      </c>
      <c r="J16179" s="15" t="s">
        <v>27130</v>
      </c>
      <c r="K16179" s="15" t="s">
        <v>2103</v>
      </c>
      <c r="L16179" s="15" t="s">
        <v>998</v>
      </c>
      <c r="M16179" s="15" t="s">
        <v>142</v>
      </c>
      <c r="N16179" s="17">
        <v>590</v>
      </c>
      <c r="O16179" s="19">
        <v>7013</v>
      </c>
      <c r="P16179" s="19">
        <v>6982</v>
      </c>
      <c r="Q16179" s="19">
        <v>7049</v>
      </c>
      <c r="R16179" s="18">
        <v>24.754508165002701</v>
      </c>
      <c r="S16179" s="18">
        <v>46.078670381549401</v>
      </c>
      <c r="T16179" s="18">
        <v>35.514298428914202</v>
      </c>
    </row>
    <row r="16180" spans="1:20" x14ac:dyDescent="0.35">
      <c r="A16180" s="15" t="s">
        <v>40385</v>
      </c>
      <c r="B16180" s="16">
        <v>-487233</v>
      </c>
      <c r="C16180" s="15" t="s">
        <v>26817</v>
      </c>
      <c r="D16180" s="17">
        <v>288.8</v>
      </c>
      <c r="E16180" s="15" t="s">
        <v>27098</v>
      </c>
      <c r="F16180" s="16">
        <v>1996</v>
      </c>
      <c r="G16180" s="15" t="s">
        <v>29349</v>
      </c>
      <c r="H16180" s="15" t="s">
        <v>154</v>
      </c>
      <c r="I16180" s="15" t="s">
        <v>26985</v>
      </c>
      <c r="J16180" s="15" t="s">
        <v>27125</v>
      </c>
      <c r="K16180" s="15" t="s">
        <v>30507</v>
      </c>
      <c r="L16180" s="15" t="s">
        <v>1161</v>
      </c>
      <c r="M16180" s="15" t="s">
        <v>142</v>
      </c>
      <c r="N16180" s="17">
        <v>253.98</v>
      </c>
      <c r="O16180" s="19">
        <v>8288</v>
      </c>
      <c r="P16180" s="19">
        <v>8620</v>
      </c>
      <c r="Q16180" s="16" t="s">
        <v>174</v>
      </c>
      <c r="R16180" s="18">
        <v>29.251710036493002</v>
      </c>
      <c r="S16180" s="18">
        <v>21.773182117705701</v>
      </c>
      <c r="T16180" s="16" t="s">
        <v>174</v>
      </c>
    </row>
    <row r="16181" spans="1:20" hidden="1" x14ac:dyDescent="0.35">
      <c r="A16181" s="15" t="s">
        <v>40386</v>
      </c>
      <c r="B16181" s="16">
        <v>-516878</v>
      </c>
      <c r="C16181" s="15" t="s">
        <v>26817</v>
      </c>
      <c r="D16181" s="17">
        <v>5</v>
      </c>
      <c r="E16181" s="15" t="s">
        <v>576</v>
      </c>
      <c r="F16181" s="16">
        <v>2021</v>
      </c>
      <c r="G16181" s="15" t="s">
        <v>8014</v>
      </c>
      <c r="H16181" s="15" t="s">
        <v>8142</v>
      </c>
      <c r="I16181" s="15" t="s">
        <v>26942</v>
      </c>
      <c r="J16181" s="15" t="s">
        <v>170</v>
      </c>
      <c r="K16181" s="15" t="s">
        <v>3251</v>
      </c>
      <c r="L16181" s="15" t="s">
        <v>170</v>
      </c>
      <c r="M16181" s="15" t="s">
        <v>576</v>
      </c>
      <c r="N16181" s="17">
        <v>5</v>
      </c>
      <c r="O16181" s="16" t="s">
        <v>174</v>
      </c>
      <c r="P16181" s="16" t="s">
        <v>174</v>
      </c>
      <c r="Q16181" s="16" t="s">
        <v>174</v>
      </c>
      <c r="R16181" s="18">
        <v>19.7671232876712</v>
      </c>
      <c r="S16181" s="18">
        <v>20.436073059360702</v>
      </c>
      <c r="T16181" s="16" t="s">
        <v>174</v>
      </c>
    </row>
    <row r="16182" spans="1:20" hidden="1" x14ac:dyDescent="0.35">
      <c r="A16182" s="15" t="s">
        <v>40387</v>
      </c>
      <c r="B16182" s="16">
        <v>-663303</v>
      </c>
      <c r="C16182" s="15" t="s">
        <v>26817</v>
      </c>
      <c r="D16182" s="17">
        <v>2.8</v>
      </c>
      <c r="E16182" s="15" t="s">
        <v>576</v>
      </c>
      <c r="F16182" s="16">
        <v>2019</v>
      </c>
      <c r="G16182" s="15" t="s">
        <v>29506</v>
      </c>
      <c r="H16182" s="15" t="s">
        <v>40139</v>
      </c>
      <c r="I16182" s="15" t="s">
        <v>26942</v>
      </c>
      <c r="J16182" s="15" t="s">
        <v>170</v>
      </c>
      <c r="K16182" s="15" t="s">
        <v>899</v>
      </c>
      <c r="L16182" s="15" t="s">
        <v>170</v>
      </c>
      <c r="M16182" s="15" t="s">
        <v>576</v>
      </c>
      <c r="N16182" s="17">
        <v>2.8</v>
      </c>
      <c r="O16182" s="16" t="s">
        <v>174</v>
      </c>
      <c r="P16182" s="16" t="s">
        <v>174</v>
      </c>
      <c r="Q16182" s="16" t="s">
        <v>174</v>
      </c>
      <c r="R16182" s="16" t="s">
        <v>174</v>
      </c>
      <c r="S16182" s="16" t="s">
        <v>174</v>
      </c>
      <c r="T16182" s="16" t="s">
        <v>174</v>
      </c>
    </row>
    <row r="16183" spans="1:20" hidden="1" x14ac:dyDescent="0.35">
      <c r="A16183" s="15" t="s">
        <v>40387</v>
      </c>
      <c r="B16183" s="16">
        <v>-663302</v>
      </c>
      <c r="C16183" s="15" t="s">
        <v>26817</v>
      </c>
      <c r="D16183" s="17">
        <v>2.8</v>
      </c>
      <c r="E16183" s="15" t="s">
        <v>576</v>
      </c>
      <c r="F16183" s="16">
        <v>2019</v>
      </c>
      <c r="G16183" s="15" t="s">
        <v>29506</v>
      </c>
      <c r="H16183" s="15" t="s">
        <v>40139</v>
      </c>
      <c r="I16183" s="15" t="s">
        <v>26942</v>
      </c>
      <c r="J16183" s="15" t="s">
        <v>170</v>
      </c>
      <c r="K16183" s="15" t="s">
        <v>899</v>
      </c>
      <c r="L16183" s="15" t="s">
        <v>170</v>
      </c>
      <c r="M16183" s="15" t="s">
        <v>576</v>
      </c>
      <c r="N16183" s="17">
        <v>2.8</v>
      </c>
      <c r="O16183" s="16" t="s">
        <v>174</v>
      </c>
      <c r="P16183" s="16" t="s">
        <v>174</v>
      </c>
      <c r="Q16183" s="16" t="s">
        <v>174</v>
      </c>
      <c r="R16183" s="16" t="s">
        <v>174</v>
      </c>
      <c r="S16183" s="16" t="s">
        <v>174</v>
      </c>
      <c r="T16183" s="16" t="s">
        <v>174</v>
      </c>
    </row>
    <row r="16184" spans="1:20" hidden="1" x14ac:dyDescent="0.35">
      <c r="A16184" s="15" t="s">
        <v>40388</v>
      </c>
      <c r="B16184" s="16">
        <v>-508489</v>
      </c>
      <c r="C16184" s="15" t="s">
        <v>26817</v>
      </c>
      <c r="D16184" s="17">
        <v>2</v>
      </c>
      <c r="E16184" s="15" t="s">
        <v>576</v>
      </c>
      <c r="F16184" s="16">
        <v>2020</v>
      </c>
      <c r="G16184" s="15" t="s">
        <v>34184</v>
      </c>
      <c r="H16184" s="15" t="s">
        <v>8142</v>
      </c>
      <c r="I16184" s="15" t="s">
        <v>26942</v>
      </c>
      <c r="J16184" s="15" t="s">
        <v>170</v>
      </c>
      <c r="K16184" s="15" t="s">
        <v>7429</v>
      </c>
      <c r="L16184" s="15" t="s">
        <v>170</v>
      </c>
      <c r="M16184" s="15" t="s">
        <v>576</v>
      </c>
      <c r="N16184" s="17">
        <v>2</v>
      </c>
      <c r="O16184" s="16" t="s">
        <v>174</v>
      </c>
      <c r="P16184" s="16" t="s">
        <v>174</v>
      </c>
      <c r="Q16184" s="16" t="s">
        <v>174</v>
      </c>
      <c r="R16184" s="18">
        <v>20.696347031963501</v>
      </c>
      <c r="S16184" s="18">
        <v>21.712328767123299</v>
      </c>
      <c r="T16184" s="16" t="s">
        <v>174</v>
      </c>
    </row>
    <row r="16185" spans="1:20" hidden="1" x14ac:dyDescent="0.35">
      <c r="A16185" s="15" t="s">
        <v>7616</v>
      </c>
      <c r="B16185" s="16">
        <v>-511483</v>
      </c>
      <c r="C16185" s="15" t="s">
        <v>26817</v>
      </c>
      <c r="D16185" s="17">
        <v>11.6</v>
      </c>
      <c r="E16185" s="15" t="s">
        <v>26958</v>
      </c>
      <c r="F16185" s="16">
        <v>1924</v>
      </c>
      <c r="G16185" s="15" t="s">
        <v>29324</v>
      </c>
      <c r="H16185" s="15" t="s">
        <v>8142</v>
      </c>
      <c r="I16185" s="15" t="s">
        <v>26942</v>
      </c>
      <c r="J16185" s="15" t="s">
        <v>170</v>
      </c>
      <c r="K16185" s="15" t="s">
        <v>1724</v>
      </c>
      <c r="L16185" s="15" t="s">
        <v>170</v>
      </c>
      <c r="M16185" s="15" t="s">
        <v>26961</v>
      </c>
      <c r="N16185" s="17">
        <v>11.6</v>
      </c>
      <c r="O16185" s="16" t="s">
        <v>174</v>
      </c>
      <c r="P16185" s="16" t="s">
        <v>174</v>
      </c>
      <c r="Q16185" s="16" t="s">
        <v>174</v>
      </c>
      <c r="R16185" s="18">
        <v>63.6267910565265</v>
      </c>
      <c r="S16185" s="18">
        <v>53.355770744764598</v>
      </c>
      <c r="T16185" s="18">
        <v>68.577783026295094</v>
      </c>
    </row>
    <row r="16186" spans="1:20" x14ac:dyDescent="0.35">
      <c r="A16186" s="15" t="s">
        <v>40389</v>
      </c>
      <c r="B16186" s="16">
        <v>-427693</v>
      </c>
      <c r="C16186" s="15" t="s">
        <v>26817</v>
      </c>
      <c r="D16186" s="17">
        <v>1194.4000000000001</v>
      </c>
      <c r="E16186" s="15" t="s">
        <v>27098</v>
      </c>
      <c r="F16186" s="16">
        <v>2018</v>
      </c>
      <c r="G16186" s="15" t="s">
        <v>27876</v>
      </c>
      <c r="H16186" s="15" t="s">
        <v>154</v>
      </c>
      <c r="I16186" s="15" t="s">
        <v>26985</v>
      </c>
      <c r="J16186" s="15" t="s">
        <v>27125</v>
      </c>
      <c r="K16186" s="15" t="s">
        <v>7396</v>
      </c>
      <c r="L16186" s="15" t="s">
        <v>1127</v>
      </c>
      <c r="M16186" s="15" t="s">
        <v>142</v>
      </c>
      <c r="N16186" s="17">
        <v>1109.5</v>
      </c>
      <c r="O16186" s="19">
        <v>6762</v>
      </c>
      <c r="P16186" s="19">
        <v>6807</v>
      </c>
      <c r="Q16186" s="19">
        <v>6788</v>
      </c>
      <c r="R16186" s="18">
        <v>80.509276024691701</v>
      </c>
      <c r="S16186" s="18">
        <v>79.745607157776007</v>
      </c>
      <c r="T16186" s="18">
        <v>77.744932711088197</v>
      </c>
    </row>
    <row r="16187" spans="1:20" x14ac:dyDescent="0.35">
      <c r="A16187" s="15" t="s">
        <v>40390</v>
      </c>
      <c r="B16187" s="16">
        <v>-668410</v>
      </c>
      <c r="C16187" s="15" t="s">
        <v>26817</v>
      </c>
      <c r="D16187" s="17">
        <v>936</v>
      </c>
      <c r="E16187" s="15" t="s">
        <v>27098</v>
      </c>
      <c r="F16187" s="16">
        <v>2016</v>
      </c>
      <c r="G16187" s="15" t="s">
        <v>40391</v>
      </c>
      <c r="H16187" s="15" t="s">
        <v>154</v>
      </c>
      <c r="I16187" s="15" t="s">
        <v>26985</v>
      </c>
      <c r="J16187" s="15" t="s">
        <v>27125</v>
      </c>
      <c r="K16187" s="15" t="s">
        <v>1605</v>
      </c>
      <c r="L16187" s="15" t="s">
        <v>1127</v>
      </c>
      <c r="M16187" s="15" t="s">
        <v>142</v>
      </c>
      <c r="N16187" s="17">
        <v>850</v>
      </c>
      <c r="O16187" s="19">
        <v>6679</v>
      </c>
      <c r="P16187" s="16" t="s">
        <v>174</v>
      </c>
      <c r="Q16187" s="16" t="s">
        <v>174</v>
      </c>
      <c r="R16187" s="18">
        <v>83.415713134568904</v>
      </c>
      <c r="S16187" s="16" t="s">
        <v>174</v>
      </c>
      <c r="T16187" s="16" t="s">
        <v>174</v>
      </c>
    </row>
    <row r="16188" spans="1:20" x14ac:dyDescent="0.35">
      <c r="A16188" s="15" t="s">
        <v>40390</v>
      </c>
      <c r="B16188" s="16">
        <v>-668409</v>
      </c>
      <c r="C16188" s="15" t="s">
        <v>26817</v>
      </c>
      <c r="D16188" s="17">
        <v>936</v>
      </c>
      <c r="E16188" s="15" t="s">
        <v>27098</v>
      </c>
      <c r="F16188" s="16">
        <v>2016</v>
      </c>
      <c r="G16188" s="15" t="s">
        <v>29331</v>
      </c>
      <c r="H16188" s="15" t="s">
        <v>154</v>
      </c>
      <c r="I16188" s="15" t="s">
        <v>26985</v>
      </c>
      <c r="J16188" s="15" t="s">
        <v>27125</v>
      </c>
      <c r="K16188" s="15" t="s">
        <v>1605</v>
      </c>
      <c r="L16188" s="15" t="s">
        <v>1127</v>
      </c>
      <c r="M16188" s="15" t="s">
        <v>142</v>
      </c>
      <c r="N16188" s="17">
        <v>850</v>
      </c>
      <c r="O16188" s="19">
        <v>6679</v>
      </c>
      <c r="P16188" s="16" t="s">
        <v>174</v>
      </c>
      <c r="Q16188" s="16" t="s">
        <v>174</v>
      </c>
      <c r="R16188" s="18">
        <v>83.415713134568904</v>
      </c>
      <c r="S16188" s="16" t="s">
        <v>174</v>
      </c>
      <c r="T16188" s="16" t="s">
        <v>174</v>
      </c>
    </row>
    <row r="16189" spans="1:20" x14ac:dyDescent="0.35">
      <c r="A16189" s="15" t="s">
        <v>40392</v>
      </c>
      <c r="B16189" s="16">
        <v>-182121</v>
      </c>
      <c r="C16189" s="15" t="s">
        <v>26817</v>
      </c>
      <c r="D16189" s="17">
        <v>60.5</v>
      </c>
      <c r="E16189" s="15" t="s">
        <v>26983</v>
      </c>
      <c r="F16189" s="16">
        <v>2001</v>
      </c>
      <c r="G16189" s="15" t="s">
        <v>29063</v>
      </c>
      <c r="H16189" s="15" t="s">
        <v>407</v>
      </c>
      <c r="I16189" s="15" t="s">
        <v>399</v>
      </c>
      <c r="J16189" s="15" t="s">
        <v>27130</v>
      </c>
      <c r="K16189" s="15" t="s">
        <v>1008</v>
      </c>
      <c r="L16189" s="15" t="s">
        <v>998</v>
      </c>
      <c r="M16189" s="15" t="s">
        <v>142</v>
      </c>
      <c r="N16189" s="17">
        <v>52</v>
      </c>
      <c r="O16189" s="19">
        <v>10791</v>
      </c>
      <c r="P16189" s="19">
        <v>11118</v>
      </c>
      <c r="Q16189" s="19">
        <v>10982</v>
      </c>
      <c r="R16189" s="18">
        <v>5.79908675799087</v>
      </c>
      <c r="S16189" s="18">
        <v>1.5768791710572501</v>
      </c>
      <c r="T16189" s="18">
        <v>3.62157534246575</v>
      </c>
    </row>
    <row r="16190" spans="1:20" x14ac:dyDescent="0.35">
      <c r="A16190" s="15" t="s">
        <v>24149</v>
      </c>
      <c r="B16190" s="16">
        <v>-252649</v>
      </c>
      <c r="C16190" s="15" t="s">
        <v>26817</v>
      </c>
      <c r="D16190" s="17">
        <v>432</v>
      </c>
      <c r="E16190" s="15" t="s">
        <v>26983</v>
      </c>
      <c r="F16190" s="16">
        <v>2009</v>
      </c>
      <c r="G16190" s="15" t="s">
        <v>40393</v>
      </c>
      <c r="H16190" s="15" t="s">
        <v>407</v>
      </c>
      <c r="I16190" s="15" t="s">
        <v>399</v>
      </c>
      <c r="J16190" s="15" t="s">
        <v>27130</v>
      </c>
      <c r="K16190" s="15" t="s">
        <v>1008</v>
      </c>
      <c r="L16190" s="15" t="s">
        <v>998</v>
      </c>
      <c r="M16190" s="15" t="s">
        <v>142</v>
      </c>
      <c r="N16190" s="17">
        <v>416.8</v>
      </c>
      <c r="O16190" s="19">
        <v>9309</v>
      </c>
      <c r="P16190" s="19">
        <v>9286</v>
      </c>
      <c r="Q16190" s="19">
        <v>9271</v>
      </c>
      <c r="R16190" s="18">
        <v>17.9195808026363</v>
      </c>
      <c r="S16190" s="18">
        <v>20.034794345261599</v>
      </c>
      <c r="T16190" s="18">
        <v>18.4059731023059</v>
      </c>
    </row>
    <row r="16191" spans="1:20" x14ac:dyDescent="0.35">
      <c r="A16191" s="15" t="s">
        <v>40394</v>
      </c>
      <c r="B16191" s="16">
        <v>-26013</v>
      </c>
      <c r="C16191" s="15" t="s">
        <v>26817</v>
      </c>
      <c r="D16191" s="17">
        <v>56.7</v>
      </c>
      <c r="E16191" s="15" t="s">
        <v>26983</v>
      </c>
      <c r="F16191" s="16">
        <v>1973</v>
      </c>
      <c r="G16191" s="15" t="s">
        <v>30780</v>
      </c>
      <c r="H16191" s="15" t="s">
        <v>407</v>
      </c>
      <c r="I16191" s="15" t="s">
        <v>399</v>
      </c>
      <c r="J16191" s="15" t="s">
        <v>27130</v>
      </c>
      <c r="K16191" s="15" t="s">
        <v>1008</v>
      </c>
      <c r="L16191" s="15" t="s">
        <v>998</v>
      </c>
      <c r="M16191" s="15" t="s">
        <v>142</v>
      </c>
      <c r="N16191" s="17">
        <v>56.7</v>
      </c>
      <c r="O16191" s="19">
        <v>15828</v>
      </c>
      <c r="P16191" s="19">
        <v>15230</v>
      </c>
      <c r="Q16191" s="19">
        <v>15245</v>
      </c>
      <c r="R16191" s="18">
        <v>0.31750058386283703</v>
      </c>
      <c r="S16191" s="18">
        <v>0.43286382707996102</v>
      </c>
      <c r="T16191" s="18">
        <v>0.65010106867032302</v>
      </c>
    </row>
    <row r="16192" spans="1:20" x14ac:dyDescent="0.35">
      <c r="A16192" s="15" t="s">
        <v>40395</v>
      </c>
      <c r="B16192" s="16">
        <v>-171194</v>
      </c>
      <c r="C16192" s="15" t="s">
        <v>26817</v>
      </c>
      <c r="D16192" s="17">
        <v>1160</v>
      </c>
      <c r="E16192" s="15" t="s">
        <v>27098</v>
      </c>
      <c r="F16192" s="16">
        <v>2017</v>
      </c>
      <c r="G16192" s="15" t="s">
        <v>2465</v>
      </c>
      <c r="H16192" s="15"/>
      <c r="I16192" s="15" t="s">
        <v>451</v>
      </c>
      <c r="J16192" s="15" t="s">
        <v>27101</v>
      </c>
      <c r="K16192" s="15" t="s">
        <v>25061</v>
      </c>
      <c r="L16192" s="15" t="s">
        <v>1486</v>
      </c>
      <c r="M16192" s="15" t="s">
        <v>142</v>
      </c>
      <c r="N16192" s="17">
        <v>1160</v>
      </c>
      <c r="O16192" s="19">
        <v>6730</v>
      </c>
      <c r="P16192" s="19">
        <v>6769</v>
      </c>
      <c r="Q16192" s="19">
        <v>6774</v>
      </c>
      <c r="R16192" s="18">
        <v>67.451887498031795</v>
      </c>
      <c r="S16192" s="18">
        <v>67.729737442922399</v>
      </c>
      <c r="T16192" s="18">
        <v>64.632065816406893</v>
      </c>
    </row>
    <row r="16193" spans="1:20" x14ac:dyDescent="0.35">
      <c r="A16193" s="15" t="s">
        <v>40396</v>
      </c>
      <c r="B16193" s="16">
        <v>-743264</v>
      </c>
      <c r="C16193" s="15" t="s">
        <v>26817</v>
      </c>
      <c r="D16193" s="17">
        <v>693.6</v>
      </c>
      <c r="E16193" s="15" t="s">
        <v>26983</v>
      </c>
      <c r="F16193" s="16">
        <v>2023</v>
      </c>
      <c r="G16193" s="15" t="s">
        <v>2465</v>
      </c>
      <c r="H16193" s="15"/>
      <c r="I16193" s="15" t="s">
        <v>451</v>
      </c>
      <c r="J16193" s="15" t="s">
        <v>27101</v>
      </c>
      <c r="K16193" s="15" t="s">
        <v>25061</v>
      </c>
      <c r="L16193" s="15" t="s">
        <v>1486</v>
      </c>
      <c r="M16193" s="15" t="s">
        <v>142</v>
      </c>
      <c r="N16193" s="17">
        <v>693</v>
      </c>
      <c r="O16193" s="16" t="s">
        <v>174</v>
      </c>
      <c r="P16193" s="16" t="s">
        <v>174</v>
      </c>
      <c r="Q16193" s="16" t="s">
        <v>174</v>
      </c>
      <c r="R16193" s="18">
        <v>0</v>
      </c>
      <c r="S16193" s="16" t="s">
        <v>174</v>
      </c>
      <c r="T16193" s="16" t="s">
        <v>174</v>
      </c>
    </row>
    <row r="16194" spans="1:20" x14ac:dyDescent="0.35">
      <c r="A16194" s="15" t="s">
        <v>14851</v>
      </c>
      <c r="B16194" s="16">
        <v>-5741</v>
      </c>
      <c r="C16194" s="15" t="s">
        <v>26817</v>
      </c>
      <c r="D16194" s="17">
        <v>13.6</v>
      </c>
      <c r="E16194" s="15" t="s">
        <v>26983</v>
      </c>
      <c r="F16194" s="16">
        <v>1990</v>
      </c>
      <c r="G16194" s="15" t="s">
        <v>29393</v>
      </c>
      <c r="H16194" s="15" t="s">
        <v>477</v>
      </c>
      <c r="I16194" s="15" t="s">
        <v>27096</v>
      </c>
      <c r="J16194" s="15" t="s">
        <v>27097</v>
      </c>
      <c r="K16194" s="15" t="s">
        <v>2556</v>
      </c>
      <c r="L16194" s="15" t="s">
        <v>1293</v>
      </c>
      <c r="M16194" s="15" t="s">
        <v>142</v>
      </c>
      <c r="N16194" s="17">
        <v>13.6</v>
      </c>
      <c r="O16194" s="19">
        <v>13791</v>
      </c>
      <c r="P16194" s="19">
        <v>13946</v>
      </c>
      <c r="Q16194" s="19">
        <v>13961</v>
      </c>
      <c r="R16194" s="18">
        <v>0.13681842600053701</v>
      </c>
      <c r="S16194" s="18">
        <v>0.12506715014773001</v>
      </c>
      <c r="T16194" s="18">
        <v>6.3792640343808799E-2</v>
      </c>
    </row>
    <row r="16195" spans="1:20" hidden="1" x14ac:dyDescent="0.35">
      <c r="A16195" s="15" t="s">
        <v>40397</v>
      </c>
      <c r="B16195" s="16">
        <v>-788753</v>
      </c>
      <c r="C16195" s="15" t="s">
        <v>26817</v>
      </c>
      <c r="D16195" s="17">
        <v>3</v>
      </c>
      <c r="E16195" s="15" t="s">
        <v>576</v>
      </c>
      <c r="F16195" s="16">
        <v>2021</v>
      </c>
      <c r="G16195" s="15" t="s">
        <v>27023</v>
      </c>
      <c r="H16195" s="15" t="s">
        <v>8142</v>
      </c>
      <c r="I16195" s="15" t="s">
        <v>26942</v>
      </c>
      <c r="J16195" s="15" t="s">
        <v>170</v>
      </c>
      <c r="K16195" s="15" t="s">
        <v>5916</v>
      </c>
      <c r="L16195" s="15" t="s">
        <v>170</v>
      </c>
      <c r="M16195" s="15" t="s">
        <v>576</v>
      </c>
      <c r="N16195" s="17">
        <v>3</v>
      </c>
      <c r="O16195" s="16" t="s">
        <v>174</v>
      </c>
      <c r="P16195" s="16" t="s">
        <v>174</v>
      </c>
      <c r="Q16195" s="16" t="s">
        <v>174</v>
      </c>
      <c r="R16195" s="16" t="s">
        <v>174</v>
      </c>
      <c r="S16195" s="16" t="s">
        <v>174</v>
      </c>
      <c r="T16195" s="16" t="s">
        <v>174</v>
      </c>
    </row>
    <row r="16196" spans="1:20" hidden="1" x14ac:dyDescent="0.35">
      <c r="A16196" s="15" t="s">
        <v>40398</v>
      </c>
      <c r="B16196" s="16">
        <v>-139600</v>
      </c>
      <c r="C16196" s="15" t="s">
        <v>26817</v>
      </c>
      <c r="D16196" s="17">
        <v>2</v>
      </c>
      <c r="E16196" s="15" t="s">
        <v>576</v>
      </c>
      <c r="F16196" s="16">
        <v>2015</v>
      </c>
      <c r="G16196" s="15" t="s">
        <v>30378</v>
      </c>
      <c r="H16196" s="15" t="s">
        <v>35236</v>
      </c>
      <c r="I16196" s="15" t="s">
        <v>26942</v>
      </c>
      <c r="J16196" s="15" t="s">
        <v>170</v>
      </c>
      <c r="K16196" s="15" t="s">
        <v>2647</v>
      </c>
      <c r="L16196" s="15" t="s">
        <v>170</v>
      </c>
      <c r="M16196" s="15" t="s">
        <v>576</v>
      </c>
      <c r="N16196" s="17">
        <v>1.8</v>
      </c>
      <c r="O16196" s="16" t="s">
        <v>174</v>
      </c>
      <c r="P16196" s="16" t="s">
        <v>174</v>
      </c>
      <c r="Q16196" s="16" t="s">
        <v>174</v>
      </c>
      <c r="R16196" s="18">
        <v>10.032978183663101</v>
      </c>
      <c r="S16196" s="18">
        <v>11.6628614916286</v>
      </c>
      <c r="T16196" s="18">
        <v>0</v>
      </c>
    </row>
    <row r="16197" spans="1:20" hidden="1" x14ac:dyDescent="0.35">
      <c r="A16197" s="15" t="s">
        <v>7833</v>
      </c>
      <c r="B16197" s="16">
        <v>-765332</v>
      </c>
      <c r="C16197" s="15" t="s">
        <v>26817</v>
      </c>
      <c r="D16197" s="17">
        <v>59</v>
      </c>
      <c r="E16197" s="15" t="s">
        <v>26958</v>
      </c>
      <c r="F16197" s="16">
        <v>1985</v>
      </c>
      <c r="G16197" s="15" t="s">
        <v>26997</v>
      </c>
      <c r="H16197" s="15" t="s">
        <v>8142</v>
      </c>
      <c r="I16197" s="15" t="s">
        <v>26942</v>
      </c>
      <c r="J16197" s="15" t="s">
        <v>170</v>
      </c>
      <c r="K16197" s="15" t="s">
        <v>1028</v>
      </c>
      <c r="L16197" s="15" t="s">
        <v>170</v>
      </c>
      <c r="M16197" s="15" t="s">
        <v>26961</v>
      </c>
      <c r="N16197" s="17">
        <v>60</v>
      </c>
      <c r="O16197" s="16" t="s">
        <v>174</v>
      </c>
      <c r="P16197" s="16" t="s">
        <v>174</v>
      </c>
      <c r="Q16197" s="16" t="s">
        <v>174</v>
      </c>
      <c r="R16197" s="18">
        <v>74.804414003044101</v>
      </c>
      <c r="S16197" s="18">
        <v>56.086377473363797</v>
      </c>
      <c r="T16197" s="18">
        <v>65.746955859969603</v>
      </c>
    </row>
    <row r="16198" spans="1:20" hidden="1" x14ac:dyDescent="0.35">
      <c r="A16198" s="15" t="s">
        <v>7833</v>
      </c>
      <c r="B16198" s="16">
        <v>-378439</v>
      </c>
      <c r="C16198" s="15" t="s">
        <v>26817</v>
      </c>
      <c r="D16198" s="17">
        <v>59</v>
      </c>
      <c r="E16198" s="15" t="s">
        <v>26958</v>
      </c>
      <c r="F16198" s="16">
        <v>1985</v>
      </c>
      <c r="G16198" s="15" t="s">
        <v>27066</v>
      </c>
      <c r="H16198" s="15" t="s">
        <v>8142</v>
      </c>
      <c r="I16198" s="15" t="s">
        <v>26942</v>
      </c>
      <c r="J16198" s="15" t="s">
        <v>170</v>
      </c>
      <c r="K16198" s="15" t="s">
        <v>1028</v>
      </c>
      <c r="L16198" s="15" t="s">
        <v>170</v>
      </c>
      <c r="M16198" s="15" t="s">
        <v>26961</v>
      </c>
      <c r="N16198" s="17">
        <v>60</v>
      </c>
      <c r="O16198" s="16" t="s">
        <v>174</v>
      </c>
      <c r="P16198" s="16" t="s">
        <v>174</v>
      </c>
      <c r="Q16198" s="16" t="s">
        <v>174</v>
      </c>
      <c r="R16198" s="18">
        <v>74.804414003044101</v>
      </c>
      <c r="S16198" s="18">
        <v>56.086377473363797</v>
      </c>
      <c r="T16198" s="18">
        <v>65.746955859969603</v>
      </c>
    </row>
    <row r="16199" spans="1:20" hidden="1" x14ac:dyDescent="0.35">
      <c r="A16199" s="15" t="s">
        <v>40399</v>
      </c>
      <c r="B16199" s="16">
        <v>-808688</v>
      </c>
      <c r="C16199" s="15" t="s">
        <v>26817</v>
      </c>
      <c r="D16199" s="16" t="s">
        <v>174</v>
      </c>
      <c r="E16199" s="15" t="s">
        <v>576</v>
      </c>
      <c r="F16199" s="16">
        <v>2024</v>
      </c>
      <c r="G16199" s="15" t="s">
        <v>35423</v>
      </c>
      <c r="H16199" s="15" t="s">
        <v>8142</v>
      </c>
      <c r="I16199" s="15" t="s">
        <v>26942</v>
      </c>
      <c r="J16199" s="15" t="s">
        <v>170</v>
      </c>
      <c r="K16199" s="15" t="s">
        <v>9411</v>
      </c>
      <c r="L16199" s="15" t="s">
        <v>170</v>
      </c>
      <c r="M16199" s="15" t="s">
        <v>576</v>
      </c>
      <c r="N16199" s="17">
        <v>4</v>
      </c>
      <c r="O16199" s="16" t="s">
        <v>174</v>
      </c>
      <c r="P16199" s="16" t="s">
        <v>174</v>
      </c>
      <c r="Q16199" s="16" t="s">
        <v>174</v>
      </c>
      <c r="R16199" s="16" t="s">
        <v>174</v>
      </c>
      <c r="S16199" s="16" t="s">
        <v>174</v>
      </c>
      <c r="T16199" s="16" t="s">
        <v>174</v>
      </c>
    </row>
    <row r="16200" spans="1:20" hidden="1" x14ac:dyDescent="0.35">
      <c r="A16200" s="15" t="s">
        <v>40400</v>
      </c>
      <c r="B16200" s="16">
        <v>-753401</v>
      </c>
      <c r="C16200" s="15" t="s">
        <v>26817</v>
      </c>
      <c r="D16200" s="17">
        <v>4</v>
      </c>
      <c r="E16200" s="15" t="s">
        <v>576</v>
      </c>
      <c r="F16200" s="16">
        <v>2023</v>
      </c>
      <c r="G16200" s="15" t="s">
        <v>35423</v>
      </c>
      <c r="H16200" s="15" t="s">
        <v>8142</v>
      </c>
      <c r="I16200" s="15" t="s">
        <v>26942</v>
      </c>
      <c r="J16200" s="15" t="s">
        <v>170</v>
      </c>
      <c r="K16200" s="15" t="s">
        <v>358</v>
      </c>
      <c r="L16200" s="15" t="s">
        <v>170</v>
      </c>
      <c r="M16200" s="15" t="s">
        <v>576</v>
      </c>
      <c r="N16200" s="17">
        <v>4</v>
      </c>
      <c r="O16200" s="16" t="s">
        <v>174</v>
      </c>
      <c r="P16200" s="16" t="s">
        <v>174</v>
      </c>
      <c r="Q16200" s="16" t="s">
        <v>174</v>
      </c>
      <c r="R16200" s="16" t="s">
        <v>174</v>
      </c>
      <c r="S16200" s="16" t="s">
        <v>174</v>
      </c>
      <c r="T16200" s="16" t="s">
        <v>174</v>
      </c>
    </row>
    <row r="16201" spans="1:20" hidden="1" x14ac:dyDescent="0.35">
      <c r="A16201" s="15" t="s">
        <v>40401</v>
      </c>
      <c r="B16201" s="16">
        <v>-249638</v>
      </c>
      <c r="C16201" s="15" t="s">
        <v>26817</v>
      </c>
      <c r="D16201" s="17">
        <v>2</v>
      </c>
      <c r="E16201" s="15" t="s">
        <v>576</v>
      </c>
      <c r="F16201" s="16">
        <v>2018</v>
      </c>
      <c r="G16201" s="15" t="s">
        <v>2065</v>
      </c>
      <c r="H16201" s="15" t="s">
        <v>8142</v>
      </c>
      <c r="I16201" s="15" t="s">
        <v>26942</v>
      </c>
      <c r="J16201" s="15" t="s">
        <v>170</v>
      </c>
      <c r="K16201" s="15" t="s">
        <v>358</v>
      </c>
      <c r="L16201" s="15" t="s">
        <v>170</v>
      </c>
      <c r="M16201" s="15" t="s">
        <v>576</v>
      </c>
      <c r="N16201" s="17">
        <v>2</v>
      </c>
      <c r="O16201" s="16" t="s">
        <v>174</v>
      </c>
      <c r="P16201" s="16" t="s">
        <v>174</v>
      </c>
      <c r="Q16201" s="16" t="s">
        <v>174</v>
      </c>
      <c r="R16201" s="18">
        <v>19.514840182648399</v>
      </c>
      <c r="S16201" s="18">
        <v>20.964611872146101</v>
      </c>
      <c r="T16201" s="18">
        <v>20.0456621004566</v>
      </c>
    </row>
    <row r="16202" spans="1:20" hidden="1" x14ac:dyDescent="0.35">
      <c r="A16202" s="15" t="s">
        <v>7890</v>
      </c>
      <c r="B16202" s="16">
        <v>-783498</v>
      </c>
      <c r="C16202" s="15" t="s">
        <v>26817</v>
      </c>
      <c r="D16202" s="17">
        <v>10.5</v>
      </c>
      <c r="E16202" s="15" t="s">
        <v>26958</v>
      </c>
      <c r="F16202" s="16">
        <v>1987</v>
      </c>
      <c r="G16202" s="15" t="s">
        <v>32618</v>
      </c>
      <c r="H16202" s="15" t="s">
        <v>8142</v>
      </c>
      <c r="I16202" s="15" t="s">
        <v>26942</v>
      </c>
      <c r="J16202" s="15" t="s">
        <v>170</v>
      </c>
      <c r="K16202" s="15" t="s">
        <v>1736</v>
      </c>
      <c r="L16202" s="15" t="s">
        <v>170</v>
      </c>
      <c r="M16202" s="15" t="s">
        <v>26961</v>
      </c>
      <c r="N16202" s="17">
        <v>10.5</v>
      </c>
      <c r="O16202" s="16" t="s">
        <v>174</v>
      </c>
      <c r="P16202" s="16" t="s">
        <v>174</v>
      </c>
      <c r="Q16202" s="16" t="s">
        <v>174</v>
      </c>
      <c r="R16202" s="16" t="s">
        <v>174</v>
      </c>
      <c r="S16202" s="16" t="s">
        <v>174</v>
      </c>
      <c r="T16202" s="16" t="s">
        <v>174</v>
      </c>
    </row>
    <row r="16203" spans="1:20" hidden="1" x14ac:dyDescent="0.35">
      <c r="A16203" s="15" t="s">
        <v>40402</v>
      </c>
      <c r="B16203" s="16">
        <v>-390999</v>
      </c>
      <c r="C16203" s="15" t="s">
        <v>26817</v>
      </c>
      <c r="D16203" s="17">
        <v>145.5</v>
      </c>
      <c r="E16203" s="15" t="s">
        <v>26938</v>
      </c>
      <c r="F16203" s="16">
        <v>1951</v>
      </c>
      <c r="G16203" s="15" t="s">
        <v>40403</v>
      </c>
      <c r="H16203" s="15" t="s">
        <v>8142</v>
      </c>
      <c r="I16203" s="15" t="s">
        <v>26942</v>
      </c>
      <c r="J16203" s="15" t="s">
        <v>170</v>
      </c>
      <c r="K16203" s="15" t="s">
        <v>899</v>
      </c>
      <c r="L16203" s="15" t="s">
        <v>170</v>
      </c>
      <c r="M16203" s="15" t="s">
        <v>142</v>
      </c>
      <c r="N16203" s="17">
        <v>133.69999999999999</v>
      </c>
      <c r="O16203" s="19">
        <v>14069</v>
      </c>
      <c r="P16203" s="19">
        <v>13761</v>
      </c>
      <c r="Q16203" s="19">
        <v>11988</v>
      </c>
      <c r="R16203" s="18">
        <v>0.23958087861121599</v>
      </c>
      <c r="S16203" s="18">
        <v>0.202012957517512</v>
      </c>
      <c r="T16203" s="18">
        <v>0.24461839530332699</v>
      </c>
    </row>
    <row r="16204" spans="1:20" hidden="1" x14ac:dyDescent="0.35">
      <c r="A16204" s="15" t="s">
        <v>40404</v>
      </c>
      <c r="B16204" s="16">
        <v>-390992</v>
      </c>
      <c r="C16204" s="15" t="s">
        <v>26817</v>
      </c>
      <c r="D16204" s="17">
        <v>386.5</v>
      </c>
      <c r="E16204" s="15" t="s">
        <v>26938</v>
      </c>
      <c r="F16204" s="16">
        <v>1959</v>
      </c>
      <c r="G16204" s="15" t="s">
        <v>40403</v>
      </c>
      <c r="H16204" s="15" t="s">
        <v>8142</v>
      </c>
      <c r="I16204" s="15" t="s">
        <v>26942</v>
      </c>
      <c r="J16204" s="15" t="s">
        <v>170</v>
      </c>
      <c r="K16204" s="15" t="s">
        <v>899</v>
      </c>
      <c r="L16204" s="15" t="s">
        <v>170</v>
      </c>
      <c r="M16204" s="15" t="s">
        <v>142</v>
      </c>
      <c r="N16204" s="17">
        <v>367.2</v>
      </c>
      <c r="O16204" s="19">
        <v>12498</v>
      </c>
      <c r="P16204" s="19">
        <v>12979</v>
      </c>
      <c r="Q16204" s="19">
        <v>11889</v>
      </c>
      <c r="R16204" s="18">
        <v>0.51070929459154502</v>
      </c>
      <c r="S16204" s="18">
        <v>0.406954440035175</v>
      </c>
      <c r="T16204" s="18">
        <v>0.31350656532819199</v>
      </c>
    </row>
    <row r="16205" spans="1:20" hidden="1" x14ac:dyDescent="0.35">
      <c r="A16205" s="15" t="s">
        <v>40405</v>
      </c>
      <c r="B16205" s="16">
        <v>-390993</v>
      </c>
      <c r="C16205" s="15" t="s">
        <v>26817</v>
      </c>
      <c r="D16205" s="17">
        <v>5.4</v>
      </c>
      <c r="E16205" s="15" t="s">
        <v>26981</v>
      </c>
      <c r="F16205" s="16">
        <v>1967</v>
      </c>
      <c r="G16205" s="15" t="s">
        <v>40403</v>
      </c>
      <c r="H16205" s="15" t="s">
        <v>8142</v>
      </c>
      <c r="I16205" s="15" t="s">
        <v>26942</v>
      </c>
      <c r="J16205" s="15" t="s">
        <v>170</v>
      </c>
      <c r="K16205" s="15" t="s">
        <v>899</v>
      </c>
      <c r="L16205" s="15" t="s">
        <v>170</v>
      </c>
      <c r="M16205" s="15" t="s">
        <v>206</v>
      </c>
      <c r="N16205" s="17">
        <v>5</v>
      </c>
      <c r="O16205" s="19">
        <v>11333</v>
      </c>
      <c r="P16205" s="19">
        <v>10822</v>
      </c>
      <c r="Q16205" s="19">
        <v>14179</v>
      </c>
      <c r="R16205" s="18">
        <v>4.7945205479452101E-2</v>
      </c>
      <c r="S16205" s="18">
        <v>0.16666666666666699</v>
      </c>
      <c r="T16205" s="18">
        <v>6.3926940639269403E-2</v>
      </c>
    </row>
    <row r="16206" spans="1:20" hidden="1" x14ac:dyDescent="0.35">
      <c r="A16206" s="15" t="s">
        <v>40406</v>
      </c>
      <c r="B16206" s="16">
        <v>-648170</v>
      </c>
      <c r="C16206" s="15" t="s">
        <v>26817</v>
      </c>
      <c r="D16206" s="17">
        <v>20</v>
      </c>
      <c r="E16206" s="15" t="s">
        <v>576</v>
      </c>
      <c r="F16206" s="16">
        <v>2023</v>
      </c>
      <c r="G16206" s="15" t="s">
        <v>40407</v>
      </c>
      <c r="H16206" s="15" t="s">
        <v>8142</v>
      </c>
      <c r="I16206" s="15" t="s">
        <v>26942</v>
      </c>
      <c r="J16206" s="15" t="s">
        <v>170</v>
      </c>
      <c r="K16206" s="15" t="s">
        <v>1736</v>
      </c>
      <c r="L16206" s="15" t="s">
        <v>170</v>
      </c>
      <c r="M16206" s="15" t="s">
        <v>576</v>
      </c>
      <c r="N16206" s="17">
        <v>20</v>
      </c>
      <c r="O16206" s="16" t="s">
        <v>174</v>
      </c>
      <c r="P16206" s="16" t="s">
        <v>174</v>
      </c>
      <c r="Q16206" s="16" t="s">
        <v>174</v>
      </c>
      <c r="R16206" s="18">
        <v>8.3847031963470293</v>
      </c>
      <c r="S16206" s="16" t="s">
        <v>174</v>
      </c>
      <c r="T16206" s="16" t="s">
        <v>174</v>
      </c>
    </row>
    <row r="16207" spans="1:20" hidden="1" x14ac:dyDescent="0.35">
      <c r="A16207" s="15" t="s">
        <v>40406</v>
      </c>
      <c r="B16207" s="16">
        <v>-648169</v>
      </c>
      <c r="C16207" s="15" t="s">
        <v>26817</v>
      </c>
      <c r="D16207" s="17">
        <v>20</v>
      </c>
      <c r="E16207" s="15" t="s">
        <v>576</v>
      </c>
      <c r="F16207" s="16">
        <v>2023</v>
      </c>
      <c r="G16207" s="15" t="s">
        <v>29103</v>
      </c>
      <c r="H16207" s="15" t="s">
        <v>8142</v>
      </c>
      <c r="I16207" s="15" t="s">
        <v>26942</v>
      </c>
      <c r="J16207" s="15" t="s">
        <v>170</v>
      </c>
      <c r="K16207" s="15" t="s">
        <v>1736</v>
      </c>
      <c r="L16207" s="15" t="s">
        <v>170</v>
      </c>
      <c r="M16207" s="15" t="s">
        <v>576</v>
      </c>
      <c r="N16207" s="17">
        <v>20</v>
      </c>
      <c r="O16207" s="16" t="s">
        <v>174</v>
      </c>
      <c r="P16207" s="16" t="s">
        <v>174</v>
      </c>
      <c r="Q16207" s="16" t="s">
        <v>174</v>
      </c>
      <c r="R16207" s="18">
        <v>8.3847031963470293</v>
      </c>
      <c r="S16207" s="16" t="s">
        <v>174</v>
      </c>
      <c r="T16207" s="16" t="s">
        <v>174</v>
      </c>
    </row>
    <row r="16208" spans="1:20" hidden="1" x14ac:dyDescent="0.35">
      <c r="A16208" s="15" t="s">
        <v>7974</v>
      </c>
      <c r="B16208" s="16">
        <v>-60079</v>
      </c>
      <c r="C16208" s="15" t="s">
        <v>26817</v>
      </c>
      <c r="D16208" s="17">
        <v>4.8</v>
      </c>
      <c r="E16208" s="15" t="s">
        <v>26958</v>
      </c>
      <c r="F16208" s="16">
        <v>1920</v>
      </c>
      <c r="G16208" s="15" t="s">
        <v>40408</v>
      </c>
      <c r="H16208" s="15" t="s">
        <v>8142</v>
      </c>
      <c r="I16208" s="15" t="s">
        <v>26942</v>
      </c>
      <c r="J16208" s="15" t="s">
        <v>170</v>
      </c>
      <c r="K16208" s="15" t="s">
        <v>1151</v>
      </c>
      <c r="L16208" s="15" t="s">
        <v>170</v>
      </c>
      <c r="M16208" s="15" t="s">
        <v>26961</v>
      </c>
      <c r="N16208" s="17">
        <v>4.8</v>
      </c>
      <c r="O16208" s="16" t="s">
        <v>174</v>
      </c>
      <c r="P16208" s="16" t="s">
        <v>174</v>
      </c>
      <c r="Q16208" s="16" t="s">
        <v>174</v>
      </c>
      <c r="R16208" s="18">
        <v>30.125095129376</v>
      </c>
      <c r="S16208" s="18">
        <v>35.302511415525103</v>
      </c>
      <c r="T16208" s="18">
        <v>44.798801369863</v>
      </c>
    </row>
    <row r="16209" spans="1:20" hidden="1" x14ac:dyDescent="0.35">
      <c r="A16209" s="15" t="s">
        <v>40409</v>
      </c>
      <c r="B16209" s="16">
        <v>-798523</v>
      </c>
      <c r="C16209" s="15" t="s">
        <v>26817</v>
      </c>
      <c r="D16209" s="17">
        <v>4</v>
      </c>
      <c r="E16209" s="15" t="s">
        <v>576</v>
      </c>
      <c r="F16209" s="16">
        <v>2020</v>
      </c>
      <c r="G16209" s="15" t="s">
        <v>29850</v>
      </c>
      <c r="H16209" s="15" t="s">
        <v>8142</v>
      </c>
      <c r="I16209" s="15" t="s">
        <v>26942</v>
      </c>
      <c r="J16209" s="15" t="s">
        <v>170</v>
      </c>
      <c r="K16209" s="15" t="s">
        <v>388</v>
      </c>
      <c r="L16209" s="15" t="s">
        <v>170</v>
      </c>
      <c r="M16209" s="15" t="s">
        <v>576</v>
      </c>
      <c r="N16209" s="17">
        <v>4</v>
      </c>
      <c r="O16209" s="16" t="s">
        <v>174</v>
      </c>
      <c r="P16209" s="16" t="s">
        <v>174</v>
      </c>
      <c r="Q16209" s="16" t="s">
        <v>174</v>
      </c>
      <c r="R16209" s="16" t="s">
        <v>174</v>
      </c>
      <c r="S16209" s="16" t="s">
        <v>174</v>
      </c>
      <c r="T16209" s="16" t="s">
        <v>174</v>
      </c>
    </row>
    <row r="16210" spans="1:20" hidden="1" x14ac:dyDescent="0.35">
      <c r="A16210" s="15" t="s">
        <v>40410</v>
      </c>
      <c r="B16210" s="16">
        <v>-739567</v>
      </c>
      <c r="C16210" s="15" t="s">
        <v>26817</v>
      </c>
      <c r="D16210" s="17">
        <v>2</v>
      </c>
      <c r="E16210" s="15" t="s">
        <v>27149</v>
      </c>
      <c r="F16210" s="16">
        <v>2023</v>
      </c>
      <c r="G16210" s="15" t="s">
        <v>34034</v>
      </c>
      <c r="H16210" s="15" t="s">
        <v>40139</v>
      </c>
      <c r="I16210" s="15" t="s">
        <v>26942</v>
      </c>
      <c r="J16210" s="15" t="s">
        <v>170</v>
      </c>
      <c r="K16210" s="15" t="s">
        <v>899</v>
      </c>
      <c r="L16210" s="15" t="s">
        <v>170</v>
      </c>
      <c r="M16210" s="15" t="s">
        <v>27151</v>
      </c>
      <c r="N16210" s="17">
        <v>2</v>
      </c>
      <c r="O16210" s="16" t="s">
        <v>174</v>
      </c>
      <c r="P16210" s="16" t="s">
        <v>174</v>
      </c>
      <c r="Q16210" s="16" t="s">
        <v>174</v>
      </c>
      <c r="R16210" s="18">
        <v>0.52511415525114202</v>
      </c>
      <c r="S16210" s="16" t="s">
        <v>174</v>
      </c>
      <c r="T16210" s="16" t="s">
        <v>174</v>
      </c>
    </row>
    <row r="16211" spans="1:20" hidden="1" x14ac:dyDescent="0.35">
      <c r="A16211" s="15" t="s">
        <v>40411</v>
      </c>
      <c r="B16211" s="16">
        <v>-524143</v>
      </c>
      <c r="C16211" s="15" t="s">
        <v>26817</v>
      </c>
      <c r="D16211" s="17">
        <v>2</v>
      </c>
      <c r="E16211" s="15" t="s">
        <v>576</v>
      </c>
      <c r="F16211" s="16">
        <v>2022</v>
      </c>
      <c r="G16211" s="15" t="s">
        <v>34034</v>
      </c>
      <c r="H16211" s="15" t="s">
        <v>40139</v>
      </c>
      <c r="I16211" s="15" t="s">
        <v>26942</v>
      </c>
      <c r="J16211" s="15" t="s">
        <v>170</v>
      </c>
      <c r="K16211" s="15" t="s">
        <v>899</v>
      </c>
      <c r="L16211" s="15" t="s">
        <v>170</v>
      </c>
      <c r="M16211" s="15" t="s">
        <v>576</v>
      </c>
      <c r="N16211" s="17">
        <v>2</v>
      </c>
      <c r="O16211" s="16" t="s">
        <v>174</v>
      </c>
      <c r="P16211" s="16" t="s">
        <v>174</v>
      </c>
      <c r="Q16211" s="16" t="s">
        <v>174</v>
      </c>
      <c r="R16211" s="18">
        <v>7.1289954337899504</v>
      </c>
      <c r="S16211" s="16" t="s">
        <v>174</v>
      </c>
      <c r="T16211" s="16" t="s">
        <v>174</v>
      </c>
    </row>
    <row r="16212" spans="1:20" hidden="1" x14ac:dyDescent="0.35">
      <c r="A16212" s="15" t="s">
        <v>40412</v>
      </c>
      <c r="B16212" s="16">
        <v>-752635</v>
      </c>
      <c r="C16212" s="15" t="s">
        <v>26817</v>
      </c>
      <c r="D16212" s="17">
        <v>5</v>
      </c>
      <c r="E16212" s="15" t="s">
        <v>576</v>
      </c>
      <c r="F16212" s="16">
        <v>2024</v>
      </c>
      <c r="G16212" s="15" t="s">
        <v>40413</v>
      </c>
      <c r="H16212" s="15" t="s">
        <v>8142</v>
      </c>
      <c r="I16212" s="15" t="s">
        <v>26942</v>
      </c>
      <c r="J16212" s="15" t="s">
        <v>170</v>
      </c>
      <c r="K16212" s="15" t="s">
        <v>2424</v>
      </c>
      <c r="L16212" s="15" t="s">
        <v>170</v>
      </c>
      <c r="M16212" s="15" t="s">
        <v>576</v>
      </c>
      <c r="N16212" s="17">
        <v>5</v>
      </c>
      <c r="O16212" s="16" t="s">
        <v>174</v>
      </c>
      <c r="P16212" s="16" t="s">
        <v>174</v>
      </c>
      <c r="Q16212" s="16" t="s">
        <v>174</v>
      </c>
      <c r="R16212" s="16" t="s">
        <v>174</v>
      </c>
      <c r="S16212" s="16" t="s">
        <v>174</v>
      </c>
      <c r="T16212" s="16" t="s">
        <v>174</v>
      </c>
    </row>
    <row r="16213" spans="1:20" hidden="1" x14ac:dyDescent="0.35">
      <c r="A16213" s="15" t="s">
        <v>40414</v>
      </c>
      <c r="B16213" s="16">
        <v>-493745</v>
      </c>
      <c r="C16213" s="15" t="s">
        <v>26817</v>
      </c>
      <c r="D16213" s="17">
        <v>2.5</v>
      </c>
      <c r="E16213" s="15" t="s">
        <v>576</v>
      </c>
      <c r="F16213" s="16">
        <v>2012</v>
      </c>
      <c r="G16213" s="15" t="s">
        <v>27256</v>
      </c>
      <c r="H16213" s="15" t="s">
        <v>8142</v>
      </c>
      <c r="I16213" s="15" t="s">
        <v>26942</v>
      </c>
      <c r="J16213" s="15" t="s">
        <v>170</v>
      </c>
      <c r="K16213" s="15" t="s">
        <v>2885</v>
      </c>
      <c r="L16213" s="15" t="s">
        <v>170</v>
      </c>
      <c r="M16213" s="15" t="s">
        <v>576</v>
      </c>
      <c r="N16213" s="17">
        <v>2.5</v>
      </c>
      <c r="O16213" s="16" t="s">
        <v>174</v>
      </c>
      <c r="P16213" s="16" t="s">
        <v>174</v>
      </c>
      <c r="Q16213" s="16" t="s">
        <v>174</v>
      </c>
      <c r="R16213" s="18">
        <v>13.2100456621005</v>
      </c>
      <c r="S16213" s="18">
        <v>17.082191780821901</v>
      </c>
      <c r="T16213" s="18">
        <v>16.689497716895001</v>
      </c>
    </row>
    <row r="16214" spans="1:20" hidden="1" x14ac:dyDescent="0.35">
      <c r="A16214" s="15" t="s">
        <v>8122</v>
      </c>
      <c r="B16214" s="16">
        <v>-695467</v>
      </c>
      <c r="C16214" s="15" t="s">
        <v>26817</v>
      </c>
      <c r="D16214" s="17">
        <v>12</v>
      </c>
      <c r="E16214" s="15" t="s">
        <v>26958</v>
      </c>
      <c r="F16214" s="16">
        <v>1925</v>
      </c>
      <c r="G16214" s="15" t="s">
        <v>27041</v>
      </c>
      <c r="H16214" s="15" t="s">
        <v>8142</v>
      </c>
      <c r="I16214" s="15" t="s">
        <v>26942</v>
      </c>
      <c r="J16214" s="15" t="s">
        <v>170</v>
      </c>
      <c r="K16214" s="15" t="s">
        <v>1099</v>
      </c>
      <c r="L16214" s="15" t="s">
        <v>170</v>
      </c>
      <c r="M16214" s="15" t="s">
        <v>26961</v>
      </c>
      <c r="N16214" s="17">
        <v>10.8</v>
      </c>
      <c r="O16214" s="16" t="s">
        <v>174</v>
      </c>
      <c r="P16214" s="16" t="s">
        <v>174</v>
      </c>
      <c r="Q16214" s="16" t="s">
        <v>174</v>
      </c>
      <c r="R16214" s="18">
        <v>72.475900558092306</v>
      </c>
      <c r="S16214" s="18">
        <v>57.984525621511899</v>
      </c>
      <c r="T16214" s="18">
        <v>55.195120920006801</v>
      </c>
    </row>
    <row r="16215" spans="1:20" hidden="1" x14ac:dyDescent="0.35">
      <c r="A16215" s="15" t="s">
        <v>40415</v>
      </c>
      <c r="B16215" s="16">
        <v>-465428</v>
      </c>
      <c r="C16215" s="15" t="s">
        <v>26817</v>
      </c>
      <c r="D16215" s="17">
        <v>7.2</v>
      </c>
      <c r="E16215" s="15" t="s">
        <v>576</v>
      </c>
      <c r="F16215" s="16">
        <v>2020</v>
      </c>
      <c r="G16215" s="15" t="s">
        <v>27933</v>
      </c>
      <c r="H16215" s="15" t="s">
        <v>8142</v>
      </c>
      <c r="I16215" s="15" t="s">
        <v>26942</v>
      </c>
      <c r="J16215" s="15" t="s">
        <v>170</v>
      </c>
      <c r="K16215" s="15" t="s">
        <v>3610</v>
      </c>
      <c r="L16215" s="15" t="s">
        <v>170</v>
      </c>
      <c r="M16215" s="15" t="s">
        <v>576</v>
      </c>
      <c r="N16215" s="17">
        <v>7.2</v>
      </c>
      <c r="O16215" s="16" t="s">
        <v>174</v>
      </c>
      <c r="P16215" s="16" t="s">
        <v>174</v>
      </c>
      <c r="Q16215" s="16" t="s">
        <v>174</v>
      </c>
      <c r="R16215" s="16" t="s">
        <v>174</v>
      </c>
      <c r="S16215" s="16" t="s">
        <v>174</v>
      </c>
      <c r="T16215" s="16" t="s">
        <v>174</v>
      </c>
    </row>
    <row r="16216" spans="1:20" hidden="1" x14ac:dyDescent="0.35">
      <c r="A16216" s="15" t="s">
        <v>40415</v>
      </c>
      <c r="B16216" s="16">
        <v>-465427</v>
      </c>
      <c r="C16216" s="15" t="s">
        <v>26817</v>
      </c>
      <c r="D16216" s="17">
        <v>7.2</v>
      </c>
      <c r="E16216" s="15" t="s">
        <v>576</v>
      </c>
      <c r="F16216" s="16">
        <v>2020</v>
      </c>
      <c r="G16216" s="15" t="s">
        <v>27964</v>
      </c>
      <c r="H16216" s="15" t="s">
        <v>8142</v>
      </c>
      <c r="I16216" s="15" t="s">
        <v>26942</v>
      </c>
      <c r="J16216" s="15" t="s">
        <v>170</v>
      </c>
      <c r="K16216" s="15" t="s">
        <v>3610</v>
      </c>
      <c r="L16216" s="15" t="s">
        <v>170</v>
      </c>
      <c r="M16216" s="15" t="s">
        <v>576</v>
      </c>
      <c r="N16216" s="17">
        <v>7.2</v>
      </c>
      <c r="O16216" s="16" t="s">
        <v>174</v>
      </c>
      <c r="P16216" s="16" t="s">
        <v>174</v>
      </c>
      <c r="Q16216" s="16" t="s">
        <v>174</v>
      </c>
      <c r="R16216" s="16" t="s">
        <v>174</v>
      </c>
      <c r="S16216" s="16" t="s">
        <v>174</v>
      </c>
      <c r="T16216" s="16" t="s">
        <v>174</v>
      </c>
    </row>
    <row r="16217" spans="1:20" hidden="1" x14ac:dyDescent="0.35">
      <c r="A16217" s="15" t="s">
        <v>40416</v>
      </c>
      <c r="B16217" s="16">
        <v>-766426</v>
      </c>
      <c r="C16217" s="15" t="s">
        <v>26817</v>
      </c>
      <c r="D16217" s="17">
        <v>1</v>
      </c>
      <c r="E16217" s="15" t="s">
        <v>27149</v>
      </c>
      <c r="F16217" s="16">
        <v>2023</v>
      </c>
      <c r="G16217" s="15" t="s">
        <v>34184</v>
      </c>
      <c r="H16217" s="15" t="s">
        <v>8142</v>
      </c>
      <c r="I16217" s="15" t="s">
        <v>26942</v>
      </c>
      <c r="J16217" s="15" t="s">
        <v>170</v>
      </c>
      <c r="K16217" s="15" t="s">
        <v>5916</v>
      </c>
      <c r="L16217" s="15" t="s">
        <v>170</v>
      </c>
      <c r="M16217" s="15" t="s">
        <v>27151</v>
      </c>
      <c r="N16217" s="17">
        <v>1</v>
      </c>
      <c r="O16217" s="16" t="s">
        <v>174</v>
      </c>
      <c r="P16217" s="16" t="s">
        <v>174</v>
      </c>
      <c r="Q16217" s="16" t="s">
        <v>174</v>
      </c>
      <c r="R16217" s="16" t="s">
        <v>174</v>
      </c>
      <c r="S16217" s="16" t="s">
        <v>174</v>
      </c>
      <c r="T16217" s="16" t="s">
        <v>174</v>
      </c>
    </row>
    <row r="16218" spans="1:20" hidden="1" x14ac:dyDescent="0.35">
      <c r="A16218" s="15" t="s">
        <v>40417</v>
      </c>
      <c r="B16218" s="16">
        <v>-785495</v>
      </c>
      <c r="C16218" s="15" t="s">
        <v>26817</v>
      </c>
      <c r="D16218" s="17">
        <v>1.3</v>
      </c>
      <c r="E16218" s="15" t="s">
        <v>576</v>
      </c>
      <c r="F16218" s="16">
        <v>2023</v>
      </c>
      <c r="G16218" s="15" t="s">
        <v>34184</v>
      </c>
      <c r="H16218" s="15" t="s">
        <v>8142</v>
      </c>
      <c r="I16218" s="15" t="s">
        <v>26942</v>
      </c>
      <c r="J16218" s="15" t="s">
        <v>170</v>
      </c>
      <c r="K16218" s="15" t="s">
        <v>5916</v>
      </c>
      <c r="L16218" s="15" t="s">
        <v>170</v>
      </c>
      <c r="M16218" s="15" t="s">
        <v>576</v>
      </c>
      <c r="N16218" s="17">
        <v>1.3</v>
      </c>
      <c r="O16218" s="16" t="s">
        <v>174</v>
      </c>
      <c r="P16218" s="16" t="s">
        <v>174</v>
      </c>
      <c r="Q16218" s="16" t="s">
        <v>174</v>
      </c>
      <c r="R16218" s="16" t="s">
        <v>174</v>
      </c>
      <c r="S16218" s="16" t="s">
        <v>174</v>
      </c>
      <c r="T16218" s="16" t="s">
        <v>174</v>
      </c>
    </row>
    <row r="16219" spans="1:20" hidden="1" x14ac:dyDescent="0.35">
      <c r="A16219" s="15" t="s">
        <v>8304</v>
      </c>
      <c r="B16219" s="16">
        <v>-382419</v>
      </c>
      <c r="C16219" s="15" t="s">
        <v>26817</v>
      </c>
      <c r="D16219" s="17">
        <v>4.2</v>
      </c>
      <c r="E16219" s="15" t="s">
        <v>26958</v>
      </c>
      <c r="F16219" s="16">
        <v>1931</v>
      </c>
      <c r="G16219" s="15" t="s">
        <v>30028</v>
      </c>
      <c r="H16219" s="15" t="s">
        <v>8142</v>
      </c>
      <c r="I16219" s="15" t="s">
        <v>26942</v>
      </c>
      <c r="J16219" s="15" t="s">
        <v>170</v>
      </c>
      <c r="K16219" s="15" t="s">
        <v>1099</v>
      </c>
      <c r="L16219" s="15" t="s">
        <v>170</v>
      </c>
      <c r="M16219" s="15" t="s">
        <v>26961</v>
      </c>
      <c r="N16219" s="17">
        <v>4</v>
      </c>
      <c r="O16219" s="16" t="s">
        <v>174</v>
      </c>
      <c r="P16219" s="16" t="s">
        <v>174</v>
      </c>
      <c r="Q16219" s="16" t="s">
        <v>174</v>
      </c>
      <c r="R16219" s="18">
        <v>23.033675799086801</v>
      </c>
      <c r="S16219" s="18">
        <v>10.556506849315101</v>
      </c>
      <c r="T16219" s="18">
        <v>42.836757990867603</v>
      </c>
    </row>
    <row r="16220" spans="1:20" hidden="1" x14ac:dyDescent="0.35">
      <c r="A16220" s="15" t="s">
        <v>40418</v>
      </c>
      <c r="B16220" s="16">
        <v>-382420</v>
      </c>
      <c r="C16220" s="15" t="s">
        <v>26817</v>
      </c>
      <c r="D16220" s="17">
        <v>1.2</v>
      </c>
      <c r="E16220" s="15" t="s">
        <v>26958</v>
      </c>
      <c r="F16220" s="16">
        <v>1914</v>
      </c>
      <c r="G16220" s="15" t="s">
        <v>30028</v>
      </c>
      <c r="H16220" s="15" t="s">
        <v>8142</v>
      </c>
      <c r="I16220" s="15" t="s">
        <v>26942</v>
      </c>
      <c r="J16220" s="15" t="s">
        <v>170</v>
      </c>
      <c r="K16220" s="15" t="s">
        <v>1099</v>
      </c>
      <c r="L16220" s="15" t="s">
        <v>170</v>
      </c>
      <c r="M16220" s="15" t="s">
        <v>26961</v>
      </c>
      <c r="N16220" s="17">
        <v>1.2</v>
      </c>
      <c r="O16220" s="16" t="s">
        <v>174</v>
      </c>
      <c r="P16220" s="16" t="s">
        <v>174</v>
      </c>
      <c r="Q16220" s="16" t="s">
        <v>174</v>
      </c>
      <c r="R16220" s="18">
        <v>36.491628614916301</v>
      </c>
      <c r="S16220" s="18">
        <v>39.174277016742799</v>
      </c>
      <c r="T16220" s="18">
        <v>37.3477929984779</v>
      </c>
    </row>
    <row r="16221" spans="1:20" hidden="1" x14ac:dyDescent="0.35">
      <c r="A16221" s="15" t="s">
        <v>8419</v>
      </c>
      <c r="B16221" s="16">
        <v>-786977</v>
      </c>
      <c r="C16221" s="15" t="s">
        <v>26817</v>
      </c>
      <c r="D16221" s="17">
        <v>1.8</v>
      </c>
      <c r="E16221" s="15" t="s">
        <v>26958</v>
      </c>
      <c r="F16221" s="16">
        <v>1985</v>
      </c>
      <c r="G16221" s="15" t="s">
        <v>27047</v>
      </c>
      <c r="H16221" s="15" t="s">
        <v>8142</v>
      </c>
      <c r="I16221" s="15" t="s">
        <v>26942</v>
      </c>
      <c r="J16221" s="15" t="s">
        <v>170</v>
      </c>
      <c r="K16221" s="15" t="s">
        <v>3610</v>
      </c>
      <c r="L16221" s="15" t="s">
        <v>170</v>
      </c>
      <c r="M16221" s="15" t="s">
        <v>26961</v>
      </c>
      <c r="N16221" s="17">
        <v>1.8</v>
      </c>
      <c r="O16221" s="16" t="s">
        <v>174</v>
      </c>
      <c r="P16221" s="16" t="s">
        <v>174</v>
      </c>
      <c r="Q16221" s="16" t="s">
        <v>174</v>
      </c>
      <c r="R16221" s="18">
        <v>52.809487569761501</v>
      </c>
      <c r="S16221" s="18">
        <v>41.760676873489103</v>
      </c>
      <c r="T16221" s="18">
        <v>40.780284716626397</v>
      </c>
    </row>
    <row r="16222" spans="1:20" hidden="1" x14ac:dyDescent="0.35">
      <c r="A16222" s="15" t="s">
        <v>40419</v>
      </c>
      <c r="B16222" s="16">
        <v>-409029</v>
      </c>
      <c r="C16222" s="15" t="s">
        <v>26817</v>
      </c>
      <c r="D16222" s="17">
        <v>5</v>
      </c>
      <c r="E16222" s="15" t="s">
        <v>576</v>
      </c>
      <c r="F16222" s="16">
        <v>2021</v>
      </c>
      <c r="G16222" s="15" t="s">
        <v>8502</v>
      </c>
      <c r="H16222" s="15" t="s">
        <v>8142</v>
      </c>
      <c r="I16222" s="15" t="s">
        <v>26942</v>
      </c>
      <c r="J16222" s="15" t="s">
        <v>170</v>
      </c>
      <c r="K16222" s="15" t="s">
        <v>1151</v>
      </c>
      <c r="L16222" s="15" t="s">
        <v>170</v>
      </c>
      <c r="M16222" s="15" t="s">
        <v>576</v>
      </c>
      <c r="N16222" s="17">
        <v>5</v>
      </c>
      <c r="O16222" s="16" t="s">
        <v>174</v>
      </c>
      <c r="P16222" s="16" t="s">
        <v>174</v>
      </c>
      <c r="Q16222" s="16" t="s">
        <v>174</v>
      </c>
      <c r="R16222" s="18">
        <v>19.324200913241999</v>
      </c>
      <c r="S16222" s="18">
        <v>18.3470319634703</v>
      </c>
      <c r="T16222" s="18">
        <v>1.1757990867579899</v>
      </c>
    </row>
    <row r="16223" spans="1:20" hidden="1" x14ac:dyDescent="0.35">
      <c r="A16223" s="15" t="s">
        <v>40420</v>
      </c>
      <c r="B16223" s="16">
        <v>-678347</v>
      </c>
      <c r="C16223" s="15" t="s">
        <v>26817</v>
      </c>
      <c r="D16223" s="17">
        <v>5</v>
      </c>
      <c r="E16223" s="15" t="s">
        <v>576</v>
      </c>
      <c r="F16223" s="16">
        <v>2022</v>
      </c>
      <c r="G16223" s="15" t="s">
        <v>8504</v>
      </c>
      <c r="H16223" s="15" t="s">
        <v>8142</v>
      </c>
      <c r="I16223" s="15" t="s">
        <v>26942</v>
      </c>
      <c r="J16223" s="15" t="s">
        <v>170</v>
      </c>
      <c r="K16223" s="15" t="s">
        <v>2556</v>
      </c>
      <c r="L16223" s="15" t="s">
        <v>170</v>
      </c>
      <c r="M16223" s="15" t="s">
        <v>576</v>
      </c>
      <c r="N16223" s="17">
        <v>5</v>
      </c>
      <c r="O16223" s="16" t="s">
        <v>174</v>
      </c>
      <c r="P16223" s="16" t="s">
        <v>174</v>
      </c>
      <c r="Q16223" s="16" t="s">
        <v>174</v>
      </c>
      <c r="R16223" s="18">
        <v>19.2602739726027</v>
      </c>
      <c r="S16223" s="18">
        <v>3.29908675799087</v>
      </c>
      <c r="T16223" s="16" t="s">
        <v>174</v>
      </c>
    </row>
    <row r="16224" spans="1:20" hidden="1" x14ac:dyDescent="0.35">
      <c r="A16224" s="15" t="s">
        <v>40421</v>
      </c>
      <c r="B16224" s="16">
        <v>-409021</v>
      </c>
      <c r="C16224" s="15" t="s">
        <v>26817</v>
      </c>
      <c r="D16224" s="17">
        <v>3.8</v>
      </c>
      <c r="E16224" s="15" t="s">
        <v>576</v>
      </c>
      <c r="F16224" s="16">
        <v>2021</v>
      </c>
      <c r="G16224" s="15" t="s">
        <v>8509</v>
      </c>
      <c r="H16224" s="15" t="s">
        <v>8142</v>
      </c>
      <c r="I16224" s="15" t="s">
        <v>26942</v>
      </c>
      <c r="J16224" s="15" t="s">
        <v>170</v>
      </c>
      <c r="K16224" s="15" t="s">
        <v>3235</v>
      </c>
      <c r="L16224" s="15" t="s">
        <v>170</v>
      </c>
      <c r="M16224" s="15" t="s">
        <v>576</v>
      </c>
      <c r="N16224" s="17">
        <v>3.8</v>
      </c>
      <c r="O16224" s="16" t="s">
        <v>174</v>
      </c>
      <c r="P16224" s="16" t="s">
        <v>174</v>
      </c>
      <c r="Q16224" s="16" t="s">
        <v>174</v>
      </c>
      <c r="R16224" s="18">
        <v>14.158255227108899</v>
      </c>
      <c r="S16224" s="18">
        <v>16.690699351117502</v>
      </c>
      <c r="T16224" s="18">
        <v>0.23131458783946199</v>
      </c>
    </row>
    <row r="16225" spans="1:20" hidden="1" x14ac:dyDescent="0.35">
      <c r="A16225" s="15" t="s">
        <v>40422</v>
      </c>
      <c r="B16225" s="16">
        <v>-786978</v>
      </c>
      <c r="C16225" s="15" t="s">
        <v>26817</v>
      </c>
      <c r="D16225" s="17">
        <v>5</v>
      </c>
      <c r="E16225" s="15" t="s">
        <v>26958</v>
      </c>
      <c r="F16225" s="16">
        <v>1985</v>
      </c>
      <c r="G16225" s="15" t="s">
        <v>27047</v>
      </c>
      <c r="H16225" s="15" t="s">
        <v>8142</v>
      </c>
      <c r="I16225" s="15" t="s">
        <v>26942</v>
      </c>
      <c r="J16225" s="15" t="s">
        <v>170</v>
      </c>
      <c r="K16225" s="15" t="s">
        <v>3483</v>
      </c>
      <c r="L16225" s="15" t="s">
        <v>170</v>
      </c>
      <c r="M16225" s="15" t="s">
        <v>26961</v>
      </c>
      <c r="N16225" s="17">
        <v>5.2</v>
      </c>
      <c r="O16225" s="16" t="s">
        <v>174</v>
      </c>
      <c r="P16225" s="16" t="s">
        <v>174</v>
      </c>
      <c r="Q16225" s="16" t="s">
        <v>174</v>
      </c>
      <c r="R16225" s="18">
        <v>30.8658236740429</v>
      </c>
      <c r="S16225" s="18">
        <v>23.404109589041099</v>
      </c>
      <c r="T16225" s="18">
        <v>27.511415525114199</v>
      </c>
    </row>
    <row r="16226" spans="1:20" hidden="1" x14ac:dyDescent="0.35">
      <c r="A16226" s="15" t="s">
        <v>40423</v>
      </c>
      <c r="B16226" s="16">
        <v>-673602</v>
      </c>
      <c r="C16226" s="15" t="s">
        <v>26817</v>
      </c>
      <c r="D16226" s="17">
        <v>2</v>
      </c>
      <c r="E16226" s="15" t="s">
        <v>576</v>
      </c>
      <c r="F16226" s="16">
        <v>2021</v>
      </c>
      <c r="G16226" s="15" t="s">
        <v>8014</v>
      </c>
      <c r="H16226" s="15" t="s">
        <v>8142</v>
      </c>
      <c r="I16226" s="15" t="s">
        <v>26942</v>
      </c>
      <c r="J16226" s="15" t="s">
        <v>170</v>
      </c>
      <c r="K16226" s="15" t="s">
        <v>5601</v>
      </c>
      <c r="L16226" s="15" t="s">
        <v>170</v>
      </c>
      <c r="M16226" s="15" t="s">
        <v>576</v>
      </c>
      <c r="N16226" s="17">
        <v>2</v>
      </c>
      <c r="O16226" s="16" t="s">
        <v>174</v>
      </c>
      <c r="P16226" s="16" t="s">
        <v>174</v>
      </c>
      <c r="Q16226" s="16" t="s">
        <v>174</v>
      </c>
      <c r="R16226" s="18">
        <v>18.978310502283101</v>
      </c>
      <c r="S16226" s="18">
        <v>11.2157534246575</v>
      </c>
      <c r="T16226" s="16" t="s">
        <v>174</v>
      </c>
    </row>
    <row r="16227" spans="1:20" hidden="1" x14ac:dyDescent="0.35">
      <c r="A16227" s="15" t="s">
        <v>40424</v>
      </c>
      <c r="B16227" s="16">
        <v>-209935</v>
      </c>
      <c r="C16227" s="15" t="s">
        <v>26817</v>
      </c>
      <c r="D16227" s="17">
        <v>2</v>
      </c>
      <c r="E16227" s="15" t="s">
        <v>576</v>
      </c>
      <c r="F16227" s="16">
        <v>2019</v>
      </c>
      <c r="G16227" s="15" t="s">
        <v>2065</v>
      </c>
      <c r="H16227" s="15" t="s">
        <v>8142</v>
      </c>
      <c r="I16227" s="15" t="s">
        <v>26942</v>
      </c>
      <c r="J16227" s="15" t="s">
        <v>170</v>
      </c>
      <c r="K16227" s="15" t="s">
        <v>7429</v>
      </c>
      <c r="L16227" s="15" t="s">
        <v>170</v>
      </c>
      <c r="M16227" s="15" t="s">
        <v>576</v>
      </c>
      <c r="N16227" s="17">
        <v>2</v>
      </c>
      <c r="O16227" s="16" t="s">
        <v>174</v>
      </c>
      <c r="P16227" s="16" t="s">
        <v>174</v>
      </c>
      <c r="Q16227" s="16" t="s">
        <v>174</v>
      </c>
      <c r="R16227" s="18">
        <v>21.113013698630098</v>
      </c>
      <c r="S16227" s="18">
        <v>21.735159817351601</v>
      </c>
      <c r="T16227" s="18">
        <v>20.108447488584499</v>
      </c>
    </row>
    <row r="16228" spans="1:20" hidden="1" x14ac:dyDescent="0.35">
      <c r="A16228" s="15" t="s">
        <v>40425</v>
      </c>
      <c r="B16228" s="16">
        <v>-673584</v>
      </c>
      <c r="C16228" s="15" t="s">
        <v>26817</v>
      </c>
      <c r="D16228" s="17">
        <v>2</v>
      </c>
      <c r="E16228" s="15" t="s">
        <v>576</v>
      </c>
      <c r="F16228" s="16">
        <v>2021</v>
      </c>
      <c r="G16228" s="15" t="s">
        <v>34034</v>
      </c>
      <c r="H16228" s="15" t="s">
        <v>8142</v>
      </c>
      <c r="I16228" s="15" t="s">
        <v>26942</v>
      </c>
      <c r="J16228" s="15" t="s">
        <v>170</v>
      </c>
      <c r="K16228" s="15" t="s">
        <v>1128</v>
      </c>
      <c r="L16228" s="15" t="s">
        <v>170</v>
      </c>
      <c r="M16228" s="15" t="s">
        <v>576</v>
      </c>
      <c r="N16228" s="17">
        <v>2</v>
      </c>
      <c r="O16228" s="16" t="s">
        <v>174</v>
      </c>
      <c r="P16228" s="16" t="s">
        <v>174</v>
      </c>
      <c r="Q16228" s="16" t="s">
        <v>174</v>
      </c>
      <c r="R16228" s="18">
        <v>18.9098173515982</v>
      </c>
      <c r="S16228" s="18">
        <v>17.437214611872101</v>
      </c>
      <c r="T16228" s="16" t="s">
        <v>174</v>
      </c>
    </row>
    <row r="16229" spans="1:20" hidden="1" x14ac:dyDescent="0.35">
      <c r="A16229" s="15" t="s">
        <v>40426</v>
      </c>
      <c r="B16229" s="16">
        <v>-216365</v>
      </c>
      <c r="C16229" s="15" t="s">
        <v>26817</v>
      </c>
      <c r="D16229" s="17">
        <v>1.3</v>
      </c>
      <c r="E16229" s="15" t="s">
        <v>576</v>
      </c>
      <c r="F16229" s="16">
        <v>2019</v>
      </c>
      <c r="G16229" s="15" t="s">
        <v>8014</v>
      </c>
      <c r="H16229" s="15" t="s">
        <v>8142</v>
      </c>
      <c r="I16229" s="15" t="s">
        <v>26942</v>
      </c>
      <c r="J16229" s="15" t="s">
        <v>170</v>
      </c>
      <c r="K16229" s="15" t="s">
        <v>3697</v>
      </c>
      <c r="L16229" s="15" t="s">
        <v>170</v>
      </c>
      <c r="M16229" s="15" t="s">
        <v>576</v>
      </c>
      <c r="N16229" s="17">
        <v>1.3</v>
      </c>
      <c r="O16229" s="16" t="s">
        <v>174</v>
      </c>
      <c r="P16229" s="16" t="s">
        <v>174</v>
      </c>
      <c r="Q16229" s="16" t="s">
        <v>174</v>
      </c>
      <c r="R16229" s="18">
        <v>18.089216719353701</v>
      </c>
      <c r="S16229" s="18">
        <v>10.9325605900948</v>
      </c>
      <c r="T16229" s="18">
        <v>17.114506498068099</v>
      </c>
    </row>
    <row r="16230" spans="1:20" hidden="1" x14ac:dyDescent="0.35">
      <c r="A16230" s="15" t="s">
        <v>40427</v>
      </c>
      <c r="B16230" s="16">
        <v>-173487</v>
      </c>
      <c r="C16230" s="15" t="s">
        <v>26817</v>
      </c>
      <c r="D16230" s="17">
        <v>2</v>
      </c>
      <c r="E16230" s="15" t="s">
        <v>576</v>
      </c>
      <c r="F16230" s="16">
        <v>2018</v>
      </c>
      <c r="G16230" s="15" t="s">
        <v>40303</v>
      </c>
      <c r="H16230" s="15" t="s">
        <v>8142</v>
      </c>
      <c r="I16230" s="15" t="s">
        <v>26942</v>
      </c>
      <c r="J16230" s="15" t="s">
        <v>170</v>
      </c>
      <c r="K16230" s="15" t="s">
        <v>860</v>
      </c>
      <c r="L16230" s="15" t="s">
        <v>170</v>
      </c>
      <c r="M16230" s="15" t="s">
        <v>576</v>
      </c>
      <c r="N16230" s="17">
        <v>2</v>
      </c>
      <c r="O16230" s="16" t="s">
        <v>174</v>
      </c>
      <c r="P16230" s="16" t="s">
        <v>174</v>
      </c>
      <c r="Q16230" s="16" t="s">
        <v>174</v>
      </c>
      <c r="R16230" s="18">
        <v>18.133561643835598</v>
      </c>
      <c r="S16230" s="18">
        <v>19.5833333333333</v>
      </c>
      <c r="T16230" s="18">
        <v>17.791095890411</v>
      </c>
    </row>
    <row r="16231" spans="1:20" hidden="1" x14ac:dyDescent="0.35">
      <c r="A16231" s="15" t="s">
        <v>40428</v>
      </c>
      <c r="B16231" s="16">
        <v>-673821</v>
      </c>
      <c r="C16231" s="15" t="s">
        <v>26817</v>
      </c>
      <c r="D16231" s="17">
        <v>2</v>
      </c>
      <c r="E16231" s="15" t="s">
        <v>27149</v>
      </c>
      <c r="F16231" s="16">
        <v>2020</v>
      </c>
      <c r="G16231" s="15" t="s">
        <v>34034</v>
      </c>
      <c r="H16231" s="15" t="s">
        <v>8142</v>
      </c>
      <c r="I16231" s="15" t="s">
        <v>26942</v>
      </c>
      <c r="J16231" s="15" t="s">
        <v>170</v>
      </c>
      <c r="K16231" s="15" t="s">
        <v>899</v>
      </c>
      <c r="L16231" s="15" t="s">
        <v>170</v>
      </c>
      <c r="M16231" s="15" t="s">
        <v>27151</v>
      </c>
      <c r="N16231" s="17">
        <v>2</v>
      </c>
      <c r="O16231" s="16" t="s">
        <v>174</v>
      </c>
      <c r="P16231" s="16" t="s">
        <v>1276</v>
      </c>
      <c r="Q16231" s="16" t="s">
        <v>174</v>
      </c>
      <c r="R16231" s="18">
        <v>3.1678082191780801</v>
      </c>
      <c r="S16231" s="18">
        <v>3.86415525114155</v>
      </c>
      <c r="T16231" s="16" t="s">
        <v>174</v>
      </c>
    </row>
    <row r="16232" spans="1:20" hidden="1" x14ac:dyDescent="0.35">
      <c r="A16232" s="15" t="s">
        <v>40429</v>
      </c>
      <c r="B16232" s="16">
        <v>-747081</v>
      </c>
      <c r="C16232" s="15" t="s">
        <v>26817</v>
      </c>
      <c r="D16232" s="17">
        <v>3</v>
      </c>
      <c r="E16232" s="15" t="s">
        <v>576</v>
      </c>
      <c r="F16232" s="16">
        <v>2020</v>
      </c>
      <c r="G16232" s="15" t="s">
        <v>8014</v>
      </c>
      <c r="H16232" s="15" t="s">
        <v>8142</v>
      </c>
      <c r="I16232" s="15" t="s">
        <v>26942</v>
      </c>
      <c r="J16232" s="15" t="s">
        <v>170</v>
      </c>
      <c r="K16232" s="15" t="s">
        <v>899</v>
      </c>
      <c r="L16232" s="15" t="s">
        <v>170</v>
      </c>
      <c r="M16232" s="15" t="s">
        <v>576</v>
      </c>
      <c r="N16232" s="17">
        <v>2</v>
      </c>
      <c r="O16232" s="16" t="s">
        <v>174</v>
      </c>
      <c r="P16232" s="16" t="s">
        <v>174</v>
      </c>
      <c r="Q16232" s="16" t="s">
        <v>174</v>
      </c>
      <c r="R16232" s="18">
        <v>12.3230593607306</v>
      </c>
      <c r="S16232" s="18">
        <v>18.401826484018301</v>
      </c>
      <c r="T16232" s="16" t="s">
        <v>174</v>
      </c>
    </row>
    <row r="16233" spans="1:20" hidden="1" x14ac:dyDescent="0.35">
      <c r="A16233" s="15" t="s">
        <v>40430</v>
      </c>
      <c r="B16233" s="16">
        <v>-638624</v>
      </c>
      <c r="C16233" s="15" t="s">
        <v>26817</v>
      </c>
      <c r="D16233" s="17">
        <v>5</v>
      </c>
      <c r="E16233" s="15" t="s">
        <v>576</v>
      </c>
      <c r="F16233" s="16">
        <v>2023</v>
      </c>
      <c r="G16233" s="15" t="s">
        <v>34034</v>
      </c>
      <c r="H16233" s="15" t="s">
        <v>8142</v>
      </c>
      <c r="I16233" s="15" t="s">
        <v>26942</v>
      </c>
      <c r="J16233" s="15" t="s">
        <v>170</v>
      </c>
      <c r="K16233" s="15" t="s">
        <v>8757</v>
      </c>
      <c r="L16233" s="15" t="s">
        <v>170</v>
      </c>
      <c r="M16233" s="15" t="s">
        <v>576</v>
      </c>
      <c r="N16233" s="17">
        <v>5</v>
      </c>
      <c r="O16233" s="16" t="s">
        <v>174</v>
      </c>
      <c r="P16233" s="16" t="s">
        <v>174</v>
      </c>
      <c r="Q16233" s="16" t="s">
        <v>174</v>
      </c>
      <c r="R16233" s="18">
        <v>18.394977168949801</v>
      </c>
      <c r="S16233" s="16" t="s">
        <v>174</v>
      </c>
      <c r="T16233" s="16" t="s">
        <v>174</v>
      </c>
    </row>
    <row r="16234" spans="1:20" hidden="1" x14ac:dyDescent="0.35">
      <c r="A16234" s="15" t="s">
        <v>40431</v>
      </c>
      <c r="B16234" s="16">
        <v>-408974</v>
      </c>
      <c r="C16234" s="15" t="s">
        <v>26817</v>
      </c>
      <c r="D16234" s="17">
        <v>5</v>
      </c>
      <c r="E16234" s="15" t="s">
        <v>576</v>
      </c>
      <c r="F16234" s="16">
        <v>2021</v>
      </c>
      <c r="G16234" s="15" t="s">
        <v>29898</v>
      </c>
      <c r="H16234" s="15" t="s">
        <v>8142</v>
      </c>
      <c r="I16234" s="15" t="s">
        <v>26942</v>
      </c>
      <c r="J16234" s="15" t="s">
        <v>170</v>
      </c>
      <c r="K16234" s="15" t="s">
        <v>358</v>
      </c>
      <c r="L16234" s="15" t="s">
        <v>170</v>
      </c>
      <c r="M16234" s="15" t="s">
        <v>576</v>
      </c>
      <c r="N16234" s="17">
        <v>5</v>
      </c>
      <c r="O16234" s="16" t="s">
        <v>174</v>
      </c>
      <c r="P16234" s="16" t="s">
        <v>174</v>
      </c>
      <c r="Q16234" s="16" t="s">
        <v>174</v>
      </c>
      <c r="R16234" s="18">
        <v>17.910958904109599</v>
      </c>
      <c r="S16234" s="18">
        <v>20.525114155251099</v>
      </c>
      <c r="T16234" s="18">
        <v>3.88127853881279E-2</v>
      </c>
    </row>
    <row r="16235" spans="1:20" hidden="1" x14ac:dyDescent="0.35">
      <c r="A16235" s="15" t="s">
        <v>40432</v>
      </c>
      <c r="B16235" s="16">
        <v>-378114</v>
      </c>
      <c r="C16235" s="15" t="s">
        <v>26817</v>
      </c>
      <c r="D16235" s="17">
        <v>1.8</v>
      </c>
      <c r="E16235" s="15" t="s">
        <v>576</v>
      </c>
      <c r="F16235" s="16">
        <v>2020</v>
      </c>
      <c r="G16235" s="15" t="s">
        <v>29630</v>
      </c>
      <c r="H16235" s="15" t="s">
        <v>8142</v>
      </c>
      <c r="I16235" s="15" t="s">
        <v>26942</v>
      </c>
      <c r="J16235" s="15" t="s">
        <v>170</v>
      </c>
      <c r="K16235" s="15" t="s">
        <v>7429</v>
      </c>
      <c r="L16235" s="15" t="s">
        <v>170</v>
      </c>
      <c r="M16235" s="15" t="s">
        <v>576</v>
      </c>
      <c r="N16235" s="17">
        <v>1.8</v>
      </c>
      <c r="O16235" s="16" t="s">
        <v>174</v>
      </c>
      <c r="P16235" s="16" t="s">
        <v>174</v>
      </c>
      <c r="Q16235" s="16" t="s">
        <v>174</v>
      </c>
      <c r="R16235" s="18">
        <v>18.404363267377001</v>
      </c>
      <c r="S16235" s="18">
        <v>18.4931506849315</v>
      </c>
      <c r="T16235" s="18">
        <v>19.222475900558099</v>
      </c>
    </row>
    <row r="16236" spans="1:20" hidden="1" x14ac:dyDescent="0.35">
      <c r="A16236" s="15" t="s">
        <v>40433</v>
      </c>
      <c r="B16236" s="16">
        <v>-3037</v>
      </c>
      <c r="C16236" s="15" t="s">
        <v>26817</v>
      </c>
      <c r="D16236" s="17">
        <v>9.1999999999999993</v>
      </c>
      <c r="E16236" s="15" t="s">
        <v>26938</v>
      </c>
      <c r="F16236" s="16">
        <v>1987</v>
      </c>
      <c r="G16236" s="15" t="s">
        <v>40434</v>
      </c>
      <c r="H16236" s="15" t="s">
        <v>8142</v>
      </c>
      <c r="I16236" s="15" t="s">
        <v>26942</v>
      </c>
      <c r="J16236" s="15" t="s">
        <v>170</v>
      </c>
      <c r="K16236" s="15" t="s">
        <v>7429</v>
      </c>
      <c r="L16236" s="15" t="s">
        <v>170</v>
      </c>
      <c r="M16236" s="15" t="s">
        <v>574</v>
      </c>
      <c r="N16236" s="17">
        <v>7.4</v>
      </c>
      <c r="O16236" s="16" t="s">
        <v>174</v>
      </c>
      <c r="P16236" s="19">
        <v>41085</v>
      </c>
      <c r="Q16236" s="19">
        <v>34246</v>
      </c>
      <c r="R16236" s="18">
        <v>15.483462914969801</v>
      </c>
      <c r="S16236" s="18">
        <v>43.284894483524603</v>
      </c>
      <c r="T16236" s="18">
        <v>62.180673824509398</v>
      </c>
    </row>
    <row r="16237" spans="1:20" hidden="1" x14ac:dyDescent="0.35">
      <c r="A16237" s="15" t="s">
        <v>40435</v>
      </c>
      <c r="B16237" s="16">
        <v>-10487</v>
      </c>
      <c r="C16237" s="15" t="s">
        <v>26817</v>
      </c>
      <c r="D16237" s="17">
        <v>376</v>
      </c>
      <c r="E16237" s="15" t="s">
        <v>26938</v>
      </c>
      <c r="F16237" s="16">
        <v>1956</v>
      </c>
      <c r="G16237" s="15" t="s">
        <v>9833</v>
      </c>
      <c r="H16237" s="15" t="s">
        <v>8142</v>
      </c>
      <c r="I16237" s="15" t="s">
        <v>26942</v>
      </c>
      <c r="J16237" s="15" t="s">
        <v>170</v>
      </c>
      <c r="K16237" s="15" t="s">
        <v>2009</v>
      </c>
      <c r="L16237" s="15" t="s">
        <v>170</v>
      </c>
      <c r="M16237" s="15" t="s">
        <v>142</v>
      </c>
      <c r="N16237" s="17">
        <v>390</v>
      </c>
      <c r="O16237" s="19">
        <v>11057</v>
      </c>
      <c r="P16237" s="19">
        <v>11027</v>
      </c>
      <c r="Q16237" s="19">
        <v>10978</v>
      </c>
      <c r="R16237" s="18">
        <v>38.0103617843344</v>
      </c>
      <c r="S16237" s="18">
        <v>35.134937360964798</v>
      </c>
      <c r="T16237" s="18">
        <v>40.124341412012598</v>
      </c>
    </row>
    <row r="16238" spans="1:20" x14ac:dyDescent="0.35">
      <c r="A16238" s="15" t="s">
        <v>40436</v>
      </c>
      <c r="B16238" s="16">
        <v>-116931</v>
      </c>
      <c r="C16238" s="15" t="s">
        <v>27045</v>
      </c>
      <c r="D16238" s="17">
        <v>6.7</v>
      </c>
      <c r="E16238" s="15" t="s">
        <v>26983</v>
      </c>
      <c r="F16238" s="16">
        <v>2002</v>
      </c>
      <c r="G16238" s="15" t="s">
        <v>40437</v>
      </c>
      <c r="H16238" s="15" t="s">
        <v>407</v>
      </c>
      <c r="I16238" s="15" t="s">
        <v>399</v>
      </c>
      <c r="J16238" s="15" t="s">
        <v>27130</v>
      </c>
      <c r="K16238" s="15" t="s">
        <v>999</v>
      </c>
      <c r="L16238" s="15" t="s">
        <v>998</v>
      </c>
      <c r="M16238" s="15" t="s">
        <v>142</v>
      </c>
      <c r="N16238" s="16" t="s">
        <v>174</v>
      </c>
      <c r="O16238" s="16" t="s">
        <v>174</v>
      </c>
      <c r="P16238" s="16" t="s">
        <v>174</v>
      </c>
      <c r="Q16238" s="16" t="s">
        <v>174</v>
      </c>
      <c r="R16238" s="16" t="s">
        <v>174</v>
      </c>
      <c r="S16238" s="16" t="s">
        <v>174</v>
      </c>
      <c r="T16238" s="16" t="s">
        <v>174</v>
      </c>
    </row>
    <row r="16239" spans="1:20" hidden="1" x14ac:dyDescent="0.35">
      <c r="A16239" s="15" t="s">
        <v>40438</v>
      </c>
      <c r="B16239" s="16">
        <v>-695468</v>
      </c>
      <c r="C16239" s="15" t="s">
        <v>26817</v>
      </c>
      <c r="D16239" s="17">
        <v>22</v>
      </c>
      <c r="E16239" s="15" t="s">
        <v>26958</v>
      </c>
      <c r="F16239" s="16">
        <v>1930</v>
      </c>
      <c r="G16239" s="15" t="s">
        <v>27041</v>
      </c>
      <c r="H16239" s="15" t="s">
        <v>8142</v>
      </c>
      <c r="I16239" s="15" t="s">
        <v>26942</v>
      </c>
      <c r="J16239" s="15" t="s">
        <v>170</v>
      </c>
      <c r="K16239" s="15" t="s">
        <v>1028</v>
      </c>
      <c r="L16239" s="15" t="s">
        <v>170</v>
      </c>
      <c r="M16239" s="15" t="s">
        <v>26961</v>
      </c>
      <c r="N16239" s="17">
        <v>22.1</v>
      </c>
      <c r="O16239" s="16" t="s">
        <v>174</v>
      </c>
      <c r="P16239" s="16" t="s">
        <v>174</v>
      </c>
      <c r="Q16239" s="16" t="s">
        <v>174</v>
      </c>
      <c r="R16239" s="18">
        <v>35.834418066489</v>
      </c>
      <c r="S16239" s="18">
        <v>29.384904646790201</v>
      </c>
      <c r="T16239" s="18">
        <v>33.635508998119803</v>
      </c>
    </row>
    <row r="16240" spans="1:20" hidden="1" x14ac:dyDescent="0.35">
      <c r="A16240" s="15" t="s">
        <v>2174</v>
      </c>
      <c r="B16240" s="16">
        <v>-695469</v>
      </c>
      <c r="C16240" s="15" t="s">
        <v>26817</v>
      </c>
      <c r="D16240" s="17">
        <v>6</v>
      </c>
      <c r="E16240" s="15" t="s">
        <v>26958</v>
      </c>
      <c r="F16240" s="16">
        <v>1914</v>
      </c>
      <c r="G16240" s="15" t="s">
        <v>27041</v>
      </c>
      <c r="H16240" s="15" t="s">
        <v>8142</v>
      </c>
      <c r="I16240" s="15" t="s">
        <v>26942</v>
      </c>
      <c r="J16240" s="15" t="s">
        <v>170</v>
      </c>
      <c r="K16240" s="15" t="s">
        <v>3610</v>
      </c>
      <c r="L16240" s="15" t="s">
        <v>170</v>
      </c>
      <c r="M16240" s="15" t="s">
        <v>26961</v>
      </c>
      <c r="N16240" s="17">
        <v>5.8</v>
      </c>
      <c r="O16240" s="16" t="s">
        <v>174</v>
      </c>
      <c r="P16240" s="16" t="s">
        <v>174</v>
      </c>
      <c r="Q16240" s="16" t="s">
        <v>174</v>
      </c>
      <c r="R16240" s="18">
        <v>65.926625728231798</v>
      </c>
      <c r="S16240" s="18">
        <v>65.212171311604493</v>
      </c>
      <c r="T16240" s="18">
        <v>59.224925208628598</v>
      </c>
    </row>
    <row r="16241" spans="1:20" x14ac:dyDescent="0.35">
      <c r="A16241" s="15" t="s">
        <v>40439</v>
      </c>
      <c r="B16241" s="16">
        <v>-5744</v>
      </c>
      <c r="C16241" s="15" t="s">
        <v>26817</v>
      </c>
      <c r="D16241" s="17">
        <v>381.6</v>
      </c>
      <c r="E16241" s="15" t="s">
        <v>26983</v>
      </c>
      <c r="F16241" s="16">
        <v>1995</v>
      </c>
      <c r="G16241" s="15" t="s">
        <v>31035</v>
      </c>
      <c r="H16241" s="15" t="s">
        <v>299</v>
      </c>
      <c r="I16241" s="15" t="s">
        <v>26985</v>
      </c>
      <c r="J16241" s="15" t="s">
        <v>26986</v>
      </c>
      <c r="K16241" s="15" t="s">
        <v>15067</v>
      </c>
      <c r="L16241" s="15" t="s">
        <v>1405</v>
      </c>
      <c r="M16241" s="15" t="s">
        <v>142</v>
      </c>
      <c r="N16241" s="17">
        <v>400</v>
      </c>
      <c r="O16241" s="19">
        <v>14149</v>
      </c>
      <c r="P16241" s="19">
        <v>12740</v>
      </c>
      <c r="Q16241" s="19">
        <v>13842</v>
      </c>
      <c r="R16241" s="18">
        <v>4.5718892694063902</v>
      </c>
      <c r="S16241" s="18">
        <v>7.2309646118721496</v>
      </c>
      <c r="T16241" s="18">
        <v>4.18507420091324</v>
      </c>
    </row>
    <row r="16242" spans="1:20" hidden="1" x14ac:dyDescent="0.35">
      <c r="A16242" s="15" t="s">
        <v>40440</v>
      </c>
      <c r="B16242" s="16">
        <v>-194358</v>
      </c>
      <c r="C16242" s="15" t="s">
        <v>26817</v>
      </c>
      <c r="D16242" s="17">
        <v>5</v>
      </c>
      <c r="E16242" s="15" t="s">
        <v>27149</v>
      </c>
      <c r="F16242" s="16">
        <v>2018</v>
      </c>
      <c r="G16242" s="15" t="s">
        <v>9833</v>
      </c>
      <c r="H16242" s="15" t="s">
        <v>8142</v>
      </c>
      <c r="I16242" s="15" t="s">
        <v>26942</v>
      </c>
      <c r="J16242" s="15" t="s">
        <v>170</v>
      </c>
      <c r="K16242" s="15" t="s">
        <v>2885</v>
      </c>
      <c r="L16242" s="15" t="s">
        <v>170</v>
      </c>
      <c r="M16242" s="15" t="s">
        <v>27151</v>
      </c>
      <c r="N16242" s="17">
        <v>5</v>
      </c>
      <c r="O16242" s="16" t="s">
        <v>174</v>
      </c>
      <c r="P16242" s="16" t="s">
        <v>1276</v>
      </c>
      <c r="Q16242" s="16" t="s">
        <v>1276</v>
      </c>
      <c r="R16242" s="18">
        <v>2.4223744292237401</v>
      </c>
      <c r="S16242" s="18">
        <v>13.4977168949772</v>
      </c>
      <c r="T16242" s="18">
        <v>13.716894977169</v>
      </c>
    </row>
    <row r="16243" spans="1:20" hidden="1" x14ac:dyDescent="0.35">
      <c r="A16243" s="15" t="s">
        <v>40440</v>
      </c>
      <c r="B16243" s="16">
        <v>-194357</v>
      </c>
      <c r="C16243" s="15" t="s">
        <v>26817</v>
      </c>
      <c r="D16243" s="17">
        <v>5</v>
      </c>
      <c r="E16243" s="15" t="s">
        <v>27149</v>
      </c>
      <c r="F16243" s="16">
        <v>2018</v>
      </c>
      <c r="G16243" s="15" t="s">
        <v>28796</v>
      </c>
      <c r="H16243" s="15" t="s">
        <v>8142</v>
      </c>
      <c r="I16243" s="15" t="s">
        <v>26942</v>
      </c>
      <c r="J16243" s="15" t="s">
        <v>170</v>
      </c>
      <c r="K16243" s="15" t="s">
        <v>2885</v>
      </c>
      <c r="L16243" s="15" t="s">
        <v>170</v>
      </c>
      <c r="M16243" s="15" t="s">
        <v>27151</v>
      </c>
      <c r="N16243" s="17">
        <v>5</v>
      </c>
      <c r="O16243" s="16" t="s">
        <v>174</v>
      </c>
      <c r="P16243" s="16" t="s">
        <v>1276</v>
      </c>
      <c r="Q16243" s="16" t="s">
        <v>1276</v>
      </c>
      <c r="R16243" s="18">
        <v>2.4223744292237401</v>
      </c>
      <c r="S16243" s="18">
        <v>13.4977168949772</v>
      </c>
      <c r="T16243" s="18">
        <v>13.716894977169</v>
      </c>
    </row>
    <row r="16244" spans="1:20" hidden="1" x14ac:dyDescent="0.35">
      <c r="A16244" s="15" t="s">
        <v>40441</v>
      </c>
      <c r="B16244" s="16">
        <v>-10490</v>
      </c>
      <c r="C16244" s="15" t="s">
        <v>26817</v>
      </c>
      <c r="D16244" s="17">
        <v>6</v>
      </c>
      <c r="E16244" s="15" t="s">
        <v>26981</v>
      </c>
      <c r="F16244" s="16">
        <v>1962</v>
      </c>
      <c r="G16244" s="15" t="s">
        <v>9833</v>
      </c>
      <c r="H16244" s="15" t="s">
        <v>8142</v>
      </c>
      <c r="I16244" s="15" t="s">
        <v>26942</v>
      </c>
      <c r="J16244" s="15" t="s">
        <v>170</v>
      </c>
      <c r="K16244" s="15" t="s">
        <v>2885</v>
      </c>
      <c r="L16244" s="15" t="s">
        <v>170</v>
      </c>
      <c r="M16244" s="15" t="s">
        <v>206</v>
      </c>
      <c r="N16244" s="17">
        <v>6.2</v>
      </c>
      <c r="O16244" s="19">
        <v>10814</v>
      </c>
      <c r="P16244" s="19">
        <v>10729</v>
      </c>
      <c r="Q16244" s="19">
        <v>10689</v>
      </c>
      <c r="R16244" s="18">
        <v>3.70452202091619</v>
      </c>
      <c r="S16244" s="18">
        <v>3.9770216526734399</v>
      </c>
      <c r="T16244" s="18">
        <v>4.6785240830755601</v>
      </c>
    </row>
    <row r="16245" spans="1:20" hidden="1" x14ac:dyDescent="0.35">
      <c r="A16245" s="15" t="s">
        <v>8938</v>
      </c>
      <c r="B16245" s="16">
        <v>-695470</v>
      </c>
      <c r="C16245" s="15" t="s">
        <v>26817</v>
      </c>
      <c r="D16245" s="17">
        <v>4</v>
      </c>
      <c r="E16245" s="15" t="s">
        <v>26958</v>
      </c>
      <c r="F16245" s="16">
        <v>1928</v>
      </c>
      <c r="G16245" s="15" t="s">
        <v>27041</v>
      </c>
      <c r="H16245" s="15" t="s">
        <v>8142</v>
      </c>
      <c r="I16245" s="15" t="s">
        <v>26942</v>
      </c>
      <c r="J16245" s="15" t="s">
        <v>170</v>
      </c>
      <c r="K16245" s="15" t="s">
        <v>37895</v>
      </c>
      <c r="L16245" s="15" t="s">
        <v>170</v>
      </c>
      <c r="M16245" s="15" t="s">
        <v>26961</v>
      </c>
      <c r="N16245" s="17">
        <v>4.0999999999999996</v>
      </c>
      <c r="O16245" s="16" t="s">
        <v>174</v>
      </c>
      <c r="P16245" s="16" t="s">
        <v>174</v>
      </c>
      <c r="Q16245" s="16" t="s">
        <v>174</v>
      </c>
      <c r="R16245" s="18">
        <v>74.334558414077307</v>
      </c>
      <c r="S16245" s="18">
        <v>71.856554181980201</v>
      </c>
      <c r="T16245" s="18">
        <v>66.491257378327205</v>
      </c>
    </row>
    <row r="16246" spans="1:20" hidden="1" x14ac:dyDescent="0.35">
      <c r="A16246" s="15" t="s">
        <v>8942</v>
      </c>
      <c r="B16246" s="16">
        <v>-760906</v>
      </c>
      <c r="C16246" s="15" t="s">
        <v>26817</v>
      </c>
      <c r="D16246" s="17">
        <v>50</v>
      </c>
      <c r="E16246" s="15" t="s">
        <v>576</v>
      </c>
      <c r="F16246" s="16">
        <v>2024</v>
      </c>
      <c r="G16246" s="15" t="s">
        <v>28796</v>
      </c>
      <c r="H16246" s="15" t="s">
        <v>8142</v>
      </c>
      <c r="I16246" s="15" t="s">
        <v>26942</v>
      </c>
      <c r="J16246" s="15" t="s">
        <v>170</v>
      </c>
      <c r="K16246" s="15" t="s">
        <v>4190</v>
      </c>
      <c r="L16246" s="15" t="s">
        <v>170</v>
      </c>
      <c r="M16246" s="15" t="s">
        <v>576</v>
      </c>
      <c r="N16246" s="17">
        <v>50</v>
      </c>
      <c r="O16246" s="16" t="s">
        <v>174</v>
      </c>
      <c r="P16246" s="16" t="s">
        <v>174</v>
      </c>
      <c r="Q16246" s="16" t="s">
        <v>174</v>
      </c>
      <c r="R16246" s="16" t="s">
        <v>174</v>
      </c>
      <c r="S16246" s="16" t="s">
        <v>174</v>
      </c>
      <c r="T16246" s="16" t="s">
        <v>174</v>
      </c>
    </row>
    <row r="16247" spans="1:20" hidden="1" x14ac:dyDescent="0.35">
      <c r="A16247" s="15" t="s">
        <v>40442</v>
      </c>
      <c r="B16247" s="16">
        <v>-249180</v>
      </c>
      <c r="C16247" s="15" t="s">
        <v>26817</v>
      </c>
      <c r="D16247" s="17">
        <v>2</v>
      </c>
      <c r="E16247" s="15" t="s">
        <v>27149</v>
      </c>
      <c r="F16247" s="16">
        <v>2018</v>
      </c>
      <c r="G16247" s="15" t="s">
        <v>9833</v>
      </c>
      <c r="H16247" s="15" t="s">
        <v>35236</v>
      </c>
      <c r="I16247" s="15" t="s">
        <v>26942</v>
      </c>
      <c r="J16247" s="15" t="s">
        <v>170</v>
      </c>
      <c r="K16247" s="15" t="s">
        <v>2733</v>
      </c>
      <c r="L16247" s="15" t="s">
        <v>170</v>
      </c>
      <c r="M16247" s="15" t="s">
        <v>27151</v>
      </c>
      <c r="N16247" s="17">
        <v>2</v>
      </c>
      <c r="O16247" s="16" t="s">
        <v>174</v>
      </c>
      <c r="P16247" s="16" t="s">
        <v>1276</v>
      </c>
      <c r="Q16247" s="16" t="s">
        <v>1276</v>
      </c>
      <c r="R16247" s="18">
        <v>1.2614155251141601</v>
      </c>
      <c r="S16247" s="18">
        <v>2.2831050228310501E-2</v>
      </c>
      <c r="T16247" s="18">
        <v>7.4200913242009101E-2</v>
      </c>
    </row>
    <row r="16248" spans="1:20" hidden="1" x14ac:dyDescent="0.35">
      <c r="A16248" s="15" t="s">
        <v>24137</v>
      </c>
      <c r="B16248" s="16">
        <v>-3072</v>
      </c>
      <c r="C16248" s="15" t="s">
        <v>26817</v>
      </c>
      <c r="D16248" s="17">
        <v>356.2</v>
      </c>
      <c r="E16248" s="15" t="s">
        <v>26938</v>
      </c>
      <c r="F16248" s="16">
        <v>1951</v>
      </c>
      <c r="G16248" s="15" t="s">
        <v>27080</v>
      </c>
      <c r="H16248" s="15" t="s">
        <v>8142</v>
      </c>
      <c r="I16248" s="15" t="s">
        <v>26942</v>
      </c>
      <c r="J16248" s="15" t="s">
        <v>170</v>
      </c>
      <c r="K16248" s="15" t="s">
        <v>8142</v>
      </c>
      <c r="L16248" s="15" t="s">
        <v>170</v>
      </c>
      <c r="M16248" s="15" t="s">
        <v>142</v>
      </c>
      <c r="N16248" s="17">
        <v>328.1</v>
      </c>
      <c r="O16248" s="19">
        <v>11714</v>
      </c>
      <c r="P16248" s="19">
        <v>12413</v>
      </c>
      <c r="Q16248" s="19">
        <v>12315</v>
      </c>
      <c r="R16248" s="18">
        <v>36.863877538489</v>
      </c>
      <c r="S16248" s="18">
        <v>27.053191503875201</v>
      </c>
      <c r="T16248" s="18">
        <v>25.5748171495535</v>
      </c>
    </row>
    <row r="16249" spans="1:20" x14ac:dyDescent="0.35">
      <c r="A16249" s="15" t="s">
        <v>23697</v>
      </c>
      <c r="B16249" s="16">
        <v>-640617</v>
      </c>
      <c r="C16249" s="15" t="s">
        <v>26817</v>
      </c>
      <c r="D16249" s="17">
        <v>265.60000000000002</v>
      </c>
      <c r="E16249" s="15" t="s">
        <v>27098</v>
      </c>
      <c r="F16249" s="16">
        <v>1989</v>
      </c>
      <c r="G16249" s="15" t="s">
        <v>27089</v>
      </c>
      <c r="H16249" s="15" t="s">
        <v>461</v>
      </c>
      <c r="I16249" s="15" t="s">
        <v>26989</v>
      </c>
      <c r="J16249" s="15" t="s">
        <v>26989</v>
      </c>
      <c r="K16249" s="15" t="s">
        <v>6509</v>
      </c>
      <c r="L16249" s="15" t="s">
        <v>1060</v>
      </c>
      <c r="M16249" s="15" t="s">
        <v>142</v>
      </c>
      <c r="N16249" s="17">
        <v>263</v>
      </c>
      <c r="O16249" s="19">
        <v>9171</v>
      </c>
      <c r="P16249" s="16" t="s">
        <v>174</v>
      </c>
      <c r="Q16249" s="16" t="s">
        <v>174</v>
      </c>
      <c r="R16249" s="18">
        <v>35.136856086254497</v>
      </c>
      <c r="S16249" s="16" t="s">
        <v>174</v>
      </c>
      <c r="T16249" s="16" t="s">
        <v>174</v>
      </c>
    </row>
    <row r="16250" spans="1:20" x14ac:dyDescent="0.35">
      <c r="A16250" s="15" t="s">
        <v>40443</v>
      </c>
      <c r="B16250" s="16">
        <v>-167508</v>
      </c>
      <c r="C16250" s="15" t="s">
        <v>26817</v>
      </c>
      <c r="D16250" s="17">
        <v>10</v>
      </c>
      <c r="E16250" s="15" t="s">
        <v>26983</v>
      </c>
      <c r="F16250" s="16">
        <v>2008</v>
      </c>
      <c r="G16250" s="15" t="s">
        <v>28339</v>
      </c>
      <c r="H16250" s="15" t="s">
        <v>26947</v>
      </c>
      <c r="I16250" s="15" t="s">
        <v>399</v>
      </c>
      <c r="J16250" s="15" t="s">
        <v>26939</v>
      </c>
      <c r="K16250" s="15"/>
      <c r="L16250" s="15"/>
      <c r="M16250" s="15" t="s">
        <v>142</v>
      </c>
      <c r="N16250" s="17">
        <v>10</v>
      </c>
      <c r="O16250" s="16" t="s">
        <v>174</v>
      </c>
      <c r="P16250" s="16" t="s">
        <v>174</v>
      </c>
      <c r="Q16250" s="16" t="s">
        <v>174</v>
      </c>
      <c r="R16250" s="16" t="s">
        <v>174</v>
      </c>
      <c r="S16250" s="16" t="s">
        <v>174</v>
      </c>
      <c r="T16250" s="16" t="s">
        <v>174</v>
      </c>
    </row>
    <row r="16251" spans="1:20" hidden="1" x14ac:dyDescent="0.35">
      <c r="A16251" s="15" t="s">
        <v>9085</v>
      </c>
      <c r="B16251" s="16">
        <v>-695471</v>
      </c>
      <c r="C16251" s="15" t="s">
        <v>26817</v>
      </c>
      <c r="D16251" s="17">
        <v>2.5</v>
      </c>
      <c r="E16251" s="15" t="s">
        <v>26958</v>
      </c>
      <c r="F16251" s="16">
        <v>1928</v>
      </c>
      <c r="G16251" s="15" t="s">
        <v>27041</v>
      </c>
      <c r="H16251" s="15" t="s">
        <v>8142</v>
      </c>
      <c r="I16251" s="15" t="s">
        <v>26942</v>
      </c>
      <c r="J16251" s="15" t="s">
        <v>170</v>
      </c>
      <c r="K16251" s="15" t="s">
        <v>37895</v>
      </c>
      <c r="L16251" s="15" t="s">
        <v>170</v>
      </c>
      <c r="M16251" s="15" t="s">
        <v>26961</v>
      </c>
      <c r="N16251" s="17">
        <v>2</v>
      </c>
      <c r="O16251" s="16" t="s">
        <v>174</v>
      </c>
      <c r="P16251" s="16" t="s">
        <v>174</v>
      </c>
      <c r="Q16251" s="16" t="s">
        <v>174</v>
      </c>
      <c r="R16251" s="18">
        <v>51.940639269406397</v>
      </c>
      <c r="S16251" s="18">
        <v>48.778538812785399</v>
      </c>
      <c r="T16251" s="18">
        <v>44.777397260274</v>
      </c>
    </row>
    <row r="16252" spans="1:20" hidden="1" x14ac:dyDescent="0.35">
      <c r="A16252" s="15" t="s">
        <v>9086</v>
      </c>
      <c r="B16252" s="16">
        <v>-695472</v>
      </c>
      <c r="C16252" s="15" t="s">
        <v>26817</v>
      </c>
      <c r="D16252" s="17">
        <v>3</v>
      </c>
      <c r="E16252" s="15" t="s">
        <v>26958</v>
      </c>
      <c r="F16252" s="16">
        <v>1902</v>
      </c>
      <c r="G16252" s="15" t="s">
        <v>27041</v>
      </c>
      <c r="H16252" s="15" t="s">
        <v>8142</v>
      </c>
      <c r="I16252" s="15" t="s">
        <v>26942</v>
      </c>
      <c r="J16252" s="15" t="s">
        <v>170</v>
      </c>
      <c r="K16252" s="15" t="s">
        <v>3610</v>
      </c>
      <c r="L16252" s="15" t="s">
        <v>170</v>
      </c>
      <c r="M16252" s="15" t="s">
        <v>26961</v>
      </c>
      <c r="N16252" s="17">
        <v>2.9</v>
      </c>
      <c r="O16252" s="16" t="s">
        <v>174</v>
      </c>
      <c r="P16252" s="16" t="s">
        <v>174</v>
      </c>
      <c r="Q16252" s="16" t="s">
        <v>174</v>
      </c>
      <c r="R16252" s="18">
        <v>65.269248937175206</v>
      </c>
      <c r="S16252" s="18">
        <v>62.635805384978703</v>
      </c>
      <c r="T16252" s="18">
        <v>54.097779877184699</v>
      </c>
    </row>
    <row r="16253" spans="1:20" hidden="1" x14ac:dyDescent="0.35">
      <c r="A16253" s="15" t="s">
        <v>40444</v>
      </c>
      <c r="B16253" s="16">
        <v>-787410</v>
      </c>
      <c r="C16253" s="15" t="s">
        <v>26817</v>
      </c>
      <c r="D16253" s="17">
        <v>111.8</v>
      </c>
      <c r="E16253" s="15" t="s">
        <v>26382</v>
      </c>
      <c r="F16253" s="16">
        <v>2023</v>
      </c>
      <c r="G16253" s="15" t="s">
        <v>29690</v>
      </c>
      <c r="H16253" s="15" t="s">
        <v>8142</v>
      </c>
      <c r="I16253" s="15" t="s">
        <v>26942</v>
      </c>
      <c r="J16253" s="15" t="s">
        <v>170</v>
      </c>
      <c r="K16253" s="15" t="s">
        <v>3251</v>
      </c>
      <c r="L16253" s="15" t="s">
        <v>170</v>
      </c>
      <c r="M16253" s="15" t="s">
        <v>577</v>
      </c>
      <c r="N16253" s="17">
        <v>111.8</v>
      </c>
      <c r="O16253" s="16" t="s">
        <v>174</v>
      </c>
      <c r="P16253" s="16" t="s">
        <v>174</v>
      </c>
      <c r="Q16253" s="16" t="s">
        <v>174</v>
      </c>
      <c r="R16253" s="18">
        <v>23.734183677636999</v>
      </c>
      <c r="S16253" s="16" t="s">
        <v>174</v>
      </c>
      <c r="T16253" s="16" t="s">
        <v>174</v>
      </c>
    </row>
    <row r="16254" spans="1:20" hidden="1" x14ac:dyDescent="0.35">
      <c r="A16254" s="15" t="s">
        <v>40444</v>
      </c>
      <c r="B16254" s="16">
        <v>-607270</v>
      </c>
      <c r="C16254" s="15" t="s">
        <v>26817</v>
      </c>
      <c r="D16254" s="17">
        <v>111.8</v>
      </c>
      <c r="E16254" s="15" t="s">
        <v>26382</v>
      </c>
      <c r="F16254" s="16">
        <v>2023</v>
      </c>
      <c r="G16254" s="15" t="s">
        <v>28796</v>
      </c>
      <c r="H16254" s="15" t="s">
        <v>8142</v>
      </c>
      <c r="I16254" s="15" t="s">
        <v>26942</v>
      </c>
      <c r="J16254" s="15" t="s">
        <v>170</v>
      </c>
      <c r="K16254" s="15" t="s">
        <v>3251</v>
      </c>
      <c r="L16254" s="15" t="s">
        <v>170</v>
      </c>
      <c r="M16254" s="15" t="s">
        <v>577</v>
      </c>
      <c r="N16254" s="17">
        <v>111.8</v>
      </c>
      <c r="O16254" s="16" t="s">
        <v>174</v>
      </c>
      <c r="P16254" s="16" t="s">
        <v>174</v>
      </c>
      <c r="Q16254" s="16" t="s">
        <v>174</v>
      </c>
      <c r="R16254" s="18">
        <v>23.734183677636999</v>
      </c>
      <c r="S16254" s="16" t="s">
        <v>174</v>
      </c>
      <c r="T16254" s="16" t="s">
        <v>174</v>
      </c>
    </row>
    <row r="16255" spans="1:20" hidden="1" x14ac:dyDescent="0.35">
      <c r="A16255" s="15" t="s">
        <v>40445</v>
      </c>
      <c r="B16255" s="16">
        <v>-663008</v>
      </c>
      <c r="C16255" s="15" t="s">
        <v>26817</v>
      </c>
      <c r="D16255" s="17">
        <v>81</v>
      </c>
      <c r="E16255" s="15" t="s">
        <v>26382</v>
      </c>
      <c r="F16255" s="16">
        <v>2008</v>
      </c>
      <c r="G16255" s="15" t="s">
        <v>27399</v>
      </c>
      <c r="H16255" s="15" t="s">
        <v>8142</v>
      </c>
      <c r="I16255" s="15" t="s">
        <v>26942</v>
      </c>
      <c r="J16255" s="15" t="s">
        <v>170</v>
      </c>
      <c r="K16255" s="15" t="s">
        <v>1441</v>
      </c>
      <c r="L16255" s="15" t="s">
        <v>170</v>
      </c>
      <c r="M16255" s="15" t="s">
        <v>577</v>
      </c>
      <c r="N16255" s="17">
        <v>81</v>
      </c>
      <c r="O16255" s="16" t="s">
        <v>174</v>
      </c>
      <c r="P16255" s="16" t="s">
        <v>174</v>
      </c>
      <c r="Q16255" s="16" t="s">
        <v>174</v>
      </c>
      <c r="R16255" s="18">
        <v>15.679153278087799</v>
      </c>
      <c r="S16255" s="18">
        <v>17.065223518800401</v>
      </c>
      <c r="T16255" s="18">
        <v>20.000281864817602</v>
      </c>
    </row>
    <row r="16256" spans="1:20" hidden="1" x14ac:dyDescent="0.35">
      <c r="A16256" s="15" t="s">
        <v>40445</v>
      </c>
      <c r="B16256" s="16">
        <v>-663007</v>
      </c>
      <c r="C16256" s="15" t="s">
        <v>26817</v>
      </c>
      <c r="D16256" s="17">
        <v>81</v>
      </c>
      <c r="E16256" s="15" t="s">
        <v>26382</v>
      </c>
      <c r="F16256" s="16">
        <v>2008</v>
      </c>
      <c r="G16256" s="15" t="s">
        <v>27347</v>
      </c>
      <c r="H16256" s="15" t="s">
        <v>8142</v>
      </c>
      <c r="I16256" s="15" t="s">
        <v>26942</v>
      </c>
      <c r="J16256" s="15" t="s">
        <v>170</v>
      </c>
      <c r="K16256" s="15" t="s">
        <v>1441</v>
      </c>
      <c r="L16256" s="15" t="s">
        <v>170</v>
      </c>
      <c r="M16256" s="15" t="s">
        <v>577</v>
      </c>
      <c r="N16256" s="17">
        <v>81</v>
      </c>
      <c r="O16256" s="16" t="s">
        <v>174</v>
      </c>
      <c r="P16256" s="16" t="s">
        <v>174</v>
      </c>
      <c r="Q16256" s="16" t="s">
        <v>174</v>
      </c>
      <c r="R16256" s="18">
        <v>15.679153278087799</v>
      </c>
      <c r="S16256" s="18">
        <v>17.065223518800401</v>
      </c>
      <c r="T16256" s="18">
        <v>20.000281864817602</v>
      </c>
    </row>
    <row r="16257" spans="1:20" hidden="1" x14ac:dyDescent="0.35">
      <c r="A16257" s="15" t="s">
        <v>40446</v>
      </c>
      <c r="B16257" s="16">
        <v>-798525</v>
      </c>
      <c r="C16257" s="15" t="s">
        <v>26817</v>
      </c>
      <c r="D16257" s="17">
        <v>18</v>
      </c>
      <c r="E16257" s="15" t="s">
        <v>576</v>
      </c>
      <c r="F16257" s="16">
        <v>2019</v>
      </c>
      <c r="G16257" s="15" t="s">
        <v>29850</v>
      </c>
      <c r="H16257" s="15" t="s">
        <v>8142</v>
      </c>
      <c r="I16257" s="15" t="s">
        <v>26942</v>
      </c>
      <c r="J16257" s="15" t="s">
        <v>170</v>
      </c>
      <c r="K16257" s="15" t="s">
        <v>3697</v>
      </c>
      <c r="L16257" s="15" t="s">
        <v>170</v>
      </c>
      <c r="M16257" s="15" t="s">
        <v>576</v>
      </c>
      <c r="N16257" s="17">
        <v>18</v>
      </c>
      <c r="O16257" s="16" t="s">
        <v>174</v>
      </c>
      <c r="P16257" s="16" t="s">
        <v>174</v>
      </c>
      <c r="Q16257" s="16" t="s">
        <v>174</v>
      </c>
      <c r="R16257" s="16" t="s">
        <v>174</v>
      </c>
      <c r="S16257" s="16" t="s">
        <v>174</v>
      </c>
      <c r="T16257" s="16" t="s">
        <v>174</v>
      </c>
    </row>
    <row r="16258" spans="1:20" hidden="1" x14ac:dyDescent="0.35">
      <c r="A16258" s="15" t="s">
        <v>40447</v>
      </c>
      <c r="B16258" s="16">
        <v>-807515</v>
      </c>
      <c r="C16258" s="15" t="s">
        <v>26817</v>
      </c>
      <c r="D16258" s="16" t="s">
        <v>174</v>
      </c>
      <c r="E16258" s="15" t="s">
        <v>576</v>
      </c>
      <c r="F16258" s="16">
        <v>2024</v>
      </c>
      <c r="G16258" s="15" t="s">
        <v>27931</v>
      </c>
      <c r="H16258" s="15" t="s">
        <v>8142</v>
      </c>
      <c r="I16258" s="15" t="s">
        <v>26942</v>
      </c>
      <c r="J16258" s="15" t="s">
        <v>170</v>
      </c>
      <c r="K16258" s="15" t="s">
        <v>1099</v>
      </c>
      <c r="L16258" s="15" t="s">
        <v>170</v>
      </c>
      <c r="M16258" s="15" t="s">
        <v>576</v>
      </c>
      <c r="N16258" s="17">
        <v>5</v>
      </c>
      <c r="O16258" s="16" t="s">
        <v>174</v>
      </c>
      <c r="P16258" s="16" t="s">
        <v>174</v>
      </c>
      <c r="Q16258" s="16" t="s">
        <v>174</v>
      </c>
      <c r="R16258" s="16" t="s">
        <v>174</v>
      </c>
      <c r="S16258" s="16" t="s">
        <v>174</v>
      </c>
      <c r="T16258" s="16" t="s">
        <v>174</v>
      </c>
    </row>
    <row r="16259" spans="1:20" hidden="1" x14ac:dyDescent="0.35">
      <c r="A16259" s="15" t="s">
        <v>40448</v>
      </c>
      <c r="B16259" s="16">
        <v>-209928</v>
      </c>
      <c r="C16259" s="15" t="s">
        <v>26817</v>
      </c>
      <c r="D16259" s="17">
        <v>2</v>
      </c>
      <c r="E16259" s="15" t="s">
        <v>576</v>
      </c>
      <c r="F16259" s="16">
        <v>2019</v>
      </c>
      <c r="G16259" s="15" t="s">
        <v>40449</v>
      </c>
      <c r="H16259" s="15" t="s">
        <v>8142</v>
      </c>
      <c r="I16259" s="15" t="s">
        <v>26942</v>
      </c>
      <c r="J16259" s="15" t="s">
        <v>170</v>
      </c>
      <c r="K16259" s="15" t="s">
        <v>1028</v>
      </c>
      <c r="L16259" s="15" t="s">
        <v>170</v>
      </c>
      <c r="M16259" s="15" t="s">
        <v>576</v>
      </c>
      <c r="N16259" s="17">
        <v>2</v>
      </c>
      <c r="O16259" s="16" t="s">
        <v>174</v>
      </c>
      <c r="P16259" s="16" t="s">
        <v>174</v>
      </c>
      <c r="Q16259" s="16" t="s">
        <v>174</v>
      </c>
      <c r="R16259" s="18">
        <v>11.472602739726</v>
      </c>
      <c r="S16259" s="18">
        <v>22.071917808219201</v>
      </c>
      <c r="T16259" s="18">
        <v>19.794520547945201</v>
      </c>
    </row>
    <row r="16260" spans="1:20" hidden="1" x14ac:dyDescent="0.35">
      <c r="A16260" s="15" t="s">
        <v>40450</v>
      </c>
      <c r="B16260" s="16">
        <v>-250031</v>
      </c>
      <c r="C16260" s="15" t="s">
        <v>26817</v>
      </c>
      <c r="D16260" s="17">
        <v>2</v>
      </c>
      <c r="E16260" s="15" t="s">
        <v>576</v>
      </c>
      <c r="F16260" s="16">
        <v>2019</v>
      </c>
      <c r="G16260" s="15" t="s">
        <v>40449</v>
      </c>
      <c r="H16260" s="15" t="s">
        <v>8142</v>
      </c>
      <c r="I16260" s="15" t="s">
        <v>26942</v>
      </c>
      <c r="J16260" s="15" t="s">
        <v>170</v>
      </c>
      <c r="K16260" s="15" t="s">
        <v>1028</v>
      </c>
      <c r="L16260" s="15" t="s">
        <v>170</v>
      </c>
      <c r="M16260" s="15" t="s">
        <v>576</v>
      </c>
      <c r="N16260" s="17">
        <v>2</v>
      </c>
      <c r="O16260" s="16" t="s">
        <v>174</v>
      </c>
      <c r="P16260" s="16" t="s">
        <v>174</v>
      </c>
      <c r="Q16260" s="16" t="s">
        <v>174</v>
      </c>
      <c r="R16260" s="18">
        <v>20.0456621004566</v>
      </c>
      <c r="S16260" s="18">
        <v>19.7602739726027</v>
      </c>
      <c r="T16260" s="18">
        <v>19.748858447488601</v>
      </c>
    </row>
    <row r="16261" spans="1:20" hidden="1" x14ac:dyDescent="0.35">
      <c r="A16261" s="15" t="s">
        <v>40451</v>
      </c>
      <c r="B16261" s="16">
        <v>-791945</v>
      </c>
      <c r="C16261" s="15" t="s">
        <v>26817</v>
      </c>
      <c r="D16261" s="17">
        <v>5</v>
      </c>
      <c r="E16261" s="15" t="s">
        <v>576</v>
      </c>
      <c r="F16261" s="16">
        <v>2023</v>
      </c>
      <c r="G16261" s="15" t="s">
        <v>40184</v>
      </c>
      <c r="H16261" s="15" t="s">
        <v>8142</v>
      </c>
      <c r="I16261" s="15" t="s">
        <v>26942</v>
      </c>
      <c r="J16261" s="15" t="s">
        <v>170</v>
      </c>
      <c r="K16261" s="15" t="s">
        <v>358</v>
      </c>
      <c r="L16261" s="15" t="s">
        <v>170</v>
      </c>
      <c r="M16261" s="15" t="s">
        <v>576</v>
      </c>
      <c r="N16261" s="17">
        <v>5</v>
      </c>
      <c r="O16261" s="16" t="s">
        <v>174</v>
      </c>
      <c r="P16261" s="16" t="s">
        <v>174</v>
      </c>
      <c r="Q16261" s="16" t="s">
        <v>174</v>
      </c>
      <c r="R16261" s="16" t="s">
        <v>174</v>
      </c>
      <c r="S16261" s="16" t="s">
        <v>174</v>
      </c>
      <c r="T16261" s="16" t="s">
        <v>174</v>
      </c>
    </row>
    <row r="16262" spans="1:20" hidden="1" x14ac:dyDescent="0.35">
      <c r="A16262" s="15" t="s">
        <v>9277</v>
      </c>
      <c r="B16262" s="16">
        <v>-695474</v>
      </c>
      <c r="C16262" s="15" t="s">
        <v>26817</v>
      </c>
      <c r="D16262" s="17">
        <v>2</v>
      </c>
      <c r="E16262" s="15" t="s">
        <v>26958</v>
      </c>
      <c r="F16262" s="16">
        <v>1916</v>
      </c>
      <c r="G16262" s="15" t="s">
        <v>27041</v>
      </c>
      <c r="H16262" s="15" t="s">
        <v>8142</v>
      </c>
      <c r="I16262" s="15" t="s">
        <v>26942</v>
      </c>
      <c r="J16262" s="15" t="s">
        <v>170</v>
      </c>
      <c r="K16262" s="15" t="s">
        <v>3610</v>
      </c>
      <c r="L16262" s="15" t="s">
        <v>170</v>
      </c>
      <c r="M16262" s="15" t="s">
        <v>26961</v>
      </c>
      <c r="N16262" s="17">
        <v>2</v>
      </c>
      <c r="O16262" s="16" t="s">
        <v>174</v>
      </c>
      <c r="P16262" s="16" t="s">
        <v>174</v>
      </c>
      <c r="Q16262" s="16" t="s">
        <v>174</v>
      </c>
      <c r="R16262" s="18">
        <v>64.497716894977202</v>
      </c>
      <c r="S16262" s="18">
        <v>59.023972602739697</v>
      </c>
      <c r="T16262" s="18">
        <v>54.800228310502298</v>
      </c>
    </row>
    <row r="16263" spans="1:20" hidden="1" x14ac:dyDescent="0.35">
      <c r="A16263" s="15" t="s">
        <v>40452</v>
      </c>
      <c r="B16263" s="16">
        <v>-703720</v>
      </c>
      <c r="C16263" s="15" t="s">
        <v>26817</v>
      </c>
      <c r="D16263" s="17">
        <v>5</v>
      </c>
      <c r="E16263" s="15" t="s">
        <v>576</v>
      </c>
      <c r="F16263" s="16">
        <v>2023</v>
      </c>
      <c r="G16263" s="15" t="s">
        <v>27041</v>
      </c>
      <c r="H16263" s="15" t="s">
        <v>8142</v>
      </c>
      <c r="I16263" s="15" t="s">
        <v>26942</v>
      </c>
      <c r="J16263" s="15" t="s">
        <v>170</v>
      </c>
      <c r="K16263" s="15" t="s">
        <v>2189</v>
      </c>
      <c r="L16263" s="15" t="s">
        <v>170</v>
      </c>
      <c r="M16263" s="15" t="s">
        <v>576</v>
      </c>
      <c r="N16263" s="17">
        <v>5</v>
      </c>
      <c r="O16263" s="16" t="s">
        <v>174</v>
      </c>
      <c r="P16263" s="16" t="s">
        <v>174</v>
      </c>
      <c r="Q16263" s="16" t="s">
        <v>174</v>
      </c>
      <c r="R16263" s="18">
        <v>18.4269406392694</v>
      </c>
      <c r="S16263" s="16" t="s">
        <v>174</v>
      </c>
      <c r="T16263" s="16" t="s">
        <v>174</v>
      </c>
    </row>
    <row r="16264" spans="1:20" hidden="1" x14ac:dyDescent="0.35">
      <c r="A16264" s="15" t="s">
        <v>40453</v>
      </c>
      <c r="B16264" s="16">
        <v>-703718</v>
      </c>
      <c r="C16264" s="15" t="s">
        <v>26817</v>
      </c>
      <c r="D16264" s="17">
        <v>5</v>
      </c>
      <c r="E16264" s="15" t="s">
        <v>576</v>
      </c>
      <c r="F16264" s="16">
        <v>2023</v>
      </c>
      <c r="G16264" s="15" t="s">
        <v>27041</v>
      </c>
      <c r="H16264" s="15" t="s">
        <v>8142</v>
      </c>
      <c r="I16264" s="15" t="s">
        <v>26942</v>
      </c>
      <c r="J16264" s="15" t="s">
        <v>170</v>
      </c>
      <c r="K16264" s="15" t="s">
        <v>2189</v>
      </c>
      <c r="L16264" s="15" t="s">
        <v>170</v>
      </c>
      <c r="M16264" s="15" t="s">
        <v>576</v>
      </c>
      <c r="N16264" s="17">
        <v>5</v>
      </c>
      <c r="O16264" s="16" t="s">
        <v>174</v>
      </c>
      <c r="P16264" s="16" t="s">
        <v>174</v>
      </c>
      <c r="Q16264" s="16" t="s">
        <v>174</v>
      </c>
      <c r="R16264" s="18">
        <v>7.2100456621004598</v>
      </c>
      <c r="S16264" s="16" t="s">
        <v>174</v>
      </c>
      <c r="T16264" s="16" t="s">
        <v>174</v>
      </c>
    </row>
    <row r="16265" spans="1:20" hidden="1" x14ac:dyDescent="0.35">
      <c r="A16265" s="15" t="s">
        <v>40454</v>
      </c>
      <c r="B16265" s="16">
        <v>-508265</v>
      </c>
      <c r="C16265" s="15" t="s">
        <v>26817</v>
      </c>
      <c r="D16265" s="17">
        <v>2</v>
      </c>
      <c r="E16265" s="15" t="s">
        <v>576</v>
      </c>
      <c r="F16265" s="16">
        <v>2019</v>
      </c>
      <c r="G16265" s="15" t="s">
        <v>40455</v>
      </c>
      <c r="H16265" s="15" t="s">
        <v>8142</v>
      </c>
      <c r="I16265" s="15" t="s">
        <v>26942</v>
      </c>
      <c r="J16265" s="15" t="s">
        <v>170</v>
      </c>
      <c r="K16265" s="15" t="s">
        <v>7429</v>
      </c>
      <c r="L16265" s="15" t="s">
        <v>170</v>
      </c>
      <c r="M16265" s="15" t="s">
        <v>576</v>
      </c>
      <c r="N16265" s="17">
        <v>2</v>
      </c>
      <c r="O16265" s="16" t="s">
        <v>174</v>
      </c>
      <c r="P16265" s="16" t="s">
        <v>174</v>
      </c>
      <c r="Q16265" s="16" t="s">
        <v>174</v>
      </c>
      <c r="R16265" s="18">
        <v>19.731735159817401</v>
      </c>
      <c r="S16265" s="18">
        <v>19.514840182648399</v>
      </c>
      <c r="T16265" s="16" t="s">
        <v>174</v>
      </c>
    </row>
    <row r="16266" spans="1:20" hidden="1" x14ac:dyDescent="0.35">
      <c r="A16266" s="15" t="s">
        <v>40456</v>
      </c>
      <c r="B16266" s="16">
        <v>-647692</v>
      </c>
      <c r="C16266" s="15" t="s">
        <v>26817</v>
      </c>
      <c r="D16266" s="17">
        <v>5</v>
      </c>
      <c r="E16266" s="15" t="s">
        <v>576</v>
      </c>
      <c r="F16266" s="16">
        <v>2020</v>
      </c>
      <c r="G16266" s="15" t="s">
        <v>40455</v>
      </c>
      <c r="H16266" s="15" t="s">
        <v>8142</v>
      </c>
      <c r="I16266" s="15" t="s">
        <v>26942</v>
      </c>
      <c r="J16266" s="15" t="s">
        <v>170</v>
      </c>
      <c r="K16266" s="15" t="s">
        <v>2189</v>
      </c>
      <c r="L16266" s="15" t="s">
        <v>170</v>
      </c>
      <c r="M16266" s="15" t="s">
        <v>576</v>
      </c>
      <c r="N16266" s="17">
        <v>5</v>
      </c>
      <c r="O16266" s="16" t="s">
        <v>174</v>
      </c>
      <c r="P16266" s="16" t="s">
        <v>174</v>
      </c>
      <c r="Q16266" s="16" t="s">
        <v>174</v>
      </c>
      <c r="R16266" s="18">
        <v>18.077625570776299</v>
      </c>
      <c r="S16266" s="18">
        <v>18.0205479452055</v>
      </c>
      <c r="T16266" s="16" t="s">
        <v>174</v>
      </c>
    </row>
    <row r="16267" spans="1:20" hidden="1" x14ac:dyDescent="0.35">
      <c r="A16267" s="15" t="s">
        <v>40457</v>
      </c>
      <c r="B16267" s="16">
        <v>-508478</v>
      </c>
      <c r="C16267" s="15" t="s">
        <v>26817</v>
      </c>
      <c r="D16267" s="17">
        <v>5</v>
      </c>
      <c r="E16267" s="15" t="s">
        <v>576</v>
      </c>
      <c r="F16267" s="16">
        <v>2020</v>
      </c>
      <c r="G16267" s="15" t="s">
        <v>39413</v>
      </c>
      <c r="H16267" s="15" t="s">
        <v>8142</v>
      </c>
      <c r="I16267" s="15" t="s">
        <v>26942</v>
      </c>
      <c r="J16267" s="15" t="s">
        <v>170</v>
      </c>
      <c r="K16267" s="15" t="s">
        <v>2189</v>
      </c>
      <c r="L16267" s="15" t="s">
        <v>170</v>
      </c>
      <c r="M16267" s="15" t="s">
        <v>576</v>
      </c>
      <c r="N16267" s="17">
        <v>5</v>
      </c>
      <c r="O16267" s="16" t="s">
        <v>174</v>
      </c>
      <c r="P16267" s="16" t="s">
        <v>174</v>
      </c>
      <c r="Q16267" s="16" t="s">
        <v>174</v>
      </c>
      <c r="R16267" s="18">
        <v>18.591324200913199</v>
      </c>
      <c r="S16267" s="18">
        <v>19.317351598173499</v>
      </c>
      <c r="T16267" s="16" t="s">
        <v>174</v>
      </c>
    </row>
    <row r="16268" spans="1:20" hidden="1" x14ac:dyDescent="0.35">
      <c r="A16268" s="15" t="s">
        <v>40458</v>
      </c>
      <c r="B16268" s="16">
        <v>-703794</v>
      </c>
      <c r="C16268" s="15" t="s">
        <v>26817</v>
      </c>
      <c r="D16268" s="17">
        <v>3.5</v>
      </c>
      <c r="E16268" s="15" t="s">
        <v>576</v>
      </c>
      <c r="F16268" s="16">
        <v>2023</v>
      </c>
      <c r="G16268" s="15" t="s">
        <v>34094</v>
      </c>
      <c r="H16268" s="15" t="s">
        <v>8142</v>
      </c>
      <c r="I16268" s="15" t="s">
        <v>26942</v>
      </c>
      <c r="J16268" s="15" t="s">
        <v>170</v>
      </c>
      <c r="K16268" s="15" t="s">
        <v>2189</v>
      </c>
      <c r="L16268" s="15" t="s">
        <v>170</v>
      </c>
      <c r="M16268" s="15" t="s">
        <v>576</v>
      </c>
      <c r="N16268" s="17">
        <v>3.5</v>
      </c>
      <c r="O16268" s="16" t="s">
        <v>174</v>
      </c>
      <c r="P16268" s="16" t="s">
        <v>174</v>
      </c>
      <c r="Q16268" s="16" t="s">
        <v>174</v>
      </c>
      <c r="R16268" s="18">
        <v>6.9015003261578602</v>
      </c>
      <c r="S16268" s="16" t="s">
        <v>174</v>
      </c>
      <c r="T16268" s="16" t="s">
        <v>174</v>
      </c>
    </row>
    <row r="16269" spans="1:20" hidden="1" x14ac:dyDescent="0.35">
      <c r="A16269" s="15" t="s">
        <v>40459</v>
      </c>
      <c r="B16269" s="16">
        <v>-509418</v>
      </c>
      <c r="C16269" s="15" t="s">
        <v>26817</v>
      </c>
      <c r="D16269" s="17">
        <v>1.9</v>
      </c>
      <c r="E16269" s="15" t="s">
        <v>576</v>
      </c>
      <c r="F16269" s="16">
        <v>2021</v>
      </c>
      <c r="G16269" s="15" t="s">
        <v>36128</v>
      </c>
      <c r="H16269" s="15" t="s">
        <v>8142</v>
      </c>
      <c r="I16269" s="15" t="s">
        <v>26942</v>
      </c>
      <c r="J16269" s="15" t="s">
        <v>170</v>
      </c>
      <c r="K16269" s="15" t="s">
        <v>1151</v>
      </c>
      <c r="L16269" s="15" t="s">
        <v>170</v>
      </c>
      <c r="M16269" s="15" t="s">
        <v>576</v>
      </c>
      <c r="N16269" s="17">
        <v>1.9</v>
      </c>
      <c r="O16269" s="16" t="s">
        <v>174</v>
      </c>
      <c r="P16269" s="16" t="s">
        <v>174</v>
      </c>
      <c r="Q16269" s="16" t="s">
        <v>174</v>
      </c>
      <c r="R16269" s="18">
        <v>21.298966594568601</v>
      </c>
      <c r="S16269" s="18">
        <v>21.857726508050899</v>
      </c>
      <c r="T16269" s="16" t="s">
        <v>174</v>
      </c>
    </row>
    <row r="16270" spans="1:20" hidden="1" x14ac:dyDescent="0.35">
      <c r="A16270" s="15" t="s">
        <v>40460</v>
      </c>
      <c r="B16270" s="16">
        <v>-647691</v>
      </c>
      <c r="C16270" s="15" t="s">
        <v>26817</v>
      </c>
      <c r="D16270" s="17">
        <v>1.9</v>
      </c>
      <c r="E16270" s="15" t="s">
        <v>576</v>
      </c>
      <c r="F16270" s="16">
        <v>2020</v>
      </c>
      <c r="G16270" s="15" t="s">
        <v>40455</v>
      </c>
      <c r="H16270" s="15" t="s">
        <v>8142</v>
      </c>
      <c r="I16270" s="15" t="s">
        <v>26942</v>
      </c>
      <c r="J16270" s="15" t="s">
        <v>170</v>
      </c>
      <c r="K16270" s="15" t="s">
        <v>1151</v>
      </c>
      <c r="L16270" s="15" t="s">
        <v>170</v>
      </c>
      <c r="M16270" s="15" t="s">
        <v>576</v>
      </c>
      <c r="N16270" s="17">
        <v>1.9</v>
      </c>
      <c r="O16270" s="16" t="s">
        <v>174</v>
      </c>
      <c r="P16270" s="16" t="s">
        <v>174</v>
      </c>
      <c r="Q16270" s="16" t="s">
        <v>174</v>
      </c>
      <c r="R16270" s="18">
        <v>20.235520307618401</v>
      </c>
      <c r="S16270" s="18">
        <v>21.527277096851702</v>
      </c>
      <c r="T16270" s="16" t="s">
        <v>174</v>
      </c>
    </row>
    <row r="16271" spans="1:20" hidden="1" x14ac:dyDescent="0.35">
      <c r="A16271" s="15" t="s">
        <v>40461</v>
      </c>
      <c r="B16271" s="16">
        <v>-674115</v>
      </c>
      <c r="C16271" s="15" t="s">
        <v>26817</v>
      </c>
      <c r="D16271" s="17">
        <v>5</v>
      </c>
      <c r="E16271" s="15" t="s">
        <v>576</v>
      </c>
      <c r="F16271" s="16">
        <v>2021</v>
      </c>
      <c r="G16271" s="15" t="s">
        <v>39370</v>
      </c>
      <c r="H16271" s="15" t="s">
        <v>8142</v>
      </c>
      <c r="I16271" s="15" t="s">
        <v>26942</v>
      </c>
      <c r="J16271" s="15" t="s">
        <v>170</v>
      </c>
      <c r="K16271" s="15" t="s">
        <v>7429</v>
      </c>
      <c r="L16271" s="15" t="s">
        <v>170</v>
      </c>
      <c r="M16271" s="15" t="s">
        <v>576</v>
      </c>
      <c r="N16271" s="17">
        <v>5</v>
      </c>
      <c r="O16271" s="16" t="s">
        <v>174</v>
      </c>
      <c r="P16271" s="16" t="s">
        <v>174</v>
      </c>
      <c r="Q16271" s="16" t="s">
        <v>174</v>
      </c>
      <c r="R16271" s="18">
        <v>21.349315068493201</v>
      </c>
      <c r="S16271" s="18">
        <v>21.541095890411</v>
      </c>
      <c r="T16271" s="16" t="s">
        <v>174</v>
      </c>
    </row>
    <row r="16272" spans="1:20" hidden="1" x14ac:dyDescent="0.35">
      <c r="A16272" s="15" t="s">
        <v>40462</v>
      </c>
      <c r="B16272" s="16">
        <v>-674110</v>
      </c>
      <c r="C16272" s="15" t="s">
        <v>26817</v>
      </c>
      <c r="D16272" s="17">
        <v>1.7</v>
      </c>
      <c r="E16272" s="15" t="s">
        <v>576</v>
      </c>
      <c r="F16272" s="16">
        <v>2021</v>
      </c>
      <c r="G16272" s="15" t="s">
        <v>39370</v>
      </c>
      <c r="H16272" s="15" t="s">
        <v>8142</v>
      </c>
      <c r="I16272" s="15" t="s">
        <v>26942</v>
      </c>
      <c r="J16272" s="15" t="s">
        <v>170</v>
      </c>
      <c r="K16272" s="15" t="s">
        <v>7429</v>
      </c>
      <c r="L16272" s="15" t="s">
        <v>170</v>
      </c>
      <c r="M16272" s="15" t="s">
        <v>576</v>
      </c>
      <c r="N16272" s="17">
        <v>1.7</v>
      </c>
      <c r="O16272" s="16" t="s">
        <v>174</v>
      </c>
      <c r="P16272" s="16" t="s">
        <v>174</v>
      </c>
      <c r="Q16272" s="16" t="s">
        <v>174</v>
      </c>
      <c r="R16272" s="18">
        <v>14.0343808756379</v>
      </c>
      <c r="S16272" s="18">
        <v>18.7147461724416</v>
      </c>
      <c r="T16272" s="16" t="s">
        <v>174</v>
      </c>
    </row>
    <row r="16273" spans="1:20" hidden="1" x14ac:dyDescent="0.35">
      <c r="A16273" s="15" t="s">
        <v>40463</v>
      </c>
      <c r="B16273" s="16">
        <v>-122272</v>
      </c>
      <c r="C16273" s="15" t="s">
        <v>26817</v>
      </c>
      <c r="D16273" s="17">
        <v>3.4</v>
      </c>
      <c r="E16273" s="15" t="s">
        <v>26958</v>
      </c>
      <c r="F16273" s="16">
        <v>1987</v>
      </c>
      <c r="G16273" s="15" t="s">
        <v>27300</v>
      </c>
      <c r="H16273" s="15" t="s">
        <v>8142</v>
      </c>
      <c r="I16273" s="15" t="s">
        <v>26942</v>
      </c>
      <c r="J16273" s="15" t="s">
        <v>170</v>
      </c>
      <c r="K16273" s="15" t="s">
        <v>37895</v>
      </c>
      <c r="L16273" s="15" t="s">
        <v>170</v>
      </c>
      <c r="M16273" s="15" t="s">
        <v>26961</v>
      </c>
      <c r="N16273" s="17">
        <v>2.7</v>
      </c>
      <c r="O16273" s="16" t="s">
        <v>174</v>
      </c>
      <c r="P16273" s="16" t="s">
        <v>174</v>
      </c>
      <c r="Q16273" s="16" t="s">
        <v>174</v>
      </c>
      <c r="R16273" s="18">
        <v>37.459834263487203</v>
      </c>
      <c r="S16273" s="18">
        <v>59.775071875528504</v>
      </c>
      <c r="T16273" s="18">
        <v>37.958734990698503</v>
      </c>
    </row>
    <row r="16274" spans="1:20" hidden="1" x14ac:dyDescent="0.35">
      <c r="A16274" s="15" t="s">
        <v>40464</v>
      </c>
      <c r="B16274" s="16">
        <v>-798681</v>
      </c>
      <c r="C16274" s="15" t="s">
        <v>26817</v>
      </c>
      <c r="D16274" s="16" t="s">
        <v>174</v>
      </c>
      <c r="E16274" s="15" t="s">
        <v>27149</v>
      </c>
      <c r="F16274" s="16">
        <v>2025</v>
      </c>
      <c r="G16274" s="15" t="s">
        <v>40269</v>
      </c>
      <c r="H16274" s="15" t="s">
        <v>8142</v>
      </c>
      <c r="I16274" s="15" t="s">
        <v>26942</v>
      </c>
      <c r="J16274" s="15" t="s">
        <v>170</v>
      </c>
      <c r="K16274" s="15" t="s">
        <v>2087</v>
      </c>
      <c r="L16274" s="15" t="s">
        <v>170</v>
      </c>
      <c r="M16274" s="15" t="s">
        <v>27151</v>
      </c>
      <c r="N16274" s="17">
        <v>5</v>
      </c>
      <c r="O16274" s="16" t="s">
        <v>174</v>
      </c>
      <c r="P16274" s="16" t="s">
        <v>174</v>
      </c>
      <c r="Q16274" s="16" t="s">
        <v>174</v>
      </c>
      <c r="R16274" s="16" t="s">
        <v>174</v>
      </c>
      <c r="S16274" s="16" t="s">
        <v>174</v>
      </c>
      <c r="T16274" s="16" t="s">
        <v>174</v>
      </c>
    </row>
    <row r="16275" spans="1:20" x14ac:dyDescent="0.35">
      <c r="A16275" s="15" t="s">
        <v>570</v>
      </c>
      <c r="B16275" s="16">
        <v>-12845</v>
      </c>
      <c r="C16275" s="15" t="s">
        <v>26817</v>
      </c>
      <c r="D16275" s="17">
        <v>135</v>
      </c>
      <c r="E16275" s="15" t="s">
        <v>27098</v>
      </c>
      <c r="F16275" s="16">
        <v>1991</v>
      </c>
      <c r="G16275" s="15" t="s">
        <v>30839</v>
      </c>
      <c r="H16275" s="15" t="s">
        <v>154</v>
      </c>
      <c r="I16275" s="15" t="s">
        <v>26985</v>
      </c>
      <c r="J16275" s="15" t="s">
        <v>27125</v>
      </c>
      <c r="K16275" s="15" t="s">
        <v>950</v>
      </c>
      <c r="L16275" s="15" t="s">
        <v>890</v>
      </c>
      <c r="M16275" s="15" t="s">
        <v>142</v>
      </c>
      <c r="N16275" s="17">
        <v>127.1</v>
      </c>
      <c r="O16275" s="19">
        <v>10238</v>
      </c>
      <c r="P16275" s="19">
        <v>10118</v>
      </c>
      <c r="Q16275" s="19">
        <v>10206</v>
      </c>
      <c r="R16275" s="18">
        <v>0.75426892139005397</v>
      </c>
      <c r="S16275" s="18">
        <v>2.13392180320389</v>
      </c>
      <c r="T16275" s="18">
        <v>0.81372665251177501</v>
      </c>
    </row>
    <row r="16276" spans="1:20" x14ac:dyDescent="0.35">
      <c r="A16276" s="15" t="s">
        <v>14866</v>
      </c>
      <c r="B16276" s="16">
        <v>-65622</v>
      </c>
      <c r="C16276" s="15" t="s">
        <v>26817</v>
      </c>
      <c r="D16276" s="17">
        <v>13.4</v>
      </c>
      <c r="E16276" s="15" t="s">
        <v>27098</v>
      </c>
      <c r="F16276" s="16">
        <v>1996</v>
      </c>
      <c r="G16276" s="15" t="s">
        <v>17408</v>
      </c>
      <c r="H16276" s="15" t="s">
        <v>407</v>
      </c>
      <c r="I16276" s="15" t="s">
        <v>399</v>
      </c>
      <c r="J16276" s="15" t="s">
        <v>27130</v>
      </c>
      <c r="K16276" s="15" t="s">
        <v>14547</v>
      </c>
      <c r="L16276" s="15" t="s">
        <v>998</v>
      </c>
      <c r="M16276" s="15" t="s">
        <v>142</v>
      </c>
      <c r="N16276" s="17">
        <v>12.5</v>
      </c>
      <c r="O16276" s="19">
        <v>13787</v>
      </c>
      <c r="P16276" s="19">
        <v>13668</v>
      </c>
      <c r="Q16276" s="19">
        <v>13737</v>
      </c>
      <c r="R16276" s="18">
        <v>62.557077625570798</v>
      </c>
      <c r="S16276" s="18">
        <v>63.788127853881299</v>
      </c>
      <c r="T16276" s="18">
        <v>63.882191780821898</v>
      </c>
    </row>
    <row r="16277" spans="1:20" x14ac:dyDescent="0.35">
      <c r="A16277" s="15" t="s">
        <v>40465</v>
      </c>
      <c r="B16277" s="16">
        <v>-745142</v>
      </c>
      <c r="C16277" s="15" t="s">
        <v>26817</v>
      </c>
      <c r="D16277" s="17">
        <v>815</v>
      </c>
      <c r="E16277" s="15" t="s">
        <v>27098</v>
      </c>
      <c r="F16277" s="16">
        <v>1998</v>
      </c>
      <c r="G16277" s="15" t="s">
        <v>27183</v>
      </c>
      <c r="H16277" s="15" t="s">
        <v>461</v>
      </c>
      <c r="I16277" s="15" t="s">
        <v>26989</v>
      </c>
      <c r="J16277" s="15" t="s">
        <v>26989</v>
      </c>
      <c r="K16277" s="15" t="s">
        <v>5263</v>
      </c>
      <c r="L16277" s="15" t="s">
        <v>1060</v>
      </c>
      <c r="M16277" s="15" t="s">
        <v>142</v>
      </c>
      <c r="N16277" s="17">
        <v>776</v>
      </c>
      <c r="O16277" s="19">
        <v>7627</v>
      </c>
      <c r="P16277" s="19">
        <v>7472</v>
      </c>
      <c r="Q16277" s="19">
        <v>7580</v>
      </c>
      <c r="R16277" s="18">
        <v>68.652144235748295</v>
      </c>
      <c r="S16277" s="18">
        <v>53.251295627083501</v>
      </c>
      <c r="T16277" s="18">
        <v>48.190702299913198</v>
      </c>
    </row>
    <row r="16278" spans="1:20" hidden="1" x14ac:dyDescent="0.35">
      <c r="A16278" s="15" t="s">
        <v>40466</v>
      </c>
      <c r="B16278" s="16">
        <v>-220108</v>
      </c>
      <c r="C16278" s="15" t="s">
        <v>26817</v>
      </c>
      <c r="D16278" s="17">
        <v>2.2000000000000002</v>
      </c>
      <c r="E16278" s="15" t="s">
        <v>576</v>
      </c>
      <c r="F16278" s="16">
        <v>2019</v>
      </c>
      <c r="G16278" s="15" t="s">
        <v>8014</v>
      </c>
      <c r="H16278" s="15" t="s">
        <v>8142</v>
      </c>
      <c r="I16278" s="15" t="s">
        <v>26942</v>
      </c>
      <c r="J16278" s="15" t="s">
        <v>170</v>
      </c>
      <c r="K16278" s="15" t="s">
        <v>3697</v>
      </c>
      <c r="L16278" s="15" t="s">
        <v>170</v>
      </c>
      <c r="M16278" s="15" t="s">
        <v>576</v>
      </c>
      <c r="N16278" s="17">
        <v>2.2000000000000002</v>
      </c>
      <c r="O16278" s="16" t="s">
        <v>174</v>
      </c>
      <c r="P16278" s="16" t="s">
        <v>174</v>
      </c>
      <c r="Q16278" s="16" t="s">
        <v>174</v>
      </c>
      <c r="R16278" s="18">
        <v>16.241178912411801</v>
      </c>
      <c r="S16278" s="18">
        <v>16.495433789954301</v>
      </c>
      <c r="T16278" s="18">
        <v>16.049190535491899</v>
      </c>
    </row>
    <row r="16279" spans="1:20" hidden="1" x14ac:dyDescent="0.35">
      <c r="A16279" s="15" t="s">
        <v>40467</v>
      </c>
      <c r="B16279" s="16">
        <v>-789550</v>
      </c>
      <c r="C16279" s="15" t="s">
        <v>26817</v>
      </c>
      <c r="D16279" s="17">
        <v>5</v>
      </c>
      <c r="E16279" s="15" t="s">
        <v>576</v>
      </c>
      <c r="F16279" s="16">
        <v>2024</v>
      </c>
      <c r="G16279" s="15" t="s">
        <v>40468</v>
      </c>
      <c r="H16279" s="15" t="s">
        <v>8142</v>
      </c>
      <c r="I16279" s="15" t="s">
        <v>26942</v>
      </c>
      <c r="J16279" s="15" t="s">
        <v>170</v>
      </c>
      <c r="K16279" s="15" t="s">
        <v>3697</v>
      </c>
      <c r="L16279" s="15" t="s">
        <v>170</v>
      </c>
      <c r="M16279" s="15" t="s">
        <v>576</v>
      </c>
      <c r="N16279" s="17">
        <v>5</v>
      </c>
      <c r="O16279" s="16" t="s">
        <v>174</v>
      </c>
      <c r="P16279" s="16" t="s">
        <v>174</v>
      </c>
      <c r="Q16279" s="16" t="s">
        <v>174</v>
      </c>
      <c r="R16279" s="16" t="s">
        <v>174</v>
      </c>
      <c r="S16279" s="16" t="s">
        <v>174</v>
      </c>
      <c r="T16279" s="16" t="s">
        <v>174</v>
      </c>
    </row>
    <row r="16280" spans="1:20" hidden="1" x14ac:dyDescent="0.35">
      <c r="A16280" s="15" t="s">
        <v>9441</v>
      </c>
      <c r="B16280" s="16">
        <v>-695475</v>
      </c>
      <c r="C16280" s="15" t="s">
        <v>26817</v>
      </c>
      <c r="D16280" s="17">
        <v>4</v>
      </c>
      <c r="E16280" s="15" t="s">
        <v>26958</v>
      </c>
      <c r="F16280" s="16">
        <v>1911</v>
      </c>
      <c r="G16280" s="15" t="s">
        <v>27041</v>
      </c>
      <c r="H16280" s="15" t="s">
        <v>8142</v>
      </c>
      <c r="I16280" s="15" t="s">
        <v>26942</v>
      </c>
      <c r="J16280" s="15" t="s">
        <v>170</v>
      </c>
      <c r="K16280" s="15" t="s">
        <v>974</v>
      </c>
      <c r="L16280" s="15" t="s">
        <v>170</v>
      </c>
      <c r="M16280" s="15" t="s">
        <v>26961</v>
      </c>
      <c r="N16280" s="17">
        <v>3.9</v>
      </c>
      <c r="O16280" s="16" t="s">
        <v>174</v>
      </c>
      <c r="P16280" s="16" t="s">
        <v>174</v>
      </c>
      <c r="Q16280" s="16" t="s">
        <v>174</v>
      </c>
      <c r="R16280" s="18">
        <v>26.697693478515401</v>
      </c>
      <c r="S16280" s="18">
        <v>34.902236272099302</v>
      </c>
      <c r="T16280" s="18">
        <v>37.966865706591697</v>
      </c>
    </row>
    <row r="16281" spans="1:20" hidden="1" x14ac:dyDescent="0.35">
      <c r="A16281" s="15" t="s">
        <v>40469</v>
      </c>
      <c r="B16281" s="16">
        <v>-673814</v>
      </c>
      <c r="C16281" s="15" t="s">
        <v>26817</v>
      </c>
      <c r="D16281" s="17">
        <v>1.7</v>
      </c>
      <c r="E16281" s="15" t="s">
        <v>27660</v>
      </c>
      <c r="F16281" s="16">
        <v>2020</v>
      </c>
      <c r="G16281" s="15" t="s">
        <v>29910</v>
      </c>
      <c r="H16281" s="15" t="s">
        <v>8142</v>
      </c>
      <c r="I16281" s="15" t="s">
        <v>26942</v>
      </c>
      <c r="J16281" s="15" t="s">
        <v>170</v>
      </c>
      <c r="K16281" s="15" t="s">
        <v>5916</v>
      </c>
      <c r="L16281" s="15" t="s">
        <v>170</v>
      </c>
      <c r="M16281" s="15" t="s">
        <v>142</v>
      </c>
      <c r="N16281" s="17">
        <v>1.7</v>
      </c>
      <c r="O16281" s="19">
        <v>7512</v>
      </c>
      <c r="P16281" s="19">
        <v>6860</v>
      </c>
      <c r="Q16281" s="16" t="s">
        <v>174</v>
      </c>
      <c r="R16281" s="18">
        <v>78.646253021756706</v>
      </c>
      <c r="S16281" s="18">
        <v>87.845823260811201</v>
      </c>
      <c r="T16281" s="16" t="s">
        <v>174</v>
      </c>
    </row>
    <row r="16282" spans="1:20" x14ac:dyDescent="0.35">
      <c r="A16282" s="15" t="s">
        <v>40465</v>
      </c>
      <c r="B16282" s="16">
        <v>-745141</v>
      </c>
      <c r="C16282" s="15" t="s">
        <v>26817</v>
      </c>
      <c r="D16282" s="17">
        <v>815</v>
      </c>
      <c r="E16282" s="15" t="s">
        <v>27098</v>
      </c>
      <c r="F16282" s="16">
        <v>1998</v>
      </c>
      <c r="G16282" s="15" t="s">
        <v>27183</v>
      </c>
      <c r="H16282" s="15" t="s">
        <v>461</v>
      </c>
      <c r="I16282" s="15" t="s">
        <v>26989</v>
      </c>
      <c r="J16282" s="15" t="s">
        <v>26989</v>
      </c>
      <c r="K16282" s="15" t="s">
        <v>5263</v>
      </c>
      <c r="L16282" s="15" t="s">
        <v>1060</v>
      </c>
      <c r="M16282" s="15" t="s">
        <v>142</v>
      </c>
      <c r="N16282" s="17">
        <v>776</v>
      </c>
      <c r="O16282" s="19">
        <v>7627</v>
      </c>
      <c r="P16282" s="19">
        <v>7472</v>
      </c>
      <c r="Q16282" s="19">
        <v>7580</v>
      </c>
      <c r="R16282" s="18">
        <v>68.652144235748295</v>
      </c>
      <c r="S16282" s="18">
        <v>53.251295627083501</v>
      </c>
      <c r="T16282" s="18">
        <v>48.190702299913198</v>
      </c>
    </row>
    <row r="16283" spans="1:20" hidden="1" x14ac:dyDescent="0.35">
      <c r="A16283" s="15" t="s">
        <v>40470</v>
      </c>
      <c r="B16283" s="16">
        <v>-20269</v>
      </c>
      <c r="C16283" s="15" t="s">
        <v>26817</v>
      </c>
      <c r="D16283" s="17">
        <v>1.01</v>
      </c>
      <c r="E16283" s="15" t="s">
        <v>576</v>
      </c>
      <c r="F16283" s="16">
        <v>2002</v>
      </c>
      <c r="G16283" s="15" t="s">
        <v>40471</v>
      </c>
      <c r="H16283" s="15" t="s">
        <v>8142</v>
      </c>
      <c r="I16283" s="15" t="s">
        <v>26942</v>
      </c>
      <c r="J16283" s="15" t="s">
        <v>170</v>
      </c>
      <c r="K16283" s="15" t="s">
        <v>2885</v>
      </c>
      <c r="L16283" s="15" t="s">
        <v>170</v>
      </c>
      <c r="M16283" s="15" t="s">
        <v>576</v>
      </c>
      <c r="N16283" s="17">
        <v>1.01</v>
      </c>
      <c r="O16283" s="16" t="s">
        <v>174</v>
      </c>
      <c r="P16283" s="16" t="s">
        <v>174</v>
      </c>
      <c r="Q16283" s="16" t="s">
        <v>174</v>
      </c>
      <c r="R16283" s="16" t="s">
        <v>174</v>
      </c>
      <c r="S16283" s="16" t="s">
        <v>174</v>
      </c>
      <c r="T16283" s="16" t="s">
        <v>174</v>
      </c>
    </row>
    <row r="16284" spans="1:20" hidden="1" x14ac:dyDescent="0.35">
      <c r="A16284" s="15" t="s">
        <v>40472</v>
      </c>
      <c r="B16284" s="16">
        <v>-695477</v>
      </c>
      <c r="C16284" s="15" t="s">
        <v>26817</v>
      </c>
      <c r="D16284" s="17">
        <v>5</v>
      </c>
      <c r="E16284" s="15" t="s">
        <v>26958</v>
      </c>
      <c r="F16284" s="16">
        <v>1924</v>
      </c>
      <c r="G16284" s="15" t="s">
        <v>27041</v>
      </c>
      <c r="H16284" s="15" t="s">
        <v>8142</v>
      </c>
      <c r="I16284" s="15" t="s">
        <v>26942</v>
      </c>
      <c r="J16284" s="15" t="s">
        <v>170</v>
      </c>
      <c r="K16284" s="15" t="s">
        <v>1028</v>
      </c>
      <c r="L16284" s="15" t="s">
        <v>170</v>
      </c>
      <c r="M16284" s="15" t="s">
        <v>26961</v>
      </c>
      <c r="N16284" s="17">
        <v>5</v>
      </c>
      <c r="O16284" s="16" t="s">
        <v>174</v>
      </c>
      <c r="P16284" s="16" t="s">
        <v>174</v>
      </c>
      <c r="Q16284" s="16" t="s">
        <v>174</v>
      </c>
      <c r="R16284" s="18">
        <v>63.931506849315099</v>
      </c>
      <c r="S16284" s="18">
        <v>52.388127853881301</v>
      </c>
      <c r="T16284" s="18">
        <v>52.223744292237399</v>
      </c>
    </row>
    <row r="16285" spans="1:20" hidden="1" x14ac:dyDescent="0.35">
      <c r="A16285" s="15" t="s">
        <v>40473</v>
      </c>
      <c r="B16285" s="16">
        <v>-241780</v>
      </c>
      <c r="C16285" s="15" t="s">
        <v>26817</v>
      </c>
      <c r="D16285" s="17">
        <v>30</v>
      </c>
      <c r="E16285" s="15" t="s">
        <v>26382</v>
      </c>
      <c r="F16285" s="16">
        <v>2001</v>
      </c>
      <c r="G16285" s="15" t="s">
        <v>27833</v>
      </c>
      <c r="H16285" s="15" t="s">
        <v>8142</v>
      </c>
      <c r="I16285" s="15" t="s">
        <v>26942</v>
      </c>
      <c r="J16285" s="15" t="s">
        <v>170</v>
      </c>
      <c r="K16285" s="15" t="s">
        <v>2271</v>
      </c>
      <c r="L16285" s="15" t="s">
        <v>170</v>
      </c>
      <c r="M16285" s="15" t="s">
        <v>577</v>
      </c>
      <c r="N16285" s="17">
        <v>30</v>
      </c>
      <c r="O16285" s="16" t="s">
        <v>174</v>
      </c>
      <c r="P16285" s="16" t="s">
        <v>174</v>
      </c>
      <c r="Q16285" s="16" t="s">
        <v>174</v>
      </c>
      <c r="R16285" s="18">
        <v>26.796423135464199</v>
      </c>
      <c r="S16285" s="18">
        <v>33.136605783866102</v>
      </c>
      <c r="T16285" s="18">
        <v>27.918949771689501</v>
      </c>
    </row>
    <row r="16286" spans="1:20" hidden="1" x14ac:dyDescent="0.35">
      <c r="A16286" s="15" t="s">
        <v>40474</v>
      </c>
      <c r="B16286" s="16">
        <v>-773458</v>
      </c>
      <c r="C16286" s="15" t="s">
        <v>26817</v>
      </c>
      <c r="D16286" s="17">
        <v>2.5</v>
      </c>
      <c r="E16286" s="15" t="s">
        <v>576</v>
      </c>
      <c r="F16286" s="16">
        <v>2024</v>
      </c>
      <c r="G16286" s="15" t="s">
        <v>858</v>
      </c>
      <c r="H16286" s="15" t="s">
        <v>8142</v>
      </c>
      <c r="I16286" s="15" t="s">
        <v>26942</v>
      </c>
      <c r="J16286" s="15" t="s">
        <v>170</v>
      </c>
      <c r="K16286" s="15" t="s">
        <v>1736</v>
      </c>
      <c r="L16286" s="15" t="s">
        <v>170</v>
      </c>
      <c r="M16286" s="15" t="s">
        <v>576</v>
      </c>
      <c r="N16286" s="17">
        <v>2.5</v>
      </c>
      <c r="O16286" s="16" t="s">
        <v>174</v>
      </c>
      <c r="P16286" s="16" t="s">
        <v>174</v>
      </c>
      <c r="Q16286" s="16" t="s">
        <v>174</v>
      </c>
      <c r="R16286" s="16" t="s">
        <v>174</v>
      </c>
      <c r="S16286" s="16" t="s">
        <v>174</v>
      </c>
      <c r="T16286" s="16" t="s">
        <v>174</v>
      </c>
    </row>
    <row r="16287" spans="1:20" hidden="1" x14ac:dyDescent="0.35">
      <c r="A16287" s="15" t="s">
        <v>40475</v>
      </c>
      <c r="B16287" s="16">
        <v>-764678</v>
      </c>
      <c r="C16287" s="15" t="s">
        <v>26817</v>
      </c>
      <c r="D16287" s="17">
        <v>4</v>
      </c>
      <c r="E16287" s="15" t="s">
        <v>27149</v>
      </c>
      <c r="F16287" s="16">
        <v>2024</v>
      </c>
      <c r="G16287" s="15" t="s">
        <v>2065</v>
      </c>
      <c r="H16287" s="15" t="s">
        <v>8142</v>
      </c>
      <c r="I16287" s="15" t="s">
        <v>26942</v>
      </c>
      <c r="J16287" s="15" t="s">
        <v>170</v>
      </c>
      <c r="K16287" s="15" t="s">
        <v>899</v>
      </c>
      <c r="L16287" s="15" t="s">
        <v>170</v>
      </c>
      <c r="M16287" s="15" t="s">
        <v>27151</v>
      </c>
      <c r="N16287" s="17">
        <v>4</v>
      </c>
      <c r="O16287" s="16" t="s">
        <v>174</v>
      </c>
      <c r="P16287" s="16" t="s">
        <v>174</v>
      </c>
      <c r="Q16287" s="16" t="s">
        <v>174</v>
      </c>
      <c r="R16287" s="16" t="s">
        <v>174</v>
      </c>
      <c r="S16287" s="16" t="s">
        <v>174</v>
      </c>
      <c r="T16287" s="16" t="s">
        <v>174</v>
      </c>
    </row>
    <row r="16288" spans="1:20" hidden="1" x14ac:dyDescent="0.35">
      <c r="A16288" s="15" t="s">
        <v>40476</v>
      </c>
      <c r="B16288" s="16">
        <v>-764673</v>
      </c>
      <c r="C16288" s="15" t="s">
        <v>26817</v>
      </c>
      <c r="D16288" s="17">
        <v>4.4000000000000004</v>
      </c>
      <c r="E16288" s="15" t="s">
        <v>576</v>
      </c>
      <c r="F16288" s="16">
        <v>2024</v>
      </c>
      <c r="G16288" s="15" t="s">
        <v>2065</v>
      </c>
      <c r="H16288" s="15" t="s">
        <v>8142</v>
      </c>
      <c r="I16288" s="15" t="s">
        <v>26942</v>
      </c>
      <c r="J16288" s="15" t="s">
        <v>170</v>
      </c>
      <c r="K16288" s="15" t="s">
        <v>899</v>
      </c>
      <c r="L16288" s="15" t="s">
        <v>170</v>
      </c>
      <c r="M16288" s="15" t="s">
        <v>576</v>
      </c>
      <c r="N16288" s="17">
        <v>4.4000000000000004</v>
      </c>
      <c r="O16288" s="16" t="s">
        <v>174</v>
      </c>
      <c r="P16288" s="16" t="s">
        <v>174</v>
      </c>
      <c r="Q16288" s="16" t="s">
        <v>174</v>
      </c>
      <c r="R16288" s="16" t="s">
        <v>174</v>
      </c>
      <c r="S16288" s="16" t="s">
        <v>174</v>
      </c>
      <c r="T16288" s="16" t="s">
        <v>174</v>
      </c>
    </row>
    <row r="16289" spans="1:20" hidden="1" x14ac:dyDescent="0.35">
      <c r="A16289" s="15" t="s">
        <v>40477</v>
      </c>
      <c r="B16289" s="16">
        <v>-756508</v>
      </c>
      <c r="C16289" s="15" t="s">
        <v>26817</v>
      </c>
      <c r="D16289" s="17">
        <v>5</v>
      </c>
      <c r="E16289" s="15" t="s">
        <v>576</v>
      </c>
      <c r="F16289" s="16">
        <v>2024</v>
      </c>
      <c r="G16289" s="15" t="s">
        <v>858</v>
      </c>
      <c r="H16289" s="15" t="s">
        <v>8142</v>
      </c>
      <c r="I16289" s="15" t="s">
        <v>26942</v>
      </c>
      <c r="J16289" s="15" t="s">
        <v>170</v>
      </c>
      <c r="K16289" s="15" t="s">
        <v>1324</v>
      </c>
      <c r="L16289" s="15" t="s">
        <v>170</v>
      </c>
      <c r="M16289" s="15" t="s">
        <v>576</v>
      </c>
      <c r="N16289" s="17">
        <v>5</v>
      </c>
      <c r="O16289" s="16" t="s">
        <v>174</v>
      </c>
      <c r="P16289" s="16" t="s">
        <v>174</v>
      </c>
      <c r="Q16289" s="16" t="s">
        <v>174</v>
      </c>
      <c r="R16289" s="16" t="s">
        <v>174</v>
      </c>
      <c r="S16289" s="16" t="s">
        <v>174</v>
      </c>
      <c r="T16289" s="16" t="s">
        <v>174</v>
      </c>
    </row>
    <row r="16290" spans="1:20" hidden="1" x14ac:dyDescent="0.35">
      <c r="A16290" s="15" t="s">
        <v>40478</v>
      </c>
      <c r="B16290" s="16">
        <v>-3294</v>
      </c>
      <c r="C16290" s="15" t="s">
        <v>26817</v>
      </c>
      <c r="D16290" s="17">
        <v>29</v>
      </c>
      <c r="E16290" s="15" t="s">
        <v>26938</v>
      </c>
      <c r="F16290" s="16">
        <v>1987</v>
      </c>
      <c r="G16290" s="15" t="s">
        <v>40479</v>
      </c>
      <c r="H16290" s="15" t="s">
        <v>8142</v>
      </c>
      <c r="I16290" s="15" t="s">
        <v>26942</v>
      </c>
      <c r="J16290" s="15" t="s">
        <v>170</v>
      </c>
      <c r="K16290" s="15" t="s">
        <v>3780</v>
      </c>
      <c r="L16290" s="15" t="s">
        <v>170</v>
      </c>
      <c r="M16290" s="15" t="s">
        <v>574</v>
      </c>
      <c r="N16290" s="17">
        <v>27</v>
      </c>
      <c r="O16290" s="19">
        <v>49676</v>
      </c>
      <c r="P16290" s="19">
        <v>48553</v>
      </c>
      <c r="Q16290" s="19">
        <v>48506</v>
      </c>
      <c r="R16290" s="18">
        <v>52.801877219685402</v>
      </c>
      <c r="S16290" s="18">
        <v>51.904278707931702</v>
      </c>
      <c r="T16290" s="18">
        <v>49.723490613901603</v>
      </c>
    </row>
    <row r="16291" spans="1:20" hidden="1" x14ac:dyDescent="0.35">
      <c r="A16291" s="15" t="s">
        <v>40480</v>
      </c>
      <c r="B16291" s="16">
        <v>-583466</v>
      </c>
      <c r="C16291" s="15" t="s">
        <v>26817</v>
      </c>
      <c r="D16291" s="17">
        <v>3</v>
      </c>
      <c r="E16291" s="15" t="s">
        <v>27149</v>
      </c>
      <c r="F16291" s="16">
        <v>2020</v>
      </c>
      <c r="G16291" s="15" t="s">
        <v>29898</v>
      </c>
      <c r="H16291" s="15" t="s">
        <v>40139</v>
      </c>
      <c r="I16291" s="15" t="s">
        <v>26942</v>
      </c>
      <c r="J16291" s="15" t="s">
        <v>170</v>
      </c>
      <c r="K16291" s="15" t="s">
        <v>899</v>
      </c>
      <c r="L16291" s="15" t="s">
        <v>170</v>
      </c>
      <c r="M16291" s="15" t="s">
        <v>27151</v>
      </c>
      <c r="N16291" s="17">
        <v>3</v>
      </c>
      <c r="O16291" s="16" t="s">
        <v>174</v>
      </c>
      <c r="P16291" s="16" t="s">
        <v>1276</v>
      </c>
      <c r="Q16291" s="16" t="s">
        <v>1276</v>
      </c>
      <c r="R16291" s="18">
        <v>2.36301369863014</v>
      </c>
      <c r="S16291" s="18">
        <v>1.0844748858447499</v>
      </c>
      <c r="T16291" s="18">
        <v>9.8934550989345504E-2</v>
      </c>
    </row>
    <row r="16292" spans="1:20" hidden="1" x14ac:dyDescent="0.35">
      <c r="A16292" s="15" t="s">
        <v>40481</v>
      </c>
      <c r="B16292" s="16">
        <v>-296501</v>
      </c>
      <c r="C16292" s="15" t="s">
        <v>26817</v>
      </c>
      <c r="D16292" s="17">
        <v>5</v>
      </c>
      <c r="E16292" s="15" t="s">
        <v>576</v>
      </c>
      <c r="F16292" s="16">
        <v>2020</v>
      </c>
      <c r="G16292" s="15" t="s">
        <v>29898</v>
      </c>
      <c r="H16292" s="15" t="s">
        <v>40139</v>
      </c>
      <c r="I16292" s="15" t="s">
        <v>26942</v>
      </c>
      <c r="J16292" s="15" t="s">
        <v>170</v>
      </c>
      <c r="K16292" s="15" t="s">
        <v>899</v>
      </c>
      <c r="L16292" s="15" t="s">
        <v>170</v>
      </c>
      <c r="M16292" s="15" t="s">
        <v>576</v>
      </c>
      <c r="N16292" s="17">
        <v>5</v>
      </c>
      <c r="O16292" s="16" t="s">
        <v>174</v>
      </c>
      <c r="P16292" s="16" t="s">
        <v>174</v>
      </c>
      <c r="Q16292" s="16" t="s">
        <v>174</v>
      </c>
      <c r="R16292" s="18">
        <v>17.194063926940601</v>
      </c>
      <c r="S16292" s="18">
        <v>16.255707762557101</v>
      </c>
      <c r="T16292" s="18">
        <v>9.6780821917808204</v>
      </c>
    </row>
    <row r="16293" spans="1:20" hidden="1" x14ac:dyDescent="0.35">
      <c r="A16293" s="15" t="s">
        <v>40482</v>
      </c>
      <c r="B16293" s="16">
        <v>-793499</v>
      </c>
      <c r="C16293" s="15" t="s">
        <v>26817</v>
      </c>
      <c r="D16293" s="16" t="s">
        <v>174</v>
      </c>
      <c r="E16293" s="15" t="s">
        <v>576</v>
      </c>
      <c r="F16293" s="16">
        <v>2024</v>
      </c>
      <c r="G16293" s="15" t="s">
        <v>31307</v>
      </c>
      <c r="H16293" s="15" t="s">
        <v>8142</v>
      </c>
      <c r="I16293" s="15" t="s">
        <v>26942</v>
      </c>
      <c r="J16293" s="15" t="s">
        <v>170</v>
      </c>
      <c r="K16293" s="15" t="s">
        <v>899</v>
      </c>
      <c r="L16293" s="15" t="s">
        <v>170</v>
      </c>
      <c r="M16293" s="15" t="s">
        <v>576</v>
      </c>
      <c r="N16293" s="17">
        <v>1.8</v>
      </c>
      <c r="O16293" s="16" t="s">
        <v>174</v>
      </c>
      <c r="P16293" s="16" t="s">
        <v>174</v>
      </c>
      <c r="Q16293" s="16" t="s">
        <v>174</v>
      </c>
      <c r="R16293" s="16" t="s">
        <v>174</v>
      </c>
      <c r="S16293" s="16" t="s">
        <v>174</v>
      </c>
      <c r="T16293" s="16" t="s">
        <v>174</v>
      </c>
    </row>
    <row r="16294" spans="1:20" hidden="1" x14ac:dyDescent="0.35">
      <c r="A16294" s="15" t="s">
        <v>40483</v>
      </c>
      <c r="B16294" s="16">
        <v>-173625</v>
      </c>
      <c r="C16294" s="15" t="s">
        <v>26817</v>
      </c>
      <c r="D16294" s="17">
        <v>1.9</v>
      </c>
      <c r="E16294" s="15" t="s">
        <v>576</v>
      </c>
      <c r="F16294" s="16">
        <v>2016</v>
      </c>
      <c r="G16294" s="15" t="s">
        <v>32698</v>
      </c>
      <c r="H16294" s="15" t="s">
        <v>8142</v>
      </c>
      <c r="I16294" s="15" t="s">
        <v>26942</v>
      </c>
      <c r="J16294" s="15" t="s">
        <v>170</v>
      </c>
      <c r="K16294" s="15" t="s">
        <v>388</v>
      </c>
      <c r="L16294" s="15" t="s">
        <v>170</v>
      </c>
      <c r="M16294" s="15" t="s">
        <v>576</v>
      </c>
      <c r="N16294" s="17">
        <v>2</v>
      </c>
      <c r="O16294" s="16" t="s">
        <v>174</v>
      </c>
      <c r="P16294" s="16" t="s">
        <v>174</v>
      </c>
      <c r="Q16294" s="16" t="s">
        <v>174</v>
      </c>
      <c r="R16294" s="18">
        <v>16.849315068493201</v>
      </c>
      <c r="S16294" s="18">
        <v>18.390410958904098</v>
      </c>
      <c r="T16294" s="18">
        <v>19.634703196347001</v>
      </c>
    </row>
    <row r="16295" spans="1:20" hidden="1" x14ac:dyDescent="0.35">
      <c r="A16295" s="15" t="s">
        <v>40484</v>
      </c>
      <c r="B16295" s="16">
        <v>-495750</v>
      </c>
      <c r="C16295" s="15" t="s">
        <v>26817</v>
      </c>
      <c r="D16295" s="17">
        <v>6.51</v>
      </c>
      <c r="E16295" s="15" t="s">
        <v>576</v>
      </c>
      <c r="F16295" s="16">
        <v>2021</v>
      </c>
      <c r="G16295" s="15" t="s">
        <v>8014</v>
      </c>
      <c r="H16295" s="15" t="s">
        <v>8142</v>
      </c>
      <c r="I16295" s="15" t="s">
        <v>26942</v>
      </c>
      <c r="J16295" s="15" t="s">
        <v>170</v>
      </c>
      <c r="K16295" s="15" t="s">
        <v>1324</v>
      </c>
      <c r="L16295" s="15" t="s">
        <v>170</v>
      </c>
      <c r="M16295" s="15" t="s">
        <v>576</v>
      </c>
      <c r="N16295" s="17">
        <v>6.51</v>
      </c>
      <c r="O16295" s="16" t="s">
        <v>174</v>
      </c>
      <c r="P16295" s="16" t="s">
        <v>174</v>
      </c>
      <c r="Q16295" s="16" t="s">
        <v>174</v>
      </c>
      <c r="R16295" s="16" t="s">
        <v>174</v>
      </c>
      <c r="S16295" s="16" t="s">
        <v>174</v>
      </c>
      <c r="T16295" s="16" t="s">
        <v>174</v>
      </c>
    </row>
    <row r="16296" spans="1:20" hidden="1" x14ac:dyDescent="0.35">
      <c r="A16296" s="15" t="s">
        <v>40485</v>
      </c>
      <c r="B16296" s="16">
        <v>-673854</v>
      </c>
      <c r="C16296" s="15" t="s">
        <v>26817</v>
      </c>
      <c r="D16296" s="17">
        <v>5</v>
      </c>
      <c r="E16296" s="15" t="s">
        <v>576</v>
      </c>
      <c r="F16296" s="16">
        <v>2021</v>
      </c>
      <c r="G16296" s="15" t="s">
        <v>34034</v>
      </c>
      <c r="H16296" s="15" t="s">
        <v>8142</v>
      </c>
      <c r="I16296" s="15" t="s">
        <v>26942</v>
      </c>
      <c r="J16296" s="15" t="s">
        <v>170</v>
      </c>
      <c r="K16296" s="15" t="s">
        <v>1128</v>
      </c>
      <c r="L16296" s="15" t="s">
        <v>170</v>
      </c>
      <c r="M16296" s="15" t="s">
        <v>576</v>
      </c>
      <c r="N16296" s="17">
        <v>5</v>
      </c>
      <c r="O16296" s="16" t="s">
        <v>174</v>
      </c>
      <c r="P16296" s="16" t="s">
        <v>174</v>
      </c>
      <c r="Q16296" s="16" t="s">
        <v>174</v>
      </c>
      <c r="R16296" s="18">
        <v>17.0593607305936</v>
      </c>
      <c r="S16296" s="18">
        <v>18.216894977168899</v>
      </c>
      <c r="T16296" s="16" t="s">
        <v>174</v>
      </c>
    </row>
    <row r="16297" spans="1:20" hidden="1" x14ac:dyDescent="0.35">
      <c r="A16297" s="15" t="s">
        <v>9967</v>
      </c>
      <c r="B16297" s="16">
        <v>-757798</v>
      </c>
      <c r="C16297" s="15" t="s">
        <v>26817</v>
      </c>
      <c r="D16297" s="17">
        <v>2.6</v>
      </c>
      <c r="E16297" s="15" t="s">
        <v>26981</v>
      </c>
      <c r="F16297" s="16">
        <v>2010</v>
      </c>
      <c r="G16297" s="15" t="s">
        <v>40486</v>
      </c>
      <c r="H16297" s="15" t="s">
        <v>8142</v>
      </c>
      <c r="I16297" s="15" t="s">
        <v>26942</v>
      </c>
      <c r="J16297" s="15" t="s">
        <v>170</v>
      </c>
      <c r="K16297" s="15" t="s">
        <v>2885</v>
      </c>
      <c r="L16297" s="15" t="s">
        <v>170</v>
      </c>
      <c r="M16297" s="15" t="s">
        <v>206</v>
      </c>
      <c r="N16297" s="17">
        <v>2.5</v>
      </c>
      <c r="O16297" s="19">
        <v>12669</v>
      </c>
      <c r="P16297" s="19">
        <v>11402</v>
      </c>
      <c r="Q16297" s="19">
        <v>10590</v>
      </c>
      <c r="R16297" s="18">
        <v>0.53881278538812805</v>
      </c>
      <c r="S16297" s="18">
        <v>0.534246575342466</v>
      </c>
      <c r="T16297" s="18">
        <v>0.65753424657534199</v>
      </c>
    </row>
    <row r="16298" spans="1:20" hidden="1" x14ac:dyDescent="0.35">
      <c r="A16298" s="15" t="s">
        <v>9994</v>
      </c>
      <c r="B16298" s="16">
        <v>-695480</v>
      </c>
      <c r="C16298" s="15" t="s">
        <v>26817</v>
      </c>
      <c r="D16298" s="17">
        <v>24</v>
      </c>
      <c r="E16298" s="15" t="s">
        <v>26958</v>
      </c>
      <c r="F16298" s="16">
        <v>1955</v>
      </c>
      <c r="G16298" s="15" t="s">
        <v>27041</v>
      </c>
      <c r="H16298" s="15" t="s">
        <v>8142</v>
      </c>
      <c r="I16298" s="15" t="s">
        <v>26942</v>
      </c>
      <c r="J16298" s="15" t="s">
        <v>170</v>
      </c>
      <c r="K16298" s="15" t="s">
        <v>37895</v>
      </c>
      <c r="L16298" s="15" t="s">
        <v>170</v>
      </c>
      <c r="M16298" s="15" t="s">
        <v>26961</v>
      </c>
      <c r="N16298" s="17">
        <v>23.5</v>
      </c>
      <c r="O16298" s="16" t="s">
        <v>174</v>
      </c>
      <c r="P16298" s="16" t="s">
        <v>174</v>
      </c>
      <c r="Q16298" s="16" t="s">
        <v>174</v>
      </c>
      <c r="R16298" s="18">
        <v>55.679102302535703</v>
      </c>
      <c r="S16298" s="18">
        <v>47.370543087535196</v>
      </c>
      <c r="T16298" s="18">
        <v>44.109103274069803</v>
      </c>
    </row>
    <row r="16299" spans="1:20" hidden="1" x14ac:dyDescent="0.35">
      <c r="A16299" s="15" t="s">
        <v>40487</v>
      </c>
      <c r="B16299" s="16">
        <v>-695481</v>
      </c>
      <c r="C16299" s="15" t="s">
        <v>26817</v>
      </c>
      <c r="D16299" s="17">
        <v>5</v>
      </c>
      <c r="E16299" s="15" t="s">
        <v>26958</v>
      </c>
      <c r="F16299" s="16">
        <v>1924</v>
      </c>
      <c r="G16299" s="15" t="s">
        <v>27041</v>
      </c>
      <c r="H16299" s="15" t="s">
        <v>8142</v>
      </c>
      <c r="I16299" s="15" t="s">
        <v>26942</v>
      </c>
      <c r="J16299" s="15" t="s">
        <v>170</v>
      </c>
      <c r="K16299" s="15" t="s">
        <v>37895</v>
      </c>
      <c r="L16299" s="15" t="s">
        <v>170</v>
      </c>
      <c r="M16299" s="15" t="s">
        <v>26961</v>
      </c>
      <c r="N16299" s="17">
        <v>5.2</v>
      </c>
      <c r="O16299" s="16" t="s">
        <v>174</v>
      </c>
      <c r="P16299" s="16" t="s">
        <v>174</v>
      </c>
      <c r="Q16299" s="16" t="s">
        <v>174</v>
      </c>
      <c r="R16299" s="18">
        <v>47.1856340007025</v>
      </c>
      <c r="S16299" s="18">
        <v>42.430628731998603</v>
      </c>
      <c r="T16299" s="18">
        <v>31.730769230769202</v>
      </c>
    </row>
    <row r="16300" spans="1:20" hidden="1" x14ac:dyDescent="0.35">
      <c r="A16300" s="15" t="s">
        <v>40488</v>
      </c>
      <c r="B16300" s="16">
        <v>-405459</v>
      </c>
      <c r="C16300" s="15" t="s">
        <v>26817</v>
      </c>
      <c r="D16300" s="17">
        <v>2</v>
      </c>
      <c r="E16300" s="15" t="s">
        <v>576</v>
      </c>
      <c r="F16300" s="16">
        <v>2021</v>
      </c>
      <c r="G16300" s="15" t="s">
        <v>32282</v>
      </c>
      <c r="H16300" s="15" t="s">
        <v>40139</v>
      </c>
      <c r="I16300" s="15" t="s">
        <v>26942</v>
      </c>
      <c r="J16300" s="15" t="s">
        <v>170</v>
      </c>
      <c r="K16300" s="15" t="s">
        <v>899</v>
      </c>
      <c r="L16300" s="15" t="s">
        <v>170</v>
      </c>
      <c r="M16300" s="15" t="s">
        <v>576</v>
      </c>
      <c r="N16300" s="17">
        <v>2</v>
      </c>
      <c r="O16300" s="16" t="s">
        <v>174</v>
      </c>
      <c r="P16300" s="16" t="s">
        <v>174</v>
      </c>
      <c r="Q16300" s="16" t="s">
        <v>174</v>
      </c>
      <c r="R16300" s="18">
        <v>20.171232876712299</v>
      </c>
      <c r="S16300" s="18">
        <v>20.964611872146101</v>
      </c>
      <c r="T16300" s="18">
        <v>7.81392694063927</v>
      </c>
    </row>
    <row r="16301" spans="1:20" hidden="1" x14ac:dyDescent="0.35">
      <c r="A16301" s="15" t="s">
        <v>40489</v>
      </c>
      <c r="B16301" s="16">
        <v>-522632</v>
      </c>
      <c r="C16301" s="15" t="s">
        <v>26817</v>
      </c>
      <c r="D16301" s="17">
        <v>2.9</v>
      </c>
      <c r="E16301" s="15" t="s">
        <v>26981</v>
      </c>
      <c r="F16301" s="16">
        <v>1999</v>
      </c>
      <c r="G16301" s="15" t="s">
        <v>10073</v>
      </c>
      <c r="H16301" s="15" t="s">
        <v>8142</v>
      </c>
      <c r="I16301" s="15" t="s">
        <v>26942</v>
      </c>
      <c r="J16301" s="15" t="s">
        <v>170</v>
      </c>
      <c r="K16301" s="15" t="s">
        <v>1741</v>
      </c>
      <c r="L16301" s="15" t="s">
        <v>170</v>
      </c>
      <c r="M16301" s="15" t="s">
        <v>206</v>
      </c>
      <c r="N16301" s="17">
        <v>2.9</v>
      </c>
      <c r="O16301" s="19">
        <v>9340</v>
      </c>
      <c r="P16301" s="19">
        <v>14313</v>
      </c>
      <c r="Q16301" s="16" t="s">
        <v>174</v>
      </c>
      <c r="R16301" s="18">
        <v>0.18501023460872301</v>
      </c>
      <c r="S16301" s="18">
        <v>6.2982207526373804E-2</v>
      </c>
      <c r="T16301" s="16" t="s">
        <v>174</v>
      </c>
    </row>
    <row r="16302" spans="1:20" hidden="1" x14ac:dyDescent="0.35">
      <c r="A16302" s="15" t="s">
        <v>10145</v>
      </c>
      <c r="B16302" s="16">
        <v>-95729</v>
      </c>
      <c r="C16302" s="15" t="s">
        <v>26817</v>
      </c>
      <c r="D16302" s="17">
        <v>3.4</v>
      </c>
      <c r="E16302" s="15" t="s">
        <v>26958</v>
      </c>
      <c r="F16302" s="16">
        <v>1987</v>
      </c>
      <c r="G16302" s="15" t="s">
        <v>35389</v>
      </c>
      <c r="H16302" s="15" t="s">
        <v>8142</v>
      </c>
      <c r="I16302" s="15" t="s">
        <v>26942</v>
      </c>
      <c r="J16302" s="15" t="s">
        <v>170</v>
      </c>
      <c r="K16302" s="15" t="s">
        <v>3235</v>
      </c>
      <c r="L16302" s="15" t="s">
        <v>170</v>
      </c>
      <c r="M16302" s="15" t="s">
        <v>26961</v>
      </c>
      <c r="N16302" s="17">
        <v>3.4</v>
      </c>
      <c r="O16302" s="16" t="s">
        <v>174</v>
      </c>
      <c r="P16302" s="16" t="s">
        <v>174</v>
      </c>
      <c r="Q16302" s="16" t="s">
        <v>174</v>
      </c>
      <c r="R16302" s="16" t="s">
        <v>174</v>
      </c>
      <c r="S16302" s="18">
        <v>24.922777330110101</v>
      </c>
      <c r="T16302" s="18">
        <v>36.073059360730603</v>
      </c>
    </row>
    <row r="16303" spans="1:20" hidden="1" x14ac:dyDescent="0.35">
      <c r="A16303" s="15" t="s">
        <v>40490</v>
      </c>
      <c r="B16303" s="16">
        <v>-786800</v>
      </c>
      <c r="C16303" s="15" t="s">
        <v>26817</v>
      </c>
      <c r="D16303" s="17">
        <v>6.9</v>
      </c>
      <c r="E16303" s="15" t="s">
        <v>576</v>
      </c>
      <c r="F16303" s="16">
        <v>2024</v>
      </c>
      <c r="G16303" s="15" t="s">
        <v>40378</v>
      </c>
      <c r="H16303" s="15" t="s">
        <v>8142</v>
      </c>
      <c r="I16303" s="15" t="s">
        <v>26942</v>
      </c>
      <c r="J16303" s="15" t="s">
        <v>170</v>
      </c>
      <c r="K16303" s="15" t="s">
        <v>1736</v>
      </c>
      <c r="L16303" s="15" t="s">
        <v>170</v>
      </c>
      <c r="M16303" s="15" t="s">
        <v>576</v>
      </c>
      <c r="N16303" s="17">
        <v>6.9</v>
      </c>
      <c r="O16303" s="16" t="s">
        <v>174</v>
      </c>
      <c r="P16303" s="16" t="s">
        <v>174</v>
      </c>
      <c r="Q16303" s="16" t="s">
        <v>174</v>
      </c>
      <c r="R16303" s="16" t="s">
        <v>174</v>
      </c>
      <c r="S16303" s="16" t="s">
        <v>174</v>
      </c>
      <c r="T16303" s="16" t="s">
        <v>174</v>
      </c>
    </row>
    <row r="16304" spans="1:20" hidden="1" x14ac:dyDescent="0.35">
      <c r="A16304" s="15" t="s">
        <v>10294</v>
      </c>
      <c r="B16304" s="16">
        <v>-630754</v>
      </c>
      <c r="C16304" s="15" t="s">
        <v>26817</v>
      </c>
      <c r="D16304" s="17">
        <v>3.3</v>
      </c>
      <c r="E16304" s="15" t="s">
        <v>26958</v>
      </c>
      <c r="F16304" s="16">
        <v>1987</v>
      </c>
      <c r="G16304" s="15" t="s">
        <v>40491</v>
      </c>
      <c r="H16304" s="15" t="s">
        <v>8142</v>
      </c>
      <c r="I16304" s="15" t="s">
        <v>26942</v>
      </c>
      <c r="J16304" s="15" t="s">
        <v>170</v>
      </c>
      <c r="K16304" s="15" t="s">
        <v>1028</v>
      </c>
      <c r="L16304" s="15" t="s">
        <v>170</v>
      </c>
      <c r="M16304" s="15" t="s">
        <v>26961</v>
      </c>
      <c r="N16304" s="17">
        <v>3.3</v>
      </c>
      <c r="O16304" s="16" t="s">
        <v>174</v>
      </c>
      <c r="P16304" s="16" t="s">
        <v>174</v>
      </c>
      <c r="Q16304" s="16" t="s">
        <v>174</v>
      </c>
      <c r="R16304" s="18">
        <v>39.1483326414833</v>
      </c>
      <c r="S16304" s="16" t="s">
        <v>174</v>
      </c>
      <c r="T16304" s="16" t="s">
        <v>174</v>
      </c>
    </row>
    <row r="16305" spans="1:20" hidden="1" x14ac:dyDescent="0.35">
      <c r="A16305" s="15" t="s">
        <v>40492</v>
      </c>
      <c r="B16305" s="16">
        <v>-670033</v>
      </c>
      <c r="C16305" s="15" t="s">
        <v>26817</v>
      </c>
      <c r="D16305" s="17">
        <v>7.5</v>
      </c>
      <c r="E16305" s="15" t="s">
        <v>27149</v>
      </c>
      <c r="F16305" s="16">
        <v>2023</v>
      </c>
      <c r="G16305" s="15" t="s">
        <v>27080</v>
      </c>
      <c r="H16305" s="15" t="s">
        <v>8142</v>
      </c>
      <c r="I16305" s="15" t="s">
        <v>26942</v>
      </c>
      <c r="J16305" s="15" t="s">
        <v>170</v>
      </c>
      <c r="K16305" s="15" t="s">
        <v>2087</v>
      </c>
      <c r="L16305" s="15" t="s">
        <v>170</v>
      </c>
      <c r="M16305" s="15" t="s">
        <v>27151</v>
      </c>
      <c r="N16305" s="17">
        <v>7.5</v>
      </c>
      <c r="O16305" s="16" t="s">
        <v>174</v>
      </c>
      <c r="P16305" s="16" t="s">
        <v>174</v>
      </c>
      <c r="Q16305" s="16" t="s">
        <v>174</v>
      </c>
      <c r="R16305" s="16" t="s">
        <v>174</v>
      </c>
      <c r="S16305" s="16" t="s">
        <v>174</v>
      </c>
      <c r="T16305" s="16" t="s">
        <v>174</v>
      </c>
    </row>
    <row r="16306" spans="1:20" hidden="1" x14ac:dyDescent="0.35">
      <c r="A16306" s="15" t="s">
        <v>40493</v>
      </c>
      <c r="B16306" s="16">
        <v>-770480</v>
      </c>
      <c r="C16306" s="15" t="s">
        <v>26817</v>
      </c>
      <c r="D16306" s="17">
        <v>4</v>
      </c>
      <c r="E16306" s="15" t="s">
        <v>576</v>
      </c>
      <c r="F16306" s="16">
        <v>2024</v>
      </c>
      <c r="G16306" s="15" t="s">
        <v>30149</v>
      </c>
      <c r="H16306" s="15" t="s">
        <v>8142</v>
      </c>
      <c r="I16306" s="15" t="s">
        <v>26942</v>
      </c>
      <c r="J16306" s="15" t="s">
        <v>170</v>
      </c>
      <c r="K16306" s="15" t="s">
        <v>3483</v>
      </c>
      <c r="L16306" s="15" t="s">
        <v>170</v>
      </c>
      <c r="M16306" s="15" t="s">
        <v>576</v>
      </c>
      <c r="N16306" s="17">
        <v>4</v>
      </c>
      <c r="O16306" s="16" t="s">
        <v>174</v>
      </c>
      <c r="P16306" s="16" t="s">
        <v>174</v>
      </c>
      <c r="Q16306" s="16" t="s">
        <v>174</v>
      </c>
      <c r="R16306" s="16" t="s">
        <v>174</v>
      </c>
      <c r="S16306" s="16" t="s">
        <v>174</v>
      </c>
      <c r="T16306" s="16" t="s">
        <v>174</v>
      </c>
    </row>
    <row r="16307" spans="1:20" hidden="1" x14ac:dyDescent="0.35">
      <c r="A16307" s="15" t="s">
        <v>40493</v>
      </c>
      <c r="B16307" s="16">
        <v>-770479</v>
      </c>
      <c r="C16307" s="15" t="s">
        <v>26817</v>
      </c>
      <c r="D16307" s="17">
        <v>4</v>
      </c>
      <c r="E16307" s="15" t="s">
        <v>576</v>
      </c>
      <c r="F16307" s="16">
        <v>2024</v>
      </c>
      <c r="G16307" s="15" t="s">
        <v>30150</v>
      </c>
      <c r="H16307" s="15" t="s">
        <v>8142</v>
      </c>
      <c r="I16307" s="15" t="s">
        <v>26942</v>
      </c>
      <c r="J16307" s="15" t="s">
        <v>170</v>
      </c>
      <c r="K16307" s="15" t="s">
        <v>3483</v>
      </c>
      <c r="L16307" s="15" t="s">
        <v>170</v>
      </c>
      <c r="M16307" s="15" t="s">
        <v>576</v>
      </c>
      <c r="N16307" s="17">
        <v>4</v>
      </c>
      <c r="O16307" s="16" t="s">
        <v>174</v>
      </c>
      <c r="P16307" s="16" t="s">
        <v>174</v>
      </c>
      <c r="Q16307" s="16" t="s">
        <v>174</v>
      </c>
      <c r="R16307" s="16" t="s">
        <v>174</v>
      </c>
      <c r="S16307" s="16" t="s">
        <v>174</v>
      </c>
      <c r="T16307" s="16" t="s">
        <v>174</v>
      </c>
    </row>
    <row r="16308" spans="1:20" hidden="1" x14ac:dyDescent="0.35">
      <c r="A16308" s="15" t="s">
        <v>40493</v>
      </c>
      <c r="B16308" s="16">
        <v>-770478</v>
      </c>
      <c r="C16308" s="15" t="s">
        <v>26817</v>
      </c>
      <c r="D16308" s="17">
        <v>4</v>
      </c>
      <c r="E16308" s="15" t="s">
        <v>576</v>
      </c>
      <c r="F16308" s="16">
        <v>2024</v>
      </c>
      <c r="G16308" s="15" t="s">
        <v>30151</v>
      </c>
      <c r="H16308" s="15" t="s">
        <v>8142</v>
      </c>
      <c r="I16308" s="15" t="s">
        <v>26942</v>
      </c>
      <c r="J16308" s="15" t="s">
        <v>170</v>
      </c>
      <c r="K16308" s="15" t="s">
        <v>3483</v>
      </c>
      <c r="L16308" s="15" t="s">
        <v>170</v>
      </c>
      <c r="M16308" s="15" t="s">
        <v>576</v>
      </c>
      <c r="N16308" s="17">
        <v>4</v>
      </c>
      <c r="O16308" s="16" t="s">
        <v>174</v>
      </c>
      <c r="P16308" s="16" t="s">
        <v>174</v>
      </c>
      <c r="Q16308" s="16" t="s">
        <v>174</v>
      </c>
      <c r="R16308" s="16" t="s">
        <v>174</v>
      </c>
      <c r="S16308" s="16" t="s">
        <v>174</v>
      </c>
      <c r="T16308" s="16" t="s">
        <v>174</v>
      </c>
    </row>
    <row r="16309" spans="1:20" hidden="1" x14ac:dyDescent="0.35">
      <c r="A16309" s="15" t="s">
        <v>40493</v>
      </c>
      <c r="B16309" s="16">
        <v>-770477</v>
      </c>
      <c r="C16309" s="15" t="s">
        <v>26817</v>
      </c>
      <c r="D16309" s="17">
        <v>4</v>
      </c>
      <c r="E16309" s="15" t="s">
        <v>576</v>
      </c>
      <c r="F16309" s="16">
        <v>2024</v>
      </c>
      <c r="G16309" s="15" t="s">
        <v>30152</v>
      </c>
      <c r="H16309" s="15" t="s">
        <v>8142</v>
      </c>
      <c r="I16309" s="15" t="s">
        <v>26942</v>
      </c>
      <c r="J16309" s="15" t="s">
        <v>170</v>
      </c>
      <c r="K16309" s="15" t="s">
        <v>3483</v>
      </c>
      <c r="L16309" s="15" t="s">
        <v>170</v>
      </c>
      <c r="M16309" s="15" t="s">
        <v>576</v>
      </c>
      <c r="N16309" s="17">
        <v>4</v>
      </c>
      <c r="O16309" s="16" t="s">
        <v>174</v>
      </c>
      <c r="P16309" s="16" t="s">
        <v>174</v>
      </c>
      <c r="Q16309" s="16" t="s">
        <v>174</v>
      </c>
      <c r="R16309" s="16" t="s">
        <v>174</v>
      </c>
      <c r="S16309" s="16" t="s">
        <v>174</v>
      </c>
      <c r="T16309" s="16" t="s">
        <v>174</v>
      </c>
    </row>
    <row r="16310" spans="1:20" hidden="1" x14ac:dyDescent="0.35">
      <c r="A16310" s="15" t="s">
        <v>40493</v>
      </c>
      <c r="B16310" s="16">
        <v>-770476</v>
      </c>
      <c r="C16310" s="15" t="s">
        <v>26817</v>
      </c>
      <c r="D16310" s="17">
        <v>4</v>
      </c>
      <c r="E16310" s="15" t="s">
        <v>576</v>
      </c>
      <c r="F16310" s="16">
        <v>2024</v>
      </c>
      <c r="G16310" s="15" t="s">
        <v>30153</v>
      </c>
      <c r="H16310" s="15" t="s">
        <v>8142</v>
      </c>
      <c r="I16310" s="15" t="s">
        <v>26942</v>
      </c>
      <c r="J16310" s="15" t="s">
        <v>170</v>
      </c>
      <c r="K16310" s="15" t="s">
        <v>3483</v>
      </c>
      <c r="L16310" s="15" t="s">
        <v>170</v>
      </c>
      <c r="M16310" s="15" t="s">
        <v>576</v>
      </c>
      <c r="N16310" s="17">
        <v>4</v>
      </c>
      <c r="O16310" s="16" t="s">
        <v>174</v>
      </c>
      <c r="P16310" s="16" t="s">
        <v>174</v>
      </c>
      <c r="Q16310" s="16" t="s">
        <v>174</v>
      </c>
      <c r="R16310" s="16" t="s">
        <v>174</v>
      </c>
      <c r="S16310" s="16" t="s">
        <v>174</v>
      </c>
      <c r="T16310" s="16" t="s">
        <v>174</v>
      </c>
    </row>
    <row r="16311" spans="1:20" hidden="1" x14ac:dyDescent="0.35">
      <c r="A16311" s="15" t="s">
        <v>40493</v>
      </c>
      <c r="B16311" s="16">
        <v>-770475</v>
      </c>
      <c r="C16311" s="15" t="s">
        <v>26817</v>
      </c>
      <c r="D16311" s="17">
        <v>4</v>
      </c>
      <c r="E16311" s="15" t="s">
        <v>576</v>
      </c>
      <c r="F16311" s="16">
        <v>2024</v>
      </c>
      <c r="G16311" s="15" t="s">
        <v>30154</v>
      </c>
      <c r="H16311" s="15" t="s">
        <v>8142</v>
      </c>
      <c r="I16311" s="15" t="s">
        <v>26942</v>
      </c>
      <c r="J16311" s="15" t="s">
        <v>170</v>
      </c>
      <c r="K16311" s="15" t="s">
        <v>3483</v>
      </c>
      <c r="L16311" s="15" t="s">
        <v>170</v>
      </c>
      <c r="M16311" s="15" t="s">
        <v>576</v>
      </c>
      <c r="N16311" s="17">
        <v>4</v>
      </c>
      <c r="O16311" s="16" t="s">
        <v>174</v>
      </c>
      <c r="P16311" s="16" t="s">
        <v>174</v>
      </c>
      <c r="Q16311" s="16" t="s">
        <v>174</v>
      </c>
      <c r="R16311" s="16" t="s">
        <v>174</v>
      </c>
      <c r="S16311" s="16" t="s">
        <v>174</v>
      </c>
      <c r="T16311" s="16" t="s">
        <v>174</v>
      </c>
    </row>
    <row r="16312" spans="1:20" hidden="1" x14ac:dyDescent="0.35">
      <c r="A16312" s="15" t="s">
        <v>40493</v>
      </c>
      <c r="B16312" s="16">
        <v>-770474</v>
      </c>
      <c r="C16312" s="15" t="s">
        <v>26817</v>
      </c>
      <c r="D16312" s="17">
        <v>4</v>
      </c>
      <c r="E16312" s="15" t="s">
        <v>576</v>
      </c>
      <c r="F16312" s="16">
        <v>2024</v>
      </c>
      <c r="G16312" s="15" t="s">
        <v>30155</v>
      </c>
      <c r="H16312" s="15" t="s">
        <v>8142</v>
      </c>
      <c r="I16312" s="15" t="s">
        <v>26942</v>
      </c>
      <c r="J16312" s="15" t="s">
        <v>170</v>
      </c>
      <c r="K16312" s="15" t="s">
        <v>3483</v>
      </c>
      <c r="L16312" s="15" t="s">
        <v>170</v>
      </c>
      <c r="M16312" s="15" t="s">
        <v>576</v>
      </c>
      <c r="N16312" s="17">
        <v>4</v>
      </c>
      <c r="O16312" s="16" t="s">
        <v>174</v>
      </c>
      <c r="P16312" s="16" t="s">
        <v>174</v>
      </c>
      <c r="Q16312" s="16" t="s">
        <v>174</v>
      </c>
      <c r="R16312" s="16" t="s">
        <v>174</v>
      </c>
      <c r="S16312" s="16" t="s">
        <v>174</v>
      </c>
      <c r="T16312" s="16" t="s">
        <v>174</v>
      </c>
    </row>
    <row r="16313" spans="1:20" hidden="1" x14ac:dyDescent="0.35">
      <c r="A16313" s="15" t="s">
        <v>40493</v>
      </c>
      <c r="B16313" s="16">
        <v>-770473</v>
      </c>
      <c r="C16313" s="15" t="s">
        <v>26817</v>
      </c>
      <c r="D16313" s="17">
        <v>4</v>
      </c>
      <c r="E16313" s="15" t="s">
        <v>576</v>
      </c>
      <c r="F16313" s="16">
        <v>2024</v>
      </c>
      <c r="G16313" s="15" t="s">
        <v>30156</v>
      </c>
      <c r="H16313" s="15" t="s">
        <v>8142</v>
      </c>
      <c r="I16313" s="15" t="s">
        <v>26942</v>
      </c>
      <c r="J16313" s="15" t="s">
        <v>170</v>
      </c>
      <c r="K16313" s="15" t="s">
        <v>3483</v>
      </c>
      <c r="L16313" s="15" t="s">
        <v>170</v>
      </c>
      <c r="M16313" s="15" t="s">
        <v>576</v>
      </c>
      <c r="N16313" s="17">
        <v>4</v>
      </c>
      <c r="O16313" s="16" t="s">
        <v>174</v>
      </c>
      <c r="P16313" s="16" t="s">
        <v>174</v>
      </c>
      <c r="Q16313" s="16" t="s">
        <v>174</v>
      </c>
      <c r="R16313" s="16" t="s">
        <v>174</v>
      </c>
      <c r="S16313" s="16" t="s">
        <v>174</v>
      </c>
      <c r="T16313" s="16" t="s">
        <v>174</v>
      </c>
    </row>
    <row r="16314" spans="1:20" hidden="1" x14ac:dyDescent="0.35">
      <c r="A16314" s="15" t="s">
        <v>40493</v>
      </c>
      <c r="B16314" s="16">
        <v>-770472</v>
      </c>
      <c r="C16314" s="15" t="s">
        <v>26817</v>
      </c>
      <c r="D16314" s="17">
        <v>4</v>
      </c>
      <c r="E16314" s="15" t="s">
        <v>576</v>
      </c>
      <c r="F16314" s="16">
        <v>2024</v>
      </c>
      <c r="G16314" s="15" t="s">
        <v>30157</v>
      </c>
      <c r="H16314" s="15" t="s">
        <v>8142</v>
      </c>
      <c r="I16314" s="15" t="s">
        <v>26942</v>
      </c>
      <c r="J16314" s="15" t="s">
        <v>170</v>
      </c>
      <c r="K16314" s="15" t="s">
        <v>3483</v>
      </c>
      <c r="L16314" s="15" t="s">
        <v>170</v>
      </c>
      <c r="M16314" s="15" t="s">
        <v>576</v>
      </c>
      <c r="N16314" s="17">
        <v>4</v>
      </c>
      <c r="O16314" s="16" t="s">
        <v>174</v>
      </c>
      <c r="P16314" s="16" t="s">
        <v>174</v>
      </c>
      <c r="Q16314" s="16" t="s">
        <v>174</v>
      </c>
      <c r="R16314" s="16" t="s">
        <v>174</v>
      </c>
      <c r="S16314" s="16" t="s">
        <v>174</v>
      </c>
      <c r="T16314" s="16" t="s">
        <v>174</v>
      </c>
    </row>
    <row r="16315" spans="1:20" hidden="1" x14ac:dyDescent="0.35">
      <c r="A16315" s="15" t="s">
        <v>40494</v>
      </c>
      <c r="B16315" s="16">
        <v>-695483</v>
      </c>
      <c r="C16315" s="15" t="s">
        <v>26817</v>
      </c>
      <c r="D16315" s="17">
        <v>2</v>
      </c>
      <c r="E16315" s="15" t="s">
        <v>26958</v>
      </c>
      <c r="F16315" s="16">
        <v>1911</v>
      </c>
      <c r="G16315" s="15" t="s">
        <v>27041</v>
      </c>
      <c r="H16315" s="15" t="s">
        <v>8142</v>
      </c>
      <c r="I16315" s="15" t="s">
        <v>26942</v>
      </c>
      <c r="J16315" s="15" t="s">
        <v>170</v>
      </c>
      <c r="K16315" s="15" t="s">
        <v>955</v>
      </c>
      <c r="L16315" s="15" t="s">
        <v>170</v>
      </c>
      <c r="M16315" s="15" t="s">
        <v>26961</v>
      </c>
      <c r="N16315" s="17">
        <v>2</v>
      </c>
      <c r="O16315" s="16" t="s">
        <v>174</v>
      </c>
      <c r="P16315" s="16" t="s">
        <v>174</v>
      </c>
      <c r="Q16315" s="16" t="s">
        <v>174</v>
      </c>
      <c r="R16315" s="18">
        <v>71.426940639269404</v>
      </c>
      <c r="S16315" s="18">
        <v>59.977168949771702</v>
      </c>
      <c r="T16315" s="18">
        <v>44.1038812785388</v>
      </c>
    </row>
    <row r="16316" spans="1:20" hidden="1" x14ac:dyDescent="0.35">
      <c r="A16316" s="15" t="s">
        <v>10407</v>
      </c>
      <c r="B16316" s="16">
        <v>-199916</v>
      </c>
      <c r="C16316" s="15" t="s">
        <v>26817</v>
      </c>
      <c r="D16316" s="17">
        <v>1.6</v>
      </c>
      <c r="E16316" s="15" t="s">
        <v>576</v>
      </c>
      <c r="F16316" s="16">
        <v>2018</v>
      </c>
      <c r="G16316" s="15" t="s">
        <v>30834</v>
      </c>
      <c r="H16316" s="15" t="s">
        <v>8142</v>
      </c>
      <c r="I16316" s="15" t="s">
        <v>26942</v>
      </c>
      <c r="J16316" s="15" t="s">
        <v>170</v>
      </c>
      <c r="K16316" s="15" t="s">
        <v>955</v>
      </c>
      <c r="L16316" s="15" t="s">
        <v>170</v>
      </c>
      <c r="M16316" s="15" t="s">
        <v>576</v>
      </c>
      <c r="N16316" s="17">
        <v>1.6</v>
      </c>
      <c r="O16316" s="16" t="s">
        <v>174</v>
      </c>
      <c r="P16316" s="16" t="s">
        <v>174</v>
      </c>
      <c r="Q16316" s="16" t="s">
        <v>174</v>
      </c>
      <c r="R16316" s="18">
        <v>14.433504566210001</v>
      </c>
      <c r="S16316" s="18">
        <v>15.4823059360731</v>
      </c>
      <c r="T16316" s="18">
        <v>14.9757420091324</v>
      </c>
    </row>
    <row r="16317" spans="1:20" hidden="1" x14ac:dyDescent="0.35">
      <c r="A16317" s="15" t="s">
        <v>40495</v>
      </c>
      <c r="B16317" s="16">
        <v>-382158</v>
      </c>
      <c r="C16317" s="15" t="s">
        <v>26817</v>
      </c>
      <c r="D16317" s="17">
        <v>1.1000000000000001</v>
      </c>
      <c r="E16317" s="15" t="s">
        <v>576</v>
      </c>
      <c r="F16317" s="16">
        <v>2021</v>
      </c>
      <c r="G16317" s="15" t="s">
        <v>888</v>
      </c>
      <c r="H16317" s="15" t="s">
        <v>8142</v>
      </c>
      <c r="I16317" s="15" t="s">
        <v>26942</v>
      </c>
      <c r="J16317" s="15" t="s">
        <v>170</v>
      </c>
      <c r="K16317" s="15" t="s">
        <v>2647</v>
      </c>
      <c r="L16317" s="15" t="s">
        <v>170</v>
      </c>
      <c r="M16317" s="15" t="s">
        <v>576</v>
      </c>
      <c r="N16317" s="17">
        <v>1.1000000000000001</v>
      </c>
      <c r="O16317" s="16" t="s">
        <v>174</v>
      </c>
      <c r="P16317" s="16" t="s">
        <v>174</v>
      </c>
      <c r="Q16317" s="16" t="s">
        <v>174</v>
      </c>
      <c r="R16317" s="18">
        <v>16.064757160647599</v>
      </c>
      <c r="S16317" s="18">
        <v>15.6288916562889</v>
      </c>
      <c r="T16317" s="18">
        <v>1.05853051058531</v>
      </c>
    </row>
    <row r="16318" spans="1:20" hidden="1" x14ac:dyDescent="0.35">
      <c r="A16318" s="15" t="s">
        <v>40496</v>
      </c>
      <c r="B16318" s="16">
        <v>-663417</v>
      </c>
      <c r="C16318" s="15" t="s">
        <v>26817</v>
      </c>
      <c r="D16318" s="17">
        <v>2</v>
      </c>
      <c r="E16318" s="15" t="s">
        <v>576</v>
      </c>
      <c r="F16318" s="16">
        <v>2021</v>
      </c>
      <c r="G16318" s="15" t="s">
        <v>29506</v>
      </c>
      <c r="H16318" s="15" t="s">
        <v>8142</v>
      </c>
      <c r="I16318" s="15" t="s">
        <v>26942</v>
      </c>
      <c r="J16318" s="15" t="s">
        <v>170</v>
      </c>
      <c r="K16318" s="15" t="s">
        <v>2556</v>
      </c>
      <c r="L16318" s="15" t="s">
        <v>170</v>
      </c>
      <c r="M16318" s="15" t="s">
        <v>576</v>
      </c>
      <c r="N16318" s="17">
        <v>2</v>
      </c>
      <c r="O16318" s="16" t="s">
        <v>174</v>
      </c>
      <c r="P16318" s="16" t="s">
        <v>174</v>
      </c>
      <c r="Q16318" s="16" t="s">
        <v>174</v>
      </c>
      <c r="R16318" s="18">
        <v>22.380136986301402</v>
      </c>
      <c r="S16318" s="16" t="s">
        <v>174</v>
      </c>
      <c r="T16318" s="16" t="s">
        <v>174</v>
      </c>
    </row>
    <row r="16319" spans="1:20" hidden="1" x14ac:dyDescent="0.35">
      <c r="A16319" s="15" t="s">
        <v>40496</v>
      </c>
      <c r="B16319" s="16">
        <v>-663416</v>
      </c>
      <c r="C16319" s="15" t="s">
        <v>26817</v>
      </c>
      <c r="D16319" s="17">
        <v>2</v>
      </c>
      <c r="E16319" s="15" t="s">
        <v>576</v>
      </c>
      <c r="F16319" s="16">
        <v>2021</v>
      </c>
      <c r="G16319" s="15" t="s">
        <v>29506</v>
      </c>
      <c r="H16319" s="15" t="s">
        <v>8142</v>
      </c>
      <c r="I16319" s="15" t="s">
        <v>26942</v>
      </c>
      <c r="J16319" s="15" t="s">
        <v>170</v>
      </c>
      <c r="K16319" s="15" t="s">
        <v>2556</v>
      </c>
      <c r="L16319" s="15" t="s">
        <v>170</v>
      </c>
      <c r="M16319" s="15" t="s">
        <v>576</v>
      </c>
      <c r="N16319" s="17">
        <v>2</v>
      </c>
      <c r="O16319" s="16" t="s">
        <v>174</v>
      </c>
      <c r="P16319" s="16" t="s">
        <v>174</v>
      </c>
      <c r="Q16319" s="16" t="s">
        <v>174</v>
      </c>
      <c r="R16319" s="18">
        <v>22.380136986301402</v>
      </c>
      <c r="S16319" s="16" t="s">
        <v>174</v>
      </c>
      <c r="T16319" s="16" t="s">
        <v>174</v>
      </c>
    </row>
    <row r="16320" spans="1:20" hidden="1" x14ac:dyDescent="0.35">
      <c r="A16320" s="15" t="s">
        <v>40497</v>
      </c>
      <c r="B16320" s="16">
        <v>-361645</v>
      </c>
      <c r="C16320" s="15" t="s">
        <v>26817</v>
      </c>
      <c r="D16320" s="17">
        <v>6</v>
      </c>
      <c r="E16320" s="15" t="s">
        <v>26981</v>
      </c>
      <c r="F16320" s="16">
        <v>1941</v>
      </c>
      <c r="G16320" s="15" t="s">
        <v>32958</v>
      </c>
      <c r="H16320" s="15" t="s">
        <v>8142</v>
      </c>
      <c r="I16320" s="15" t="s">
        <v>26942</v>
      </c>
      <c r="J16320" s="15" t="s">
        <v>170</v>
      </c>
      <c r="K16320" s="15" t="s">
        <v>2009</v>
      </c>
      <c r="L16320" s="15" t="s">
        <v>170</v>
      </c>
      <c r="M16320" s="15" t="s">
        <v>206</v>
      </c>
      <c r="N16320" s="17">
        <v>4.2</v>
      </c>
      <c r="O16320" s="19">
        <v>15200</v>
      </c>
      <c r="P16320" s="19">
        <v>12966</v>
      </c>
      <c r="Q16320" s="19">
        <v>11231</v>
      </c>
      <c r="R16320" s="18">
        <v>5.4359643400739302E-2</v>
      </c>
      <c r="S16320" s="18">
        <v>7.8821482931071996E-2</v>
      </c>
      <c r="T16320" s="18">
        <v>3.4115362410119102E-2</v>
      </c>
    </row>
    <row r="16321" spans="1:20" x14ac:dyDescent="0.35">
      <c r="A16321" s="15" t="s">
        <v>40498</v>
      </c>
      <c r="B16321" s="16">
        <v>-745034</v>
      </c>
      <c r="C16321" s="15" t="s">
        <v>26817</v>
      </c>
      <c r="D16321" s="17">
        <v>779</v>
      </c>
      <c r="E16321" s="15" t="s">
        <v>27098</v>
      </c>
      <c r="F16321" s="16">
        <v>2005</v>
      </c>
      <c r="G16321" s="15" t="s">
        <v>28565</v>
      </c>
      <c r="H16321" s="15" t="s">
        <v>407</v>
      </c>
      <c r="I16321" s="15" t="s">
        <v>399</v>
      </c>
      <c r="J16321" s="15" t="s">
        <v>27130</v>
      </c>
      <c r="K16321" s="15" t="s">
        <v>1193</v>
      </c>
      <c r="L16321" s="15" t="s">
        <v>998</v>
      </c>
      <c r="M16321" s="15" t="s">
        <v>142</v>
      </c>
      <c r="N16321" s="17">
        <v>807</v>
      </c>
      <c r="O16321" s="19">
        <v>7036</v>
      </c>
      <c r="P16321" s="19">
        <v>7036</v>
      </c>
      <c r="Q16321" s="19">
        <v>7079</v>
      </c>
      <c r="R16321" s="18">
        <v>61.354090633894103</v>
      </c>
      <c r="S16321" s="18">
        <v>45.749688919996899</v>
      </c>
      <c r="T16321" s="18">
        <v>59.148960103989602</v>
      </c>
    </row>
    <row r="16322" spans="1:20" x14ac:dyDescent="0.35">
      <c r="A16322" s="15" t="s">
        <v>40498</v>
      </c>
      <c r="B16322" s="16">
        <v>-745033</v>
      </c>
      <c r="C16322" s="15" t="s">
        <v>26817</v>
      </c>
      <c r="D16322" s="17">
        <v>779</v>
      </c>
      <c r="E16322" s="15" t="s">
        <v>27098</v>
      </c>
      <c r="F16322" s="16">
        <v>2005</v>
      </c>
      <c r="G16322" s="15" t="s">
        <v>28565</v>
      </c>
      <c r="H16322" s="15" t="s">
        <v>407</v>
      </c>
      <c r="I16322" s="15" t="s">
        <v>399</v>
      </c>
      <c r="J16322" s="15" t="s">
        <v>27130</v>
      </c>
      <c r="K16322" s="15" t="s">
        <v>1193</v>
      </c>
      <c r="L16322" s="15" t="s">
        <v>998</v>
      </c>
      <c r="M16322" s="15" t="s">
        <v>142</v>
      </c>
      <c r="N16322" s="17">
        <v>807</v>
      </c>
      <c r="O16322" s="19">
        <v>7036</v>
      </c>
      <c r="P16322" s="19">
        <v>7036</v>
      </c>
      <c r="Q16322" s="19">
        <v>7079</v>
      </c>
      <c r="R16322" s="18">
        <v>61.354090633894103</v>
      </c>
      <c r="S16322" s="18">
        <v>45.749688919996899</v>
      </c>
      <c r="T16322" s="18">
        <v>59.148960103989602</v>
      </c>
    </row>
    <row r="16323" spans="1:20" hidden="1" x14ac:dyDescent="0.35">
      <c r="A16323" s="15" t="s">
        <v>40499</v>
      </c>
      <c r="B16323" s="16">
        <v>-316710</v>
      </c>
      <c r="C16323" s="15" t="s">
        <v>26817</v>
      </c>
      <c r="D16323" s="17">
        <v>2</v>
      </c>
      <c r="E16323" s="15" t="s">
        <v>576</v>
      </c>
      <c r="F16323" s="16">
        <v>2020</v>
      </c>
      <c r="G16323" s="15" t="s">
        <v>8014</v>
      </c>
      <c r="H16323" s="15" t="s">
        <v>8142</v>
      </c>
      <c r="I16323" s="15" t="s">
        <v>26942</v>
      </c>
      <c r="J16323" s="15" t="s">
        <v>170</v>
      </c>
      <c r="K16323" s="15" t="s">
        <v>2038</v>
      </c>
      <c r="L16323" s="15" t="s">
        <v>170</v>
      </c>
      <c r="M16323" s="15" t="s">
        <v>576</v>
      </c>
      <c r="N16323" s="17">
        <v>2</v>
      </c>
      <c r="O16323" s="16" t="s">
        <v>174</v>
      </c>
      <c r="P16323" s="16" t="s">
        <v>174</v>
      </c>
      <c r="Q16323" s="16" t="s">
        <v>174</v>
      </c>
      <c r="R16323" s="18">
        <v>13.721461187214601</v>
      </c>
      <c r="S16323" s="18">
        <v>14.3264840182648</v>
      </c>
      <c r="T16323" s="18">
        <v>13.3333333333333</v>
      </c>
    </row>
    <row r="16324" spans="1:20" hidden="1" x14ac:dyDescent="0.35">
      <c r="A16324" s="15" t="s">
        <v>40500</v>
      </c>
      <c r="B16324" s="16">
        <v>-316855</v>
      </c>
      <c r="C16324" s="15" t="s">
        <v>26817</v>
      </c>
      <c r="D16324" s="17">
        <v>1.4</v>
      </c>
      <c r="E16324" s="15" t="s">
        <v>576</v>
      </c>
      <c r="F16324" s="16">
        <v>2020</v>
      </c>
      <c r="G16324" s="15" t="s">
        <v>40378</v>
      </c>
      <c r="H16324" s="15" t="s">
        <v>8142</v>
      </c>
      <c r="I16324" s="15" t="s">
        <v>26942</v>
      </c>
      <c r="J16324" s="15" t="s">
        <v>170</v>
      </c>
      <c r="K16324" s="15" t="s">
        <v>2038</v>
      </c>
      <c r="L16324" s="15" t="s">
        <v>170</v>
      </c>
      <c r="M16324" s="15" t="s">
        <v>576</v>
      </c>
      <c r="N16324" s="17">
        <v>1.4</v>
      </c>
      <c r="O16324" s="16" t="s">
        <v>174</v>
      </c>
      <c r="P16324" s="16" t="s">
        <v>174</v>
      </c>
      <c r="Q16324" s="16" t="s">
        <v>174</v>
      </c>
      <c r="R16324" s="18">
        <v>19.602087410306599</v>
      </c>
      <c r="S16324" s="18">
        <v>20.384866275277201</v>
      </c>
      <c r="T16324" s="18">
        <v>15.7860404435747</v>
      </c>
    </row>
    <row r="16325" spans="1:20" hidden="1" x14ac:dyDescent="0.35">
      <c r="A16325" s="15" t="s">
        <v>40501</v>
      </c>
      <c r="B16325" s="16">
        <v>-218436</v>
      </c>
      <c r="C16325" s="15" t="s">
        <v>26817</v>
      </c>
      <c r="D16325" s="17">
        <v>2</v>
      </c>
      <c r="E16325" s="15" t="s">
        <v>576</v>
      </c>
      <c r="F16325" s="16">
        <v>2019</v>
      </c>
      <c r="G16325" s="15" t="s">
        <v>2065</v>
      </c>
      <c r="H16325" s="15" t="s">
        <v>8142</v>
      </c>
      <c r="I16325" s="15" t="s">
        <v>26942</v>
      </c>
      <c r="J16325" s="15" t="s">
        <v>170</v>
      </c>
      <c r="K16325" s="15" t="s">
        <v>1151</v>
      </c>
      <c r="L16325" s="15" t="s">
        <v>170</v>
      </c>
      <c r="M16325" s="15" t="s">
        <v>576</v>
      </c>
      <c r="N16325" s="17">
        <v>2</v>
      </c>
      <c r="O16325" s="16" t="s">
        <v>174</v>
      </c>
      <c r="P16325" s="16" t="s">
        <v>174</v>
      </c>
      <c r="Q16325" s="16" t="s">
        <v>174</v>
      </c>
      <c r="R16325" s="18">
        <v>19.394977168949801</v>
      </c>
      <c r="S16325" s="18">
        <v>20.907534246575299</v>
      </c>
      <c r="T16325" s="18">
        <v>19.594748858447499</v>
      </c>
    </row>
    <row r="16326" spans="1:20" hidden="1" x14ac:dyDescent="0.35">
      <c r="A16326" s="15" t="s">
        <v>40502</v>
      </c>
      <c r="B16326" s="16">
        <v>-3445</v>
      </c>
      <c r="C16326" s="15" t="s">
        <v>26817</v>
      </c>
      <c r="D16326" s="17">
        <v>5</v>
      </c>
      <c r="E16326" s="15" t="s">
        <v>26958</v>
      </c>
      <c r="F16326" s="16">
        <v>1984</v>
      </c>
      <c r="G16326" s="15" t="s">
        <v>10209</v>
      </c>
      <c r="H16326" s="15" t="s">
        <v>8142</v>
      </c>
      <c r="I16326" s="15" t="s">
        <v>26942</v>
      </c>
      <c r="J16326" s="15" t="s">
        <v>170</v>
      </c>
      <c r="K16326" s="15" t="s">
        <v>1028</v>
      </c>
      <c r="L16326" s="15" t="s">
        <v>170</v>
      </c>
      <c r="M16326" s="15" t="s">
        <v>26961</v>
      </c>
      <c r="N16326" s="17">
        <v>5</v>
      </c>
      <c r="O16326" s="16" t="s">
        <v>174</v>
      </c>
      <c r="P16326" s="16" t="s">
        <v>174</v>
      </c>
      <c r="Q16326" s="16" t="s">
        <v>174</v>
      </c>
      <c r="R16326" s="18">
        <v>44.579908675799103</v>
      </c>
      <c r="S16326" s="18">
        <v>42.710045662100498</v>
      </c>
      <c r="T16326" s="18">
        <v>46.182648401826498</v>
      </c>
    </row>
    <row r="16327" spans="1:20" hidden="1" x14ac:dyDescent="0.35">
      <c r="A16327" s="15" t="s">
        <v>40503</v>
      </c>
      <c r="B16327" s="16">
        <v>-378308</v>
      </c>
      <c r="C16327" s="15" t="s">
        <v>26817</v>
      </c>
      <c r="D16327" s="17">
        <v>3.6</v>
      </c>
      <c r="E16327" s="15" t="s">
        <v>27660</v>
      </c>
      <c r="F16327" s="16">
        <v>2020</v>
      </c>
      <c r="G16327" s="15" t="s">
        <v>10567</v>
      </c>
      <c r="H16327" s="15" t="s">
        <v>8142</v>
      </c>
      <c r="I16327" s="15" t="s">
        <v>26942</v>
      </c>
      <c r="J16327" s="15" t="s">
        <v>170</v>
      </c>
      <c r="K16327" s="15" t="s">
        <v>2087</v>
      </c>
      <c r="L16327" s="15" t="s">
        <v>170</v>
      </c>
      <c r="M16327" s="15" t="s">
        <v>142</v>
      </c>
      <c r="N16327" s="17">
        <v>3.5</v>
      </c>
      <c r="O16327" s="19">
        <v>7096</v>
      </c>
      <c r="P16327" s="19">
        <v>6634</v>
      </c>
      <c r="Q16327" s="19">
        <v>6256</v>
      </c>
      <c r="R16327" s="18">
        <v>86.966731898238706</v>
      </c>
      <c r="S16327" s="18">
        <v>95.740378343118095</v>
      </c>
      <c r="T16327" s="18">
        <v>101.099151989563</v>
      </c>
    </row>
    <row r="16328" spans="1:20" hidden="1" x14ac:dyDescent="0.35">
      <c r="A16328" s="15" t="s">
        <v>40504</v>
      </c>
      <c r="B16328" s="16">
        <v>-378312</v>
      </c>
      <c r="C16328" s="15" t="s">
        <v>26817</v>
      </c>
      <c r="D16328" s="17">
        <v>4.2</v>
      </c>
      <c r="E16328" s="15" t="s">
        <v>27660</v>
      </c>
      <c r="F16328" s="16">
        <v>2020</v>
      </c>
      <c r="G16328" s="15" t="s">
        <v>10567</v>
      </c>
      <c r="H16328" s="15" t="s">
        <v>8142</v>
      </c>
      <c r="I16328" s="15" t="s">
        <v>26942</v>
      </c>
      <c r="J16328" s="15" t="s">
        <v>170</v>
      </c>
      <c r="K16328" s="15" t="s">
        <v>2087</v>
      </c>
      <c r="L16328" s="15" t="s">
        <v>170</v>
      </c>
      <c r="M16328" s="15" t="s">
        <v>142</v>
      </c>
      <c r="N16328" s="17">
        <v>4</v>
      </c>
      <c r="O16328" s="19">
        <v>7093</v>
      </c>
      <c r="P16328" s="19">
        <v>6702</v>
      </c>
      <c r="Q16328" s="19">
        <v>6276</v>
      </c>
      <c r="R16328" s="18">
        <v>80.753424657534296</v>
      </c>
      <c r="S16328" s="18">
        <v>90.439497716895005</v>
      </c>
      <c r="T16328" s="18">
        <v>99.908675799086794</v>
      </c>
    </row>
    <row r="16329" spans="1:20" hidden="1" x14ac:dyDescent="0.35">
      <c r="A16329" s="15" t="s">
        <v>10576</v>
      </c>
      <c r="B16329" s="16">
        <v>-499924</v>
      </c>
      <c r="C16329" s="15" t="s">
        <v>26817</v>
      </c>
      <c r="D16329" s="17">
        <v>5</v>
      </c>
      <c r="E16329" s="15" t="s">
        <v>27660</v>
      </c>
      <c r="F16329" s="16">
        <v>2022</v>
      </c>
      <c r="G16329" s="15" t="s">
        <v>10575</v>
      </c>
      <c r="H16329" s="15" t="s">
        <v>8142</v>
      </c>
      <c r="I16329" s="15" t="s">
        <v>26942</v>
      </c>
      <c r="J16329" s="15" t="s">
        <v>170</v>
      </c>
      <c r="K16329" s="15" t="s">
        <v>1741</v>
      </c>
      <c r="L16329" s="15" t="s">
        <v>170</v>
      </c>
      <c r="M16329" s="15" t="s">
        <v>142</v>
      </c>
      <c r="N16329" s="17">
        <v>5</v>
      </c>
      <c r="O16329" s="19">
        <v>6613</v>
      </c>
      <c r="P16329" s="19">
        <v>6222</v>
      </c>
      <c r="Q16329" s="16" t="s">
        <v>174</v>
      </c>
      <c r="R16329" s="18">
        <v>98.958904109589</v>
      </c>
      <c r="S16329" s="18">
        <v>33.273972602739697</v>
      </c>
      <c r="T16329" s="16" t="s">
        <v>174</v>
      </c>
    </row>
    <row r="16330" spans="1:20" hidden="1" x14ac:dyDescent="0.35">
      <c r="A16330" s="15" t="s">
        <v>974</v>
      </c>
      <c r="B16330" s="16">
        <v>-695484</v>
      </c>
      <c r="C16330" s="15" t="s">
        <v>26817</v>
      </c>
      <c r="D16330" s="17">
        <v>1.3</v>
      </c>
      <c r="E16330" s="15" t="s">
        <v>26958</v>
      </c>
      <c r="F16330" s="16">
        <v>1924</v>
      </c>
      <c r="G16330" s="15" t="s">
        <v>27041</v>
      </c>
      <c r="H16330" s="15" t="s">
        <v>8142</v>
      </c>
      <c r="I16330" s="15" t="s">
        <v>26942</v>
      </c>
      <c r="J16330" s="15" t="s">
        <v>170</v>
      </c>
      <c r="K16330" s="15" t="s">
        <v>2733</v>
      </c>
      <c r="L16330" s="15" t="s">
        <v>170</v>
      </c>
      <c r="M16330" s="15" t="s">
        <v>26961</v>
      </c>
      <c r="N16330" s="17">
        <v>1</v>
      </c>
      <c r="O16330" s="16" t="s">
        <v>174</v>
      </c>
      <c r="P16330" s="16" t="s">
        <v>174</v>
      </c>
      <c r="Q16330" s="16" t="s">
        <v>174</v>
      </c>
      <c r="R16330" s="18">
        <v>68.105022831050206</v>
      </c>
      <c r="S16330" s="18">
        <v>59.977168949771702</v>
      </c>
      <c r="T16330" s="18">
        <v>66.940639269406404</v>
      </c>
    </row>
    <row r="16331" spans="1:20" hidden="1" x14ac:dyDescent="0.35">
      <c r="A16331" s="15" t="s">
        <v>40505</v>
      </c>
      <c r="B16331" s="16">
        <v>-316871</v>
      </c>
      <c r="C16331" s="15" t="s">
        <v>26817</v>
      </c>
      <c r="D16331" s="17">
        <v>3</v>
      </c>
      <c r="E16331" s="15" t="s">
        <v>576</v>
      </c>
      <c r="F16331" s="16">
        <v>2020</v>
      </c>
      <c r="G16331" s="15" t="s">
        <v>8014</v>
      </c>
      <c r="H16331" s="15" t="s">
        <v>8142</v>
      </c>
      <c r="I16331" s="15" t="s">
        <v>26942</v>
      </c>
      <c r="J16331" s="15" t="s">
        <v>170</v>
      </c>
      <c r="K16331" s="15" t="s">
        <v>2038</v>
      </c>
      <c r="L16331" s="15" t="s">
        <v>170</v>
      </c>
      <c r="M16331" s="15" t="s">
        <v>576</v>
      </c>
      <c r="N16331" s="17">
        <v>3</v>
      </c>
      <c r="O16331" s="16" t="s">
        <v>174</v>
      </c>
      <c r="P16331" s="16" t="s">
        <v>174</v>
      </c>
      <c r="Q16331" s="16" t="s">
        <v>174</v>
      </c>
      <c r="R16331" s="18">
        <v>17.1803652968037</v>
      </c>
      <c r="S16331" s="18">
        <v>17.960426179604301</v>
      </c>
      <c r="T16331" s="18">
        <v>17.229832572298299</v>
      </c>
    </row>
    <row r="16332" spans="1:20" hidden="1" x14ac:dyDescent="0.35">
      <c r="A16332" s="15" t="s">
        <v>40506</v>
      </c>
      <c r="B16332" s="16">
        <v>-216362</v>
      </c>
      <c r="C16332" s="15" t="s">
        <v>26817</v>
      </c>
      <c r="D16332" s="17">
        <v>5</v>
      </c>
      <c r="E16332" s="15" t="s">
        <v>576</v>
      </c>
      <c r="F16332" s="16">
        <v>2019</v>
      </c>
      <c r="G16332" s="15" t="s">
        <v>8014</v>
      </c>
      <c r="H16332" s="15" t="s">
        <v>8142</v>
      </c>
      <c r="I16332" s="15" t="s">
        <v>26942</v>
      </c>
      <c r="J16332" s="15" t="s">
        <v>170</v>
      </c>
      <c r="K16332" s="15" t="s">
        <v>2424</v>
      </c>
      <c r="L16332" s="15" t="s">
        <v>170</v>
      </c>
      <c r="M16332" s="15" t="s">
        <v>576</v>
      </c>
      <c r="N16332" s="17">
        <v>5</v>
      </c>
      <c r="O16332" s="16" t="s">
        <v>174</v>
      </c>
      <c r="P16332" s="16" t="s">
        <v>174</v>
      </c>
      <c r="Q16332" s="16" t="s">
        <v>174</v>
      </c>
      <c r="R16332" s="18">
        <v>14.5525114155251</v>
      </c>
      <c r="S16332" s="18">
        <v>12.3401826484018</v>
      </c>
      <c r="T16332" s="18">
        <v>14.4611872146119</v>
      </c>
    </row>
    <row r="16333" spans="1:20" hidden="1" x14ac:dyDescent="0.35">
      <c r="A16333" s="15" t="s">
        <v>40507</v>
      </c>
      <c r="B16333" s="16">
        <v>-763104</v>
      </c>
      <c r="C16333" s="15" t="s">
        <v>26817</v>
      </c>
      <c r="D16333" s="17">
        <v>4.8</v>
      </c>
      <c r="E16333" s="15" t="s">
        <v>27149</v>
      </c>
      <c r="F16333" s="16">
        <v>2019</v>
      </c>
      <c r="G16333" s="15" t="s">
        <v>35182</v>
      </c>
      <c r="H16333" s="15" t="s">
        <v>8142</v>
      </c>
      <c r="I16333" s="15" t="s">
        <v>26942</v>
      </c>
      <c r="J16333" s="15" t="s">
        <v>170</v>
      </c>
      <c r="K16333" s="15" t="s">
        <v>1919</v>
      </c>
      <c r="L16333" s="15" t="s">
        <v>170</v>
      </c>
      <c r="M16333" s="15" t="s">
        <v>27151</v>
      </c>
      <c r="N16333" s="17">
        <v>4.8</v>
      </c>
      <c r="O16333" s="16" t="s">
        <v>174</v>
      </c>
      <c r="P16333" s="16" t="s">
        <v>174</v>
      </c>
      <c r="Q16333" s="16" t="s">
        <v>174</v>
      </c>
      <c r="R16333" s="16" t="s">
        <v>174</v>
      </c>
      <c r="S16333" s="16" t="s">
        <v>174</v>
      </c>
      <c r="T16333" s="16" t="s">
        <v>174</v>
      </c>
    </row>
    <row r="16334" spans="1:20" hidden="1" x14ac:dyDescent="0.35">
      <c r="A16334" s="15" t="s">
        <v>40508</v>
      </c>
      <c r="B16334" s="16">
        <v>-350412</v>
      </c>
      <c r="C16334" s="15" t="s">
        <v>26817</v>
      </c>
      <c r="D16334" s="16" t="s">
        <v>174</v>
      </c>
      <c r="E16334" s="15" t="s">
        <v>576</v>
      </c>
      <c r="F16334" s="16" t="s">
        <v>174</v>
      </c>
      <c r="G16334" s="15" t="s">
        <v>27946</v>
      </c>
      <c r="H16334" s="15" t="s">
        <v>8142</v>
      </c>
      <c r="I16334" s="15" t="s">
        <v>26942</v>
      </c>
      <c r="J16334" s="15" t="s">
        <v>170</v>
      </c>
      <c r="K16334" s="15" t="s">
        <v>1724</v>
      </c>
      <c r="L16334" s="15" t="s">
        <v>170</v>
      </c>
      <c r="M16334" s="15" t="s">
        <v>576</v>
      </c>
      <c r="N16334" s="17">
        <v>40</v>
      </c>
      <c r="O16334" s="16" t="s">
        <v>174</v>
      </c>
      <c r="P16334" s="16" t="s">
        <v>174</v>
      </c>
      <c r="Q16334" s="16" t="s">
        <v>174</v>
      </c>
      <c r="R16334" s="16" t="s">
        <v>174</v>
      </c>
      <c r="S16334" s="16" t="s">
        <v>174</v>
      </c>
      <c r="T16334" s="16" t="s">
        <v>174</v>
      </c>
    </row>
    <row r="16335" spans="1:20" hidden="1" x14ac:dyDescent="0.35">
      <c r="A16335" s="15" t="s">
        <v>40508</v>
      </c>
      <c r="B16335" s="16">
        <v>-350411</v>
      </c>
      <c r="C16335" s="15" t="s">
        <v>26817</v>
      </c>
      <c r="D16335" s="16" t="s">
        <v>174</v>
      </c>
      <c r="E16335" s="15" t="s">
        <v>576</v>
      </c>
      <c r="F16335" s="16" t="s">
        <v>174</v>
      </c>
      <c r="G16335" s="15" t="s">
        <v>27947</v>
      </c>
      <c r="H16335" s="15" t="s">
        <v>8142</v>
      </c>
      <c r="I16335" s="15" t="s">
        <v>26942</v>
      </c>
      <c r="J16335" s="15" t="s">
        <v>170</v>
      </c>
      <c r="K16335" s="15" t="s">
        <v>1724</v>
      </c>
      <c r="L16335" s="15" t="s">
        <v>170</v>
      </c>
      <c r="M16335" s="15" t="s">
        <v>576</v>
      </c>
      <c r="N16335" s="17">
        <v>40</v>
      </c>
      <c r="O16335" s="16" t="s">
        <v>174</v>
      </c>
      <c r="P16335" s="16" t="s">
        <v>174</v>
      </c>
      <c r="Q16335" s="16" t="s">
        <v>174</v>
      </c>
      <c r="R16335" s="16" t="s">
        <v>174</v>
      </c>
      <c r="S16335" s="16" t="s">
        <v>174</v>
      </c>
      <c r="T16335" s="16" t="s">
        <v>174</v>
      </c>
    </row>
    <row r="16336" spans="1:20" hidden="1" x14ac:dyDescent="0.35">
      <c r="A16336" s="15" t="s">
        <v>40509</v>
      </c>
      <c r="B16336" s="16">
        <v>-793868</v>
      </c>
      <c r="C16336" s="15" t="s">
        <v>26817</v>
      </c>
      <c r="D16336" s="16" t="s">
        <v>174</v>
      </c>
      <c r="E16336" s="15" t="s">
        <v>576</v>
      </c>
      <c r="F16336" s="16">
        <v>2025</v>
      </c>
      <c r="G16336" s="15" t="s">
        <v>40510</v>
      </c>
      <c r="H16336" s="15" t="s">
        <v>8142</v>
      </c>
      <c r="I16336" s="15" t="s">
        <v>26942</v>
      </c>
      <c r="J16336" s="15" t="s">
        <v>170</v>
      </c>
      <c r="K16336" s="15" t="s">
        <v>1071</v>
      </c>
      <c r="L16336" s="15" t="s">
        <v>170</v>
      </c>
      <c r="M16336" s="15" t="s">
        <v>576</v>
      </c>
      <c r="N16336" s="17">
        <v>4.28</v>
      </c>
      <c r="O16336" s="16" t="s">
        <v>174</v>
      </c>
      <c r="P16336" s="16" t="s">
        <v>174</v>
      </c>
      <c r="Q16336" s="16" t="s">
        <v>174</v>
      </c>
      <c r="R16336" s="16" t="s">
        <v>174</v>
      </c>
      <c r="S16336" s="16" t="s">
        <v>174</v>
      </c>
      <c r="T16336" s="16" t="s">
        <v>174</v>
      </c>
    </row>
    <row r="16337" spans="1:20" hidden="1" x14ac:dyDescent="0.35">
      <c r="A16337" s="15" t="s">
        <v>40511</v>
      </c>
      <c r="B16337" s="16">
        <v>-674527</v>
      </c>
      <c r="C16337" s="15" t="s">
        <v>26817</v>
      </c>
      <c r="D16337" s="17">
        <v>3.7</v>
      </c>
      <c r="E16337" s="15" t="s">
        <v>576</v>
      </c>
      <c r="F16337" s="16">
        <v>2022</v>
      </c>
      <c r="G16337" s="15" t="s">
        <v>34034</v>
      </c>
      <c r="H16337" s="15" t="s">
        <v>8142</v>
      </c>
      <c r="I16337" s="15" t="s">
        <v>26942</v>
      </c>
      <c r="J16337" s="15" t="s">
        <v>170</v>
      </c>
      <c r="K16337" s="15" t="s">
        <v>1324</v>
      </c>
      <c r="L16337" s="15" t="s">
        <v>170</v>
      </c>
      <c r="M16337" s="15" t="s">
        <v>576</v>
      </c>
      <c r="N16337" s="17">
        <v>3.7</v>
      </c>
      <c r="O16337" s="16" t="s">
        <v>174</v>
      </c>
      <c r="P16337" s="16" t="s">
        <v>174</v>
      </c>
      <c r="Q16337" s="16" t="s">
        <v>174</v>
      </c>
      <c r="R16337" s="18">
        <v>13.1401949895101</v>
      </c>
      <c r="S16337" s="16" t="s">
        <v>174</v>
      </c>
      <c r="T16337" s="16" t="s">
        <v>174</v>
      </c>
    </row>
    <row r="16338" spans="1:20" hidden="1" x14ac:dyDescent="0.35">
      <c r="A16338" s="15" t="s">
        <v>40512</v>
      </c>
      <c r="B16338" s="16">
        <v>-679212</v>
      </c>
      <c r="C16338" s="15" t="s">
        <v>26817</v>
      </c>
      <c r="D16338" s="17">
        <v>5</v>
      </c>
      <c r="E16338" s="15" t="s">
        <v>576</v>
      </c>
      <c r="F16338" s="16">
        <v>2021</v>
      </c>
      <c r="G16338" s="15" t="s">
        <v>30834</v>
      </c>
      <c r="H16338" s="15" t="s">
        <v>8142</v>
      </c>
      <c r="I16338" s="15" t="s">
        <v>26942</v>
      </c>
      <c r="J16338" s="15" t="s">
        <v>170</v>
      </c>
      <c r="K16338" s="15" t="s">
        <v>4137</v>
      </c>
      <c r="L16338" s="15" t="s">
        <v>170</v>
      </c>
      <c r="M16338" s="15" t="s">
        <v>576</v>
      </c>
      <c r="N16338" s="17">
        <v>5</v>
      </c>
      <c r="O16338" s="16" t="s">
        <v>174</v>
      </c>
      <c r="P16338" s="16" t="s">
        <v>174</v>
      </c>
      <c r="Q16338" s="16" t="s">
        <v>174</v>
      </c>
      <c r="R16338" s="18">
        <v>9.2077625570776291</v>
      </c>
      <c r="S16338" s="16" t="s">
        <v>174</v>
      </c>
      <c r="T16338" s="16" t="s">
        <v>174</v>
      </c>
    </row>
    <row r="16339" spans="1:20" hidden="1" x14ac:dyDescent="0.35">
      <c r="A16339" s="15" t="s">
        <v>40513</v>
      </c>
      <c r="B16339" s="16">
        <v>-674112</v>
      </c>
      <c r="C16339" s="15" t="s">
        <v>26817</v>
      </c>
      <c r="D16339" s="17">
        <v>3.3</v>
      </c>
      <c r="E16339" s="15" t="s">
        <v>576</v>
      </c>
      <c r="F16339" s="16">
        <v>2021</v>
      </c>
      <c r="G16339" s="15" t="s">
        <v>36473</v>
      </c>
      <c r="H16339" s="15" t="s">
        <v>8142</v>
      </c>
      <c r="I16339" s="15" t="s">
        <v>26942</v>
      </c>
      <c r="J16339" s="15" t="s">
        <v>170</v>
      </c>
      <c r="K16339" s="15" t="s">
        <v>2189</v>
      </c>
      <c r="L16339" s="15" t="s">
        <v>170</v>
      </c>
      <c r="M16339" s="15" t="s">
        <v>576</v>
      </c>
      <c r="N16339" s="17">
        <v>3.3</v>
      </c>
      <c r="O16339" s="16" t="s">
        <v>174</v>
      </c>
      <c r="P16339" s="16" t="s">
        <v>174</v>
      </c>
      <c r="Q16339" s="16" t="s">
        <v>174</v>
      </c>
      <c r="R16339" s="18">
        <v>18.413587934135901</v>
      </c>
      <c r="S16339" s="18">
        <v>15.673861906738599</v>
      </c>
      <c r="T16339" s="16" t="s">
        <v>174</v>
      </c>
    </row>
    <row r="16340" spans="1:20" hidden="1" x14ac:dyDescent="0.35">
      <c r="A16340" s="15" t="s">
        <v>40514</v>
      </c>
      <c r="B16340" s="16">
        <v>-249287</v>
      </c>
      <c r="C16340" s="15" t="s">
        <v>26817</v>
      </c>
      <c r="D16340" s="17">
        <v>2</v>
      </c>
      <c r="E16340" s="15" t="s">
        <v>576</v>
      </c>
      <c r="F16340" s="16">
        <v>2018</v>
      </c>
      <c r="G16340" s="15" t="s">
        <v>2065</v>
      </c>
      <c r="H16340" s="15" t="s">
        <v>8142</v>
      </c>
      <c r="I16340" s="15" t="s">
        <v>26942</v>
      </c>
      <c r="J16340" s="15" t="s">
        <v>170</v>
      </c>
      <c r="K16340" s="15" t="s">
        <v>860</v>
      </c>
      <c r="L16340" s="15" t="s">
        <v>170</v>
      </c>
      <c r="M16340" s="15" t="s">
        <v>576</v>
      </c>
      <c r="N16340" s="17">
        <v>2</v>
      </c>
      <c r="O16340" s="16" t="s">
        <v>174</v>
      </c>
      <c r="P16340" s="16" t="s">
        <v>174</v>
      </c>
      <c r="Q16340" s="16" t="s">
        <v>174</v>
      </c>
      <c r="R16340" s="18">
        <v>15</v>
      </c>
      <c r="S16340" s="18">
        <v>20.650684931506799</v>
      </c>
      <c r="T16340" s="18">
        <v>19.1324200913242</v>
      </c>
    </row>
    <row r="16341" spans="1:20" hidden="1" x14ac:dyDescent="0.35">
      <c r="A16341" s="15" t="s">
        <v>40515</v>
      </c>
      <c r="B16341" s="16">
        <v>-777782</v>
      </c>
      <c r="C16341" s="15" t="s">
        <v>26817</v>
      </c>
      <c r="D16341" s="17">
        <v>4.9000000000000004</v>
      </c>
      <c r="E16341" s="15" t="s">
        <v>576</v>
      </c>
      <c r="F16341" s="16">
        <v>2021</v>
      </c>
      <c r="G16341" s="15" t="s">
        <v>34034</v>
      </c>
      <c r="H16341" s="15" t="s">
        <v>8142</v>
      </c>
      <c r="I16341" s="15" t="s">
        <v>26942</v>
      </c>
      <c r="J16341" s="15" t="s">
        <v>170</v>
      </c>
      <c r="K16341" s="15" t="s">
        <v>2424</v>
      </c>
      <c r="L16341" s="15" t="s">
        <v>170</v>
      </c>
      <c r="M16341" s="15" t="s">
        <v>576</v>
      </c>
      <c r="N16341" s="17">
        <v>4.9000000000000004</v>
      </c>
      <c r="O16341" s="16" t="s">
        <v>174</v>
      </c>
      <c r="P16341" s="16" t="s">
        <v>174</v>
      </c>
      <c r="Q16341" s="16" t="s">
        <v>174</v>
      </c>
      <c r="R16341" s="16" t="s">
        <v>174</v>
      </c>
      <c r="S16341" s="16" t="s">
        <v>174</v>
      </c>
      <c r="T16341" s="16" t="s">
        <v>174</v>
      </c>
    </row>
    <row r="16342" spans="1:20" hidden="1" x14ac:dyDescent="0.35">
      <c r="A16342" s="15" t="s">
        <v>40516</v>
      </c>
      <c r="B16342" s="16">
        <v>-777786</v>
      </c>
      <c r="C16342" s="15" t="s">
        <v>26817</v>
      </c>
      <c r="D16342" s="17">
        <v>2.2000000000000002</v>
      </c>
      <c r="E16342" s="15" t="s">
        <v>576</v>
      </c>
      <c r="F16342" s="16">
        <v>2021</v>
      </c>
      <c r="G16342" s="15" t="s">
        <v>34034</v>
      </c>
      <c r="H16342" s="15" t="s">
        <v>8142</v>
      </c>
      <c r="I16342" s="15" t="s">
        <v>26942</v>
      </c>
      <c r="J16342" s="15" t="s">
        <v>170</v>
      </c>
      <c r="K16342" s="15" t="s">
        <v>2424</v>
      </c>
      <c r="L16342" s="15" t="s">
        <v>170</v>
      </c>
      <c r="M16342" s="15" t="s">
        <v>576</v>
      </c>
      <c r="N16342" s="17">
        <v>2.2000000000000002</v>
      </c>
      <c r="O16342" s="16" t="s">
        <v>174</v>
      </c>
      <c r="P16342" s="16" t="s">
        <v>174</v>
      </c>
      <c r="Q16342" s="16" t="s">
        <v>174</v>
      </c>
      <c r="R16342" s="16" t="s">
        <v>174</v>
      </c>
      <c r="S16342" s="16" t="s">
        <v>174</v>
      </c>
      <c r="T16342" s="16" t="s">
        <v>174</v>
      </c>
    </row>
    <row r="16343" spans="1:20" hidden="1" x14ac:dyDescent="0.35">
      <c r="A16343" s="15" t="s">
        <v>11058</v>
      </c>
      <c r="B16343" s="16">
        <v>-201817</v>
      </c>
      <c r="C16343" s="15" t="s">
        <v>26817</v>
      </c>
      <c r="D16343" s="17">
        <v>32.6</v>
      </c>
      <c r="E16343" s="15" t="s">
        <v>26958</v>
      </c>
      <c r="F16343" s="16">
        <v>1999</v>
      </c>
      <c r="G16343" s="15" t="s">
        <v>26969</v>
      </c>
      <c r="H16343" s="15" t="s">
        <v>8142</v>
      </c>
      <c r="I16343" s="15" t="s">
        <v>26942</v>
      </c>
      <c r="J16343" s="15" t="s">
        <v>170</v>
      </c>
      <c r="K16343" s="15" t="s">
        <v>1099</v>
      </c>
      <c r="L16343" s="15" t="s">
        <v>170</v>
      </c>
      <c r="M16343" s="15" t="s">
        <v>26961</v>
      </c>
      <c r="N16343" s="17">
        <v>32.6</v>
      </c>
      <c r="O16343" s="16" t="s">
        <v>174</v>
      </c>
      <c r="P16343" s="16" t="s">
        <v>174</v>
      </c>
      <c r="Q16343" s="16" t="s">
        <v>174</v>
      </c>
      <c r="R16343" s="18">
        <v>48.039401070117897</v>
      </c>
      <c r="S16343" s="18">
        <v>46.0844048519483</v>
      </c>
      <c r="T16343" s="18">
        <v>42.699666638653099</v>
      </c>
    </row>
    <row r="16344" spans="1:20" hidden="1" x14ac:dyDescent="0.35">
      <c r="A16344" s="15" t="s">
        <v>40517</v>
      </c>
      <c r="B16344" s="16">
        <v>-628167</v>
      </c>
      <c r="C16344" s="15" t="s">
        <v>26817</v>
      </c>
      <c r="D16344" s="17">
        <v>2</v>
      </c>
      <c r="E16344" s="15" t="s">
        <v>27149</v>
      </c>
      <c r="F16344" s="16">
        <v>2021</v>
      </c>
      <c r="G16344" s="15" t="s">
        <v>29898</v>
      </c>
      <c r="H16344" s="15" t="s">
        <v>8142</v>
      </c>
      <c r="I16344" s="15" t="s">
        <v>26942</v>
      </c>
      <c r="J16344" s="15" t="s">
        <v>170</v>
      </c>
      <c r="K16344" s="15" t="s">
        <v>899</v>
      </c>
      <c r="L16344" s="15" t="s">
        <v>170</v>
      </c>
      <c r="M16344" s="15" t="s">
        <v>27151</v>
      </c>
      <c r="N16344" s="17">
        <v>2</v>
      </c>
      <c r="O16344" s="16" t="s">
        <v>174</v>
      </c>
      <c r="P16344" s="16" t="s">
        <v>1276</v>
      </c>
      <c r="Q16344" s="16" t="s">
        <v>1276</v>
      </c>
      <c r="R16344" s="18">
        <v>1.52397260273973</v>
      </c>
      <c r="S16344" s="18">
        <v>1.27283105022831</v>
      </c>
      <c r="T16344" s="18">
        <v>0.18835616438356201</v>
      </c>
    </row>
    <row r="16345" spans="1:20" hidden="1" x14ac:dyDescent="0.35">
      <c r="A16345" s="15" t="s">
        <v>40518</v>
      </c>
      <c r="B16345" s="16">
        <v>-366967</v>
      </c>
      <c r="C16345" s="15" t="s">
        <v>26817</v>
      </c>
      <c r="D16345" s="17">
        <v>2</v>
      </c>
      <c r="E16345" s="15" t="s">
        <v>576</v>
      </c>
      <c r="F16345" s="16">
        <v>2021</v>
      </c>
      <c r="G16345" s="15" t="s">
        <v>29898</v>
      </c>
      <c r="H16345" s="15" t="s">
        <v>8142</v>
      </c>
      <c r="I16345" s="15" t="s">
        <v>26942</v>
      </c>
      <c r="J16345" s="15" t="s">
        <v>170</v>
      </c>
      <c r="K16345" s="15" t="s">
        <v>899</v>
      </c>
      <c r="L16345" s="15" t="s">
        <v>170</v>
      </c>
      <c r="M16345" s="15" t="s">
        <v>576</v>
      </c>
      <c r="N16345" s="17">
        <v>2</v>
      </c>
      <c r="O16345" s="16" t="s">
        <v>174</v>
      </c>
      <c r="P16345" s="16" t="s">
        <v>174</v>
      </c>
      <c r="Q16345" s="16" t="s">
        <v>174</v>
      </c>
      <c r="R16345" s="18">
        <v>22.460045662100502</v>
      </c>
      <c r="S16345" s="18">
        <v>20.9931506849315</v>
      </c>
      <c r="T16345" s="18">
        <v>6.3698630136986303</v>
      </c>
    </row>
    <row r="16346" spans="1:20" hidden="1" x14ac:dyDescent="0.35">
      <c r="A16346" s="15" t="s">
        <v>40519</v>
      </c>
      <c r="B16346" s="16">
        <v>-752656</v>
      </c>
      <c r="C16346" s="15" t="s">
        <v>26817</v>
      </c>
      <c r="D16346" s="17">
        <v>4.3</v>
      </c>
      <c r="E16346" s="15" t="s">
        <v>576</v>
      </c>
      <c r="F16346" s="16">
        <v>2023</v>
      </c>
      <c r="G16346" s="15" t="s">
        <v>11074</v>
      </c>
      <c r="H16346" s="15" t="s">
        <v>8142</v>
      </c>
      <c r="I16346" s="15" t="s">
        <v>26942</v>
      </c>
      <c r="J16346" s="15" t="s">
        <v>170</v>
      </c>
      <c r="K16346" s="15" t="s">
        <v>860</v>
      </c>
      <c r="L16346" s="15" t="s">
        <v>170</v>
      </c>
      <c r="M16346" s="15" t="s">
        <v>576</v>
      </c>
      <c r="N16346" s="17">
        <v>4.3</v>
      </c>
      <c r="O16346" s="16" t="s">
        <v>174</v>
      </c>
      <c r="P16346" s="16" t="s">
        <v>174</v>
      </c>
      <c r="Q16346" s="16" t="s">
        <v>174</v>
      </c>
      <c r="R16346" s="18">
        <v>4.5131145800148702E-2</v>
      </c>
      <c r="S16346" s="16" t="s">
        <v>174</v>
      </c>
      <c r="T16346" s="16" t="s">
        <v>174</v>
      </c>
    </row>
    <row r="16347" spans="1:20" x14ac:dyDescent="0.35">
      <c r="A16347" s="15" t="s">
        <v>40520</v>
      </c>
      <c r="B16347" s="16">
        <v>-668412</v>
      </c>
      <c r="C16347" s="15" t="s">
        <v>26817</v>
      </c>
      <c r="D16347" s="17">
        <v>829</v>
      </c>
      <c r="E16347" s="15" t="s">
        <v>27098</v>
      </c>
      <c r="F16347" s="16">
        <v>2016</v>
      </c>
      <c r="G16347" s="15" t="s">
        <v>40391</v>
      </c>
      <c r="H16347" s="15" t="s">
        <v>154</v>
      </c>
      <c r="I16347" s="15" t="s">
        <v>26985</v>
      </c>
      <c r="J16347" s="15" t="s">
        <v>27125</v>
      </c>
      <c r="K16347" s="15" t="s">
        <v>1861</v>
      </c>
      <c r="L16347" s="15" t="s">
        <v>1127</v>
      </c>
      <c r="M16347" s="15" t="s">
        <v>142</v>
      </c>
      <c r="N16347" s="17">
        <v>880</v>
      </c>
      <c r="O16347" s="19">
        <v>6654</v>
      </c>
      <c r="P16347" s="16" t="s">
        <v>174</v>
      </c>
      <c r="Q16347" s="16" t="s">
        <v>174</v>
      </c>
      <c r="R16347" s="18">
        <v>83.014373183893696</v>
      </c>
      <c r="S16347" s="16" t="s">
        <v>174</v>
      </c>
      <c r="T16347" s="16" t="s">
        <v>174</v>
      </c>
    </row>
    <row r="16348" spans="1:20" hidden="1" x14ac:dyDescent="0.35">
      <c r="A16348" s="15" t="s">
        <v>11078</v>
      </c>
      <c r="B16348" s="16">
        <v>-695487</v>
      </c>
      <c r="C16348" s="15" t="s">
        <v>26817</v>
      </c>
      <c r="D16348" s="17">
        <v>1.5</v>
      </c>
      <c r="E16348" s="15" t="s">
        <v>26958</v>
      </c>
      <c r="F16348" s="16">
        <v>1950</v>
      </c>
      <c r="G16348" s="15" t="s">
        <v>27041</v>
      </c>
      <c r="H16348" s="15" t="s">
        <v>8142</v>
      </c>
      <c r="I16348" s="15" t="s">
        <v>26942</v>
      </c>
      <c r="J16348" s="15" t="s">
        <v>170</v>
      </c>
      <c r="K16348" s="15" t="s">
        <v>1531</v>
      </c>
      <c r="L16348" s="15" t="s">
        <v>170</v>
      </c>
      <c r="M16348" s="15" t="s">
        <v>26961</v>
      </c>
      <c r="N16348" s="17">
        <v>1.5</v>
      </c>
      <c r="O16348" s="16" t="s">
        <v>174</v>
      </c>
      <c r="P16348" s="16" t="s">
        <v>174</v>
      </c>
      <c r="Q16348" s="16" t="s">
        <v>174</v>
      </c>
      <c r="R16348" s="18">
        <v>59.931506849315099</v>
      </c>
      <c r="S16348" s="18">
        <v>44.315068493150697</v>
      </c>
      <c r="T16348" s="18">
        <v>47.762557077625601</v>
      </c>
    </row>
    <row r="16349" spans="1:20" x14ac:dyDescent="0.35">
      <c r="A16349" s="15" t="s">
        <v>40520</v>
      </c>
      <c r="B16349" s="16">
        <v>-668411</v>
      </c>
      <c r="C16349" s="15" t="s">
        <v>26817</v>
      </c>
      <c r="D16349" s="17">
        <v>829</v>
      </c>
      <c r="E16349" s="15" t="s">
        <v>27098</v>
      </c>
      <c r="F16349" s="16">
        <v>2016</v>
      </c>
      <c r="G16349" s="15" t="s">
        <v>29331</v>
      </c>
      <c r="H16349" s="15" t="s">
        <v>154</v>
      </c>
      <c r="I16349" s="15" t="s">
        <v>26985</v>
      </c>
      <c r="J16349" s="15" t="s">
        <v>27125</v>
      </c>
      <c r="K16349" s="15" t="s">
        <v>1861</v>
      </c>
      <c r="L16349" s="15" t="s">
        <v>1127</v>
      </c>
      <c r="M16349" s="15" t="s">
        <v>142</v>
      </c>
      <c r="N16349" s="17">
        <v>880</v>
      </c>
      <c r="O16349" s="19">
        <v>6654</v>
      </c>
      <c r="P16349" s="16" t="s">
        <v>174</v>
      </c>
      <c r="Q16349" s="16" t="s">
        <v>174</v>
      </c>
      <c r="R16349" s="18">
        <v>83.014373183893696</v>
      </c>
      <c r="S16349" s="16" t="s">
        <v>174</v>
      </c>
      <c r="T16349" s="16" t="s">
        <v>174</v>
      </c>
    </row>
    <row r="16350" spans="1:20" hidden="1" x14ac:dyDescent="0.35">
      <c r="A16350" s="15" t="s">
        <v>40521</v>
      </c>
      <c r="B16350" s="16">
        <v>-361665</v>
      </c>
      <c r="C16350" s="15" t="s">
        <v>26817</v>
      </c>
      <c r="D16350" s="17">
        <v>5</v>
      </c>
      <c r="E16350" s="15" t="s">
        <v>576</v>
      </c>
      <c r="F16350" s="16">
        <v>2021</v>
      </c>
      <c r="G16350" s="15" t="s">
        <v>29916</v>
      </c>
      <c r="H16350" s="15" t="s">
        <v>8142</v>
      </c>
      <c r="I16350" s="15" t="s">
        <v>26942</v>
      </c>
      <c r="J16350" s="15" t="s">
        <v>170</v>
      </c>
      <c r="K16350" s="15" t="s">
        <v>974</v>
      </c>
      <c r="L16350" s="15" t="s">
        <v>170</v>
      </c>
      <c r="M16350" s="15" t="s">
        <v>576</v>
      </c>
      <c r="N16350" s="17">
        <v>5</v>
      </c>
      <c r="O16350" s="16" t="s">
        <v>174</v>
      </c>
      <c r="P16350" s="16" t="s">
        <v>174</v>
      </c>
      <c r="Q16350" s="16" t="s">
        <v>174</v>
      </c>
      <c r="R16350" s="18">
        <v>16.748858447488601</v>
      </c>
      <c r="S16350" s="18">
        <v>17.945205479452099</v>
      </c>
      <c r="T16350" s="18">
        <v>10.011415525114201</v>
      </c>
    </row>
    <row r="16351" spans="1:20" hidden="1" x14ac:dyDescent="0.35">
      <c r="A16351" s="15" t="s">
        <v>40522</v>
      </c>
      <c r="B16351" s="16">
        <v>-378306</v>
      </c>
      <c r="C16351" s="15" t="s">
        <v>26817</v>
      </c>
      <c r="D16351" s="17">
        <v>1</v>
      </c>
      <c r="E16351" s="15" t="s">
        <v>576</v>
      </c>
      <c r="F16351" s="16">
        <v>2020</v>
      </c>
      <c r="G16351" s="15" t="s">
        <v>31307</v>
      </c>
      <c r="H16351" s="15" t="s">
        <v>8142</v>
      </c>
      <c r="I16351" s="15" t="s">
        <v>26942</v>
      </c>
      <c r="J16351" s="15" t="s">
        <v>170</v>
      </c>
      <c r="K16351" s="15" t="s">
        <v>1724</v>
      </c>
      <c r="L16351" s="15" t="s">
        <v>170</v>
      </c>
      <c r="M16351" s="15" t="s">
        <v>576</v>
      </c>
      <c r="N16351" s="17">
        <v>1</v>
      </c>
      <c r="O16351" s="16" t="s">
        <v>174</v>
      </c>
      <c r="P16351" s="16" t="s">
        <v>174</v>
      </c>
      <c r="Q16351" s="16" t="s">
        <v>174</v>
      </c>
      <c r="R16351" s="18">
        <v>13.3675799086758</v>
      </c>
      <c r="S16351" s="18">
        <v>9.3378995433790006</v>
      </c>
      <c r="T16351" s="18">
        <v>7.8881278538812802</v>
      </c>
    </row>
    <row r="16352" spans="1:20" hidden="1" x14ac:dyDescent="0.35">
      <c r="A16352" s="15" t="s">
        <v>40523</v>
      </c>
      <c r="B16352" s="16">
        <v>-173972</v>
      </c>
      <c r="C16352" s="15" t="s">
        <v>26817</v>
      </c>
      <c r="D16352" s="17">
        <v>1.9</v>
      </c>
      <c r="E16352" s="15" t="s">
        <v>26981</v>
      </c>
      <c r="F16352" s="16">
        <v>1980</v>
      </c>
      <c r="G16352" s="15" t="s">
        <v>11165</v>
      </c>
      <c r="H16352" s="15" t="s">
        <v>8142</v>
      </c>
      <c r="I16352" s="15" t="s">
        <v>26942</v>
      </c>
      <c r="J16352" s="15" t="s">
        <v>170</v>
      </c>
      <c r="K16352" s="15" t="s">
        <v>144</v>
      </c>
      <c r="L16352" s="15" t="s">
        <v>170</v>
      </c>
      <c r="M16352" s="15" t="s">
        <v>206</v>
      </c>
      <c r="N16352" s="17">
        <v>1.9</v>
      </c>
      <c r="O16352" s="19">
        <v>8261</v>
      </c>
      <c r="P16352" s="19">
        <v>7789</v>
      </c>
      <c r="Q16352" s="19">
        <v>48241</v>
      </c>
      <c r="R16352" s="18">
        <v>0.276375871184811</v>
      </c>
      <c r="S16352" s="18">
        <v>0.114155251141553</v>
      </c>
      <c r="T16352" s="18">
        <v>0.17423696226868501</v>
      </c>
    </row>
    <row r="16353" spans="1:20" hidden="1" x14ac:dyDescent="0.35">
      <c r="A16353" s="15" t="s">
        <v>40524</v>
      </c>
      <c r="B16353" s="16">
        <v>-241839</v>
      </c>
      <c r="C16353" s="15" t="s">
        <v>26817</v>
      </c>
      <c r="D16353" s="17">
        <v>1.4</v>
      </c>
      <c r="E16353" s="15" t="s">
        <v>26958</v>
      </c>
      <c r="F16353" s="16">
        <v>1980</v>
      </c>
      <c r="G16353" s="15" t="s">
        <v>27833</v>
      </c>
      <c r="H16353" s="15" t="s">
        <v>8142</v>
      </c>
      <c r="I16353" s="15" t="s">
        <v>26942</v>
      </c>
      <c r="J16353" s="15" t="s">
        <v>170</v>
      </c>
      <c r="K16353" s="15" t="s">
        <v>3314</v>
      </c>
      <c r="L16353" s="15" t="s">
        <v>170</v>
      </c>
      <c r="M16353" s="15" t="s">
        <v>26961</v>
      </c>
      <c r="N16353" s="17">
        <v>1.4</v>
      </c>
      <c r="O16353" s="16" t="s">
        <v>174</v>
      </c>
      <c r="P16353" s="16" t="s">
        <v>174</v>
      </c>
      <c r="Q16353" s="16" t="s">
        <v>174</v>
      </c>
      <c r="R16353" s="18">
        <v>18.786692759295502</v>
      </c>
      <c r="S16353" s="18">
        <v>9.4422700587084094</v>
      </c>
      <c r="T16353" s="18">
        <v>0</v>
      </c>
    </row>
    <row r="16354" spans="1:20" hidden="1" x14ac:dyDescent="0.35">
      <c r="A16354" s="15" t="s">
        <v>40525</v>
      </c>
      <c r="B16354" s="16">
        <v>-173729</v>
      </c>
      <c r="C16354" s="15" t="s">
        <v>26817</v>
      </c>
      <c r="D16354" s="17">
        <v>2</v>
      </c>
      <c r="E16354" s="15" t="s">
        <v>576</v>
      </c>
      <c r="F16354" s="16">
        <v>2016</v>
      </c>
      <c r="G16354" s="15" t="s">
        <v>35534</v>
      </c>
      <c r="H16354" s="15" t="s">
        <v>8142</v>
      </c>
      <c r="I16354" s="15" t="s">
        <v>26942</v>
      </c>
      <c r="J16354" s="15" t="s">
        <v>170</v>
      </c>
      <c r="K16354" s="15" t="s">
        <v>1736</v>
      </c>
      <c r="L16354" s="15" t="s">
        <v>170</v>
      </c>
      <c r="M16354" s="15" t="s">
        <v>576</v>
      </c>
      <c r="N16354" s="17">
        <v>2</v>
      </c>
      <c r="O16354" s="16" t="s">
        <v>174</v>
      </c>
      <c r="P16354" s="16" t="s">
        <v>174</v>
      </c>
      <c r="Q16354" s="16" t="s">
        <v>174</v>
      </c>
      <c r="R16354" s="18">
        <v>15.5936073059361</v>
      </c>
      <c r="S16354" s="18">
        <v>16.375570776255699</v>
      </c>
      <c r="T16354" s="18">
        <v>16.255707762557101</v>
      </c>
    </row>
    <row r="16355" spans="1:20" hidden="1" x14ac:dyDescent="0.35">
      <c r="A16355" s="15" t="s">
        <v>40526</v>
      </c>
      <c r="B16355" s="16">
        <v>-3628</v>
      </c>
      <c r="C16355" s="15" t="s">
        <v>26817</v>
      </c>
      <c r="D16355" s="17">
        <v>0.1</v>
      </c>
      <c r="E16355" s="15" t="s">
        <v>26958</v>
      </c>
      <c r="F16355" s="16">
        <v>1986</v>
      </c>
      <c r="G16355" s="15" t="s">
        <v>40527</v>
      </c>
      <c r="H16355" s="15" t="s">
        <v>8142</v>
      </c>
      <c r="I16355" s="15" t="s">
        <v>26942</v>
      </c>
      <c r="J16355" s="15" t="s">
        <v>170</v>
      </c>
      <c r="K16355" s="15" t="s">
        <v>37895</v>
      </c>
      <c r="L16355" s="15" t="s">
        <v>170</v>
      </c>
      <c r="M16355" s="15" t="s">
        <v>26961</v>
      </c>
      <c r="N16355" s="17">
        <v>0.1</v>
      </c>
      <c r="O16355" s="16" t="s">
        <v>174</v>
      </c>
      <c r="P16355" s="16" t="s">
        <v>174</v>
      </c>
      <c r="Q16355" s="16" t="s">
        <v>174</v>
      </c>
      <c r="R16355" s="16" t="s">
        <v>174</v>
      </c>
      <c r="S16355" s="16" t="s">
        <v>174</v>
      </c>
      <c r="T16355" s="16" t="s">
        <v>174</v>
      </c>
    </row>
    <row r="16356" spans="1:20" x14ac:dyDescent="0.35">
      <c r="A16356" s="15" t="s">
        <v>8833</v>
      </c>
      <c r="B16356" s="16">
        <v>-202600</v>
      </c>
      <c r="C16356" s="15" t="s">
        <v>26817</v>
      </c>
      <c r="D16356" s="17">
        <v>57</v>
      </c>
      <c r="E16356" s="15" t="s">
        <v>27098</v>
      </c>
      <c r="F16356" s="16">
        <v>1982</v>
      </c>
      <c r="G16356" s="15" t="s">
        <v>31830</v>
      </c>
      <c r="H16356" s="15" t="s">
        <v>154</v>
      </c>
      <c r="I16356" s="15" t="s">
        <v>26985</v>
      </c>
      <c r="J16356" s="15" t="s">
        <v>27125</v>
      </c>
      <c r="K16356" s="15" t="s">
        <v>4736</v>
      </c>
      <c r="L16356" s="15" t="s">
        <v>890</v>
      </c>
      <c r="M16356" s="15" t="s">
        <v>142</v>
      </c>
      <c r="N16356" s="17">
        <v>57</v>
      </c>
      <c r="O16356" s="19">
        <v>28828</v>
      </c>
      <c r="P16356" s="19">
        <v>30317</v>
      </c>
      <c r="Q16356" s="19">
        <v>30848</v>
      </c>
      <c r="R16356" s="18">
        <v>67.331971481214495</v>
      </c>
      <c r="S16356" s="18">
        <v>56.950853160298003</v>
      </c>
      <c r="T16356" s="18">
        <v>42.739125210285998</v>
      </c>
    </row>
    <row r="16357" spans="1:20" hidden="1" x14ac:dyDescent="0.35">
      <c r="A16357" s="15" t="s">
        <v>40528</v>
      </c>
      <c r="B16357" s="16">
        <v>-663350</v>
      </c>
      <c r="C16357" s="15" t="s">
        <v>26817</v>
      </c>
      <c r="D16357" s="17">
        <v>2</v>
      </c>
      <c r="E16357" s="15" t="s">
        <v>576</v>
      </c>
      <c r="F16357" s="16">
        <v>2019</v>
      </c>
      <c r="G16357" s="15" t="s">
        <v>29506</v>
      </c>
      <c r="H16357" s="15" t="s">
        <v>8142</v>
      </c>
      <c r="I16357" s="15" t="s">
        <v>26942</v>
      </c>
      <c r="J16357" s="15" t="s">
        <v>170</v>
      </c>
      <c r="K16357" s="15" t="s">
        <v>899</v>
      </c>
      <c r="L16357" s="15" t="s">
        <v>170</v>
      </c>
      <c r="M16357" s="15" t="s">
        <v>576</v>
      </c>
      <c r="N16357" s="17">
        <v>2</v>
      </c>
      <c r="O16357" s="16" t="s">
        <v>174</v>
      </c>
      <c r="P16357" s="16" t="s">
        <v>174</v>
      </c>
      <c r="Q16357" s="16" t="s">
        <v>174</v>
      </c>
      <c r="R16357" s="18">
        <v>19.834474885844699</v>
      </c>
      <c r="S16357" s="16" t="s">
        <v>174</v>
      </c>
      <c r="T16357" s="16" t="s">
        <v>174</v>
      </c>
    </row>
    <row r="16358" spans="1:20" hidden="1" x14ac:dyDescent="0.35">
      <c r="A16358" s="15" t="s">
        <v>40528</v>
      </c>
      <c r="B16358" s="16">
        <v>-663349</v>
      </c>
      <c r="C16358" s="15" t="s">
        <v>26817</v>
      </c>
      <c r="D16358" s="17">
        <v>2</v>
      </c>
      <c r="E16358" s="15" t="s">
        <v>576</v>
      </c>
      <c r="F16358" s="16">
        <v>2019</v>
      </c>
      <c r="G16358" s="15" t="s">
        <v>29506</v>
      </c>
      <c r="H16358" s="15" t="s">
        <v>8142</v>
      </c>
      <c r="I16358" s="15" t="s">
        <v>26942</v>
      </c>
      <c r="J16358" s="15" t="s">
        <v>170</v>
      </c>
      <c r="K16358" s="15" t="s">
        <v>899</v>
      </c>
      <c r="L16358" s="15" t="s">
        <v>170</v>
      </c>
      <c r="M16358" s="15" t="s">
        <v>576</v>
      </c>
      <c r="N16358" s="17">
        <v>2</v>
      </c>
      <c r="O16358" s="16" t="s">
        <v>174</v>
      </c>
      <c r="P16358" s="16" t="s">
        <v>174</v>
      </c>
      <c r="Q16358" s="16" t="s">
        <v>174</v>
      </c>
      <c r="R16358" s="18">
        <v>19.834474885844699</v>
      </c>
      <c r="S16358" s="16" t="s">
        <v>174</v>
      </c>
      <c r="T16358" s="16" t="s">
        <v>174</v>
      </c>
    </row>
    <row r="16359" spans="1:20" hidden="1" x14ac:dyDescent="0.35">
      <c r="A16359" s="15" t="s">
        <v>11283</v>
      </c>
      <c r="B16359" s="16">
        <v>-17747</v>
      </c>
      <c r="C16359" s="15" t="s">
        <v>26817</v>
      </c>
      <c r="D16359" s="17">
        <v>18</v>
      </c>
      <c r="E16359" s="15" t="s">
        <v>26958</v>
      </c>
      <c r="F16359" s="16">
        <v>1956</v>
      </c>
      <c r="G16359" s="15" t="s">
        <v>40529</v>
      </c>
      <c r="H16359" s="15" t="s">
        <v>8142</v>
      </c>
      <c r="I16359" s="15" t="s">
        <v>26942</v>
      </c>
      <c r="J16359" s="15" t="s">
        <v>170</v>
      </c>
      <c r="K16359" s="15" t="s">
        <v>3111</v>
      </c>
      <c r="L16359" s="15" t="s">
        <v>170</v>
      </c>
      <c r="M16359" s="15" t="s">
        <v>26961</v>
      </c>
      <c r="N16359" s="17">
        <v>16.3</v>
      </c>
      <c r="O16359" s="16" t="s">
        <v>174</v>
      </c>
      <c r="P16359" s="16" t="s">
        <v>174</v>
      </c>
      <c r="Q16359" s="16" t="s">
        <v>174</v>
      </c>
      <c r="R16359" s="18">
        <v>53.134016864162298</v>
      </c>
      <c r="S16359" s="18">
        <v>47.626839167935103</v>
      </c>
      <c r="T16359" s="18">
        <v>54.054414003044101</v>
      </c>
    </row>
    <row r="16360" spans="1:20" hidden="1" x14ac:dyDescent="0.35">
      <c r="A16360" s="15" t="s">
        <v>11285</v>
      </c>
      <c r="B16360" s="16">
        <v>-695488</v>
      </c>
      <c r="C16360" s="15" t="s">
        <v>26817</v>
      </c>
      <c r="D16360" s="17">
        <v>10</v>
      </c>
      <c r="E16360" s="15" t="s">
        <v>26958</v>
      </c>
      <c r="F16360" s="16">
        <v>1983</v>
      </c>
      <c r="G16360" s="15" t="s">
        <v>27041</v>
      </c>
      <c r="H16360" s="15" t="s">
        <v>8142</v>
      </c>
      <c r="I16360" s="15" t="s">
        <v>26942</v>
      </c>
      <c r="J16360" s="15" t="s">
        <v>170</v>
      </c>
      <c r="K16360" s="15" t="s">
        <v>2733</v>
      </c>
      <c r="L16360" s="15" t="s">
        <v>170</v>
      </c>
      <c r="M16360" s="15" t="s">
        <v>26961</v>
      </c>
      <c r="N16360" s="17">
        <v>10.4</v>
      </c>
      <c r="O16360" s="16" t="s">
        <v>174</v>
      </c>
      <c r="P16360" s="16" t="s">
        <v>174</v>
      </c>
      <c r="Q16360" s="16" t="s">
        <v>174</v>
      </c>
      <c r="R16360" s="18">
        <v>40.576703547594001</v>
      </c>
      <c r="S16360" s="18">
        <v>32.513391289076203</v>
      </c>
      <c r="T16360" s="18">
        <v>36.005005268703897</v>
      </c>
    </row>
    <row r="16361" spans="1:20" hidden="1" x14ac:dyDescent="0.35">
      <c r="A16361" s="15" t="s">
        <v>40530</v>
      </c>
      <c r="B16361" s="16">
        <v>-465773</v>
      </c>
      <c r="C16361" s="15" t="s">
        <v>26817</v>
      </c>
      <c r="D16361" s="17">
        <v>4.4000000000000004</v>
      </c>
      <c r="E16361" s="15" t="s">
        <v>576</v>
      </c>
      <c r="F16361" s="16">
        <v>2020</v>
      </c>
      <c r="G16361" s="15" t="s">
        <v>40531</v>
      </c>
      <c r="H16361" s="15" t="s">
        <v>8142</v>
      </c>
      <c r="I16361" s="15" t="s">
        <v>26942</v>
      </c>
      <c r="J16361" s="15" t="s">
        <v>170</v>
      </c>
      <c r="K16361" s="15" t="s">
        <v>1545</v>
      </c>
      <c r="L16361" s="15" t="s">
        <v>170</v>
      </c>
      <c r="M16361" s="15" t="s">
        <v>576</v>
      </c>
      <c r="N16361" s="17">
        <v>4.4000000000000004</v>
      </c>
      <c r="O16361" s="16" t="s">
        <v>174</v>
      </c>
      <c r="P16361" s="16" t="s">
        <v>174</v>
      </c>
      <c r="Q16361" s="16" t="s">
        <v>174</v>
      </c>
      <c r="R16361" s="16" t="s">
        <v>174</v>
      </c>
      <c r="S16361" s="16" t="s">
        <v>174</v>
      </c>
      <c r="T16361" s="16" t="s">
        <v>174</v>
      </c>
    </row>
    <row r="16362" spans="1:20" hidden="1" x14ac:dyDescent="0.35">
      <c r="A16362" s="15" t="s">
        <v>40530</v>
      </c>
      <c r="B16362" s="16">
        <v>-465772</v>
      </c>
      <c r="C16362" s="15" t="s">
        <v>26817</v>
      </c>
      <c r="D16362" s="17">
        <v>4.4000000000000004</v>
      </c>
      <c r="E16362" s="15" t="s">
        <v>576</v>
      </c>
      <c r="F16362" s="16">
        <v>2020</v>
      </c>
      <c r="G16362" s="15" t="s">
        <v>40532</v>
      </c>
      <c r="H16362" s="15" t="s">
        <v>8142</v>
      </c>
      <c r="I16362" s="15" t="s">
        <v>26942</v>
      </c>
      <c r="J16362" s="15" t="s">
        <v>170</v>
      </c>
      <c r="K16362" s="15" t="s">
        <v>1545</v>
      </c>
      <c r="L16362" s="15" t="s">
        <v>170</v>
      </c>
      <c r="M16362" s="15" t="s">
        <v>576</v>
      </c>
      <c r="N16362" s="17">
        <v>4.4000000000000004</v>
      </c>
      <c r="O16362" s="16" t="s">
        <v>174</v>
      </c>
      <c r="P16362" s="16" t="s">
        <v>174</v>
      </c>
      <c r="Q16362" s="16" t="s">
        <v>174</v>
      </c>
      <c r="R16362" s="16" t="s">
        <v>174</v>
      </c>
      <c r="S16362" s="16" t="s">
        <v>174</v>
      </c>
      <c r="T16362" s="16" t="s">
        <v>174</v>
      </c>
    </row>
    <row r="16363" spans="1:20" hidden="1" x14ac:dyDescent="0.35">
      <c r="A16363" s="15" t="s">
        <v>40533</v>
      </c>
      <c r="B16363" s="16">
        <v>-249331</v>
      </c>
      <c r="C16363" s="15" t="s">
        <v>26817</v>
      </c>
      <c r="D16363" s="17">
        <v>1.6</v>
      </c>
      <c r="E16363" s="15" t="s">
        <v>576</v>
      </c>
      <c r="F16363" s="16">
        <v>2014</v>
      </c>
      <c r="G16363" s="15" t="s">
        <v>40138</v>
      </c>
      <c r="H16363" s="15" t="s">
        <v>8142</v>
      </c>
      <c r="I16363" s="15" t="s">
        <v>26942</v>
      </c>
      <c r="J16363" s="15" t="s">
        <v>170</v>
      </c>
      <c r="K16363" s="15" t="s">
        <v>5916</v>
      </c>
      <c r="L16363" s="15" t="s">
        <v>170</v>
      </c>
      <c r="M16363" s="15" t="s">
        <v>576</v>
      </c>
      <c r="N16363" s="17">
        <v>1.6</v>
      </c>
      <c r="O16363" s="16" t="s">
        <v>174</v>
      </c>
      <c r="P16363" s="16" t="s">
        <v>174</v>
      </c>
      <c r="Q16363" s="16" t="s">
        <v>174</v>
      </c>
      <c r="R16363" s="18">
        <v>4.3378995433789997</v>
      </c>
      <c r="S16363" s="18">
        <v>3.81518865657294</v>
      </c>
      <c r="T16363" s="18">
        <v>3.36457582311944</v>
      </c>
    </row>
    <row r="16364" spans="1:20" hidden="1" x14ac:dyDescent="0.35">
      <c r="A16364" s="15" t="s">
        <v>40534</v>
      </c>
      <c r="B16364" s="16">
        <v>-789341</v>
      </c>
      <c r="C16364" s="15" t="s">
        <v>26817</v>
      </c>
      <c r="D16364" s="17">
        <v>4.0999999999999996</v>
      </c>
      <c r="E16364" s="15" t="s">
        <v>576</v>
      </c>
      <c r="F16364" s="16">
        <v>2024</v>
      </c>
      <c r="G16364" s="15" t="s">
        <v>32282</v>
      </c>
      <c r="H16364" s="15" t="s">
        <v>8142</v>
      </c>
      <c r="I16364" s="15" t="s">
        <v>26942</v>
      </c>
      <c r="J16364" s="15" t="s">
        <v>170</v>
      </c>
      <c r="K16364" s="15" t="s">
        <v>37895</v>
      </c>
      <c r="L16364" s="15" t="s">
        <v>170</v>
      </c>
      <c r="M16364" s="15" t="s">
        <v>576</v>
      </c>
      <c r="N16364" s="17">
        <v>4.0999999999999996</v>
      </c>
      <c r="O16364" s="16" t="s">
        <v>174</v>
      </c>
      <c r="P16364" s="16" t="s">
        <v>174</v>
      </c>
      <c r="Q16364" s="16" t="s">
        <v>174</v>
      </c>
      <c r="R16364" s="16" t="s">
        <v>174</v>
      </c>
      <c r="S16364" s="16" t="s">
        <v>174</v>
      </c>
      <c r="T16364" s="16" t="s">
        <v>174</v>
      </c>
    </row>
    <row r="16365" spans="1:20" hidden="1" x14ac:dyDescent="0.35">
      <c r="A16365" s="15" t="s">
        <v>40535</v>
      </c>
      <c r="B16365" s="16">
        <v>-376596</v>
      </c>
      <c r="C16365" s="15" t="s">
        <v>26817</v>
      </c>
      <c r="D16365" s="17">
        <v>5</v>
      </c>
      <c r="E16365" s="15" t="s">
        <v>576</v>
      </c>
      <c r="F16365" s="16">
        <v>2021</v>
      </c>
      <c r="G16365" s="15" t="s">
        <v>28796</v>
      </c>
      <c r="H16365" s="15" t="s">
        <v>8142</v>
      </c>
      <c r="I16365" s="15" t="s">
        <v>26942</v>
      </c>
      <c r="J16365" s="15" t="s">
        <v>170</v>
      </c>
      <c r="K16365" s="15" t="s">
        <v>1099</v>
      </c>
      <c r="L16365" s="15" t="s">
        <v>170</v>
      </c>
      <c r="M16365" s="15" t="s">
        <v>576</v>
      </c>
      <c r="N16365" s="17">
        <v>5</v>
      </c>
      <c r="O16365" s="16" t="s">
        <v>174</v>
      </c>
      <c r="P16365" s="16" t="s">
        <v>174</v>
      </c>
      <c r="Q16365" s="16" t="s">
        <v>174</v>
      </c>
      <c r="R16365" s="18">
        <v>17.7534246575342</v>
      </c>
      <c r="S16365" s="18">
        <v>17.878995433789999</v>
      </c>
      <c r="T16365" s="18">
        <v>17.901826484018301</v>
      </c>
    </row>
    <row r="16366" spans="1:20" hidden="1" x14ac:dyDescent="0.35">
      <c r="A16366" s="15" t="s">
        <v>40536</v>
      </c>
      <c r="B16366" s="16">
        <v>-739528</v>
      </c>
      <c r="C16366" s="15" t="s">
        <v>26817</v>
      </c>
      <c r="D16366" s="17">
        <v>5</v>
      </c>
      <c r="E16366" s="15" t="s">
        <v>27149</v>
      </c>
      <c r="F16366" s="16">
        <v>2019</v>
      </c>
      <c r="G16366" s="15" t="s">
        <v>28796</v>
      </c>
      <c r="H16366" s="15" t="s">
        <v>8142</v>
      </c>
      <c r="I16366" s="15" t="s">
        <v>26942</v>
      </c>
      <c r="J16366" s="15" t="s">
        <v>170</v>
      </c>
      <c r="K16366" s="15" t="s">
        <v>1099</v>
      </c>
      <c r="L16366" s="15" t="s">
        <v>170</v>
      </c>
      <c r="M16366" s="15" t="s">
        <v>27151</v>
      </c>
      <c r="N16366" s="17">
        <v>5</v>
      </c>
      <c r="O16366" s="16" t="s">
        <v>174</v>
      </c>
      <c r="P16366" s="16" t="s">
        <v>174</v>
      </c>
      <c r="Q16366" s="16" t="s">
        <v>174</v>
      </c>
      <c r="R16366" s="16" t="s">
        <v>174</v>
      </c>
      <c r="S16366" s="16" t="s">
        <v>174</v>
      </c>
      <c r="T16366" s="16" t="s">
        <v>174</v>
      </c>
    </row>
    <row r="16367" spans="1:20" hidden="1" x14ac:dyDescent="0.35">
      <c r="A16367" s="15" t="s">
        <v>40537</v>
      </c>
      <c r="B16367" s="16">
        <v>-640994</v>
      </c>
      <c r="C16367" s="15" t="s">
        <v>27076</v>
      </c>
      <c r="D16367" s="17">
        <v>6</v>
      </c>
      <c r="E16367" s="15" t="s">
        <v>26958</v>
      </c>
      <c r="F16367" s="16">
        <v>1922</v>
      </c>
      <c r="G16367" s="15" t="s">
        <v>40538</v>
      </c>
      <c r="H16367" s="15" t="s">
        <v>8142</v>
      </c>
      <c r="I16367" s="15" t="s">
        <v>26942</v>
      </c>
      <c r="J16367" s="15" t="s">
        <v>170</v>
      </c>
      <c r="K16367" s="15" t="s">
        <v>1724</v>
      </c>
      <c r="L16367" s="15" t="s">
        <v>170</v>
      </c>
      <c r="M16367" s="15" t="s">
        <v>26961</v>
      </c>
      <c r="N16367" s="17">
        <v>6</v>
      </c>
      <c r="O16367" s="16" t="s">
        <v>174</v>
      </c>
      <c r="P16367" s="16" t="s">
        <v>174</v>
      </c>
      <c r="Q16367" s="16" t="s">
        <v>174</v>
      </c>
      <c r="R16367" s="18">
        <v>84.497716894977202</v>
      </c>
      <c r="S16367" s="18">
        <v>73.877473363774698</v>
      </c>
      <c r="T16367" s="18">
        <v>85.327245053272406</v>
      </c>
    </row>
    <row r="16368" spans="1:20" hidden="1" x14ac:dyDescent="0.35">
      <c r="A16368" s="15" t="s">
        <v>40539</v>
      </c>
      <c r="B16368" s="16">
        <v>-794754</v>
      </c>
      <c r="C16368" s="15" t="s">
        <v>26817</v>
      </c>
      <c r="D16368" s="17">
        <v>5</v>
      </c>
      <c r="E16368" s="15" t="s">
        <v>576</v>
      </c>
      <c r="F16368" s="16">
        <v>2022</v>
      </c>
      <c r="G16368" s="15" t="s">
        <v>33552</v>
      </c>
      <c r="H16368" s="15" t="s">
        <v>8142</v>
      </c>
      <c r="I16368" s="15" t="s">
        <v>26942</v>
      </c>
      <c r="J16368" s="15" t="s">
        <v>170</v>
      </c>
      <c r="K16368" s="15" t="s">
        <v>2355</v>
      </c>
      <c r="L16368" s="15" t="s">
        <v>170</v>
      </c>
      <c r="M16368" s="15" t="s">
        <v>576</v>
      </c>
      <c r="N16368" s="17">
        <v>5</v>
      </c>
      <c r="O16368" s="16" t="s">
        <v>174</v>
      </c>
      <c r="P16368" s="16" t="s">
        <v>174</v>
      </c>
      <c r="Q16368" s="16" t="s">
        <v>174</v>
      </c>
      <c r="R16368" s="16" t="s">
        <v>174</v>
      </c>
      <c r="S16368" s="16" t="s">
        <v>174</v>
      </c>
      <c r="T16368" s="16" t="s">
        <v>174</v>
      </c>
    </row>
    <row r="16369" spans="1:20" hidden="1" x14ac:dyDescent="0.35">
      <c r="A16369" s="15" t="s">
        <v>40539</v>
      </c>
      <c r="B16369" s="16">
        <v>-755282</v>
      </c>
      <c r="C16369" s="15" t="s">
        <v>26817</v>
      </c>
      <c r="D16369" s="17">
        <v>5</v>
      </c>
      <c r="E16369" s="15" t="s">
        <v>576</v>
      </c>
      <c r="F16369" s="16">
        <v>2022</v>
      </c>
      <c r="G16369" s="15" t="s">
        <v>33684</v>
      </c>
      <c r="H16369" s="15" t="s">
        <v>8142</v>
      </c>
      <c r="I16369" s="15" t="s">
        <v>26942</v>
      </c>
      <c r="J16369" s="15" t="s">
        <v>170</v>
      </c>
      <c r="K16369" s="15" t="s">
        <v>2355</v>
      </c>
      <c r="L16369" s="15" t="s">
        <v>170</v>
      </c>
      <c r="M16369" s="15" t="s">
        <v>576</v>
      </c>
      <c r="N16369" s="17">
        <v>5</v>
      </c>
      <c r="O16369" s="16" t="s">
        <v>174</v>
      </c>
      <c r="P16369" s="16" t="s">
        <v>174</v>
      </c>
      <c r="Q16369" s="16" t="s">
        <v>174</v>
      </c>
      <c r="R16369" s="18">
        <v>17.248858447488601</v>
      </c>
      <c r="S16369" s="18">
        <v>16.257990867579899</v>
      </c>
      <c r="T16369" s="16" t="s">
        <v>174</v>
      </c>
    </row>
    <row r="16370" spans="1:20" hidden="1" x14ac:dyDescent="0.35">
      <c r="A16370" s="15" t="s">
        <v>40539</v>
      </c>
      <c r="B16370" s="16">
        <v>-755281</v>
      </c>
      <c r="C16370" s="15" t="s">
        <v>26817</v>
      </c>
      <c r="D16370" s="17">
        <v>5</v>
      </c>
      <c r="E16370" s="15" t="s">
        <v>576</v>
      </c>
      <c r="F16370" s="16">
        <v>2022</v>
      </c>
      <c r="G16370" s="15" t="s">
        <v>33553</v>
      </c>
      <c r="H16370" s="15" t="s">
        <v>8142</v>
      </c>
      <c r="I16370" s="15" t="s">
        <v>26942</v>
      </c>
      <c r="J16370" s="15" t="s">
        <v>170</v>
      </c>
      <c r="K16370" s="15" t="s">
        <v>2355</v>
      </c>
      <c r="L16370" s="15" t="s">
        <v>170</v>
      </c>
      <c r="M16370" s="15" t="s">
        <v>576</v>
      </c>
      <c r="N16370" s="17">
        <v>5</v>
      </c>
      <c r="O16370" s="16" t="s">
        <v>174</v>
      </c>
      <c r="P16370" s="16" t="s">
        <v>174</v>
      </c>
      <c r="Q16370" s="16" t="s">
        <v>174</v>
      </c>
      <c r="R16370" s="18">
        <v>17.248858447488601</v>
      </c>
      <c r="S16370" s="18">
        <v>16.257990867579899</v>
      </c>
      <c r="T16370" s="16" t="s">
        <v>174</v>
      </c>
    </row>
    <row r="16371" spans="1:20" hidden="1" x14ac:dyDescent="0.35">
      <c r="A16371" s="15" t="s">
        <v>40540</v>
      </c>
      <c r="B16371" s="16">
        <v>-793486</v>
      </c>
      <c r="C16371" s="15" t="s">
        <v>26817</v>
      </c>
      <c r="D16371" s="16" t="s">
        <v>174</v>
      </c>
      <c r="E16371" s="15" t="s">
        <v>576</v>
      </c>
      <c r="F16371" s="16">
        <v>2024</v>
      </c>
      <c r="G16371" s="15" t="s">
        <v>11523</v>
      </c>
      <c r="H16371" s="15" t="s">
        <v>8142</v>
      </c>
      <c r="I16371" s="15" t="s">
        <v>26942</v>
      </c>
      <c r="J16371" s="15" t="s">
        <v>170</v>
      </c>
      <c r="K16371" s="15" t="s">
        <v>7439</v>
      </c>
      <c r="L16371" s="15" t="s">
        <v>170</v>
      </c>
      <c r="M16371" s="15" t="s">
        <v>576</v>
      </c>
      <c r="N16371" s="17">
        <v>5</v>
      </c>
      <c r="O16371" s="16" t="s">
        <v>174</v>
      </c>
      <c r="P16371" s="16" t="s">
        <v>174</v>
      </c>
      <c r="Q16371" s="16" t="s">
        <v>174</v>
      </c>
      <c r="R16371" s="16" t="s">
        <v>174</v>
      </c>
      <c r="S16371" s="16" t="s">
        <v>174</v>
      </c>
      <c r="T16371" s="16" t="s">
        <v>174</v>
      </c>
    </row>
    <row r="16372" spans="1:20" hidden="1" x14ac:dyDescent="0.35">
      <c r="A16372" s="15" t="s">
        <v>40541</v>
      </c>
      <c r="B16372" s="16">
        <v>-516640</v>
      </c>
      <c r="C16372" s="15" t="s">
        <v>26817</v>
      </c>
      <c r="D16372" s="17">
        <v>5</v>
      </c>
      <c r="E16372" s="15" t="s">
        <v>576</v>
      </c>
      <c r="F16372" s="16">
        <v>2022</v>
      </c>
      <c r="G16372" s="15" t="s">
        <v>29916</v>
      </c>
      <c r="H16372" s="15" t="s">
        <v>8142</v>
      </c>
      <c r="I16372" s="15" t="s">
        <v>26942</v>
      </c>
      <c r="J16372" s="15" t="s">
        <v>170</v>
      </c>
      <c r="K16372" s="15" t="s">
        <v>2556</v>
      </c>
      <c r="L16372" s="15" t="s">
        <v>170</v>
      </c>
      <c r="M16372" s="15" t="s">
        <v>576</v>
      </c>
      <c r="N16372" s="17">
        <v>5</v>
      </c>
      <c r="O16372" s="16" t="s">
        <v>174</v>
      </c>
      <c r="P16372" s="16" t="s">
        <v>174</v>
      </c>
      <c r="Q16372" s="16" t="s">
        <v>174</v>
      </c>
      <c r="R16372" s="18">
        <v>18.495433789954301</v>
      </c>
      <c r="S16372" s="18">
        <v>1.4840182648401801</v>
      </c>
      <c r="T16372" s="16" t="s">
        <v>174</v>
      </c>
    </row>
    <row r="16373" spans="1:20" hidden="1" x14ac:dyDescent="0.35">
      <c r="A16373" s="15" t="s">
        <v>40542</v>
      </c>
      <c r="B16373" s="16">
        <v>-173114</v>
      </c>
      <c r="C16373" s="15" t="s">
        <v>26817</v>
      </c>
      <c r="D16373" s="17">
        <v>1.6</v>
      </c>
      <c r="E16373" s="15" t="s">
        <v>576</v>
      </c>
      <c r="F16373" s="16">
        <v>2018</v>
      </c>
      <c r="G16373" s="15" t="s">
        <v>29630</v>
      </c>
      <c r="H16373" s="15" t="s">
        <v>8142</v>
      </c>
      <c r="I16373" s="15" t="s">
        <v>26942</v>
      </c>
      <c r="J16373" s="15" t="s">
        <v>170</v>
      </c>
      <c r="K16373" s="15" t="s">
        <v>2556</v>
      </c>
      <c r="L16373" s="15" t="s">
        <v>170</v>
      </c>
      <c r="M16373" s="15" t="s">
        <v>576</v>
      </c>
      <c r="N16373" s="17">
        <v>1.6</v>
      </c>
      <c r="O16373" s="16" t="s">
        <v>174</v>
      </c>
      <c r="P16373" s="16" t="s">
        <v>174</v>
      </c>
      <c r="Q16373" s="16" t="s">
        <v>174</v>
      </c>
      <c r="R16373" s="18">
        <v>10.5236872146119</v>
      </c>
      <c r="S16373" s="18">
        <v>14.5119863013699</v>
      </c>
      <c r="T16373" s="18">
        <v>14.083904109589</v>
      </c>
    </row>
    <row r="16374" spans="1:20" hidden="1" x14ac:dyDescent="0.35">
      <c r="A16374" s="15" t="s">
        <v>40543</v>
      </c>
      <c r="B16374" s="16">
        <v>-409476</v>
      </c>
      <c r="C16374" s="15" t="s">
        <v>26817</v>
      </c>
      <c r="D16374" s="17">
        <v>3.7</v>
      </c>
      <c r="E16374" s="15" t="s">
        <v>576</v>
      </c>
      <c r="F16374" s="16">
        <v>2021</v>
      </c>
      <c r="G16374" s="15" t="s">
        <v>40544</v>
      </c>
      <c r="H16374" s="15" t="s">
        <v>8142</v>
      </c>
      <c r="I16374" s="15" t="s">
        <v>26942</v>
      </c>
      <c r="J16374" s="15" t="s">
        <v>170</v>
      </c>
      <c r="K16374" s="15" t="s">
        <v>7429</v>
      </c>
      <c r="L16374" s="15" t="s">
        <v>170</v>
      </c>
      <c r="M16374" s="15" t="s">
        <v>576</v>
      </c>
      <c r="N16374" s="17">
        <v>3.7</v>
      </c>
      <c r="O16374" s="16" t="s">
        <v>174</v>
      </c>
      <c r="P16374" s="16" t="s">
        <v>174</v>
      </c>
      <c r="Q16374" s="16" t="s">
        <v>174</v>
      </c>
      <c r="R16374" s="18">
        <v>18.172281870911998</v>
      </c>
      <c r="S16374" s="18">
        <v>20.063556707392301</v>
      </c>
      <c r="T16374" s="18">
        <v>1.3945452301616701</v>
      </c>
    </row>
    <row r="16375" spans="1:20" hidden="1" x14ac:dyDescent="0.35">
      <c r="A16375" s="15" t="s">
        <v>40545</v>
      </c>
      <c r="B16375" s="16">
        <v>-74622</v>
      </c>
      <c r="C16375" s="15" t="s">
        <v>26817</v>
      </c>
      <c r="D16375" s="17">
        <v>112</v>
      </c>
      <c r="E16375" s="15" t="s">
        <v>26938</v>
      </c>
      <c r="F16375" s="16">
        <v>1950</v>
      </c>
      <c r="G16375" s="15" t="s">
        <v>26965</v>
      </c>
      <c r="H16375" s="15" t="s">
        <v>8142</v>
      </c>
      <c r="I16375" s="15" t="s">
        <v>26942</v>
      </c>
      <c r="J16375" s="15" t="s">
        <v>170</v>
      </c>
      <c r="K16375" s="15" t="s">
        <v>7978</v>
      </c>
      <c r="L16375" s="15" t="s">
        <v>170</v>
      </c>
      <c r="M16375" s="15" t="s">
        <v>142</v>
      </c>
      <c r="N16375" s="17">
        <v>106.3</v>
      </c>
      <c r="O16375" s="19">
        <v>10836</v>
      </c>
      <c r="P16375" s="19">
        <v>10999</v>
      </c>
      <c r="Q16375" s="19">
        <v>11350</v>
      </c>
      <c r="R16375" s="18">
        <v>67.023630029596603</v>
      </c>
      <c r="S16375" s="18">
        <v>58.313251459425999</v>
      </c>
      <c r="T16375" s="18">
        <v>48.073214001898599</v>
      </c>
    </row>
    <row r="16376" spans="1:20" hidden="1" x14ac:dyDescent="0.35">
      <c r="A16376" s="15" t="s">
        <v>11542</v>
      </c>
      <c r="B16376" s="16">
        <v>-3710</v>
      </c>
      <c r="C16376" s="15" t="s">
        <v>26817</v>
      </c>
      <c r="D16376" s="17">
        <v>10.1</v>
      </c>
      <c r="E16376" s="15" t="s">
        <v>26981</v>
      </c>
      <c r="F16376" s="16">
        <v>1957</v>
      </c>
      <c r="G16376" s="15" t="s">
        <v>40546</v>
      </c>
      <c r="H16376" s="15" t="s">
        <v>8142</v>
      </c>
      <c r="I16376" s="15" t="s">
        <v>26942</v>
      </c>
      <c r="J16376" s="15" t="s">
        <v>170</v>
      </c>
      <c r="K16376" s="15" t="s">
        <v>2885</v>
      </c>
      <c r="L16376" s="15" t="s">
        <v>170</v>
      </c>
      <c r="M16376" s="15" t="s">
        <v>206</v>
      </c>
      <c r="N16376" s="17">
        <v>5.4</v>
      </c>
      <c r="O16376" s="19">
        <v>8615</v>
      </c>
      <c r="P16376" s="19">
        <v>15357</v>
      </c>
      <c r="Q16376" s="19">
        <v>9462</v>
      </c>
      <c r="R16376" s="18">
        <v>1.7256026335351001E-2</v>
      </c>
      <c r="S16376" s="18">
        <v>1.85834129765318E-2</v>
      </c>
      <c r="T16376" s="18">
        <v>1.7256026335351001E-2</v>
      </c>
    </row>
    <row r="16377" spans="1:20" hidden="1" x14ac:dyDescent="0.35">
      <c r="A16377" s="15" t="s">
        <v>40547</v>
      </c>
      <c r="B16377" s="16">
        <v>-613006</v>
      </c>
      <c r="C16377" s="15" t="s">
        <v>26817</v>
      </c>
      <c r="D16377" s="17">
        <v>2</v>
      </c>
      <c r="E16377" s="15" t="s">
        <v>576</v>
      </c>
      <c r="F16377" s="16">
        <v>2019</v>
      </c>
      <c r="G16377" s="15" t="s">
        <v>30259</v>
      </c>
      <c r="H16377" s="15" t="s">
        <v>40139</v>
      </c>
      <c r="I16377" s="15" t="s">
        <v>26942</v>
      </c>
      <c r="J16377" s="15" t="s">
        <v>170</v>
      </c>
      <c r="K16377" s="15" t="s">
        <v>899</v>
      </c>
      <c r="L16377" s="15" t="s">
        <v>170</v>
      </c>
      <c r="M16377" s="15" t="s">
        <v>576</v>
      </c>
      <c r="N16377" s="17">
        <v>2</v>
      </c>
      <c r="O16377" s="16" t="s">
        <v>174</v>
      </c>
      <c r="P16377" s="16" t="s">
        <v>174</v>
      </c>
      <c r="Q16377" s="16" t="s">
        <v>174</v>
      </c>
      <c r="R16377" s="18">
        <v>16.0730593607306</v>
      </c>
      <c r="S16377" s="18">
        <v>17.140410958904098</v>
      </c>
      <c r="T16377" s="18">
        <v>16.0901826484018</v>
      </c>
    </row>
    <row r="16378" spans="1:20" hidden="1" x14ac:dyDescent="0.35">
      <c r="A16378" s="15" t="s">
        <v>40547</v>
      </c>
      <c r="B16378" s="16">
        <v>-236158</v>
      </c>
      <c r="C16378" s="15" t="s">
        <v>26817</v>
      </c>
      <c r="D16378" s="17">
        <v>2</v>
      </c>
      <c r="E16378" s="15" t="s">
        <v>576</v>
      </c>
      <c r="F16378" s="16">
        <v>2019</v>
      </c>
      <c r="G16378" s="15" t="s">
        <v>30260</v>
      </c>
      <c r="H16378" s="15" t="s">
        <v>40139</v>
      </c>
      <c r="I16378" s="15" t="s">
        <v>26942</v>
      </c>
      <c r="J16378" s="15" t="s">
        <v>170</v>
      </c>
      <c r="K16378" s="15" t="s">
        <v>899</v>
      </c>
      <c r="L16378" s="15" t="s">
        <v>170</v>
      </c>
      <c r="M16378" s="15" t="s">
        <v>576</v>
      </c>
      <c r="N16378" s="17">
        <v>2</v>
      </c>
      <c r="O16378" s="16" t="s">
        <v>174</v>
      </c>
      <c r="P16378" s="16" t="s">
        <v>174</v>
      </c>
      <c r="Q16378" s="16" t="s">
        <v>174</v>
      </c>
      <c r="R16378" s="18">
        <v>16.0730593607306</v>
      </c>
      <c r="S16378" s="18">
        <v>17.140410958904098</v>
      </c>
      <c r="T16378" s="18">
        <v>16.0901826484018</v>
      </c>
    </row>
    <row r="16379" spans="1:20" hidden="1" x14ac:dyDescent="0.35">
      <c r="A16379" s="15" t="s">
        <v>40547</v>
      </c>
      <c r="B16379" s="16">
        <v>-236157</v>
      </c>
      <c r="C16379" s="15" t="s">
        <v>26817</v>
      </c>
      <c r="D16379" s="17">
        <v>2</v>
      </c>
      <c r="E16379" s="15" t="s">
        <v>576</v>
      </c>
      <c r="F16379" s="16">
        <v>2019</v>
      </c>
      <c r="G16379" s="15" t="s">
        <v>30260</v>
      </c>
      <c r="H16379" s="15" t="s">
        <v>40139</v>
      </c>
      <c r="I16379" s="15" t="s">
        <v>26942</v>
      </c>
      <c r="J16379" s="15" t="s">
        <v>170</v>
      </c>
      <c r="K16379" s="15" t="s">
        <v>899</v>
      </c>
      <c r="L16379" s="15" t="s">
        <v>170</v>
      </c>
      <c r="M16379" s="15" t="s">
        <v>576</v>
      </c>
      <c r="N16379" s="17">
        <v>2</v>
      </c>
      <c r="O16379" s="16" t="s">
        <v>174</v>
      </c>
      <c r="P16379" s="16" t="s">
        <v>174</v>
      </c>
      <c r="Q16379" s="16" t="s">
        <v>174</v>
      </c>
      <c r="R16379" s="18">
        <v>16.0730593607306</v>
      </c>
      <c r="S16379" s="18">
        <v>17.140410958904098</v>
      </c>
      <c r="T16379" s="18">
        <v>16.0901826484018</v>
      </c>
    </row>
    <row r="16380" spans="1:20" hidden="1" x14ac:dyDescent="0.35">
      <c r="A16380" s="15" t="s">
        <v>40548</v>
      </c>
      <c r="B16380" s="16">
        <v>-316909</v>
      </c>
      <c r="C16380" s="15" t="s">
        <v>26817</v>
      </c>
      <c r="D16380" s="17">
        <v>5</v>
      </c>
      <c r="E16380" s="15" t="s">
        <v>576</v>
      </c>
      <c r="F16380" s="16">
        <v>2020</v>
      </c>
      <c r="G16380" s="15" t="s">
        <v>29898</v>
      </c>
      <c r="H16380" s="15" t="s">
        <v>8142</v>
      </c>
      <c r="I16380" s="15" t="s">
        <v>26942</v>
      </c>
      <c r="J16380" s="15" t="s">
        <v>170</v>
      </c>
      <c r="K16380" s="15" t="s">
        <v>1736</v>
      </c>
      <c r="L16380" s="15" t="s">
        <v>170</v>
      </c>
      <c r="M16380" s="15" t="s">
        <v>576</v>
      </c>
      <c r="N16380" s="17">
        <v>5</v>
      </c>
      <c r="O16380" s="16" t="s">
        <v>174</v>
      </c>
      <c r="P16380" s="16" t="s">
        <v>174</v>
      </c>
      <c r="Q16380" s="16" t="s">
        <v>174</v>
      </c>
      <c r="R16380" s="18">
        <v>16.755707762557101</v>
      </c>
      <c r="S16380" s="18">
        <v>19.189497716895001</v>
      </c>
      <c r="T16380" s="18">
        <v>18.737442922374399</v>
      </c>
    </row>
    <row r="16381" spans="1:20" hidden="1" x14ac:dyDescent="0.35">
      <c r="A16381" s="15" t="s">
        <v>40549</v>
      </c>
      <c r="B16381" s="16">
        <v>-511507</v>
      </c>
      <c r="C16381" s="15" t="s">
        <v>26817</v>
      </c>
      <c r="D16381" s="17">
        <v>9</v>
      </c>
      <c r="E16381" s="15" t="s">
        <v>26958</v>
      </c>
      <c r="F16381" s="16">
        <v>1986</v>
      </c>
      <c r="G16381" s="15" t="s">
        <v>29324</v>
      </c>
      <c r="H16381" s="15" t="s">
        <v>8142</v>
      </c>
      <c r="I16381" s="15" t="s">
        <v>26942</v>
      </c>
      <c r="J16381" s="15" t="s">
        <v>170</v>
      </c>
      <c r="K16381" s="15" t="s">
        <v>3235</v>
      </c>
      <c r="L16381" s="15" t="s">
        <v>170</v>
      </c>
      <c r="M16381" s="15" t="s">
        <v>26961</v>
      </c>
      <c r="N16381" s="17">
        <v>9</v>
      </c>
      <c r="O16381" s="16" t="s">
        <v>174</v>
      </c>
      <c r="P16381" s="16" t="s">
        <v>174</v>
      </c>
      <c r="Q16381" s="16" t="s">
        <v>174</v>
      </c>
      <c r="R16381" s="18">
        <v>40.1204972095383</v>
      </c>
      <c r="S16381" s="18">
        <v>39.238964992389597</v>
      </c>
      <c r="T16381" s="18">
        <v>35.811770674784398</v>
      </c>
    </row>
    <row r="16382" spans="1:20" hidden="1" x14ac:dyDescent="0.35">
      <c r="A16382" s="15" t="s">
        <v>40550</v>
      </c>
      <c r="B16382" s="16">
        <v>-761245</v>
      </c>
      <c r="C16382" s="15" t="s">
        <v>26817</v>
      </c>
      <c r="D16382" s="17">
        <v>20</v>
      </c>
      <c r="E16382" s="15" t="s">
        <v>576</v>
      </c>
      <c r="F16382" s="16">
        <v>2023</v>
      </c>
      <c r="G16382" s="15" t="s">
        <v>29551</v>
      </c>
      <c r="H16382" s="15" t="s">
        <v>8142</v>
      </c>
      <c r="I16382" s="15" t="s">
        <v>26942</v>
      </c>
      <c r="J16382" s="15" t="s">
        <v>170</v>
      </c>
      <c r="K16382" s="15" t="s">
        <v>974</v>
      </c>
      <c r="L16382" s="15" t="s">
        <v>170</v>
      </c>
      <c r="M16382" s="15" t="s">
        <v>576</v>
      </c>
      <c r="N16382" s="17">
        <v>20</v>
      </c>
      <c r="O16382" s="16" t="s">
        <v>174</v>
      </c>
      <c r="P16382" s="16" t="s">
        <v>174</v>
      </c>
      <c r="Q16382" s="16" t="s">
        <v>174</v>
      </c>
      <c r="R16382" s="18">
        <v>13.6923515981735</v>
      </c>
      <c r="S16382" s="16" t="s">
        <v>174</v>
      </c>
      <c r="T16382" s="16" t="s">
        <v>174</v>
      </c>
    </row>
    <row r="16383" spans="1:20" hidden="1" x14ac:dyDescent="0.35">
      <c r="A16383" s="15" t="s">
        <v>40551</v>
      </c>
      <c r="B16383" s="16">
        <v>-777602</v>
      </c>
      <c r="C16383" s="15" t="s">
        <v>26817</v>
      </c>
      <c r="D16383" s="17">
        <v>4.8</v>
      </c>
      <c r="E16383" s="15" t="s">
        <v>576</v>
      </c>
      <c r="F16383" s="16">
        <v>2023</v>
      </c>
      <c r="G16383" s="15" t="s">
        <v>11649</v>
      </c>
      <c r="H16383" s="15" t="s">
        <v>8142</v>
      </c>
      <c r="I16383" s="15" t="s">
        <v>26942</v>
      </c>
      <c r="J16383" s="15" t="s">
        <v>170</v>
      </c>
      <c r="K16383" s="15" t="s">
        <v>37895</v>
      </c>
      <c r="L16383" s="15" t="s">
        <v>170</v>
      </c>
      <c r="M16383" s="15" t="s">
        <v>576</v>
      </c>
      <c r="N16383" s="17">
        <v>4.8</v>
      </c>
      <c r="O16383" s="16" t="s">
        <v>174</v>
      </c>
      <c r="P16383" s="16" t="s">
        <v>174</v>
      </c>
      <c r="Q16383" s="16" t="s">
        <v>174</v>
      </c>
      <c r="R16383" s="16" t="s">
        <v>174</v>
      </c>
      <c r="S16383" s="16" t="s">
        <v>174</v>
      </c>
      <c r="T16383" s="16" t="s">
        <v>174</v>
      </c>
    </row>
    <row r="16384" spans="1:20" hidden="1" x14ac:dyDescent="0.35">
      <c r="A16384" s="15" t="s">
        <v>40552</v>
      </c>
      <c r="B16384" s="16">
        <v>-777609</v>
      </c>
      <c r="C16384" s="15" t="s">
        <v>26817</v>
      </c>
      <c r="D16384" s="17">
        <v>5</v>
      </c>
      <c r="E16384" s="15" t="s">
        <v>576</v>
      </c>
      <c r="F16384" s="16">
        <v>2023</v>
      </c>
      <c r="G16384" s="15" t="s">
        <v>11652</v>
      </c>
      <c r="H16384" s="15" t="s">
        <v>8142</v>
      </c>
      <c r="I16384" s="15" t="s">
        <v>26942</v>
      </c>
      <c r="J16384" s="15" t="s">
        <v>170</v>
      </c>
      <c r="K16384" s="15" t="s">
        <v>37895</v>
      </c>
      <c r="L16384" s="15" t="s">
        <v>170</v>
      </c>
      <c r="M16384" s="15" t="s">
        <v>576</v>
      </c>
      <c r="N16384" s="17">
        <v>5</v>
      </c>
      <c r="O16384" s="16" t="s">
        <v>174</v>
      </c>
      <c r="P16384" s="16" t="s">
        <v>174</v>
      </c>
      <c r="Q16384" s="16" t="s">
        <v>174</v>
      </c>
      <c r="R16384" s="16" t="s">
        <v>174</v>
      </c>
      <c r="S16384" s="16" t="s">
        <v>174</v>
      </c>
      <c r="T16384" s="16" t="s">
        <v>174</v>
      </c>
    </row>
    <row r="16385" spans="1:20" hidden="1" x14ac:dyDescent="0.35">
      <c r="A16385" s="15" t="s">
        <v>40553</v>
      </c>
      <c r="B16385" s="16">
        <v>-777591</v>
      </c>
      <c r="C16385" s="15" t="s">
        <v>26817</v>
      </c>
      <c r="D16385" s="17">
        <v>4.7</v>
      </c>
      <c r="E16385" s="15" t="s">
        <v>576</v>
      </c>
      <c r="F16385" s="16">
        <v>2023</v>
      </c>
      <c r="G16385" s="15" t="s">
        <v>32093</v>
      </c>
      <c r="H16385" s="15" t="s">
        <v>8142</v>
      </c>
      <c r="I16385" s="15" t="s">
        <v>26942</v>
      </c>
      <c r="J16385" s="15" t="s">
        <v>170</v>
      </c>
      <c r="K16385" s="15" t="s">
        <v>2921</v>
      </c>
      <c r="L16385" s="15" t="s">
        <v>170</v>
      </c>
      <c r="M16385" s="15" t="s">
        <v>576</v>
      </c>
      <c r="N16385" s="17">
        <v>4.7</v>
      </c>
      <c r="O16385" s="16" t="s">
        <v>174</v>
      </c>
      <c r="P16385" s="16" t="s">
        <v>174</v>
      </c>
      <c r="Q16385" s="16" t="s">
        <v>174</v>
      </c>
      <c r="R16385" s="16" t="s">
        <v>174</v>
      </c>
      <c r="S16385" s="16" t="s">
        <v>174</v>
      </c>
      <c r="T16385" s="16" t="s">
        <v>174</v>
      </c>
    </row>
    <row r="16386" spans="1:20" hidden="1" x14ac:dyDescent="0.35">
      <c r="A16386" s="15" t="s">
        <v>40553</v>
      </c>
      <c r="B16386" s="16">
        <v>-777590</v>
      </c>
      <c r="C16386" s="15" t="s">
        <v>26817</v>
      </c>
      <c r="D16386" s="17">
        <v>4.7</v>
      </c>
      <c r="E16386" s="15" t="s">
        <v>576</v>
      </c>
      <c r="F16386" s="16">
        <v>2023</v>
      </c>
      <c r="G16386" s="15" t="s">
        <v>32093</v>
      </c>
      <c r="H16386" s="15" t="s">
        <v>8142</v>
      </c>
      <c r="I16386" s="15" t="s">
        <v>26942</v>
      </c>
      <c r="J16386" s="15" t="s">
        <v>170</v>
      </c>
      <c r="K16386" s="15" t="s">
        <v>2921</v>
      </c>
      <c r="L16386" s="15" t="s">
        <v>170</v>
      </c>
      <c r="M16386" s="15" t="s">
        <v>576</v>
      </c>
      <c r="N16386" s="17">
        <v>4.7</v>
      </c>
      <c r="O16386" s="16" t="s">
        <v>174</v>
      </c>
      <c r="P16386" s="16" t="s">
        <v>174</v>
      </c>
      <c r="Q16386" s="16" t="s">
        <v>174</v>
      </c>
      <c r="R16386" s="16" t="s">
        <v>174</v>
      </c>
      <c r="S16386" s="16" t="s">
        <v>174</v>
      </c>
      <c r="T16386" s="16" t="s">
        <v>174</v>
      </c>
    </row>
    <row r="16387" spans="1:20" hidden="1" x14ac:dyDescent="0.35">
      <c r="A16387" s="15" t="s">
        <v>40554</v>
      </c>
      <c r="B16387" s="16">
        <v>-777580</v>
      </c>
      <c r="C16387" s="15" t="s">
        <v>26817</v>
      </c>
      <c r="D16387" s="17">
        <v>5</v>
      </c>
      <c r="E16387" s="15" t="s">
        <v>576</v>
      </c>
      <c r="F16387" s="16">
        <v>2023</v>
      </c>
      <c r="G16387" s="15" t="s">
        <v>11662</v>
      </c>
      <c r="H16387" s="15" t="s">
        <v>8142</v>
      </c>
      <c r="I16387" s="15" t="s">
        <v>26942</v>
      </c>
      <c r="J16387" s="15" t="s">
        <v>170</v>
      </c>
      <c r="K16387" s="15" t="s">
        <v>3235</v>
      </c>
      <c r="L16387" s="15" t="s">
        <v>170</v>
      </c>
      <c r="M16387" s="15" t="s">
        <v>576</v>
      </c>
      <c r="N16387" s="17">
        <v>5</v>
      </c>
      <c r="O16387" s="16" t="s">
        <v>174</v>
      </c>
      <c r="P16387" s="16" t="s">
        <v>174</v>
      </c>
      <c r="Q16387" s="16" t="s">
        <v>174</v>
      </c>
      <c r="R16387" s="16" t="s">
        <v>174</v>
      </c>
      <c r="S16387" s="16" t="s">
        <v>174</v>
      </c>
      <c r="T16387" s="16" t="s">
        <v>174</v>
      </c>
    </row>
    <row r="16388" spans="1:20" hidden="1" x14ac:dyDescent="0.35">
      <c r="A16388" s="15" t="s">
        <v>40555</v>
      </c>
      <c r="B16388" s="16">
        <v>-249636</v>
      </c>
      <c r="C16388" s="15" t="s">
        <v>26817</v>
      </c>
      <c r="D16388" s="17">
        <v>2</v>
      </c>
      <c r="E16388" s="15" t="s">
        <v>576</v>
      </c>
      <c r="F16388" s="16">
        <v>2018</v>
      </c>
      <c r="G16388" s="15" t="s">
        <v>2065</v>
      </c>
      <c r="H16388" s="15" t="s">
        <v>8142</v>
      </c>
      <c r="I16388" s="15" t="s">
        <v>26942</v>
      </c>
      <c r="J16388" s="15" t="s">
        <v>170</v>
      </c>
      <c r="K16388" s="15" t="s">
        <v>1724</v>
      </c>
      <c r="L16388" s="15" t="s">
        <v>170</v>
      </c>
      <c r="M16388" s="15" t="s">
        <v>576</v>
      </c>
      <c r="N16388" s="17">
        <v>2</v>
      </c>
      <c r="O16388" s="16" t="s">
        <v>174</v>
      </c>
      <c r="P16388" s="16" t="s">
        <v>174</v>
      </c>
      <c r="Q16388" s="16" t="s">
        <v>174</v>
      </c>
      <c r="R16388" s="18">
        <v>18.1107305936073</v>
      </c>
      <c r="S16388" s="18">
        <v>20.964611872146101</v>
      </c>
      <c r="T16388" s="18">
        <v>19.235159817351601</v>
      </c>
    </row>
    <row r="16389" spans="1:20" hidden="1" x14ac:dyDescent="0.35">
      <c r="A16389" s="15" t="s">
        <v>40556</v>
      </c>
      <c r="B16389" s="16">
        <v>-779019</v>
      </c>
      <c r="C16389" s="15" t="s">
        <v>26817</v>
      </c>
      <c r="D16389" s="17">
        <v>3</v>
      </c>
      <c r="E16389" s="15" t="s">
        <v>27149</v>
      </c>
      <c r="F16389" s="16">
        <v>2022</v>
      </c>
      <c r="G16389" s="15" t="s">
        <v>40269</v>
      </c>
      <c r="H16389" s="15" t="s">
        <v>8142</v>
      </c>
      <c r="I16389" s="15" t="s">
        <v>26942</v>
      </c>
      <c r="J16389" s="15" t="s">
        <v>170</v>
      </c>
      <c r="K16389" s="15" t="s">
        <v>1741</v>
      </c>
      <c r="L16389" s="15" t="s">
        <v>170</v>
      </c>
      <c r="M16389" s="15" t="s">
        <v>27151</v>
      </c>
      <c r="N16389" s="17">
        <v>3</v>
      </c>
      <c r="O16389" s="16" t="s">
        <v>174</v>
      </c>
      <c r="P16389" s="16" t="s">
        <v>174</v>
      </c>
      <c r="Q16389" s="16" t="s">
        <v>174</v>
      </c>
      <c r="R16389" s="16" t="s">
        <v>174</v>
      </c>
      <c r="S16389" s="16" t="s">
        <v>174</v>
      </c>
      <c r="T16389" s="16" t="s">
        <v>174</v>
      </c>
    </row>
    <row r="16390" spans="1:20" hidden="1" x14ac:dyDescent="0.35">
      <c r="A16390" s="15" t="s">
        <v>40557</v>
      </c>
      <c r="B16390" s="16">
        <v>-493742</v>
      </c>
      <c r="C16390" s="15" t="s">
        <v>26817</v>
      </c>
      <c r="D16390" s="17">
        <v>2</v>
      </c>
      <c r="E16390" s="15" t="s">
        <v>576</v>
      </c>
      <c r="F16390" s="16">
        <v>2011</v>
      </c>
      <c r="G16390" s="15" t="s">
        <v>27256</v>
      </c>
      <c r="H16390" s="15" t="s">
        <v>8142</v>
      </c>
      <c r="I16390" s="15" t="s">
        <v>26942</v>
      </c>
      <c r="J16390" s="15" t="s">
        <v>170</v>
      </c>
      <c r="K16390" s="15" t="s">
        <v>2885</v>
      </c>
      <c r="L16390" s="15" t="s">
        <v>170</v>
      </c>
      <c r="M16390" s="15" t="s">
        <v>576</v>
      </c>
      <c r="N16390" s="17">
        <v>2</v>
      </c>
      <c r="O16390" s="16" t="s">
        <v>174</v>
      </c>
      <c r="P16390" s="16" t="s">
        <v>174</v>
      </c>
      <c r="Q16390" s="16" t="s">
        <v>174</v>
      </c>
      <c r="R16390" s="18">
        <v>9.0068493150684894</v>
      </c>
      <c r="S16390" s="18">
        <v>12.6769406392694</v>
      </c>
      <c r="T16390" s="18">
        <v>13.555936073059399</v>
      </c>
    </row>
    <row r="16391" spans="1:20" hidden="1" x14ac:dyDescent="0.35">
      <c r="A16391" s="15" t="s">
        <v>11768</v>
      </c>
      <c r="B16391" s="16">
        <v>-382428</v>
      </c>
      <c r="C16391" s="15" t="s">
        <v>26817</v>
      </c>
      <c r="D16391" s="17">
        <v>1.4</v>
      </c>
      <c r="E16391" s="15" t="s">
        <v>26958</v>
      </c>
      <c r="F16391" s="16">
        <v>1922</v>
      </c>
      <c r="G16391" s="15" t="s">
        <v>30028</v>
      </c>
      <c r="H16391" s="15" t="s">
        <v>8142</v>
      </c>
      <c r="I16391" s="15" t="s">
        <v>26942</v>
      </c>
      <c r="J16391" s="15" t="s">
        <v>170</v>
      </c>
      <c r="K16391" s="15" t="s">
        <v>37895</v>
      </c>
      <c r="L16391" s="15" t="s">
        <v>170</v>
      </c>
      <c r="M16391" s="15" t="s">
        <v>26961</v>
      </c>
      <c r="N16391" s="17">
        <v>1.4</v>
      </c>
      <c r="O16391" s="16" t="s">
        <v>174</v>
      </c>
      <c r="P16391" s="16" t="s">
        <v>174</v>
      </c>
      <c r="Q16391" s="16" t="s">
        <v>174</v>
      </c>
      <c r="R16391" s="18">
        <v>65.883887801696005</v>
      </c>
      <c r="S16391" s="18">
        <v>94.675472928897605</v>
      </c>
      <c r="T16391" s="18">
        <v>81.987932159164998</v>
      </c>
    </row>
    <row r="16392" spans="1:20" hidden="1" x14ac:dyDescent="0.35">
      <c r="A16392" s="15" t="s">
        <v>40558</v>
      </c>
      <c r="B16392" s="16">
        <v>-782240</v>
      </c>
      <c r="C16392" s="15" t="s">
        <v>26817</v>
      </c>
      <c r="D16392" s="17">
        <v>3</v>
      </c>
      <c r="E16392" s="15" t="s">
        <v>27149</v>
      </c>
      <c r="F16392" s="16">
        <v>2024</v>
      </c>
      <c r="G16392" s="15" t="s">
        <v>34184</v>
      </c>
      <c r="H16392" s="15" t="s">
        <v>8142</v>
      </c>
      <c r="I16392" s="15" t="s">
        <v>26942</v>
      </c>
      <c r="J16392" s="15" t="s">
        <v>170</v>
      </c>
      <c r="K16392" s="15" t="s">
        <v>974</v>
      </c>
      <c r="L16392" s="15" t="s">
        <v>170</v>
      </c>
      <c r="M16392" s="15" t="s">
        <v>27151</v>
      </c>
      <c r="N16392" s="17">
        <v>3</v>
      </c>
      <c r="O16392" s="16" t="s">
        <v>174</v>
      </c>
      <c r="P16392" s="16" t="s">
        <v>174</v>
      </c>
      <c r="Q16392" s="16" t="s">
        <v>174</v>
      </c>
      <c r="R16392" s="16" t="s">
        <v>174</v>
      </c>
      <c r="S16392" s="16" t="s">
        <v>174</v>
      </c>
      <c r="T16392" s="16" t="s">
        <v>174</v>
      </c>
    </row>
    <row r="16393" spans="1:20" hidden="1" x14ac:dyDescent="0.35">
      <c r="A16393" s="15" t="s">
        <v>40558</v>
      </c>
      <c r="B16393" s="16">
        <v>-782239</v>
      </c>
      <c r="C16393" s="15" t="s">
        <v>26817</v>
      </c>
      <c r="D16393" s="17">
        <v>3</v>
      </c>
      <c r="E16393" s="15" t="s">
        <v>27149</v>
      </c>
      <c r="F16393" s="16">
        <v>2024</v>
      </c>
      <c r="G16393" s="15" t="s">
        <v>34184</v>
      </c>
      <c r="H16393" s="15" t="s">
        <v>8142</v>
      </c>
      <c r="I16393" s="15" t="s">
        <v>26942</v>
      </c>
      <c r="J16393" s="15" t="s">
        <v>170</v>
      </c>
      <c r="K16393" s="15" t="s">
        <v>974</v>
      </c>
      <c r="L16393" s="15" t="s">
        <v>170</v>
      </c>
      <c r="M16393" s="15" t="s">
        <v>27151</v>
      </c>
      <c r="N16393" s="17">
        <v>3</v>
      </c>
      <c r="O16393" s="16" t="s">
        <v>174</v>
      </c>
      <c r="P16393" s="16" t="s">
        <v>174</v>
      </c>
      <c r="Q16393" s="16" t="s">
        <v>174</v>
      </c>
      <c r="R16393" s="16" t="s">
        <v>174</v>
      </c>
      <c r="S16393" s="16" t="s">
        <v>174</v>
      </c>
      <c r="T16393" s="16" t="s">
        <v>174</v>
      </c>
    </row>
    <row r="16394" spans="1:20" hidden="1" x14ac:dyDescent="0.35">
      <c r="A16394" s="15" t="s">
        <v>40559</v>
      </c>
      <c r="B16394" s="16">
        <v>-296295</v>
      </c>
      <c r="C16394" s="15" t="s">
        <v>26817</v>
      </c>
      <c r="D16394" s="17">
        <v>5</v>
      </c>
      <c r="E16394" s="15" t="s">
        <v>576</v>
      </c>
      <c r="F16394" s="16">
        <v>2020</v>
      </c>
      <c r="G16394" s="15" t="s">
        <v>34184</v>
      </c>
      <c r="H16394" s="15" t="s">
        <v>8142</v>
      </c>
      <c r="I16394" s="15" t="s">
        <v>26942</v>
      </c>
      <c r="J16394" s="15" t="s">
        <v>170</v>
      </c>
      <c r="K16394" s="15" t="s">
        <v>974</v>
      </c>
      <c r="L16394" s="15" t="s">
        <v>170</v>
      </c>
      <c r="M16394" s="15" t="s">
        <v>576</v>
      </c>
      <c r="N16394" s="17">
        <v>3.6</v>
      </c>
      <c r="O16394" s="16" t="s">
        <v>174</v>
      </c>
      <c r="P16394" s="16" t="s">
        <v>174</v>
      </c>
      <c r="Q16394" s="16" t="s">
        <v>174</v>
      </c>
      <c r="R16394" s="18">
        <v>19.095636732622999</v>
      </c>
      <c r="S16394" s="18">
        <v>16.2893201420599</v>
      </c>
      <c r="T16394" s="18">
        <v>18.623160832064901</v>
      </c>
    </row>
    <row r="16395" spans="1:20" hidden="1" x14ac:dyDescent="0.35">
      <c r="A16395" s="15" t="s">
        <v>40559</v>
      </c>
      <c r="B16395" s="16">
        <v>-296294</v>
      </c>
      <c r="C16395" s="15" t="s">
        <v>26817</v>
      </c>
      <c r="D16395" s="17">
        <v>5</v>
      </c>
      <c r="E16395" s="15" t="s">
        <v>576</v>
      </c>
      <c r="F16395" s="16">
        <v>2020</v>
      </c>
      <c r="G16395" s="15" t="s">
        <v>34184</v>
      </c>
      <c r="H16395" s="15" t="s">
        <v>8142</v>
      </c>
      <c r="I16395" s="15" t="s">
        <v>26942</v>
      </c>
      <c r="J16395" s="15" t="s">
        <v>170</v>
      </c>
      <c r="K16395" s="15" t="s">
        <v>974</v>
      </c>
      <c r="L16395" s="15" t="s">
        <v>170</v>
      </c>
      <c r="M16395" s="15" t="s">
        <v>576</v>
      </c>
      <c r="N16395" s="17">
        <v>3.6</v>
      </c>
      <c r="O16395" s="16" t="s">
        <v>174</v>
      </c>
      <c r="P16395" s="16" t="s">
        <v>174</v>
      </c>
      <c r="Q16395" s="16" t="s">
        <v>174</v>
      </c>
      <c r="R16395" s="18">
        <v>19.095636732622999</v>
      </c>
      <c r="S16395" s="18">
        <v>16.2893201420599</v>
      </c>
      <c r="T16395" s="18">
        <v>18.623160832064901</v>
      </c>
    </row>
    <row r="16396" spans="1:20" hidden="1" x14ac:dyDescent="0.35">
      <c r="A16396" s="15" t="s">
        <v>40560</v>
      </c>
      <c r="B16396" s="16">
        <v>-115566</v>
      </c>
      <c r="C16396" s="15" t="s">
        <v>26817</v>
      </c>
      <c r="D16396" s="17">
        <v>1.3</v>
      </c>
      <c r="E16396" s="15" t="s">
        <v>576</v>
      </c>
      <c r="F16396" s="16">
        <v>2015</v>
      </c>
      <c r="G16396" s="15" t="s">
        <v>29630</v>
      </c>
      <c r="H16396" s="15" t="s">
        <v>8142</v>
      </c>
      <c r="I16396" s="15" t="s">
        <v>26942</v>
      </c>
      <c r="J16396" s="15" t="s">
        <v>170</v>
      </c>
      <c r="K16396" s="15" t="s">
        <v>1028</v>
      </c>
      <c r="L16396" s="15" t="s">
        <v>170</v>
      </c>
      <c r="M16396" s="15" t="s">
        <v>576</v>
      </c>
      <c r="N16396" s="17">
        <v>1.3</v>
      </c>
      <c r="O16396" s="16" t="s">
        <v>174</v>
      </c>
      <c r="P16396" s="16" t="s">
        <v>174</v>
      </c>
      <c r="Q16396" s="16" t="s">
        <v>174</v>
      </c>
      <c r="R16396" s="16" t="s">
        <v>174</v>
      </c>
      <c r="S16396" s="16" t="s">
        <v>174</v>
      </c>
      <c r="T16396" s="16" t="s">
        <v>174</v>
      </c>
    </row>
    <row r="16397" spans="1:20" hidden="1" x14ac:dyDescent="0.35">
      <c r="A16397" s="15" t="s">
        <v>40561</v>
      </c>
      <c r="B16397" s="16">
        <v>-763096</v>
      </c>
      <c r="C16397" s="15" t="s">
        <v>26817</v>
      </c>
      <c r="D16397" s="17">
        <v>5</v>
      </c>
      <c r="E16397" s="15" t="s">
        <v>576</v>
      </c>
      <c r="F16397" s="16">
        <v>2020</v>
      </c>
      <c r="G16397" s="15" t="s">
        <v>32436</v>
      </c>
      <c r="H16397" s="15" t="s">
        <v>8142</v>
      </c>
      <c r="I16397" s="15" t="s">
        <v>26942</v>
      </c>
      <c r="J16397" s="15" t="s">
        <v>170</v>
      </c>
      <c r="K16397" s="15" t="s">
        <v>2424</v>
      </c>
      <c r="L16397" s="15" t="s">
        <v>170</v>
      </c>
      <c r="M16397" s="15" t="s">
        <v>576</v>
      </c>
      <c r="N16397" s="17">
        <v>5</v>
      </c>
      <c r="O16397" s="16" t="s">
        <v>174</v>
      </c>
      <c r="P16397" s="16" t="s">
        <v>174</v>
      </c>
      <c r="Q16397" s="16" t="s">
        <v>174</v>
      </c>
      <c r="R16397" s="18">
        <v>18.577625570776299</v>
      </c>
      <c r="S16397" s="16" t="s">
        <v>174</v>
      </c>
      <c r="T16397" s="16" t="s">
        <v>174</v>
      </c>
    </row>
    <row r="16398" spans="1:20" hidden="1" x14ac:dyDescent="0.35">
      <c r="A16398" s="15" t="s">
        <v>40562</v>
      </c>
      <c r="B16398" s="16">
        <v>-613139</v>
      </c>
      <c r="C16398" s="15" t="s">
        <v>26817</v>
      </c>
      <c r="D16398" s="17">
        <v>5</v>
      </c>
      <c r="E16398" s="15" t="s">
        <v>576</v>
      </c>
      <c r="F16398" s="16">
        <v>2020</v>
      </c>
      <c r="G16398" s="15" t="s">
        <v>30260</v>
      </c>
      <c r="H16398" s="15" t="s">
        <v>8142</v>
      </c>
      <c r="I16398" s="15" t="s">
        <v>26942</v>
      </c>
      <c r="J16398" s="15" t="s">
        <v>170</v>
      </c>
      <c r="K16398" s="15" t="s">
        <v>1324</v>
      </c>
      <c r="L16398" s="15" t="s">
        <v>170</v>
      </c>
      <c r="M16398" s="15" t="s">
        <v>576</v>
      </c>
      <c r="N16398" s="17">
        <v>5</v>
      </c>
      <c r="O16398" s="16" t="s">
        <v>174</v>
      </c>
      <c r="P16398" s="16" t="s">
        <v>174</v>
      </c>
      <c r="Q16398" s="16" t="s">
        <v>174</v>
      </c>
      <c r="R16398" s="18">
        <v>21.783105022831101</v>
      </c>
      <c r="S16398" s="18">
        <v>22.561643835616401</v>
      </c>
      <c r="T16398" s="18">
        <v>21.664383561643799</v>
      </c>
    </row>
    <row r="16399" spans="1:20" hidden="1" x14ac:dyDescent="0.35">
      <c r="A16399" s="15" t="s">
        <v>40562</v>
      </c>
      <c r="B16399" s="16">
        <v>-613138</v>
      </c>
      <c r="C16399" s="15" t="s">
        <v>26817</v>
      </c>
      <c r="D16399" s="17">
        <v>5</v>
      </c>
      <c r="E16399" s="15" t="s">
        <v>576</v>
      </c>
      <c r="F16399" s="16">
        <v>2020</v>
      </c>
      <c r="G16399" s="15" t="s">
        <v>30259</v>
      </c>
      <c r="H16399" s="15" t="s">
        <v>8142</v>
      </c>
      <c r="I16399" s="15" t="s">
        <v>26942</v>
      </c>
      <c r="J16399" s="15" t="s">
        <v>170</v>
      </c>
      <c r="K16399" s="15" t="s">
        <v>1324</v>
      </c>
      <c r="L16399" s="15" t="s">
        <v>170</v>
      </c>
      <c r="M16399" s="15" t="s">
        <v>576</v>
      </c>
      <c r="N16399" s="17">
        <v>5</v>
      </c>
      <c r="O16399" s="16" t="s">
        <v>174</v>
      </c>
      <c r="P16399" s="16" t="s">
        <v>174</v>
      </c>
      <c r="Q16399" s="16" t="s">
        <v>174</v>
      </c>
      <c r="R16399" s="18">
        <v>21.783105022831101</v>
      </c>
      <c r="S16399" s="18">
        <v>22.561643835616401</v>
      </c>
      <c r="T16399" s="18">
        <v>21.664383561643799</v>
      </c>
    </row>
    <row r="16400" spans="1:20" hidden="1" x14ac:dyDescent="0.35">
      <c r="A16400" s="15" t="s">
        <v>40562</v>
      </c>
      <c r="B16400" s="16">
        <v>-378304</v>
      </c>
      <c r="C16400" s="15" t="s">
        <v>26817</v>
      </c>
      <c r="D16400" s="17">
        <v>5</v>
      </c>
      <c r="E16400" s="15" t="s">
        <v>576</v>
      </c>
      <c r="F16400" s="16">
        <v>2020</v>
      </c>
      <c r="G16400" s="15" t="s">
        <v>30260</v>
      </c>
      <c r="H16400" s="15" t="s">
        <v>8142</v>
      </c>
      <c r="I16400" s="15" t="s">
        <v>26942</v>
      </c>
      <c r="J16400" s="15" t="s">
        <v>170</v>
      </c>
      <c r="K16400" s="15" t="s">
        <v>1324</v>
      </c>
      <c r="L16400" s="15" t="s">
        <v>170</v>
      </c>
      <c r="M16400" s="15" t="s">
        <v>576</v>
      </c>
      <c r="N16400" s="17">
        <v>5</v>
      </c>
      <c r="O16400" s="16" t="s">
        <v>174</v>
      </c>
      <c r="P16400" s="16" t="s">
        <v>174</v>
      </c>
      <c r="Q16400" s="16" t="s">
        <v>174</v>
      </c>
      <c r="R16400" s="18">
        <v>21.783105022831101</v>
      </c>
      <c r="S16400" s="18">
        <v>22.561643835616401</v>
      </c>
      <c r="T16400" s="18">
        <v>21.664383561643799</v>
      </c>
    </row>
    <row r="16401" spans="1:20" hidden="1" x14ac:dyDescent="0.35">
      <c r="A16401" s="15" t="s">
        <v>11883</v>
      </c>
      <c r="B16401" s="16">
        <v>-695491</v>
      </c>
      <c r="C16401" s="15" t="s">
        <v>26817</v>
      </c>
      <c r="D16401" s="17">
        <v>8</v>
      </c>
      <c r="E16401" s="15" t="s">
        <v>26958</v>
      </c>
      <c r="F16401" s="16">
        <v>1914</v>
      </c>
      <c r="G16401" s="15" t="s">
        <v>27041</v>
      </c>
      <c r="H16401" s="15" t="s">
        <v>8142</v>
      </c>
      <c r="I16401" s="15" t="s">
        <v>26942</v>
      </c>
      <c r="J16401" s="15" t="s">
        <v>170</v>
      </c>
      <c r="K16401" s="15" t="s">
        <v>37895</v>
      </c>
      <c r="L16401" s="15" t="s">
        <v>170</v>
      </c>
      <c r="M16401" s="15" t="s">
        <v>26961</v>
      </c>
      <c r="N16401" s="17">
        <v>7.2</v>
      </c>
      <c r="O16401" s="16" t="s">
        <v>174</v>
      </c>
      <c r="P16401" s="16" t="s">
        <v>174</v>
      </c>
      <c r="Q16401" s="16" t="s">
        <v>174</v>
      </c>
      <c r="R16401" s="18">
        <v>85.530821917808197</v>
      </c>
      <c r="S16401" s="18">
        <v>82.749873160832095</v>
      </c>
      <c r="T16401" s="18">
        <v>71.429477422628096</v>
      </c>
    </row>
    <row r="16402" spans="1:20" hidden="1" x14ac:dyDescent="0.35">
      <c r="A16402" s="15" t="s">
        <v>40563</v>
      </c>
      <c r="B16402" s="16">
        <v>-761350</v>
      </c>
      <c r="C16402" s="15" t="s">
        <v>26817</v>
      </c>
      <c r="D16402" s="17">
        <v>5</v>
      </c>
      <c r="E16402" s="15" t="s">
        <v>576</v>
      </c>
      <c r="F16402" s="16">
        <v>2023</v>
      </c>
      <c r="G16402" s="15" t="s">
        <v>29551</v>
      </c>
      <c r="H16402" s="15" t="s">
        <v>8142</v>
      </c>
      <c r="I16402" s="15" t="s">
        <v>26942</v>
      </c>
      <c r="J16402" s="15" t="s">
        <v>170</v>
      </c>
      <c r="K16402" s="15" t="s">
        <v>2647</v>
      </c>
      <c r="L16402" s="15" t="s">
        <v>170</v>
      </c>
      <c r="M16402" s="15" t="s">
        <v>576</v>
      </c>
      <c r="N16402" s="17">
        <v>5</v>
      </c>
      <c r="O16402" s="16" t="s">
        <v>174</v>
      </c>
      <c r="P16402" s="16" t="s">
        <v>174</v>
      </c>
      <c r="Q16402" s="16" t="s">
        <v>174</v>
      </c>
      <c r="R16402" s="18">
        <v>4.3675799086757996</v>
      </c>
      <c r="S16402" s="16" t="s">
        <v>174</v>
      </c>
      <c r="T16402" s="16" t="s">
        <v>174</v>
      </c>
    </row>
    <row r="16403" spans="1:20" x14ac:dyDescent="0.35">
      <c r="A16403" s="15" t="s">
        <v>14901</v>
      </c>
      <c r="B16403" s="16">
        <v>-420849</v>
      </c>
      <c r="C16403" s="15" t="s">
        <v>26817</v>
      </c>
      <c r="D16403" s="17">
        <v>14.1</v>
      </c>
      <c r="E16403" s="15" t="s">
        <v>26983</v>
      </c>
      <c r="F16403" s="16">
        <v>1998</v>
      </c>
      <c r="G16403" s="15" t="s">
        <v>29728</v>
      </c>
      <c r="H16403" s="15"/>
      <c r="I16403" s="15" t="s">
        <v>451</v>
      </c>
      <c r="J16403" s="15" t="s">
        <v>27924</v>
      </c>
      <c r="K16403" s="15" t="s">
        <v>3887</v>
      </c>
      <c r="L16403" s="15" t="s">
        <v>1310</v>
      </c>
      <c r="M16403" s="15" t="s">
        <v>142</v>
      </c>
      <c r="N16403" s="17">
        <v>13.8</v>
      </c>
      <c r="O16403" s="19">
        <v>19732</v>
      </c>
      <c r="P16403" s="19">
        <v>25685</v>
      </c>
      <c r="Q16403" s="16" t="s">
        <v>174</v>
      </c>
      <c r="R16403" s="18">
        <v>73.125537687777097</v>
      </c>
      <c r="S16403" s="18">
        <v>65.8460723975912</v>
      </c>
      <c r="T16403" s="16" t="s">
        <v>174</v>
      </c>
    </row>
    <row r="16404" spans="1:20" hidden="1" x14ac:dyDescent="0.35">
      <c r="A16404" s="15" t="s">
        <v>40564</v>
      </c>
      <c r="B16404" s="16">
        <v>-209234</v>
      </c>
      <c r="C16404" s="15" t="s">
        <v>26817</v>
      </c>
      <c r="D16404" s="17">
        <v>1.2</v>
      </c>
      <c r="E16404" s="15" t="s">
        <v>26382</v>
      </c>
      <c r="F16404" s="16">
        <v>2001</v>
      </c>
      <c r="G16404" s="15" t="s">
        <v>34110</v>
      </c>
      <c r="H16404" s="15" t="s">
        <v>8142</v>
      </c>
      <c r="I16404" s="15" t="s">
        <v>26942</v>
      </c>
      <c r="J16404" s="15" t="s">
        <v>170</v>
      </c>
      <c r="K16404" s="15" t="s">
        <v>2038</v>
      </c>
      <c r="L16404" s="15" t="s">
        <v>170</v>
      </c>
      <c r="M16404" s="15" t="s">
        <v>577</v>
      </c>
      <c r="N16404" s="17">
        <v>0.9</v>
      </c>
      <c r="O16404" s="16" t="s">
        <v>174</v>
      </c>
      <c r="P16404" s="16" t="s">
        <v>174</v>
      </c>
      <c r="Q16404" s="16" t="s">
        <v>174</v>
      </c>
      <c r="R16404" s="18">
        <v>5.1750380517503798</v>
      </c>
      <c r="S16404" s="18">
        <v>3.25342465753425</v>
      </c>
      <c r="T16404" s="18">
        <v>5.0608828006088302</v>
      </c>
    </row>
    <row r="16405" spans="1:20" hidden="1" x14ac:dyDescent="0.35">
      <c r="A16405" s="15" t="s">
        <v>40565</v>
      </c>
      <c r="B16405" s="16">
        <v>-785769</v>
      </c>
      <c r="C16405" s="15" t="s">
        <v>26817</v>
      </c>
      <c r="D16405" s="17">
        <v>74</v>
      </c>
      <c r="E16405" s="15" t="s">
        <v>26382</v>
      </c>
      <c r="F16405" s="16">
        <v>2011</v>
      </c>
      <c r="G16405" s="15" t="s">
        <v>40566</v>
      </c>
      <c r="H16405" s="15" t="s">
        <v>8142</v>
      </c>
      <c r="I16405" s="15" t="s">
        <v>26942</v>
      </c>
      <c r="J16405" s="15" t="s">
        <v>170</v>
      </c>
      <c r="K16405" s="15" t="s">
        <v>3483</v>
      </c>
      <c r="L16405" s="15" t="s">
        <v>170</v>
      </c>
      <c r="M16405" s="15" t="s">
        <v>577</v>
      </c>
      <c r="N16405" s="17">
        <v>74</v>
      </c>
      <c r="O16405" s="16" t="s">
        <v>174</v>
      </c>
      <c r="P16405" s="16" t="s">
        <v>174</v>
      </c>
      <c r="Q16405" s="16" t="s">
        <v>174</v>
      </c>
      <c r="R16405" s="16" t="s">
        <v>174</v>
      </c>
      <c r="S16405" s="16" t="s">
        <v>174</v>
      </c>
      <c r="T16405" s="16" t="s">
        <v>174</v>
      </c>
    </row>
    <row r="16406" spans="1:20" hidden="1" x14ac:dyDescent="0.35">
      <c r="A16406" s="15" t="s">
        <v>11936</v>
      </c>
      <c r="B16406" s="16">
        <v>-794582</v>
      </c>
      <c r="C16406" s="15" t="s">
        <v>26817</v>
      </c>
      <c r="D16406" s="17">
        <v>2</v>
      </c>
      <c r="E16406" s="15" t="s">
        <v>576</v>
      </c>
      <c r="F16406" s="16">
        <v>2016</v>
      </c>
      <c r="G16406" s="15" t="s">
        <v>33552</v>
      </c>
      <c r="H16406" s="15" t="s">
        <v>8142</v>
      </c>
      <c r="I16406" s="15" t="s">
        <v>26942</v>
      </c>
      <c r="J16406" s="15" t="s">
        <v>170</v>
      </c>
      <c r="K16406" s="15" t="s">
        <v>3646</v>
      </c>
      <c r="L16406" s="15" t="s">
        <v>170</v>
      </c>
      <c r="M16406" s="15" t="s">
        <v>576</v>
      </c>
      <c r="N16406" s="17">
        <v>2</v>
      </c>
      <c r="O16406" s="16" t="s">
        <v>174</v>
      </c>
      <c r="P16406" s="16" t="s">
        <v>174</v>
      </c>
      <c r="Q16406" s="16" t="s">
        <v>174</v>
      </c>
      <c r="R16406" s="16" t="s">
        <v>174</v>
      </c>
      <c r="S16406" s="16" t="s">
        <v>174</v>
      </c>
      <c r="T16406" s="16" t="s">
        <v>174</v>
      </c>
    </row>
    <row r="16407" spans="1:20" hidden="1" x14ac:dyDescent="0.35">
      <c r="A16407" s="15" t="s">
        <v>11936</v>
      </c>
      <c r="B16407" s="16">
        <v>-755113</v>
      </c>
      <c r="C16407" s="15" t="s">
        <v>26817</v>
      </c>
      <c r="D16407" s="17">
        <v>2</v>
      </c>
      <c r="E16407" s="15" t="s">
        <v>576</v>
      </c>
      <c r="F16407" s="16">
        <v>2016</v>
      </c>
      <c r="G16407" s="15" t="s">
        <v>33684</v>
      </c>
      <c r="H16407" s="15" t="s">
        <v>8142</v>
      </c>
      <c r="I16407" s="15" t="s">
        <v>26942</v>
      </c>
      <c r="J16407" s="15" t="s">
        <v>170</v>
      </c>
      <c r="K16407" s="15" t="s">
        <v>3646</v>
      </c>
      <c r="L16407" s="15" t="s">
        <v>170</v>
      </c>
      <c r="M16407" s="15" t="s">
        <v>576</v>
      </c>
      <c r="N16407" s="17">
        <v>2</v>
      </c>
      <c r="O16407" s="16" t="s">
        <v>174</v>
      </c>
      <c r="P16407" s="16" t="s">
        <v>174</v>
      </c>
      <c r="Q16407" s="16" t="s">
        <v>174</v>
      </c>
      <c r="R16407" s="16" t="s">
        <v>174</v>
      </c>
      <c r="S16407" s="16" t="s">
        <v>174</v>
      </c>
      <c r="T16407" s="16" t="s">
        <v>174</v>
      </c>
    </row>
    <row r="16408" spans="1:20" hidden="1" x14ac:dyDescent="0.35">
      <c r="A16408" s="15" t="s">
        <v>11936</v>
      </c>
      <c r="B16408" s="16">
        <v>-755112</v>
      </c>
      <c r="C16408" s="15" t="s">
        <v>26817</v>
      </c>
      <c r="D16408" s="17">
        <v>2</v>
      </c>
      <c r="E16408" s="15" t="s">
        <v>576</v>
      </c>
      <c r="F16408" s="16">
        <v>2016</v>
      </c>
      <c r="G16408" s="15" t="s">
        <v>33553</v>
      </c>
      <c r="H16408" s="15" t="s">
        <v>8142</v>
      </c>
      <c r="I16408" s="15" t="s">
        <v>26942</v>
      </c>
      <c r="J16408" s="15" t="s">
        <v>170</v>
      </c>
      <c r="K16408" s="15" t="s">
        <v>3646</v>
      </c>
      <c r="L16408" s="15" t="s">
        <v>170</v>
      </c>
      <c r="M16408" s="15" t="s">
        <v>576</v>
      </c>
      <c r="N16408" s="17">
        <v>2</v>
      </c>
      <c r="O16408" s="16" t="s">
        <v>174</v>
      </c>
      <c r="P16408" s="16" t="s">
        <v>174</v>
      </c>
      <c r="Q16408" s="16" t="s">
        <v>174</v>
      </c>
      <c r="R16408" s="16" t="s">
        <v>174</v>
      </c>
      <c r="S16408" s="16" t="s">
        <v>174</v>
      </c>
      <c r="T16408" s="16" t="s">
        <v>174</v>
      </c>
    </row>
    <row r="16409" spans="1:20" hidden="1" x14ac:dyDescent="0.35">
      <c r="A16409" s="15" t="s">
        <v>11936</v>
      </c>
      <c r="B16409" s="16">
        <v>-173603</v>
      </c>
      <c r="C16409" s="15" t="s">
        <v>26817</v>
      </c>
      <c r="D16409" s="17">
        <v>2</v>
      </c>
      <c r="E16409" s="15" t="s">
        <v>576</v>
      </c>
      <c r="F16409" s="16">
        <v>2016</v>
      </c>
      <c r="G16409" s="15" t="s">
        <v>40567</v>
      </c>
      <c r="H16409" s="15" t="s">
        <v>8142</v>
      </c>
      <c r="I16409" s="15" t="s">
        <v>26942</v>
      </c>
      <c r="J16409" s="15" t="s">
        <v>170</v>
      </c>
      <c r="K16409" s="15" t="s">
        <v>3646</v>
      </c>
      <c r="L16409" s="15" t="s">
        <v>170</v>
      </c>
      <c r="M16409" s="15" t="s">
        <v>576</v>
      </c>
      <c r="N16409" s="17">
        <v>2</v>
      </c>
      <c r="O16409" s="16" t="s">
        <v>174</v>
      </c>
      <c r="P16409" s="16" t="s">
        <v>174</v>
      </c>
      <c r="Q16409" s="16" t="s">
        <v>174</v>
      </c>
      <c r="R16409" s="18">
        <v>16.986301369863</v>
      </c>
      <c r="S16409" s="18">
        <v>16.6038812785388</v>
      </c>
      <c r="T16409" s="18">
        <v>13.738584474885799</v>
      </c>
    </row>
    <row r="16410" spans="1:20" hidden="1" x14ac:dyDescent="0.35">
      <c r="A16410" s="15" t="s">
        <v>11936</v>
      </c>
      <c r="B16410" s="16">
        <v>-173601</v>
      </c>
      <c r="C16410" s="15" t="s">
        <v>26817</v>
      </c>
      <c r="D16410" s="17">
        <v>2</v>
      </c>
      <c r="E16410" s="15" t="s">
        <v>576</v>
      </c>
      <c r="F16410" s="16">
        <v>2016</v>
      </c>
      <c r="G16410" s="15" t="s">
        <v>40568</v>
      </c>
      <c r="H16410" s="15" t="s">
        <v>8142</v>
      </c>
      <c r="I16410" s="15" t="s">
        <v>26942</v>
      </c>
      <c r="J16410" s="15" t="s">
        <v>170</v>
      </c>
      <c r="K16410" s="15" t="s">
        <v>3646</v>
      </c>
      <c r="L16410" s="15" t="s">
        <v>170</v>
      </c>
      <c r="M16410" s="15" t="s">
        <v>576</v>
      </c>
      <c r="N16410" s="17">
        <v>2</v>
      </c>
      <c r="O16410" s="16" t="s">
        <v>174</v>
      </c>
      <c r="P16410" s="16" t="s">
        <v>174</v>
      </c>
      <c r="Q16410" s="16" t="s">
        <v>174</v>
      </c>
      <c r="R16410" s="18">
        <v>16.986301369863</v>
      </c>
      <c r="S16410" s="18">
        <v>16.6038812785388</v>
      </c>
      <c r="T16410" s="18">
        <v>13.738584474885799</v>
      </c>
    </row>
    <row r="16411" spans="1:20" hidden="1" x14ac:dyDescent="0.35">
      <c r="A16411" s="15" t="s">
        <v>40569</v>
      </c>
      <c r="B16411" s="16">
        <v>-250023</v>
      </c>
      <c r="C16411" s="15" t="s">
        <v>26817</v>
      </c>
      <c r="D16411" s="17">
        <v>4.4000000000000004</v>
      </c>
      <c r="E16411" s="15" t="s">
        <v>26981</v>
      </c>
      <c r="F16411" s="16">
        <v>2008</v>
      </c>
      <c r="G16411" s="15" t="s">
        <v>40570</v>
      </c>
      <c r="H16411" s="15" t="s">
        <v>8142</v>
      </c>
      <c r="I16411" s="15" t="s">
        <v>26942</v>
      </c>
      <c r="J16411" s="15" t="s">
        <v>170</v>
      </c>
      <c r="K16411" s="15" t="s">
        <v>8142</v>
      </c>
      <c r="L16411" s="15" t="s">
        <v>170</v>
      </c>
      <c r="M16411" s="15" t="s">
        <v>206</v>
      </c>
      <c r="N16411" s="17">
        <v>4.4000000000000004</v>
      </c>
      <c r="O16411" s="16" t="s">
        <v>174</v>
      </c>
      <c r="P16411" s="16" t="s">
        <v>174</v>
      </c>
      <c r="Q16411" s="16" t="s">
        <v>174</v>
      </c>
      <c r="R16411" s="16" t="s">
        <v>174</v>
      </c>
      <c r="S16411" s="16" t="s">
        <v>174</v>
      </c>
      <c r="T16411" s="16" t="s">
        <v>174</v>
      </c>
    </row>
    <row r="16412" spans="1:20" x14ac:dyDescent="0.35">
      <c r="A16412" s="15" t="s">
        <v>40571</v>
      </c>
      <c r="B16412" s="16">
        <v>-5791</v>
      </c>
      <c r="C16412" s="15" t="s">
        <v>26817</v>
      </c>
      <c r="D16412" s="17">
        <v>24</v>
      </c>
      <c r="E16412" s="15" t="s">
        <v>26983</v>
      </c>
      <c r="F16412" s="16">
        <v>1973</v>
      </c>
      <c r="G16412" s="15" t="s">
        <v>27488</v>
      </c>
      <c r="H16412" s="15" t="s">
        <v>299</v>
      </c>
      <c r="I16412" s="15" t="s">
        <v>451</v>
      </c>
      <c r="J16412" s="15" t="s">
        <v>27093</v>
      </c>
      <c r="K16412" s="15" t="s">
        <v>8840</v>
      </c>
      <c r="L16412" s="15" t="s">
        <v>1046</v>
      </c>
      <c r="M16412" s="15" t="s">
        <v>206</v>
      </c>
      <c r="N16412" s="17">
        <v>22</v>
      </c>
      <c r="O16412" s="19">
        <v>22308</v>
      </c>
      <c r="P16412" s="19">
        <v>17063</v>
      </c>
      <c r="Q16412" s="19">
        <v>16218</v>
      </c>
      <c r="R16412" s="18">
        <v>3.37276878372769E-2</v>
      </c>
      <c r="S16412" s="18">
        <v>0.212743877127439</v>
      </c>
      <c r="T16412" s="18">
        <v>0.63148609381486098</v>
      </c>
    </row>
    <row r="16413" spans="1:20" hidden="1" x14ac:dyDescent="0.35">
      <c r="A16413" s="15" t="s">
        <v>11767</v>
      </c>
      <c r="B16413" s="16">
        <v>-785726</v>
      </c>
      <c r="C16413" s="15" t="s">
        <v>26817</v>
      </c>
      <c r="D16413" s="17">
        <v>4.2</v>
      </c>
      <c r="E16413" s="15" t="s">
        <v>26981</v>
      </c>
      <c r="F16413" s="16">
        <v>1967</v>
      </c>
      <c r="G16413" s="15" t="s">
        <v>40293</v>
      </c>
      <c r="H16413" s="15" t="s">
        <v>8142</v>
      </c>
      <c r="I16413" s="15" t="s">
        <v>26942</v>
      </c>
      <c r="J16413" s="15" t="s">
        <v>170</v>
      </c>
      <c r="K16413" s="15" t="s">
        <v>1136</v>
      </c>
      <c r="L16413" s="15" t="s">
        <v>170</v>
      </c>
      <c r="M16413" s="15" t="s">
        <v>206</v>
      </c>
      <c r="N16413" s="17">
        <v>4</v>
      </c>
      <c r="O16413" s="16" t="s">
        <v>174</v>
      </c>
      <c r="P16413" s="16" t="s">
        <v>174</v>
      </c>
      <c r="Q16413" s="16" t="s">
        <v>174</v>
      </c>
      <c r="R16413" s="16" t="s">
        <v>174</v>
      </c>
      <c r="S16413" s="16" t="s">
        <v>174</v>
      </c>
      <c r="T16413" s="16" t="s">
        <v>174</v>
      </c>
    </row>
    <row r="16414" spans="1:20" x14ac:dyDescent="0.35">
      <c r="A16414" s="15" t="s">
        <v>40572</v>
      </c>
      <c r="B16414" s="16">
        <v>-170174</v>
      </c>
      <c r="C16414" s="15" t="s">
        <v>26817</v>
      </c>
      <c r="D16414" s="17">
        <v>2.5</v>
      </c>
      <c r="E16414" s="15" t="s">
        <v>26983</v>
      </c>
      <c r="F16414" s="16">
        <v>2011</v>
      </c>
      <c r="G16414" s="15" t="s">
        <v>28379</v>
      </c>
      <c r="H16414" s="15" t="s">
        <v>407</v>
      </c>
      <c r="I16414" s="15" t="s">
        <v>399</v>
      </c>
      <c r="J16414" s="15" t="s">
        <v>27130</v>
      </c>
      <c r="K16414" s="15" t="s">
        <v>999</v>
      </c>
      <c r="L16414" s="15" t="s">
        <v>998</v>
      </c>
      <c r="M16414" s="15" t="s">
        <v>441</v>
      </c>
      <c r="N16414" s="17">
        <v>1.9</v>
      </c>
      <c r="O16414" s="19">
        <v>18791</v>
      </c>
      <c r="P16414" s="19">
        <v>18333</v>
      </c>
      <c r="Q16414" s="19">
        <v>17946</v>
      </c>
      <c r="R16414" s="18">
        <v>7.3105022831050199</v>
      </c>
      <c r="S16414" s="18">
        <v>6.5205479452054798</v>
      </c>
      <c r="T16414" s="18">
        <v>3.20091324200913</v>
      </c>
    </row>
    <row r="16415" spans="1:20" hidden="1" x14ac:dyDescent="0.35">
      <c r="A16415" s="15" t="s">
        <v>40573</v>
      </c>
      <c r="B16415" s="16">
        <v>-763458</v>
      </c>
      <c r="C16415" s="15" t="s">
        <v>26817</v>
      </c>
      <c r="D16415" s="17">
        <v>4.5</v>
      </c>
      <c r="E16415" s="15" t="s">
        <v>576</v>
      </c>
      <c r="F16415" s="16">
        <v>2021</v>
      </c>
      <c r="G16415" s="15" t="s">
        <v>28796</v>
      </c>
      <c r="H16415" s="15" t="s">
        <v>35236</v>
      </c>
      <c r="I16415" s="15" t="s">
        <v>26942</v>
      </c>
      <c r="J16415" s="15" t="s">
        <v>170</v>
      </c>
      <c r="K16415" s="15" t="s">
        <v>1324</v>
      </c>
      <c r="L16415" s="15" t="s">
        <v>170</v>
      </c>
      <c r="M16415" s="15" t="s">
        <v>576</v>
      </c>
      <c r="N16415" s="17">
        <v>4.5</v>
      </c>
      <c r="O16415" s="16" t="s">
        <v>174</v>
      </c>
      <c r="P16415" s="16" t="s">
        <v>174</v>
      </c>
      <c r="Q16415" s="16" t="s">
        <v>174</v>
      </c>
      <c r="R16415" s="18">
        <v>3.90157280568239</v>
      </c>
      <c r="S16415" s="16" t="s">
        <v>174</v>
      </c>
      <c r="T16415" s="16" t="s">
        <v>174</v>
      </c>
    </row>
    <row r="16416" spans="1:20" x14ac:dyDescent="0.35">
      <c r="A16416" s="15" t="s">
        <v>21490</v>
      </c>
      <c r="B16416" s="16">
        <v>-5812</v>
      </c>
      <c r="C16416" s="15" t="s">
        <v>26817</v>
      </c>
      <c r="D16416" s="17">
        <v>240</v>
      </c>
      <c r="E16416" s="15" t="s">
        <v>26983</v>
      </c>
      <c r="F16416" s="16">
        <v>2002</v>
      </c>
      <c r="G16416" s="15" t="s">
        <v>28154</v>
      </c>
      <c r="H16416" s="15" t="s">
        <v>299</v>
      </c>
      <c r="I16416" s="15" t="s">
        <v>451</v>
      </c>
      <c r="J16416" s="15" t="s">
        <v>27093</v>
      </c>
      <c r="K16416" s="15" t="s">
        <v>8840</v>
      </c>
      <c r="L16416" s="15" t="s">
        <v>1692</v>
      </c>
      <c r="M16416" s="15" t="s">
        <v>142</v>
      </c>
      <c r="N16416" s="17">
        <v>212</v>
      </c>
      <c r="O16416" s="19">
        <v>11140</v>
      </c>
      <c r="P16416" s="19">
        <v>10981</v>
      </c>
      <c r="Q16416" s="19">
        <v>11935</v>
      </c>
      <c r="R16416" s="18">
        <v>7.5680085293357502</v>
      </c>
      <c r="S16416" s="18">
        <v>7.2814357715171898</v>
      </c>
      <c r="T16416" s="18">
        <v>1.5544796095103099</v>
      </c>
    </row>
    <row r="16417" spans="1:20" hidden="1" x14ac:dyDescent="0.35">
      <c r="A16417" s="15" t="s">
        <v>40574</v>
      </c>
      <c r="B16417" s="16">
        <v>-741231</v>
      </c>
      <c r="C16417" s="15" t="s">
        <v>26817</v>
      </c>
      <c r="D16417" s="17">
        <v>5</v>
      </c>
      <c r="E16417" s="15" t="s">
        <v>576</v>
      </c>
      <c r="F16417" s="16">
        <v>2021</v>
      </c>
      <c r="G16417" s="15" t="s">
        <v>8014</v>
      </c>
      <c r="H16417" s="15" t="s">
        <v>8142</v>
      </c>
      <c r="I16417" s="15" t="s">
        <v>26942</v>
      </c>
      <c r="J16417" s="15" t="s">
        <v>170</v>
      </c>
      <c r="K16417" s="15" t="s">
        <v>1324</v>
      </c>
      <c r="L16417" s="15" t="s">
        <v>170</v>
      </c>
      <c r="M16417" s="15" t="s">
        <v>576</v>
      </c>
      <c r="N16417" s="17">
        <v>5</v>
      </c>
      <c r="O16417" s="16" t="s">
        <v>174</v>
      </c>
      <c r="P16417" s="16" t="s">
        <v>174</v>
      </c>
      <c r="Q16417" s="16" t="s">
        <v>174</v>
      </c>
      <c r="R16417" s="18">
        <v>17.2602739726027</v>
      </c>
      <c r="S16417" s="18">
        <v>17.349315068493201</v>
      </c>
      <c r="T16417" s="16" t="s">
        <v>174</v>
      </c>
    </row>
    <row r="16418" spans="1:20" hidden="1" x14ac:dyDescent="0.35">
      <c r="A16418" s="15" t="s">
        <v>3483</v>
      </c>
      <c r="B16418" s="16">
        <v>-116962</v>
      </c>
      <c r="C16418" s="15" t="s">
        <v>27045</v>
      </c>
      <c r="D16418" s="17">
        <v>1.6</v>
      </c>
      <c r="E16418" s="15" t="s">
        <v>26958</v>
      </c>
      <c r="F16418" s="16">
        <v>1987</v>
      </c>
      <c r="G16418" s="15" t="s">
        <v>40575</v>
      </c>
      <c r="H16418" s="15" t="s">
        <v>8142</v>
      </c>
      <c r="I16418" s="15" t="s">
        <v>26942</v>
      </c>
      <c r="J16418" s="15" t="s">
        <v>170</v>
      </c>
      <c r="K16418" s="15" t="s">
        <v>3483</v>
      </c>
      <c r="L16418" s="15" t="s">
        <v>170</v>
      </c>
      <c r="M16418" s="15" t="s">
        <v>26961</v>
      </c>
      <c r="N16418" s="16" t="s">
        <v>174</v>
      </c>
      <c r="O16418" s="16" t="s">
        <v>174</v>
      </c>
      <c r="P16418" s="16" t="s">
        <v>174</v>
      </c>
      <c r="Q16418" s="16" t="s">
        <v>174</v>
      </c>
      <c r="R16418" s="16" t="s">
        <v>174</v>
      </c>
      <c r="S16418" s="16" t="s">
        <v>174</v>
      </c>
      <c r="T16418" s="16" t="s">
        <v>174</v>
      </c>
    </row>
    <row r="16419" spans="1:20" hidden="1" x14ac:dyDescent="0.35">
      <c r="A16419" s="15" t="s">
        <v>12395</v>
      </c>
      <c r="B16419" s="16">
        <v>-695494</v>
      </c>
      <c r="C16419" s="15" t="s">
        <v>26817</v>
      </c>
      <c r="D16419" s="17">
        <v>5.4</v>
      </c>
      <c r="E16419" s="15" t="s">
        <v>26958</v>
      </c>
      <c r="F16419" s="16">
        <v>1924</v>
      </c>
      <c r="G16419" s="15" t="s">
        <v>27041</v>
      </c>
      <c r="H16419" s="15" t="s">
        <v>8142</v>
      </c>
      <c r="I16419" s="15" t="s">
        <v>26942</v>
      </c>
      <c r="J16419" s="15" t="s">
        <v>170</v>
      </c>
      <c r="K16419" s="15" t="s">
        <v>1099</v>
      </c>
      <c r="L16419" s="15" t="s">
        <v>170</v>
      </c>
      <c r="M16419" s="15" t="s">
        <v>26961</v>
      </c>
      <c r="N16419" s="17">
        <v>4.5</v>
      </c>
      <c r="O16419" s="16" t="s">
        <v>174</v>
      </c>
      <c r="P16419" s="16" t="s">
        <v>174</v>
      </c>
      <c r="Q16419" s="16" t="s">
        <v>174</v>
      </c>
      <c r="R16419" s="18">
        <v>67.432775240994403</v>
      </c>
      <c r="S16419" s="18">
        <v>60.537798072044602</v>
      </c>
      <c r="T16419" s="18">
        <v>63.110096397767599</v>
      </c>
    </row>
    <row r="16420" spans="1:20" hidden="1" x14ac:dyDescent="0.35">
      <c r="A16420" s="15" t="s">
        <v>40576</v>
      </c>
      <c r="B16420" s="16">
        <v>-680052</v>
      </c>
      <c r="C16420" s="15" t="s">
        <v>26817</v>
      </c>
      <c r="D16420" s="17">
        <v>5</v>
      </c>
      <c r="E16420" s="15" t="s">
        <v>576</v>
      </c>
      <c r="F16420" s="16">
        <v>2021</v>
      </c>
      <c r="G16420" s="15" t="s">
        <v>28796</v>
      </c>
      <c r="H16420" s="15" t="s">
        <v>8142</v>
      </c>
      <c r="I16420" s="15" t="s">
        <v>26942</v>
      </c>
      <c r="J16420" s="15" t="s">
        <v>170</v>
      </c>
      <c r="K16420" s="15" t="s">
        <v>358</v>
      </c>
      <c r="L16420" s="15" t="s">
        <v>170</v>
      </c>
      <c r="M16420" s="15" t="s">
        <v>576</v>
      </c>
      <c r="N16420" s="17">
        <v>5</v>
      </c>
      <c r="O16420" s="16" t="s">
        <v>174</v>
      </c>
      <c r="P16420" s="16" t="s">
        <v>174</v>
      </c>
      <c r="Q16420" s="16" t="s">
        <v>174</v>
      </c>
      <c r="R16420" s="18">
        <v>5.6004566210045699</v>
      </c>
      <c r="S16420" s="16" t="s">
        <v>174</v>
      </c>
      <c r="T16420" s="16" t="s">
        <v>174</v>
      </c>
    </row>
    <row r="16421" spans="1:20" hidden="1" x14ac:dyDescent="0.35">
      <c r="A16421" s="15" t="s">
        <v>12409</v>
      </c>
      <c r="B16421" s="16">
        <v>-695495</v>
      </c>
      <c r="C16421" s="15" t="s">
        <v>26817</v>
      </c>
      <c r="D16421" s="17">
        <v>1</v>
      </c>
      <c r="E16421" s="15" t="s">
        <v>26958</v>
      </c>
      <c r="F16421" s="16">
        <v>1924</v>
      </c>
      <c r="G16421" s="15" t="s">
        <v>27041</v>
      </c>
      <c r="H16421" s="15" t="s">
        <v>8142</v>
      </c>
      <c r="I16421" s="15" t="s">
        <v>26942</v>
      </c>
      <c r="J16421" s="15" t="s">
        <v>170</v>
      </c>
      <c r="K16421" s="15" t="s">
        <v>37895</v>
      </c>
      <c r="L16421" s="15" t="s">
        <v>170</v>
      </c>
      <c r="M16421" s="15" t="s">
        <v>26961</v>
      </c>
      <c r="N16421" s="17">
        <v>0.8</v>
      </c>
      <c r="O16421" s="16" t="s">
        <v>174</v>
      </c>
      <c r="P16421" s="16" t="s">
        <v>174</v>
      </c>
      <c r="Q16421" s="16" t="s">
        <v>174</v>
      </c>
      <c r="R16421" s="18">
        <v>69.777397260274</v>
      </c>
      <c r="S16421" s="18">
        <v>67.565639269406404</v>
      </c>
      <c r="T16421" s="18">
        <v>64.0696347031963</v>
      </c>
    </row>
    <row r="16422" spans="1:20" hidden="1" x14ac:dyDescent="0.35">
      <c r="A16422" s="15" t="s">
        <v>12411</v>
      </c>
      <c r="B16422" s="16">
        <v>-695496</v>
      </c>
      <c r="C16422" s="15" t="s">
        <v>26817</v>
      </c>
      <c r="D16422" s="17">
        <v>3</v>
      </c>
      <c r="E16422" s="15" t="s">
        <v>26958</v>
      </c>
      <c r="F16422" s="16">
        <v>1984</v>
      </c>
      <c r="G16422" s="15" t="s">
        <v>27041</v>
      </c>
      <c r="H16422" s="15" t="s">
        <v>8142</v>
      </c>
      <c r="I16422" s="15" t="s">
        <v>26942</v>
      </c>
      <c r="J16422" s="15" t="s">
        <v>170</v>
      </c>
      <c r="K16422" s="15" t="s">
        <v>37895</v>
      </c>
      <c r="L16422" s="15" t="s">
        <v>170</v>
      </c>
      <c r="M16422" s="15" t="s">
        <v>26961</v>
      </c>
      <c r="N16422" s="17">
        <v>2.2000000000000002</v>
      </c>
      <c r="O16422" s="16" t="s">
        <v>174</v>
      </c>
      <c r="P16422" s="16" t="s">
        <v>174</v>
      </c>
      <c r="Q16422" s="16" t="s">
        <v>174</v>
      </c>
      <c r="R16422" s="18">
        <v>68.565794935657905</v>
      </c>
      <c r="S16422" s="18">
        <v>75.679742631797396</v>
      </c>
      <c r="T16422" s="18">
        <v>74.356579493565803</v>
      </c>
    </row>
    <row r="16423" spans="1:20" hidden="1" x14ac:dyDescent="0.35">
      <c r="A16423" s="15" t="s">
        <v>40577</v>
      </c>
      <c r="B16423" s="16">
        <v>-173957</v>
      </c>
      <c r="C16423" s="15" t="s">
        <v>26817</v>
      </c>
      <c r="D16423" s="17">
        <v>2</v>
      </c>
      <c r="E16423" s="15" t="s">
        <v>576</v>
      </c>
      <c r="F16423" s="16">
        <v>2016</v>
      </c>
      <c r="G16423" s="15" t="s">
        <v>35534</v>
      </c>
      <c r="H16423" s="15" t="s">
        <v>8142</v>
      </c>
      <c r="I16423" s="15" t="s">
        <v>26942</v>
      </c>
      <c r="J16423" s="15" t="s">
        <v>170</v>
      </c>
      <c r="K16423" s="15" t="s">
        <v>1736</v>
      </c>
      <c r="L16423" s="15" t="s">
        <v>170</v>
      </c>
      <c r="M16423" s="15" t="s">
        <v>576</v>
      </c>
      <c r="N16423" s="17">
        <v>2</v>
      </c>
      <c r="O16423" s="16" t="s">
        <v>174</v>
      </c>
      <c r="P16423" s="16" t="s">
        <v>174</v>
      </c>
      <c r="Q16423" s="16" t="s">
        <v>174</v>
      </c>
      <c r="R16423" s="18">
        <v>17.1004566210046</v>
      </c>
      <c r="S16423" s="18">
        <v>18.5730593607306</v>
      </c>
      <c r="T16423" s="18">
        <v>17.785388127853899</v>
      </c>
    </row>
    <row r="16424" spans="1:20" hidden="1" x14ac:dyDescent="0.35">
      <c r="A16424" s="15" t="s">
        <v>40578</v>
      </c>
      <c r="B16424" s="16">
        <v>-798553</v>
      </c>
      <c r="C16424" s="15" t="s">
        <v>26817</v>
      </c>
      <c r="D16424" s="17">
        <v>1.7</v>
      </c>
      <c r="E16424" s="15" t="s">
        <v>576</v>
      </c>
      <c r="F16424" s="16">
        <v>2020</v>
      </c>
      <c r="G16424" s="15" t="s">
        <v>29850</v>
      </c>
      <c r="H16424" s="15" t="s">
        <v>8142</v>
      </c>
      <c r="I16424" s="15" t="s">
        <v>26942</v>
      </c>
      <c r="J16424" s="15" t="s">
        <v>170</v>
      </c>
      <c r="K16424" s="15" t="s">
        <v>4696</v>
      </c>
      <c r="L16424" s="15" t="s">
        <v>170</v>
      </c>
      <c r="M16424" s="15" t="s">
        <v>576</v>
      </c>
      <c r="N16424" s="17">
        <v>1.7</v>
      </c>
      <c r="O16424" s="16" t="s">
        <v>174</v>
      </c>
      <c r="P16424" s="16" t="s">
        <v>174</v>
      </c>
      <c r="Q16424" s="16" t="s">
        <v>174</v>
      </c>
      <c r="R16424" s="16" t="s">
        <v>174</v>
      </c>
      <c r="S16424" s="16" t="s">
        <v>174</v>
      </c>
      <c r="T16424" s="16" t="s">
        <v>174</v>
      </c>
    </row>
    <row r="16425" spans="1:20" hidden="1" x14ac:dyDescent="0.35">
      <c r="A16425" s="15" t="s">
        <v>12187</v>
      </c>
      <c r="B16425" s="16">
        <v>-164850</v>
      </c>
      <c r="C16425" s="15" t="s">
        <v>26817</v>
      </c>
      <c r="D16425" s="17">
        <v>9.6</v>
      </c>
      <c r="E16425" s="15" t="s">
        <v>26981</v>
      </c>
      <c r="F16425" s="16">
        <v>1991</v>
      </c>
      <c r="G16425" s="15" t="s">
        <v>27498</v>
      </c>
      <c r="H16425" s="15" t="s">
        <v>8142</v>
      </c>
      <c r="I16425" s="15" t="s">
        <v>26942</v>
      </c>
      <c r="J16425" s="15" t="s">
        <v>170</v>
      </c>
      <c r="K16425" s="15" t="s">
        <v>1324</v>
      </c>
      <c r="L16425" s="15" t="s">
        <v>170</v>
      </c>
      <c r="M16425" s="15" t="s">
        <v>574</v>
      </c>
      <c r="N16425" s="17">
        <v>9.6</v>
      </c>
      <c r="O16425" s="19">
        <v>11142</v>
      </c>
      <c r="P16425" s="19">
        <v>10776</v>
      </c>
      <c r="Q16425" s="19">
        <v>10993</v>
      </c>
      <c r="R16425" s="18">
        <v>85.744863013698605</v>
      </c>
      <c r="S16425" s="18">
        <v>87.283580669710801</v>
      </c>
      <c r="T16425" s="18">
        <v>84.2881944444444</v>
      </c>
    </row>
    <row r="16426" spans="1:20" hidden="1" x14ac:dyDescent="0.35">
      <c r="A16426" s="15" t="s">
        <v>12467</v>
      </c>
      <c r="B16426" s="16">
        <v>-768818</v>
      </c>
      <c r="C16426" s="15" t="s">
        <v>26817</v>
      </c>
      <c r="D16426" s="17">
        <v>11.9</v>
      </c>
      <c r="E16426" s="15" t="s">
        <v>26958</v>
      </c>
      <c r="F16426" s="16">
        <v>1928</v>
      </c>
      <c r="G16426" s="15" t="s">
        <v>12466</v>
      </c>
      <c r="H16426" s="15" t="s">
        <v>8142</v>
      </c>
      <c r="I16426" s="15" t="s">
        <v>26942</v>
      </c>
      <c r="J16426" s="15" t="s">
        <v>170</v>
      </c>
      <c r="K16426" s="15" t="s">
        <v>2733</v>
      </c>
      <c r="L16426" s="15" t="s">
        <v>170</v>
      </c>
      <c r="M16426" s="15" t="s">
        <v>26961</v>
      </c>
      <c r="N16426" s="17">
        <v>8.8000000000000007</v>
      </c>
      <c r="O16426" s="16" t="s">
        <v>174</v>
      </c>
      <c r="P16426" s="16" t="s">
        <v>174</v>
      </c>
      <c r="Q16426" s="16" t="s">
        <v>174</v>
      </c>
      <c r="R16426" s="18">
        <v>4.9826172685761696</v>
      </c>
      <c r="S16426" s="18">
        <v>0</v>
      </c>
      <c r="T16426" s="18">
        <v>27.761778746367799</v>
      </c>
    </row>
    <row r="16427" spans="1:20" hidden="1" x14ac:dyDescent="0.35">
      <c r="A16427" s="15" t="s">
        <v>40579</v>
      </c>
      <c r="B16427" s="16">
        <v>-785727</v>
      </c>
      <c r="C16427" s="15" t="s">
        <v>26817</v>
      </c>
      <c r="D16427" s="17">
        <v>15</v>
      </c>
      <c r="E16427" s="15" t="s">
        <v>26958</v>
      </c>
      <c r="F16427" s="16">
        <v>1948</v>
      </c>
      <c r="G16427" s="15" t="s">
        <v>40293</v>
      </c>
      <c r="H16427" s="15" t="s">
        <v>8142</v>
      </c>
      <c r="I16427" s="15" t="s">
        <v>26942</v>
      </c>
      <c r="J16427" s="15" t="s">
        <v>170</v>
      </c>
      <c r="K16427" s="15" t="s">
        <v>1441</v>
      </c>
      <c r="L16427" s="15" t="s">
        <v>170</v>
      </c>
      <c r="M16427" s="15" t="s">
        <v>26961</v>
      </c>
      <c r="N16427" s="17">
        <v>11</v>
      </c>
      <c r="O16427" s="16" t="s">
        <v>174</v>
      </c>
      <c r="P16427" s="16" t="s">
        <v>174</v>
      </c>
      <c r="Q16427" s="16" t="s">
        <v>174</v>
      </c>
      <c r="R16427" s="16" t="s">
        <v>174</v>
      </c>
      <c r="S16427" s="16" t="s">
        <v>174</v>
      </c>
      <c r="T16427" s="16" t="s">
        <v>174</v>
      </c>
    </row>
    <row r="16428" spans="1:20" hidden="1" x14ac:dyDescent="0.35">
      <c r="A16428" s="15" t="s">
        <v>40580</v>
      </c>
      <c r="B16428" s="16">
        <v>-695497</v>
      </c>
      <c r="C16428" s="15" t="s">
        <v>26817</v>
      </c>
      <c r="D16428" s="17">
        <v>6</v>
      </c>
      <c r="E16428" s="15" t="s">
        <v>26958</v>
      </c>
      <c r="F16428" s="16">
        <v>1925</v>
      </c>
      <c r="G16428" s="15" t="s">
        <v>27041</v>
      </c>
      <c r="H16428" s="15" t="s">
        <v>8142</v>
      </c>
      <c r="I16428" s="15" t="s">
        <v>26942</v>
      </c>
      <c r="J16428" s="15" t="s">
        <v>170</v>
      </c>
      <c r="K16428" s="15" t="s">
        <v>3610</v>
      </c>
      <c r="L16428" s="15" t="s">
        <v>170</v>
      </c>
      <c r="M16428" s="15" t="s">
        <v>26961</v>
      </c>
      <c r="N16428" s="17">
        <v>5.4</v>
      </c>
      <c r="O16428" s="16" t="s">
        <v>174</v>
      </c>
      <c r="P16428" s="16" t="s">
        <v>174</v>
      </c>
      <c r="Q16428" s="16" t="s">
        <v>174</v>
      </c>
      <c r="R16428" s="18">
        <v>74.763233553187902</v>
      </c>
      <c r="S16428" s="18">
        <v>65.736512768476203</v>
      </c>
      <c r="T16428" s="18">
        <v>57.297480128530403</v>
      </c>
    </row>
    <row r="16429" spans="1:20" hidden="1" x14ac:dyDescent="0.35">
      <c r="A16429" s="15" t="s">
        <v>40581</v>
      </c>
      <c r="B16429" s="16">
        <v>-60081</v>
      </c>
      <c r="C16429" s="15" t="s">
        <v>26817</v>
      </c>
      <c r="D16429" s="17">
        <v>3.2</v>
      </c>
      <c r="E16429" s="15" t="s">
        <v>26958</v>
      </c>
      <c r="F16429" s="16">
        <v>1986</v>
      </c>
      <c r="G16429" s="15" t="s">
        <v>40408</v>
      </c>
      <c r="H16429" s="15" t="s">
        <v>8142</v>
      </c>
      <c r="I16429" s="15" t="s">
        <v>26942</v>
      </c>
      <c r="J16429" s="15" t="s">
        <v>170</v>
      </c>
      <c r="K16429" s="15" t="s">
        <v>1151</v>
      </c>
      <c r="L16429" s="15" t="s">
        <v>170</v>
      </c>
      <c r="M16429" s="15" t="s">
        <v>26961</v>
      </c>
      <c r="N16429" s="17">
        <v>3.2</v>
      </c>
      <c r="O16429" s="16" t="s">
        <v>174</v>
      </c>
      <c r="P16429" s="16" t="s">
        <v>174</v>
      </c>
      <c r="Q16429" s="16" t="s">
        <v>174</v>
      </c>
      <c r="R16429" s="18">
        <v>27.047659817351601</v>
      </c>
      <c r="S16429" s="18">
        <v>27.0797659817352</v>
      </c>
      <c r="T16429" s="18">
        <v>21.653824200913199</v>
      </c>
    </row>
    <row r="16430" spans="1:20" hidden="1" x14ac:dyDescent="0.35">
      <c r="A16430" s="15" t="s">
        <v>40582</v>
      </c>
      <c r="B16430" s="16">
        <v>-773760</v>
      </c>
      <c r="C16430" s="15" t="s">
        <v>26817</v>
      </c>
      <c r="D16430" s="17">
        <v>90</v>
      </c>
      <c r="E16430" s="15" t="s">
        <v>576</v>
      </c>
      <c r="F16430" s="16">
        <v>2024</v>
      </c>
      <c r="G16430" s="15" t="s">
        <v>28796</v>
      </c>
      <c r="H16430" s="15" t="s">
        <v>8142</v>
      </c>
      <c r="I16430" s="15" t="s">
        <v>26942</v>
      </c>
      <c r="J16430" s="15" t="s">
        <v>170</v>
      </c>
      <c r="K16430" s="15" t="s">
        <v>1128</v>
      </c>
      <c r="L16430" s="15" t="s">
        <v>170</v>
      </c>
      <c r="M16430" s="15" t="s">
        <v>576</v>
      </c>
      <c r="N16430" s="17">
        <v>90</v>
      </c>
      <c r="O16430" s="16" t="s">
        <v>174</v>
      </c>
      <c r="P16430" s="16" t="s">
        <v>174</v>
      </c>
      <c r="Q16430" s="16" t="s">
        <v>174</v>
      </c>
      <c r="R16430" s="16" t="s">
        <v>174</v>
      </c>
      <c r="S16430" s="16" t="s">
        <v>174</v>
      </c>
      <c r="T16430" s="16" t="s">
        <v>174</v>
      </c>
    </row>
    <row r="16431" spans="1:20" hidden="1" x14ac:dyDescent="0.35">
      <c r="A16431" s="15" t="s">
        <v>40583</v>
      </c>
      <c r="B16431" s="16">
        <v>-383277</v>
      </c>
      <c r="C16431" s="15" t="s">
        <v>26817</v>
      </c>
      <c r="D16431" s="17">
        <v>112.5</v>
      </c>
      <c r="E16431" s="15" t="s">
        <v>26382</v>
      </c>
      <c r="F16431" s="16">
        <v>2009</v>
      </c>
      <c r="G16431" s="15" t="s">
        <v>1706</v>
      </c>
      <c r="H16431" s="15" t="s">
        <v>8142</v>
      </c>
      <c r="I16431" s="15" t="s">
        <v>26942</v>
      </c>
      <c r="J16431" s="15" t="s">
        <v>170</v>
      </c>
      <c r="K16431" s="15" t="s">
        <v>4196</v>
      </c>
      <c r="L16431" s="15" t="s">
        <v>170</v>
      </c>
      <c r="M16431" s="15" t="s">
        <v>577</v>
      </c>
      <c r="N16431" s="17">
        <v>112</v>
      </c>
      <c r="O16431" s="16" t="s">
        <v>174</v>
      </c>
      <c r="P16431" s="16" t="s">
        <v>174</v>
      </c>
      <c r="Q16431" s="16" t="s">
        <v>174</v>
      </c>
      <c r="R16431" s="18">
        <v>18.755503913894302</v>
      </c>
      <c r="S16431" s="18">
        <v>23.452380952380999</v>
      </c>
      <c r="T16431" s="18">
        <v>22.6454460208741</v>
      </c>
    </row>
    <row r="16432" spans="1:20" hidden="1" x14ac:dyDescent="0.35">
      <c r="A16432" s="15" t="s">
        <v>12536</v>
      </c>
      <c r="B16432" s="16">
        <v>-695498</v>
      </c>
      <c r="C16432" s="15" t="s">
        <v>26817</v>
      </c>
      <c r="D16432" s="17">
        <v>6</v>
      </c>
      <c r="E16432" s="15" t="s">
        <v>26958</v>
      </c>
      <c r="F16432" s="16">
        <v>1913</v>
      </c>
      <c r="G16432" s="15" t="s">
        <v>27041</v>
      </c>
      <c r="H16432" s="15" t="s">
        <v>8142</v>
      </c>
      <c r="I16432" s="15" t="s">
        <v>26942</v>
      </c>
      <c r="J16432" s="15" t="s">
        <v>170</v>
      </c>
      <c r="K16432" s="15" t="s">
        <v>37895</v>
      </c>
      <c r="L16432" s="15" t="s">
        <v>170</v>
      </c>
      <c r="M16432" s="15" t="s">
        <v>26961</v>
      </c>
      <c r="N16432" s="17">
        <v>6.4</v>
      </c>
      <c r="O16432" s="16" t="s">
        <v>174</v>
      </c>
      <c r="P16432" s="16" t="s">
        <v>174</v>
      </c>
      <c r="Q16432" s="16" t="s">
        <v>174</v>
      </c>
      <c r="R16432" s="18">
        <v>69.654323630137</v>
      </c>
      <c r="S16432" s="18">
        <v>66.383062214611897</v>
      </c>
      <c r="T16432" s="18">
        <v>63.748573059360702</v>
      </c>
    </row>
    <row r="16433" spans="1:20" x14ac:dyDescent="0.35">
      <c r="A16433" s="15" t="s">
        <v>40584</v>
      </c>
      <c r="B16433" s="16">
        <v>-165348</v>
      </c>
      <c r="C16433" s="15" t="s">
        <v>26817</v>
      </c>
      <c r="D16433" s="17">
        <v>36</v>
      </c>
      <c r="E16433" s="15" t="s">
        <v>26983</v>
      </c>
      <c r="F16433" s="16">
        <v>1988</v>
      </c>
      <c r="G16433" s="15" t="s">
        <v>30341</v>
      </c>
      <c r="H16433" s="15" t="s">
        <v>299</v>
      </c>
      <c r="I16433" s="15" t="s">
        <v>451</v>
      </c>
      <c r="J16433" s="15" t="s">
        <v>27093</v>
      </c>
      <c r="K16433" s="15" t="s">
        <v>2601</v>
      </c>
      <c r="L16433" s="15" t="s">
        <v>1046</v>
      </c>
      <c r="M16433" s="15" t="s">
        <v>142</v>
      </c>
      <c r="N16433" s="17">
        <v>36</v>
      </c>
      <c r="O16433" s="19">
        <v>14859</v>
      </c>
      <c r="P16433" s="19">
        <v>25274</v>
      </c>
      <c r="Q16433" s="19">
        <v>20190</v>
      </c>
      <c r="R16433" s="18">
        <v>7.4080416032470797</v>
      </c>
      <c r="S16433" s="18">
        <v>13.644723490613901</v>
      </c>
      <c r="T16433" s="18">
        <v>16.030251141552501</v>
      </c>
    </row>
    <row r="16434" spans="1:20" hidden="1" x14ac:dyDescent="0.35">
      <c r="A16434" s="15" t="s">
        <v>40585</v>
      </c>
      <c r="B16434" s="16">
        <v>-249337</v>
      </c>
      <c r="C16434" s="15" t="s">
        <v>26817</v>
      </c>
      <c r="D16434" s="17">
        <v>1.9</v>
      </c>
      <c r="E16434" s="15" t="s">
        <v>576</v>
      </c>
      <c r="F16434" s="16">
        <v>2017</v>
      </c>
      <c r="G16434" s="15" t="s">
        <v>40586</v>
      </c>
      <c r="H16434" s="15" t="s">
        <v>8142</v>
      </c>
      <c r="I16434" s="15" t="s">
        <v>26942</v>
      </c>
      <c r="J16434" s="15" t="s">
        <v>170</v>
      </c>
      <c r="K16434" s="15" t="s">
        <v>388</v>
      </c>
      <c r="L16434" s="15" t="s">
        <v>170</v>
      </c>
      <c r="M16434" s="15" t="s">
        <v>576</v>
      </c>
      <c r="N16434" s="17">
        <v>1.8</v>
      </c>
      <c r="O16434" s="16" t="s">
        <v>174</v>
      </c>
      <c r="P16434" s="16" t="s">
        <v>174</v>
      </c>
      <c r="Q16434" s="16" t="s">
        <v>174</v>
      </c>
      <c r="R16434" s="18">
        <v>17.884322678843201</v>
      </c>
      <c r="S16434" s="18">
        <v>18.822932521562699</v>
      </c>
      <c r="T16434" s="18">
        <v>18.061897513952299</v>
      </c>
    </row>
    <row r="16435" spans="1:20" hidden="1" x14ac:dyDescent="0.35">
      <c r="A16435" s="15" t="s">
        <v>40587</v>
      </c>
      <c r="B16435" s="16">
        <v>-695500</v>
      </c>
      <c r="C16435" s="15" t="s">
        <v>26817</v>
      </c>
      <c r="D16435" s="17">
        <v>0.7</v>
      </c>
      <c r="E16435" s="15" t="s">
        <v>26958</v>
      </c>
      <c r="F16435" s="16">
        <v>1930</v>
      </c>
      <c r="G16435" s="15" t="s">
        <v>27041</v>
      </c>
      <c r="H16435" s="15" t="s">
        <v>8142</v>
      </c>
      <c r="I16435" s="15" t="s">
        <v>26942</v>
      </c>
      <c r="J16435" s="15" t="s">
        <v>170</v>
      </c>
      <c r="K16435" s="15" t="s">
        <v>955</v>
      </c>
      <c r="L16435" s="15" t="s">
        <v>170</v>
      </c>
      <c r="M16435" s="15" t="s">
        <v>26961</v>
      </c>
      <c r="N16435" s="17">
        <v>0.7</v>
      </c>
      <c r="O16435" s="16" t="s">
        <v>174</v>
      </c>
      <c r="P16435" s="16" t="s">
        <v>174</v>
      </c>
      <c r="Q16435" s="16" t="s">
        <v>174</v>
      </c>
      <c r="R16435" s="16" t="s">
        <v>174</v>
      </c>
      <c r="S16435" s="16" t="s">
        <v>174</v>
      </c>
      <c r="T16435" s="16" t="s">
        <v>174</v>
      </c>
    </row>
    <row r="16436" spans="1:20" hidden="1" x14ac:dyDescent="0.35">
      <c r="A16436" s="15" t="s">
        <v>40588</v>
      </c>
      <c r="B16436" s="16">
        <v>-79872</v>
      </c>
      <c r="C16436" s="15" t="s">
        <v>26817</v>
      </c>
      <c r="D16436" s="17">
        <v>1</v>
      </c>
      <c r="E16436" s="15" t="s">
        <v>26958</v>
      </c>
      <c r="F16436" s="16">
        <v>1987</v>
      </c>
      <c r="G16436" s="15" t="s">
        <v>35389</v>
      </c>
      <c r="H16436" s="15" t="s">
        <v>8142</v>
      </c>
      <c r="I16436" s="15" t="s">
        <v>26942</v>
      </c>
      <c r="J16436" s="15" t="s">
        <v>170</v>
      </c>
      <c r="K16436" s="15" t="s">
        <v>37895</v>
      </c>
      <c r="L16436" s="15" t="s">
        <v>170</v>
      </c>
      <c r="M16436" s="15" t="s">
        <v>26961</v>
      </c>
      <c r="N16436" s="17">
        <v>0.3</v>
      </c>
      <c r="O16436" s="16" t="s">
        <v>174</v>
      </c>
      <c r="P16436" s="16" t="s">
        <v>174</v>
      </c>
      <c r="Q16436" s="16" t="s">
        <v>174</v>
      </c>
      <c r="R16436" s="18">
        <v>56.221461187214601</v>
      </c>
      <c r="S16436" s="18">
        <v>54.509132420091298</v>
      </c>
      <c r="T16436" s="18">
        <v>48.706240487062402</v>
      </c>
    </row>
    <row r="16437" spans="1:20" hidden="1" x14ac:dyDescent="0.35">
      <c r="A16437" s="15" t="s">
        <v>40589</v>
      </c>
      <c r="B16437" s="16">
        <v>-292712</v>
      </c>
      <c r="C16437" s="15" t="s">
        <v>26817</v>
      </c>
      <c r="D16437" s="17">
        <v>2</v>
      </c>
      <c r="E16437" s="15" t="s">
        <v>576</v>
      </c>
      <c r="F16437" s="16">
        <v>2018</v>
      </c>
      <c r="G16437" s="15" t="s">
        <v>2065</v>
      </c>
      <c r="H16437" s="15" t="s">
        <v>8142</v>
      </c>
      <c r="I16437" s="15" t="s">
        <v>26942</v>
      </c>
      <c r="J16437" s="15" t="s">
        <v>170</v>
      </c>
      <c r="K16437" s="15" t="s">
        <v>2038</v>
      </c>
      <c r="L16437" s="15" t="s">
        <v>170</v>
      </c>
      <c r="M16437" s="15" t="s">
        <v>576</v>
      </c>
      <c r="N16437" s="17">
        <v>2</v>
      </c>
      <c r="O16437" s="16" t="s">
        <v>174</v>
      </c>
      <c r="P16437" s="16" t="s">
        <v>174</v>
      </c>
      <c r="Q16437" s="16" t="s">
        <v>174</v>
      </c>
      <c r="R16437" s="18">
        <v>17.1974885844749</v>
      </c>
      <c r="S16437" s="18">
        <v>18.236301369863</v>
      </c>
      <c r="T16437" s="18">
        <v>16.5867579908676</v>
      </c>
    </row>
    <row r="16438" spans="1:20" x14ac:dyDescent="0.35">
      <c r="A16438" s="15" t="s">
        <v>40590</v>
      </c>
      <c r="B16438" s="16">
        <v>-116347</v>
      </c>
      <c r="C16438" s="15" t="s">
        <v>26817</v>
      </c>
      <c r="D16438" s="17">
        <v>447</v>
      </c>
      <c r="E16438" s="15" t="s">
        <v>26983</v>
      </c>
      <c r="F16438" s="16">
        <v>1988</v>
      </c>
      <c r="G16438" s="15" t="s">
        <v>4781</v>
      </c>
      <c r="H16438" s="15" t="s">
        <v>461</v>
      </c>
      <c r="I16438" s="15" t="s">
        <v>26989</v>
      </c>
      <c r="J16438" s="15" t="s">
        <v>26989</v>
      </c>
      <c r="K16438" s="15" t="s">
        <v>15069</v>
      </c>
      <c r="L16438" s="15" t="s">
        <v>1060</v>
      </c>
      <c r="M16438" s="15" t="s">
        <v>142</v>
      </c>
      <c r="N16438" s="17">
        <v>387</v>
      </c>
      <c r="O16438" s="19">
        <v>13821</v>
      </c>
      <c r="P16438" s="19">
        <v>9214</v>
      </c>
      <c r="Q16438" s="19">
        <v>14155</v>
      </c>
      <c r="R16438" s="18">
        <v>10.1669852394605</v>
      </c>
      <c r="S16438" s="18">
        <v>3.8235224711809601</v>
      </c>
      <c r="T16438" s="18">
        <v>1.9790744870388099</v>
      </c>
    </row>
    <row r="16439" spans="1:20" hidden="1" x14ac:dyDescent="0.35">
      <c r="A16439" s="15" t="s">
        <v>40591</v>
      </c>
      <c r="B16439" s="16">
        <v>-173563</v>
      </c>
      <c r="C16439" s="15" t="s">
        <v>26817</v>
      </c>
      <c r="D16439" s="17">
        <v>1.2</v>
      </c>
      <c r="E16439" s="15" t="s">
        <v>576</v>
      </c>
      <c r="F16439" s="16">
        <v>2017</v>
      </c>
      <c r="G16439" s="15" t="s">
        <v>35233</v>
      </c>
      <c r="H16439" s="15" t="s">
        <v>8142</v>
      </c>
      <c r="I16439" s="15" t="s">
        <v>26942</v>
      </c>
      <c r="J16439" s="15" t="s">
        <v>170</v>
      </c>
      <c r="K16439" s="15" t="s">
        <v>2885</v>
      </c>
      <c r="L16439" s="15" t="s">
        <v>170</v>
      </c>
      <c r="M16439" s="15" t="s">
        <v>576</v>
      </c>
      <c r="N16439" s="17">
        <v>1.2</v>
      </c>
      <c r="O16439" s="16" t="s">
        <v>174</v>
      </c>
      <c r="P16439" s="16" t="s">
        <v>174</v>
      </c>
      <c r="Q16439" s="16" t="s">
        <v>174</v>
      </c>
      <c r="R16439" s="18">
        <v>20.195966514459698</v>
      </c>
      <c r="S16439" s="18">
        <v>15.3633942161339</v>
      </c>
      <c r="T16439" s="18">
        <v>19.472983257229799</v>
      </c>
    </row>
    <row r="16440" spans="1:20" hidden="1" x14ac:dyDescent="0.35">
      <c r="A16440" s="15" t="s">
        <v>40592</v>
      </c>
      <c r="B16440" s="16">
        <v>-744644</v>
      </c>
      <c r="C16440" s="15" t="s">
        <v>26817</v>
      </c>
      <c r="D16440" s="17">
        <v>1.6</v>
      </c>
      <c r="E16440" s="15" t="s">
        <v>576</v>
      </c>
      <c r="F16440" s="16">
        <v>2019</v>
      </c>
      <c r="G16440" s="15" t="s">
        <v>16789</v>
      </c>
      <c r="H16440" s="15" t="s">
        <v>8142</v>
      </c>
      <c r="I16440" s="15" t="s">
        <v>26942</v>
      </c>
      <c r="J16440" s="15" t="s">
        <v>170</v>
      </c>
      <c r="K16440" s="15" t="s">
        <v>8757</v>
      </c>
      <c r="L16440" s="15" t="s">
        <v>170</v>
      </c>
      <c r="M16440" s="15" t="s">
        <v>576</v>
      </c>
      <c r="N16440" s="17">
        <v>1.6</v>
      </c>
      <c r="O16440" s="16" t="s">
        <v>174</v>
      </c>
      <c r="P16440" s="16" t="s">
        <v>174</v>
      </c>
      <c r="Q16440" s="16" t="s">
        <v>174</v>
      </c>
      <c r="R16440" s="18">
        <v>15.6178652968037</v>
      </c>
      <c r="S16440" s="18">
        <v>11.087328767123299</v>
      </c>
      <c r="T16440" s="18">
        <v>11.101598173516001</v>
      </c>
    </row>
    <row r="16441" spans="1:20" hidden="1" x14ac:dyDescent="0.35">
      <c r="A16441" s="15" t="s">
        <v>40593</v>
      </c>
      <c r="B16441" s="16">
        <v>-744654</v>
      </c>
      <c r="C16441" s="15" t="s">
        <v>26817</v>
      </c>
      <c r="D16441" s="17">
        <v>1.6</v>
      </c>
      <c r="E16441" s="15" t="s">
        <v>576</v>
      </c>
      <c r="F16441" s="16">
        <v>2019</v>
      </c>
      <c r="G16441" s="15" t="s">
        <v>16789</v>
      </c>
      <c r="H16441" s="15" t="s">
        <v>8142</v>
      </c>
      <c r="I16441" s="15" t="s">
        <v>26942</v>
      </c>
      <c r="J16441" s="15" t="s">
        <v>170</v>
      </c>
      <c r="K16441" s="15" t="s">
        <v>8757</v>
      </c>
      <c r="L16441" s="15" t="s">
        <v>170</v>
      </c>
      <c r="M16441" s="15" t="s">
        <v>576</v>
      </c>
      <c r="N16441" s="17">
        <v>1.6</v>
      </c>
      <c r="O16441" s="16" t="s">
        <v>174</v>
      </c>
      <c r="P16441" s="16" t="s">
        <v>174</v>
      </c>
      <c r="Q16441" s="16" t="s">
        <v>174</v>
      </c>
      <c r="R16441" s="18">
        <v>15.4109589041096</v>
      </c>
      <c r="S16441" s="18">
        <v>11.237157534246601</v>
      </c>
      <c r="T16441" s="18">
        <v>10.9446347031963</v>
      </c>
    </row>
    <row r="16442" spans="1:20" hidden="1" x14ac:dyDescent="0.35">
      <c r="A16442" s="15" t="s">
        <v>40594</v>
      </c>
      <c r="B16442" s="16">
        <v>-648692</v>
      </c>
      <c r="C16442" s="15" t="s">
        <v>26817</v>
      </c>
      <c r="D16442" s="17">
        <v>2</v>
      </c>
      <c r="E16442" s="15" t="s">
        <v>576</v>
      </c>
      <c r="F16442" s="16">
        <v>2019</v>
      </c>
      <c r="G16442" s="15" t="s">
        <v>32093</v>
      </c>
      <c r="H16442" s="15" t="s">
        <v>8142</v>
      </c>
      <c r="I16442" s="15" t="s">
        <v>26942</v>
      </c>
      <c r="J16442" s="15" t="s">
        <v>170</v>
      </c>
      <c r="K16442" s="15" t="s">
        <v>358</v>
      </c>
      <c r="L16442" s="15" t="s">
        <v>170</v>
      </c>
      <c r="M16442" s="15" t="s">
        <v>576</v>
      </c>
      <c r="N16442" s="17">
        <v>2</v>
      </c>
      <c r="O16442" s="16" t="s">
        <v>174</v>
      </c>
      <c r="P16442" s="16" t="s">
        <v>174</v>
      </c>
      <c r="Q16442" s="16" t="s">
        <v>174</v>
      </c>
      <c r="R16442" s="18">
        <v>17.968036529680401</v>
      </c>
      <c r="S16442" s="16" t="s">
        <v>174</v>
      </c>
      <c r="T16442" s="16" t="s">
        <v>174</v>
      </c>
    </row>
    <row r="16443" spans="1:20" hidden="1" x14ac:dyDescent="0.35">
      <c r="A16443" s="15" t="s">
        <v>40594</v>
      </c>
      <c r="B16443" s="16">
        <v>-639276</v>
      </c>
      <c r="C16443" s="15" t="s">
        <v>26817</v>
      </c>
      <c r="D16443" s="17">
        <v>2</v>
      </c>
      <c r="E16443" s="15" t="s">
        <v>576</v>
      </c>
      <c r="F16443" s="16">
        <v>2019</v>
      </c>
      <c r="G16443" s="15" t="s">
        <v>32093</v>
      </c>
      <c r="H16443" s="15" t="s">
        <v>8142</v>
      </c>
      <c r="I16443" s="15" t="s">
        <v>26942</v>
      </c>
      <c r="J16443" s="15" t="s">
        <v>170</v>
      </c>
      <c r="K16443" s="15" t="s">
        <v>358</v>
      </c>
      <c r="L16443" s="15" t="s">
        <v>170</v>
      </c>
      <c r="M16443" s="15" t="s">
        <v>576</v>
      </c>
      <c r="N16443" s="17">
        <v>2</v>
      </c>
      <c r="O16443" s="16" t="s">
        <v>174</v>
      </c>
      <c r="P16443" s="16" t="s">
        <v>174</v>
      </c>
      <c r="Q16443" s="16" t="s">
        <v>174</v>
      </c>
      <c r="R16443" s="18">
        <v>17.968036529680401</v>
      </c>
      <c r="S16443" s="16" t="s">
        <v>174</v>
      </c>
      <c r="T16443" s="16" t="s">
        <v>174</v>
      </c>
    </row>
    <row r="16444" spans="1:20" hidden="1" x14ac:dyDescent="0.35">
      <c r="A16444" s="15" t="s">
        <v>40595</v>
      </c>
      <c r="B16444" s="16">
        <v>-798552</v>
      </c>
      <c r="C16444" s="15" t="s">
        <v>26817</v>
      </c>
      <c r="D16444" s="17">
        <v>2</v>
      </c>
      <c r="E16444" s="15" t="s">
        <v>576</v>
      </c>
      <c r="F16444" s="16">
        <v>2020</v>
      </c>
      <c r="G16444" s="15" t="s">
        <v>29850</v>
      </c>
      <c r="H16444" s="15" t="s">
        <v>8142</v>
      </c>
      <c r="I16444" s="15" t="s">
        <v>26942</v>
      </c>
      <c r="J16444" s="15" t="s">
        <v>170</v>
      </c>
      <c r="K16444" s="15" t="s">
        <v>4696</v>
      </c>
      <c r="L16444" s="15" t="s">
        <v>170</v>
      </c>
      <c r="M16444" s="15" t="s">
        <v>576</v>
      </c>
      <c r="N16444" s="17">
        <v>2</v>
      </c>
      <c r="O16444" s="16" t="s">
        <v>174</v>
      </c>
      <c r="P16444" s="16" t="s">
        <v>174</v>
      </c>
      <c r="Q16444" s="16" t="s">
        <v>174</v>
      </c>
      <c r="R16444" s="16" t="s">
        <v>174</v>
      </c>
      <c r="S16444" s="16" t="s">
        <v>174</v>
      </c>
      <c r="T16444" s="16" t="s">
        <v>174</v>
      </c>
    </row>
    <row r="16445" spans="1:20" hidden="1" x14ac:dyDescent="0.35">
      <c r="A16445" s="15" t="s">
        <v>40596</v>
      </c>
      <c r="B16445" s="16">
        <v>-216361</v>
      </c>
      <c r="C16445" s="15" t="s">
        <v>26817</v>
      </c>
      <c r="D16445" s="17">
        <v>1.4</v>
      </c>
      <c r="E16445" s="15" t="s">
        <v>576</v>
      </c>
      <c r="F16445" s="16">
        <v>2019</v>
      </c>
      <c r="G16445" s="15" t="s">
        <v>8014</v>
      </c>
      <c r="H16445" s="15" t="s">
        <v>8142</v>
      </c>
      <c r="I16445" s="15" t="s">
        <v>26942</v>
      </c>
      <c r="J16445" s="15" t="s">
        <v>170</v>
      </c>
      <c r="K16445" s="15" t="s">
        <v>3111</v>
      </c>
      <c r="L16445" s="15" t="s">
        <v>170</v>
      </c>
      <c r="M16445" s="15" t="s">
        <v>576</v>
      </c>
      <c r="N16445" s="17">
        <v>1.4</v>
      </c>
      <c r="O16445" s="16" t="s">
        <v>174</v>
      </c>
      <c r="P16445" s="16" t="s">
        <v>174</v>
      </c>
      <c r="Q16445" s="16" t="s">
        <v>174</v>
      </c>
      <c r="R16445" s="18">
        <v>16.422048271363298</v>
      </c>
      <c r="S16445" s="18">
        <v>17.318982387475501</v>
      </c>
      <c r="T16445" s="18">
        <v>15.6963470319635</v>
      </c>
    </row>
    <row r="16446" spans="1:20" hidden="1" x14ac:dyDescent="0.35">
      <c r="A16446" s="15" t="s">
        <v>40597</v>
      </c>
      <c r="B16446" s="16">
        <v>-427682</v>
      </c>
      <c r="C16446" s="15" t="s">
        <v>26817</v>
      </c>
      <c r="D16446" s="17">
        <v>55.4</v>
      </c>
      <c r="E16446" s="15" t="s">
        <v>26382</v>
      </c>
      <c r="F16446" s="16">
        <v>2011</v>
      </c>
      <c r="G16446" s="15" t="s">
        <v>31109</v>
      </c>
      <c r="H16446" s="15" t="s">
        <v>8142</v>
      </c>
      <c r="I16446" s="15" t="s">
        <v>26942</v>
      </c>
      <c r="J16446" s="15" t="s">
        <v>170</v>
      </c>
      <c r="K16446" s="15" t="s">
        <v>3251</v>
      </c>
      <c r="L16446" s="15" t="s">
        <v>170</v>
      </c>
      <c r="M16446" s="15" t="s">
        <v>577</v>
      </c>
      <c r="N16446" s="17">
        <v>55.4</v>
      </c>
      <c r="O16446" s="16" t="s">
        <v>174</v>
      </c>
      <c r="P16446" s="16" t="s">
        <v>174</v>
      </c>
      <c r="Q16446" s="16" t="s">
        <v>174</v>
      </c>
      <c r="R16446" s="18">
        <v>22.177027182961599</v>
      </c>
      <c r="S16446" s="18">
        <v>25.0525443845507</v>
      </c>
      <c r="T16446" s="16" t="s">
        <v>174</v>
      </c>
    </row>
    <row r="16447" spans="1:20" hidden="1" x14ac:dyDescent="0.35">
      <c r="A16447" s="15" t="s">
        <v>40598</v>
      </c>
      <c r="B16447" s="16">
        <v>-231241</v>
      </c>
      <c r="C16447" s="15" t="s">
        <v>26817</v>
      </c>
      <c r="D16447" s="17">
        <v>2</v>
      </c>
      <c r="E16447" s="15" t="s">
        <v>576</v>
      </c>
      <c r="F16447" s="16">
        <v>2020</v>
      </c>
      <c r="G16447" s="15" t="s">
        <v>2065</v>
      </c>
      <c r="H16447" s="15" t="s">
        <v>40139</v>
      </c>
      <c r="I16447" s="15" t="s">
        <v>26942</v>
      </c>
      <c r="J16447" s="15" t="s">
        <v>170</v>
      </c>
      <c r="K16447" s="15" t="s">
        <v>899</v>
      </c>
      <c r="L16447" s="15" t="s">
        <v>170</v>
      </c>
      <c r="M16447" s="15" t="s">
        <v>576</v>
      </c>
      <c r="N16447" s="17">
        <v>2</v>
      </c>
      <c r="O16447" s="16" t="s">
        <v>174</v>
      </c>
      <c r="P16447" s="16" t="s">
        <v>174</v>
      </c>
      <c r="Q16447" s="16" t="s">
        <v>174</v>
      </c>
      <c r="R16447" s="18">
        <v>12.2888127853881</v>
      </c>
      <c r="S16447" s="18">
        <v>12.551369863013701</v>
      </c>
      <c r="T16447" s="18">
        <v>15.8961187214612</v>
      </c>
    </row>
    <row r="16448" spans="1:20" hidden="1" x14ac:dyDescent="0.35">
      <c r="A16448" s="15" t="s">
        <v>40599</v>
      </c>
      <c r="B16448" s="16">
        <v>-249283</v>
      </c>
      <c r="C16448" s="15" t="s">
        <v>26817</v>
      </c>
      <c r="D16448" s="17">
        <v>2</v>
      </c>
      <c r="E16448" s="15" t="s">
        <v>576</v>
      </c>
      <c r="F16448" s="16">
        <v>2018</v>
      </c>
      <c r="G16448" s="15" t="s">
        <v>2065</v>
      </c>
      <c r="H16448" s="15" t="s">
        <v>8142</v>
      </c>
      <c r="I16448" s="15" t="s">
        <v>26942</v>
      </c>
      <c r="J16448" s="15" t="s">
        <v>170</v>
      </c>
      <c r="K16448" s="15" t="s">
        <v>2733</v>
      </c>
      <c r="L16448" s="15" t="s">
        <v>170</v>
      </c>
      <c r="M16448" s="15" t="s">
        <v>576</v>
      </c>
      <c r="N16448" s="17">
        <v>2</v>
      </c>
      <c r="O16448" s="16" t="s">
        <v>174</v>
      </c>
      <c r="P16448" s="16" t="s">
        <v>174</v>
      </c>
      <c r="Q16448" s="16" t="s">
        <v>174</v>
      </c>
      <c r="R16448" s="18">
        <v>15.1769406392694</v>
      </c>
      <c r="S16448" s="18">
        <v>18.1906392694064</v>
      </c>
      <c r="T16448" s="18">
        <v>17.368721461187199</v>
      </c>
    </row>
    <row r="16449" spans="1:20" hidden="1" x14ac:dyDescent="0.35">
      <c r="A16449" s="15" t="s">
        <v>12846</v>
      </c>
      <c r="B16449" s="16">
        <v>-63221</v>
      </c>
      <c r="C16449" s="15" t="s">
        <v>26817</v>
      </c>
      <c r="D16449" s="17">
        <v>46</v>
      </c>
      <c r="E16449" s="15" t="s">
        <v>26958</v>
      </c>
      <c r="F16449" s="16">
        <v>1995</v>
      </c>
      <c r="G16449" s="15" t="s">
        <v>27188</v>
      </c>
      <c r="H16449" s="15" t="s">
        <v>8142</v>
      </c>
      <c r="I16449" s="15" t="s">
        <v>26942</v>
      </c>
      <c r="J16449" s="15" t="s">
        <v>170</v>
      </c>
      <c r="K16449" s="15" t="s">
        <v>1028</v>
      </c>
      <c r="L16449" s="15" t="s">
        <v>170</v>
      </c>
      <c r="M16449" s="15" t="s">
        <v>26961</v>
      </c>
      <c r="N16449" s="17">
        <v>44</v>
      </c>
      <c r="O16449" s="16" t="s">
        <v>174</v>
      </c>
      <c r="P16449" s="16" t="s">
        <v>174</v>
      </c>
      <c r="Q16449" s="16" t="s">
        <v>174</v>
      </c>
      <c r="R16449" s="18">
        <v>62.855437941054397</v>
      </c>
      <c r="S16449" s="18">
        <v>48.3844437525944</v>
      </c>
      <c r="T16449" s="18">
        <v>56.531496471564999</v>
      </c>
    </row>
    <row r="16450" spans="1:20" hidden="1" x14ac:dyDescent="0.35">
      <c r="A16450" s="15" t="s">
        <v>40600</v>
      </c>
      <c r="B16450" s="16">
        <v>-796738</v>
      </c>
      <c r="C16450" s="15" t="s">
        <v>26817</v>
      </c>
      <c r="D16450" s="16" t="s">
        <v>174</v>
      </c>
      <c r="E16450" s="15" t="s">
        <v>576</v>
      </c>
      <c r="F16450" s="16">
        <v>2023</v>
      </c>
      <c r="G16450" s="15" t="s">
        <v>40184</v>
      </c>
      <c r="H16450" s="15" t="s">
        <v>8142</v>
      </c>
      <c r="I16450" s="15" t="s">
        <v>26942</v>
      </c>
      <c r="J16450" s="15" t="s">
        <v>170</v>
      </c>
      <c r="K16450" s="15" t="s">
        <v>267</v>
      </c>
      <c r="L16450" s="15" t="s">
        <v>170</v>
      </c>
      <c r="M16450" s="15" t="s">
        <v>576</v>
      </c>
      <c r="N16450" s="17">
        <v>5</v>
      </c>
      <c r="O16450" s="16" t="s">
        <v>174</v>
      </c>
      <c r="P16450" s="16" t="s">
        <v>174</v>
      </c>
      <c r="Q16450" s="16" t="s">
        <v>174</v>
      </c>
      <c r="R16450" s="16" t="s">
        <v>174</v>
      </c>
      <c r="S16450" s="16" t="s">
        <v>174</v>
      </c>
      <c r="T16450" s="16" t="s">
        <v>174</v>
      </c>
    </row>
    <row r="16451" spans="1:20" hidden="1" x14ac:dyDescent="0.35">
      <c r="A16451" s="15" t="s">
        <v>40601</v>
      </c>
      <c r="B16451" s="16">
        <v>-796802</v>
      </c>
      <c r="C16451" s="15" t="s">
        <v>26817</v>
      </c>
      <c r="D16451" s="16" t="s">
        <v>174</v>
      </c>
      <c r="E16451" s="15" t="s">
        <v>576</v>
      </c>
      <c r="F16451" s="16">
        <v>2023</v>
      </c>
      <c r="G16451" s="15" t="s">
        <v>40184</v>
      </c>
      <c r="H16451" s="15" t="s">
        <v>8142</v>
      </c>
      <c r="I16451" s="15" t="s">
        <v>26942</v>
      </c>
      <c r="J16451" s="15" t="s">
        <v>170</v>
      </c>
      <c r="K16451" s="15" t="s">
        <v>267</v>
      </c>
      <c r="L16451" s="15" t="s">
        <v>170</v>
      </c>
      <c r="M16451" s="15" t="s">
        <v>576</v>
      </c>
      <c r="N16451" s="17">
        <v>5</v>
      </c>
      <c r="O16451" s="16" t="s">
        <v>174</v>
      </c>
      <c r="P16451" s="16" t="s">
        <v>174</v>
      </c>
      <c r="Q16451" s="16" t="s">
        <v>174</v>
      </c>
      <c r="R16451" s="16" t="s">
        <v>174</v>
      </c>
      <c r="S16451" s="16" t="s">
        <v>174</v>
      </c>
      <c r="T16451" s="16" t="s">
        <v>174</v>
      </c>
    </row>
    <row r="16452" spans="1:20" hidden="1" x14ac:dyDescent="0.35">
      <c r="A16452" s="15" t="s">
        <v>40602</v>
      </c>
      <c r="B16452" s="16">
        <v>-763387</v>
      </c>
      <c r="C16452" s="15" t="s">
        <v>26817</v>
      </c>
      <c r="D16452" s="17">
        <v>4</v>
      </c>
      <c r="E16452" s="15" t="s">
        <v>576</v>
      </c>
      <c r="F16452" s="16">
        <v>2021</v>
      </c>
      <c r="G16452" s="15" t="s">
        <v>32436</v>
      </c>
      <c r="H16452" s="15" t="s">
        <v>8142</v>
      </c>
      <c r="I16452" s="15" t="s">
        <v>26942</v>
      </c>
      <c r="J16452" s="15" t="s">
        <v>170</v>
      </c>
      <c r="K16452" s="15" t="s">
        <v>2424</v>
      </c>
      <c r="L16452" s="15" t="s">
        <v>170</v>
      </c>
      <c r="M16452" s="15" t="s">
        <v>576</v>
      </c>
      <c r="N16452" s="17">
        <v>4</v>
      </c>
      <c r="O16452" s="16" t="s">
        <v>174</v>
      </c>
      <c r="P16452" s="16" t="s">
        <v>174</v>
      </c>
      <c r="Q16452" s="16" t="s">
        <v>174</v>
      </c>
      <c r="R16452" s="18">
        <v>16.495433789954301</v>
      </c>
      <c r="S16452" s="16" t="s">
        <v>174</v>
      </c>
      <c r="T16452" s="16" t="s">
        <v>174</v>
      </c>
    </row>
    <row r="16453" spans="1:20" hidden="1" x14ac:dyDescent="0.35">
      <c r="A16453" s="15" t="s">
        <v>6713</v>
      </c>
      <c r="B16453" s="16">
        <v>-383259</v>
      </c>
      <c r="C16453" s="15" t="s">
        <v>26817</v>
      </c>
      <c r="D16453" s="17">
        <v>28</v>
      </c>
      <c r="E16453" s="15" t="s">
        <v>26938</v>
      </c>
      <c r="F16453" s="16">
        <v>1991</v>
      </c>
      <c r="G16453" s="15" t="s">
        <v>32457</v>
      </c>
      <c r="H16453" s="15" t="s">
        <v>8142</v>
      </c>
      <c r="I16453" s="15" t="s">
        <v>26942</v>
      </c>
      <c r="J16453" s="15" t="s">
        <v>170</v>
      </c>
      <c r="K16453" s="15" t="s">
        <v>2885</v>
      </c>
      <c r="L16453" s="15" t="s">
        <v>170</v>
      </c>
      <c r="M16453" s="15" t="s">
        <v>574</v>
      </c>
      <c r="N16453" s="17">
        <v>24.5</v>
      </c>
      <c r="O16453" s="19">
        <v>17556</v>
      </c>
      <c r="P16453" s="19">
        <v>17656</v>
      </c>
      <c r="Q16453" s="19">
        <v>17790</v>
      </c>
      <c r="R16453" s="18">
        <v>90.807473674401294</v>
      </c>
      <c r="S16453" s="18">
        <v>90.604323921349405</v>
      </c>
      <c r="T16453" s="18">
        <v>89.376572546826907</v>
      </c>
    </row>
    <row r="16454" spans="1:20" hidden="1" x14ac:dyDescent="0.35">
      <c r="A16454" s="15" t="s">
        <v>12259</v>
      </c>
      <c r="B16454" s="16">
        <v>-170886</v>
      </c>
      <c r="C16454" s="15" t="s">
        <v>26817</v>
      </c>
      <c r="D16454" s="17">
        <v>8.1</v>
      </c>
      <c r="E16454" s="15" t="s">
        <v>26981</v>
      </c>
      <c r="F16454" s="16">
        <v>2004</v>
      </c>
      <c r="G16454" s="15" t="s">
        <v>12258</v>
      </c>
      <c r="H16454" s="15" t="s">
        <v>8142</v>
      </c>
      <c r="I16454" s="15" t="s">
        <v>26942</v>
      </c>
      <c r="J16454" s="15" t="s">
        <v>170</v>
      </c>
      <c r="K16454" s="15" t="s">
        <v>358</v>
      </c>
      <c r="L16454" s="15" t="s">
        <v>170</v>
      </c>
      <c r="M16454" s="15" t="s">
        <v>142</v>
      </c>
      <c r="N16454" s="17">
        <v>8.1</v>
      </c>
      <c r="O16454" s="16" t="s">
        <v>174</v>
      </c>
      <c r="P16454" s="19">
        <v>12832</v>
      </c>
      <c r="Q16454" s="19">
        <v>14871</v>
      </c>
      <c r="R16454" s="16" t="s">
        <v>174</v>
      </c>
      <c r="S16454" s="18">
        <v>18.658041603247099</v>
      </c>
      <c r="T16454" s="18">
        <v>17.6095044816506</v>
      </c>
    </row>
    <row r="16455" spans="1:20" hidden="1" x14ac:dyDescent="0.35">
      <c r="A16455" s="15" t="s">
        <v>12949</v>
      </c>
      <c r="B16455" s="16">
        <v>-695505</v>
      </c>
      <c r="C16455" s="15" t="s">
        <v>26817</v>
      </c>
      <c r="D16455" s="17">
        <v>3</v>
      </c>
      <c r="E16455" s="15" t="s">
        <v>26958</v>
      </c>
      <c r="F16455" s="16">
        <v>1942</v>
      </c>
      <c r="G16455" s="15" t="s">
        <v>27041</v>
      </c>
      <c r="H16455" s="15" t="s">
        <v>8142</v>
      </c>
      <c r="I16455" s="15" t="s">
        <v>26942</v>
      </c>
      <c r="J16455" s="15" t="s">
        <v>170</v>
      </c>
      <c r="K16455" s="15" t="s">
        <v>9411</v>
      </c>
      <c r="L16455" s="15" t="s">
        <v>170</v>
      </c>
      <c r="M16455" s="15" t="s">
        <v>26961</v>
      </c>
      <c r="N16455" s="17">
        <v>2.8</v>
      </c>
      <c r="O16455" s="16" t="s">
        <v>174</v>
      </c>
      <c r="P16455" s="16" t="s">
        <v>174</v>
      </c>
      <c r="Q16455" s="16" t="s">
        <v>174</v>
      </c>
      <c r="R16455" s="18">
        <v>30.4060665362035</v>
      </c>
      <c r="S16455" s="18">
        <v>28.9302022178735</v>
      </c>
      <c r="T16455" s="18">
        <v>25.998858447488601</v>
      </c>
    </row>
    <row r="16456" spans="1:20" hidden="1" x14ac:dyDescent="0.35">
      <c r="A16456" s="15" t="s">
        <v>12262</v>
      </c>
      <c r="B16456" s="16">
        <v>-167462</v>
      </c>
      <c r="C16456" s="15" t="s">
        <v>26817</v>
      </c>
      <c r="D16456" s="17">
        <v>4.8</v>
      </c>
      <c r="E16456" s="15" t="s">
        <v>26981</v>
      </c>
      <c r="F16456" s="16">
        <v>2008</v>
      </c>
      <c r="G16456" s="15" t="s">
        <v>40353</v>
      </c>
      <c r="H16456" s="15" t="s">
        <v>8142</v>
      </c>
      <c r="I16456" s="15" t="s">
        <v>26942</v>
      </c>
      <c r="J16456" s="15" t="s">
        <v>170</v>
      </c>
      <c r="K16456" s="15" t="s">
        <v>267</v>
      </c>
      <c r="L16456" s="15" t="s">
        <v>170</v>
      </c>
      <c r="M16456" s="15" t="s">
        <v>574</v>
      </c>
      <c r="N16456" s="17">
        <v>4.8</v>
      </c>
      <c r="O16456" s="19">
        <v>11071</v>
      </c>
      <c r="P16456" s="19">
        <v>12057</v>
      </c>
      <c r="Q16456" s="19">
        <v>14009</v>
      </c>
      <c r="R16456" s="18">
        <v>81.071632420091305</v>
      </c>
      <c r="S16456" s="18">
        <v>87.024353120243504</v>
      </c>
      <c r="T16456" s="18">
        <v>87.706906392694094</v>
      </c>
    </row>
    <row r="16457" spans="1:20" x14ac:dyDescent="0.35">
      <c r="A16457" s="15" t="s">
        <v>20880</v>
      </c>
      <c r="B16457" s="16">
        <v>-396418</v>
      </c>
      <c r="C16457" s="15" t="s">
        <v>26817</v>
      </c>
      <c r="D16457" s="17">
        <v>492.3</v>
      </c>
      <c r="E16457" s="15" t="s">
        <v>26983</v>
      </c>
      <c r="F16457" s="16">
        <v>1972</v>
      </c>
      <c r="G16457" s="15" t="s">
        <v>40603</v>
      </c>
      <c r="H16457" s="15" t="s">
        <v>154</v>
      </c>
      <c r="I16457" s="15" t="s">
        <v>26985</v>
      </c>
      <c r="J16457" s="15" t="s">
        <v>27125</v>
      </c>
      <c r="K16457" s="15" t="s">
        <v>2472</v>
      </c>
      <c r="L16457" s="15" t="s">
        <v>1161</v>
      </c>
      <c r="M16457" s="15" t="s">
        <v>142</v>
      </c>
      <c r="N16457" s="17">
        <v>494.8</v>
      </c>
      <c r="O16457" s="19">
        <v>11219</v>
      </c>
      <c r="P16457" s="19">
        <v>10857</v>
      </c>
      <c r="Q16457" s="16" t="s">
        <v>174</v>
      </c>
      <c r="R16457" s="18">
        <v>5.6953965072369099</v>
      </c>
      <c r="S16457" s="18">
        <v>8.8791785129663108</v>
      </c>
      <c r="T16457" s="16" t="s">
        <v>174</v>
      </c>
    </row>
    <row r="16458" spans="1:20" x14ac:dyDescent="0.35">
      <c r="A16458" s="15" t="s">
        <v>40604</v>
      </c>
      <c r="B16458" s="16">
        <v>-9111</v>
      </c>
      <c r="C16458" s="15" t="s">
        <v>26817</v>
      </c>
      <c r="D16458" s="17">
        <v>637.9</v>
      </c>
      <c r="E16458" s="15" t="s">
        <v>27098</v>
      </c>
      <c r="F16458" s="16">
        <v>2002</v>
      </c>
      <c r="G16458" s="15" t="s">
        <v>27099</v>
      </c>
      <c r="H16458" s="15" t="s">
        <v>299</v>
      </c>
      <c r="I16458" s="15" t="s">
        <v>451</v>
      </c>
      <c r="J16458" s="15" t="s">
        <v>8176</v>
      </c>
      <c r="K16458" s="15" t="s">
        <v>7773</v>
      </c>
      <c r="L16458" s="15" t="s">
        <v>1371</v>
      </c>
      <c r="M16458" s="15" t="s">
        <v>142</v>
      </c>
      <c r="N16458" s="17">
        <v>632</v>
      </c>
      <c r="O16458" s="19">
        <v>6798</v>
      </c>
      <c r="P16458" s="19">
        <v>6826</v>
      </c>
      <c r="Q16458" s="19">
        <v>6925</v>
      </c>
      <c r="R16458" s="18">
        <v>74.4894442517774</v>
      </c>
      <c r="S16458" s="18">
        <v>46.5674130108086</v>
      </c>
      <c r="T16458" s="18">
        <v>44.769724464937099</v>
      </c>
    </row>
    <row r="16459" spans="1:20" x14ac:dyDescent="0.35">
      <c r="A16459" s="15" t="s">
        <v>40605</v>
      </c>
      <c r="B16459" s="16">
        <v>-89391</v>
      </c>
      <c r="C16459" s="15" t="s">
        <v>26817</v>
      </c>
      <c r="D16459" s="17">
        <v>186.2</v>
      </c>
      <c r="E16459" s="15" t="s">
        <v>26983</v>
      </c>
      <c r="F16459" s="16">
        <v>2001</v>
      </c>
      <c r="G16459" s="15" t="s">
        <v>27099</v>
      </c>
      <c r="H16459" s="15" t="s">
        <v>299</v>
      </c>
      <c r="I16459" s="15" t="s">
        <v>451</v>
      </c>
      <c r="J16459" s="15" t="s">
        <v>8176</v>
      </c>
      <c r="K16459" s="15" t="s">
        <v>7773</v>
      </c>
      <c r="L16459" s="15" t="s">
        <v>1371</v>
      </c>
      <c r="M16459" s="15" t="s">
        <v>142</v>
      </c>
      <c r="N16459" s="17">
        <v>183.4</v>
      </c>
      <c r="O16459" s="19">
        <v>10483</v>
      </c>
      <c r="P16459" s="19">
        <v>10988</v>
      </c>
      <c r="Q16459" s="19">
        <v>10958</v>
      </c>
      <c r="R16459" s="18">
        <v>5.8019375270760802</v>
      </c>
      <c r="S16459" s="18">
        <v>8.9446695737714492</v>
      </c>
      <c r="T16459" s="18">
        <v>3.42053304382071</v>
      </c>
    </row>
    <row r="16460" spans="1:20" x14ac:dyDescent="0.35">
      <c r="A16460" s="15" t="s">
        <v>40606</v>
      </c>
      <c r="B16460" s="16">
        <v>-5835</v>
      </c>
      <c r="C16460" s="15" t="s">
        <v>26817</v>
      </c>
      <c r="D16460" s="17">
        <v>10</v>
      </c>
      <c r="E16460" s="15" t="s">
        <v>26983</v>
      </c>
      <c r="F16460" s="16">
        <v>1968</v>
      </c>
      <c r="G16460" s="15" t="s">
        <v>34383</v>
      </c>
      <c r="H16460" s="15" t="s">
        <v>299</v>
      </c>
      <c r="I16460" s="15" t="s">
        <v>26985</v>
      </c>
      <c r="J16460" s="15" t="s">
        <v>26986</v>
      </c>
      <c r="K16460" s="15" t="s">
        <v>4790</v>
      </c>
      <c r="L16460" s="15" t="s">
        <v>1046</v>
      </c>
      <c r="M16460" s="15" t="s">
        <v>206</v>
      </c>
      <c r="N16460" s="17">
        <v>8.6</v>
      </c>
      <c r="O16460" s="19">
        <v>16600</v>
      </c>
      <c r="P16460" s="19">
        <v>18966</v>
      </c>
      <c r="Q16460" s="19">
        <v>26011</v>
      </c>
      <c r="R16460" s="18">
        <v>5.97323988531379E-2</v>
      </c>
      <c r="S16460" s="18">
        <v>3.8494212594244501E-2</v>
      </c>
      <c r="T16460" s="18">
        <v>0.23494743548900901</v>
      </c>
    </row>
    <row r="16461" spans="1:20" x14ac:dyDescent="0.35">
      <c r="A16461" s="15" t="s">
        <v>40607</v>
      </c>
      <c r="B16461" s="16">
        <v>-168034</v>
      </c>
      <c r="C16461" s="15" t="s">
        <v>26817</v>
      </c>
      <c r="D16461" s="17">
        <v>10</v>
      </c>
      <c r="E16461" s="15" t="s">
        <v>26983</v>
      </c>
      <c r="F16461" s="16">
        <v>2009</v>
      </c>
      <c r="G16461" s="15" t="s">
        <v>32549</v>
      </c>
      <c r="H16461" s="15" t="s">
        <v>27090</v>
      </c>
      <c r="I16461" s="15" t="s">
        <v>26942</v>
      </c>
      <c r="J16461" s="15" t="s">
        <v>1631</v>
      </c>
      <c r="K16461" s="15" t="s">
        <v>32402</v>
      </c>
      <c r="L16461" s="15" t="s">
        <v>1182</v>
      </c>
      <c r="M16461" s="15" t="s">
        <v>142</v>
      </c>
      <c r="N16461" s="17">
        <v>10.5</v>
      </c>
      <c r="O16461" s="19">
        <v>13667</v>
      </c>
      <c r="P16461" s="19">
        <v>13575</v>
      </c>
      <c r="Q16461" s="19">
        <v>13973</v>
      </c>
      <c r="R16461" s="18">
        <v>61.249184605349001</v>
      </c>
      <c r="S16461" s="18">
        <v>61.464448793215901</v>
      </c>
      <c r="T16461" s="18">
        <v>61.709067188519199</v>
      </c>
    </row>
    <row r="16462" spans="1:20" x14ac:dyDescent="0.35">
      <c r="A16462" s="15" t="s">
        <v>40608</v>
      </c>
      <c r="B16462" s="16">
        <v>-72278</v>
      </c>
      <c r="C16462" s="15" t="s">
        <v>26817</v>
      </c>
      <c r="D16462" s="17">
        <v>19.600000000000001</v>
      </c>
      <c r="E16462" s="15" t="s">
        <v>26983</v>
      </c>
      <c r="F16462" s="16">
        <v>1986</v>
      </c>
      <c r="G16462" s="15" t="s">
        <v>30744</v>
      </c>
      <c r="H16462" s="15"/>
      <c r="I16462" s="15" t="s">
        <v>399</v>
      </c>
      <c r="J16462" s="15" t="s">
        <v>27173</v>
      </c>
      <c r="K16462" s="15" t="s">
        <v>1559</v>
      </c>
      <c r="L16462" s="15" t="s">
        <v>1060</v>
      </c>
      <c r="M16462" s="15" t="s">
        <v>142</v>
      </c>
      <c r="N16462" s="17">
        <v>11.4</v>
      </c>
      <c r="O16462" s="19">
        <v>14615</v>
      </c>
      <c r="P16462" s="19">
        <v>15628</v>
      </c>
      <c r="Q16462" s="19">
        <v>15675</v>
      </c>
      <c r="R16462" s="18">
        <v>40.979110901170401</v>
      </c>
      <c r="S16462" s="18">
        <v>30.922951766126101</v>
      </c>
      <c r="T16462" s="18">
        <v>34.060252978533597</v>
      </c>
    </row>
    <row r="16463" spans="1:20" hidden="1" x14ac:dyDescent="0.35">
      <c r="A16463" s="15" t="s">
        <v>13216</v>
      </c>
      <c r="B16463" s="16">
        <v>-695506</v>
      </c>
      <c r="C16463" s="15" t="s">
        <v>26817</v>
      </c>
      <c r="D16463" s="17">
        <v>6</v>
      </c>
      <c r="E16463" s="15" t="s">
        <v>26958</v>
      </c>
      <c r="F16463" s="16">
        <v>1912</v>
      </c>
      <c r="G16463" s="15" t="s">
        <v>27041</v>
      </c>
      <c r="H16463" s="15" t="s">
        <v>8142</v>
      </c>
      <c r="I16463" s="15" t="s">
        <v>26942</v>
      </c>
      <c r="J16463" s="15" t="s">
        <v>170</v>
      </c>
      <c r="K16463" s="15" t="s">
        <v>3483</v>
      </c>
      <c r="L16463" s="15" t="s">
        <v>170</v>
      </c>
      <c r="M16463" s="15" t="s">
        <v>26961</v>
      </c>
      <c r="N16463" s="17">
        <v>6.3</v>
      </c>
      <c r="O16463" s="16" t="s">
        <v>174</v>
      </c>
      <c r="P16463" s="16" t="s">
        <v>174</v>
      </c>
      <c r="Q16463" s="16" t="s">
        <v>174</v>
      </c>
      <c r="R16463" s="18">
        <v>55.182286004203803</v>
      </c>
      <c r="S16463" s="18">
        <v>52.708922229470197</v>
      </c>
      <c r="T16463" s="18">
        <v>51.619917373341998</v>
      </c>
    </row>
    <row r="16464" spans="1:20" hidden="1" x14ac:dyDescent="0.35">
      <c r="A16464" s="15" t="s">
        <v>40609</v>
      </c>
      <c r="B16464" s="16">
        <v>-764047</v>
      </c>
      <c r="C16464" s="15" t="s">
        <v>26817</v>
      </c>
      <c r="D16464" s="17">
        <v>6.4</v>
      </c>
      <c r="E16464" s="15" t="s">
        <v>26981</v>
      </c>
      <c r="F16464" s="16">
        <v>2008</v>
      </c>
      <c r="G16464" s="15" t="s">
        <v>32171</v>
      </c>
      <c r="H16464" s="15" t="s">
        <v>8142</v>
      </c>
      <c r="I16464" s="15" t="s">
        <v>26942</v>
      </c>
      <c r="J16464" s="15" t="s">
        <v>170</v>
      </c>
      <c r="K16464" s="15" t="s">
        <v>1099</v>
      </c>
      <c r="L16464" s="15" t="s">
        <v>170</v>
      </c>
      <c r="M16464" s="15" t="s">
        <v>574</v>
      </c>
      <c r="N16464" s="17">
        <v>6.4</v>
      </c>
      <c r="O16464" s="19">
        <v>12213</v>
      </c>
      <c r="P16464" s="19">
        <v>10486</v>
      </c>
      <c r="Q16464" s="19">
        <v>11240</v>
      </c>
      <c r="R16464" s="18">
        <v>40.155893264840202</v>
      </c>
      <c r="S16464" s="18">
        <v>46.4986444063927</v>
      </c>
      <c r="T16464" s="18">
        <v>57.129352168949801</v>
      </c>
    </row>
    <row r="16465" spans="1:20" hidden="1" x14ac:dyDescent="0.35">
      <c r="A16465" s="15" t="s">
        <v>40609</v>
      </c>
      <c r="B16465" s="16">
        <v>-85495</v>
      </c>
      <c r="C16465" s="15" t="s">
        <v>26817</v>
      </c>
      <c r="D16465" s="17">
        <v>6.4</v>
      </c>
      <c r="E16465" s="15" t="s">
        <v>26981</v>
      </c>
      <c r="F16465" s="16">
        <v>2008</v>
      </c>
      <c r="G16465" s="15" t="s">
        <v>29103</v>
      </c>
      <c r="H16465" s="15" t="s">
        <v>8142</v>
      </c>
      <c r="I16465" s="15" t="s">
        <v>26942</v>
      </c>
      <c r="J16465" s="15" t="s">
        <v>170</v>
      </c>
      <c r="K16465" s="15" t="s">
        <v>1099</v>
      </c>
      <c r="L16465" s="15" t="s">
        <v>170</v>
      </c>
      <c r="M16465" s="15" t="s">
        <v>574</v>
      </c>
      <c r="N16465" s="17">
        <v>6.4</v>
      </c>
      <c r="O16465" s="19">
        <v>12213</v>
      </c>
      <c r="P16465" s="19">
        <v>10486</v>
      </c>
      <c r="Q16465" s="19">
        <v>11240</v>
      </c>
      <c r="R16465" s="18">
        <v>40.155893264840202</v>
      </c>
      <c r="S16465" s="18">
        <v>46.4986444063927</v>
      </c>
      <c r="T16465" s="18">
        <v>57.129352168949801</v>
      </c>
    </row>
    <row r="16466" spans="1:20" hidden="1" x14ac:dyDescent="0.35">
      <c r="A16466" s="15" t="s">
        <v>40610</v>
      </c>
      <c r="B16466" s="16">
        <v>-764048</v>
      </c>
      <c r="C16466" s="15" t="s">
        <v>26817</v>
      </c>
      <c r="D16466" s="17">
        <v>3.2</v>
      </c>
      <c r="E16466" s="15" t="s">
        <v>26981</v>
      </c>
      <c r="F16466" s="16">
        <v>2010</v>
      </c>
      <c r="G16466" s="15" t="s">
        <v>32171</v>
      </c>
      <c r="H16466" s="15" t="s">
        <v>8142</v>
      </c>
      <c r="I16466" s="15" t="s">
        <v>26942</v>
      </c>
      <c r="J16466" s="15" t="s">
        <v>170</v>
      </c>
      <c r="K16466" s="15" t="s">
        <v>974</v>
      </c>
      <c r="L16466" s="15" t="s">
        <v>170</v>
      </c>
      <c r="M16466" s="15" t="s">
        <v>574</v>
      </c>
      <c r="N16466" s="17">
        <v>3.2</v>
      </c>
      <c r="O16466" s="19">
        <v>11588</v>
      </c>
      <c r="P16466" s="19">
        <v>11693</v>
      </c>
      <c r="Q16466" s="19">
        <v>11519</v>
      </c>
      <c r="R16466" s="18">
        <v>51.912100456620998</v>
      </c>
      <c r="S16466" s="18">
        <v>56.135844748858403</v>
      </c>
      <c r="T16466" s="18">
        <v>47.691923515981699</v>
      </c>
    </row>
    <row r="16467" spans="1:20" hidden="1" x14ac:dyDescent="0.35">
      <c r="A16467" s="15" t="s">
        <v>40610</v>
      </c>
      <c r="B16467" s="16">
        <v>-85474</v>
      </c>
      <c r="C16467" s="15" t="s">
        <v>26817</v>
      </c>
      <c r="D16467" s="17">
        <v>3.2</v>
      </c>
      <c r="E16467" s="15" t="s">
        <v>26981</v>
      </c>
      <c r="F16467" s="16">
        <v>2010</v>
      </c>
      <c r="G16467" s="15" t="s">
        <v>29103</v>
      </c>
      <c r="H16467" s="15" t="s">
        <v>8142</v>
      </c>
      <c r="I16467" s="15" t="s">
        <v>26942</v>
      </c>
      <c r="J16467" s="15" t="s">
        <v>170</v>
      </c>
      <c r="K16467" s="15" t="s">
        <v>974</v>
      </c>
      <c r="L16467" s="15" t="s">
        <v>170</v>
      </c>
      <c r="M16467" s="15" t="s">
        <v>574</v>
      </c>
      <c r="N16467" s="17">
        <v>3.2</v>
      </c>
      <c r="O16467" s="19">
        <v>11588</v>
      </c>
      <c r="P16467" s="19">
        <v>11693</v>
      </c>
      <c r="Q16467" s="19">
        <v>11519</v>
      </c>
      <c r="R16467" s="18">
        <v>51.912100456620998</v>
      </c>
      <c r="S16467" s="18">
        <v>56.135844748858403</v>
      </c>
      <c r="T16467" s="18">
        <v>47.691923515981699</v>
      </c>
    </row>
    <row r="16468" spans="1:20" hidden="1" x14ac:dyDescent="0.35">
      <c r="A16468" s="15" t="s">
        <v>12378</v>
      </c>
      <c r="B16468" s="16">
        <v>-366287</v>
      </c>
      <c r="C16468" s="15" t="s">
        <v>26817</v>
      </c>
      <c r="D16468" s="17">
        <v>1.2</v>
      </c>
      <c r="E16468" s="15" t="s">
        <v>26981</v>
      </c>
      <c r="F16468" s="16">
        <v>2012</v>
      </c>
      <c r="G16468" s="15" t="s">
        <v>40611</v>
      </c>
      <c r="H16468" s="15" t="s">
        <v>8142</v>
      </c>
      <c r="I16468" s="15" t="s">
        <v>26942</v>
      </c>
      <c r="J16468" s="15" t="s">
        <v>170</v>
      </c>
      <c r="K16468" s="15" t="s">
        <v>1919</v>
      </c>
      <c r="L16468" s="15" t="s">
        <v>170</v>
      </c>
      <c r="M16468" s="15" t="s">
        <v>206</v>
      </c>
      <c r="N16468" s="17">
        <v>1.2</v>
      </c>
      <c r="O16468" s="16" t="s">
        <v>174</v>
      </c>
      <c r="P16468" s="16" t="s">
        <v>174</v>
      </c>
      <c r="Q16468" s="16" t="s">
        <v>174</v>
      </c>
      <c r="R16468" s="16" t="s">
        <v>174</v>
      </c>
      <c r="S16468" s="16" t="s">
        <v>174</v>
      </c>
      <c r="T16468" s="16" t="s">
        <v>174</v>
      </c>
    </row>
    <row r="16469" spans="1:20" hidden="1" x14ac:dyDescent="0.35">
      <c r="A16469" s="15" t="s">
        <v>40612</v>
      </c>
      <c r="B16469" s="16">
        <v>-192810</v>
      </c>
      <c r="C16469" s="15" t="s">
        <v>26817</v>
      </c>
      <c r="D16469" s="17">
        <v>2.9</v>
      </c>
      <c r="E16469" s="15" t="s">
        <v>576</v>
      </c>
      <c r="F16469" s="16">
        <v>2016</v>
      </c>
      <c r="G16469" s="15" t="s">
        <v>32698</v>
      </c>
      <c r="H16469" s="15" t="s">
        <v>8142</v>
      </c>
      <c r="I16469" s="15" t="s">
        <v>26942</v>
      </c>
      <c r="J16469" s="15" t="s">
        <v>170</v>
      </c>
      <c r="K16469" s="15" t="s">
        <v>388</v>
      </c>
      <c r="L16469" s="15" t="s">
        <v>170</v>
      </c>
      <c r="M16469" s="15" t="s">
        <v>576</v>
      </c>
      <c r="N16469" s="17">
        <v>2.9</v>
      </c>
      <c r="O16469" s="16" t="s">
        <v>174</v>
      </c>
      <c r="P16469" s="16" t="s">
        <v>174</v>
      </c>
      <c r="Q16469" s="16" t="s">
        <v>174</v>
      </c>
      <c r="R16469" s="16" t="s">
        <v>174</v>
      </c>
      <c r="S16469" s="16" t="s">
        <v>174</v>
      </c>
      <c r="T16469" s="16" t="s">
        <v>174</v>
      </c>
    </row>
    <row r="16470" spans="1:20" hidden="1" x14ac:dyDescent="0.35">
      <c r="A16470" s="15" t="s">
        <v>40613</v>
      </c>
      <c r="B16470" s="16">
        <v>-777444</v>
      </c>
      <c r="C16470" s="15" t="s">
        <v>26817</v>
      </c>
      <c r="D16470" s="17">
        <v>1.1000000000000001</v>
      </c>
      <c r="E16470" s="15" t="s">
        <v>576</v>
      </c>
      <c r="F16470" s="16">
        <v>2022</v>
      </c>
      <c r="G16470" s="15" t="s">
        <v>40614</v>
      </c>
      <c r="H16470" s="15" t="s">
        <v>8142</v>
      </c>
      <c r="I16470" s="15" t="s">
        <v>26942</v>
      </c>
      <c r="J16470" s="15" t="s">
        <v>170</v>
      </c>
      <c r="K16470" s="15" t="s">
        <v>1151</v>
      </c>
      <c r="L16470" s="15" t="s">
        <v>170</v>
      </c>
      <c r="M16470" s="15" t="s">
        <v>576</v>
      </c>
      <c r="N16470" s="17">
        <v>1.1000000000000001</v>
      </c>
      <c r="O16470" s="16" t="s">
        <v>174</v>
      </c>
      <c r="P16470" s="16" t="s">
        <v>174</v>
      </c>
      <c r="Q16470" s="16" t="s">
        <v>174</v>
      </c>
      <c r="R16470" s="16" t="s">
        <v>174</v>
      </c>
      <c r="S16470" s="16" t="s">
        <v>174</v>
      </c>
      <c r="T16470" s="16" t="s">
        <v>174</v>
      </c>
    </row>
    <row r="16471" spans="1:20" hidden="1" x14ac:dyDescent="0.35">
      <c r="A16471" s="15" t="s">
        <v>12417</v>
      </c>
      <c r="B16471" s="16">
        <v>-249885</v>
      </c>
      <c r="C16471" s="15" t="s">
        <v>26817</v>
      </c>
      <c r="D16471" s="17">
        <v>9.1</v>
      </c>
      <c r="E16471" s="15" t="s">
        <v>26981</v>
      </c>
      <c r="F16471" s="16">
        <v>1995</v>
      </c>
      <c r="G16471" s="15" t="s">
        <v>12417</v>
      </c>
      <c r="H16471" s="15" t="s">
        <v>8142</v>
      </c>
      <c r="I16471" s="15" t="s">
        <v>26942</v>
      </c>
      <c r="J16471" s="15" t="s">
        <v>170</v>
      </c>
      <c r="K16471" s="15" t="s">
        <v>1741</v>
      </c>
      <c r="L16471" s="15" t="s">
        <v>170</v>
      </c>
      <c r="M16471" s="15" t="s">
        <v>206</v>
      </c>
      <c r="N16471" s="17">
        <v>9.1</v>
      </c>
      <c r="O16471" s="16" t="s">
        <v>174</v>
      </c>
      <c r="P16471" s="16" t="s">
        <v>174</v>
      </c>
      <c r="Q16471" s="16" t="s">
        <v>174</v>
      </c>
      <c r="R16471" s="16" t="s">
        <v>174</v>
      </c>
      <c r="S16471" s="16" t="s">
        <v>174</v>
      </c>
      <c r="T16471" s="16" t="s">
        <v>174</v>
      </c>
    </row>
    <row r="16472" spans="1:20" x14ac:dyDescent="0.35">
      <c r="A16472" s="15" t="s">
        <v>26839</v>
      </c>
      <c r="B16472" s="16">
        <v>-396419</v>
      </c>
      <c r="C16472" s="15" t="s">
        <v>26817</v>
      </c>
      <c r="D16472" s="17">
        <v>82.8</v>
      </c>
      <c r="E16472" s="15" t="s">
        <v>26983</v>
      </c>
      <c r="F16472" s="16">
        <v>1970</v>
      </c>
      <c r="G16472" s="15" t="s">
        <v>40603</v>
      </c>
      <c r="H16472" s="15" t="s">
        <v>154</v>
      </c>
      <c r="I16472" s="15" t="s">
        <v>26985</v>
      </c>
      <c r="J16472" s="15" t="s">
        <v>27125</v>
      </c>
      <c r="K16472" s="15" t="s">
        <v>2090</v>
      </c>
      <c r="L16472" s="15" t="s">
        <v>1161</v>
      </c>
      <c r="M16472" s="15" t="s">
        <v>206</v>
      </c>
      <c r="N16472" s="17">
        <v>64.400000000000006</v>
      </c>
      <c r="O16472" s="19">
        <v>16367</v>
      </c>
      <c r="P16472" s="19">
        <v>17416</v>
      </c>
      <c r="Q16472" s="16" t="s">
        <v>174</v>
      </c>
      <c r="R16472" s="18">
        <v>0.320131030375223</v>
      </c>
      <c r="S16472" s="18">
        <v>0.94445633561643805</v>
      </c>
      <c r="T16472" s="16" t="s">
        <v>174</v>
      </c>
    </row>
    <row r="16473" spans="1:20" hidden="1" x14ac:dyDescent="0.35">
      <c r="A16473" s="15" t="s">
        <v>40615</v>
      </c>
      <c r="B16473" s="16">
        <v>-396401</v>
      </c>
      <c r="C16473" s="15" t="s">
        <v>26817</v>
      </c>
      <c r="D16473" s="17">
        <v>883.3</v>
      </c>
      <c r="E16473" s="15" t="s">
        <v>2641</v>
      </c>
      <c r="F16473" s="16">
        <v>1975</v>
      </c>
      <c r="G16473" s="15" t="s">
        <v>29941</v>
      </c>
      <c r="H16473" s="15" t="s">
        <v>8142</v>
      </c>
      <c r="I16473" s="15" t="s">
        <v>26942</v>
      </c>
      <c r="J16473" s="15" t="s">
        <v>170</v>
      </c>
      <c r="K16473" s="15" t="s">
        <v>2733</v>
      </c>
      <c r="L16473" s="15" t="s">
        <v>170</v>
      </c>
      <c r="M16473" s="15" t="s">
        <v>2641</v>
      </c>
      <c r="N16473" s="17">
        <v>853.4</v>
      </c>
      <c r="O16473" s="16" t="s">
        <v>174</v>
      </c>
      <c r="P16473" s="16" t="s">
        <v>174</v>
      </c>
      <c r="Q16473" s="16" t="s">
        <v>174</v>
      </c>
      <c r="R16473" s="18">
        <v>98.626030393601496</v>
      </c>
      <c r="S16473" s="18">
        <v>88.455538576288404</v>
      </c>
      <c r="T16473" s="16" t="s">
        <v>174</v>
      </c>
    </row>
    <row r="16474" spans="1:20" hidden="1" x14ac:dyDescent="0.35">
      <c r="A16474" s="15" t="s">
        <v>40616</v>
      </c>
      <c r="B16474" s="16">
        <v>-777795</v>
      </c>
      <c r="C16474" s="15" t="s">
        <v>26817</v>
      </c>
      <c r="D16474" s="17">
        <v>2</v>
      </c>
      <c r="E16474" s="15" t="s">
        <v>576</v>
      </c>
      <c r="F16474" s="16">
        <v>2023</v>
      </c>
      <c r="G16474" s="15" t="s">
        <v>34034</v>
      </c>
      <c r="H16474" s="15" t="s">
        <v>40139</v>
      </c>
      <c r="I16474" s="15" t="s">
        <v>26942</v>
      </c>
      <c r="J16474" s="15" t="s">
        <v>170</v>
      </c>
      <c r="K16474" s="15" t="s">
        <v>899</v>
      </c>
      <c r="L16474" s="15" t="s">
        <v>170</v>
      </c>
      <c r="M16474" s="15" t="s">
        <v>576</v>
      </c>
      <c r="N16474" s="17">
        <v>2</v>
      </c>
      <c r="O16474" s="16" t="s">
        <v>174</v>
      </c>
      <c r="P16474" s="16" t="s">
        <v>174</v>
      </c>
      <c r="Q16474" s="16" t="s">
        <v>174</v>
      </c>
      <c r="R16474" s="16" t="s">
        <v>174</v>
      </c>
      <c r="S16474" s="16" t="s">
        <v>174</v>
      </c>
      <c r="T16474" s="16" t="s">
        <v>174</v>
      </c>
    </row>
    <row r="16475" spans="1:20" hidden="1" x14ac:dyDescent="0.35">
      <c r="A16475" s="15" t="s">
        <v>40617</v>
      </c>
      <c r="B16475" s="16">
        <v>-629525</v>
      </c>
      <c r="C16475" s="15" t="s">
        <v>26817</v>
      </c>
      <c r="D16475" s="17">
        <v>20</v>
      </c>
      <c r="E16475" s="15" t="s">
        <v>576</v>
      </c>
      <c r="F16475" s="16">
        <v>2023</v>
      </c>
      <c r="G16475" s="15" t="s">
        <v>40618</v>
      </c>
      <c r="H16475" s="15" t="s">
        <v>8142</v>
      </c>
      <c r="I16475" s="15" t="s">
        <v>26942</v>
      </c>
      <c r="J16475" s="15" t="s">
        <v>170</v>
      </c>
      <c r="K16475" s="15" t="s">
        <v>3646</v>
      </c>
      <c r="L16475" s="15" t="s">
        <v>170</v>
      </c>
      <c r="M16475" s="15" t="s">
        <v>576</v>
      </c>
      <c r="N16475" s="17">
        <v>20</v>
      </c>
      <c r="O16475" s="16" t="s">
        <v>174</v>
      </c>
      <c r="P16475" s="16" t="s">
        <v>174</v>
      </c>
      <c r="Q16475" s="16" t="s">
        <v>174</v>
      </c>
      <c r="R16475" s="18">
        <v>16.352168949771698</v>
      </c>
      <c r="S16475" s="16" t="s">
        <v>174</v>
      </c>
      <c r="T16475" s="16" t="s">
        <v>174</v>
      </c>
    </row>
    <row r="16476" spans="1:20" hidden="1" x14ac:dyDescent="0.35">
      <c r="A16476" s="15" t="s">
        <v>40619</v>
      </c>
      <c r="B16476" s="16">
        <v>-508214</v>
      </c>
      <c r="C16476" s="15" t="s">
        <v>26817</v>
      </c>
      <c r="D16476" s="17">
        <v>1.6</v>
      </c>
      <c r="E16476" s="15" t="s">
        <v>576</v>
      </c>
      <c r="F16476" s="16">
        <v>2021</v>
      </c>
      <c r="G16476" s="15" t="s">
        <v>31452</v>
      </c>
      <c r="H16476" s="15" t="s">
        <v>8142</v>
      </c>
      <c r="I16476" s="15" t="s">
        <v>26942</v>
      </c>
      <c r="J16476" s="15" t="s">
        <v>170</v>
      </c>
      <c r="K16476" s="15" t="s">
        <v>7429</v>
      </c>
      <c r="L16476" s="15" t="s">
        <v>170</v>
      </c>
      <c r="M16476" s="15" t="s">
        <v>576</v>
      </c>
      <c r="N16476" s="17">
        <v>1.6</v>
      </c>
      <c r="O16476" s="16" t="s">
        <v>174</v>
      </c>
      <c r="P16476" s="16" t="s">
        <v>174</v>
      </c>
      <c r="Q16476" s="16" t="s">
        <v>174</v>
      </c>
      <c r="R16476" s="18">
        <v>13.4845890410959</v>
      </c>
      <c r="S16476" s="18">
        <v>11.3727168949772</v>
      </c>
      <c r="T16476" s="16" t="s">
        <v>174</v>
      </c>
    </row>
    <row r="16477" spans="1:20" hidden="1" x14ac:dyDescent="0.35">
      <c r="A16477" s="15" t="s">
        <v>40620</v>
      </c>
      <c r="B16477" s="16">
        <v>-173301</v>
      </c>
      <c r="C16477" s="15" t="s">
        <v>26817</v>
      </c>
      <c r="D16477" s="17">
        <v>2</v>
      </c>
      <c r="E16477" s="15" t="s">
        <v>576</v>
      </c>
      <c r="F16477" s="16">
        <v>2017</v>
      </c>
      <c r="G16477" s="15" t="s">
        <v>29630</v>
      </c>
      <c r="H16477" s="15" t="s">
        <v>35236</v>
      </c>
      <c r="I16477" s="15" t="s">
        <v>26942</v>
      </c>
      <c r="J16477" s="15" t="s">
        <v>170</v>
      </c>
      <c r="K16477" s="15" t="s">
        <v>1099</v>
      </c>
      <c r="L16477" s="15" t="s">
        <v>170</v>
      </c>
      <c r="M16477" s="15" t="s">
        <v>576</v>
      </c>
      <c r="N16477" s="17">
        <v>2</v>
      </c>
      <c r="O16477" s="16" t="s">
        <v>174</v>
      </c>
      <c r="P16477" s="16" t="s">
        <v>174</v>
      </c>
      <c r="Q16477" s="16" t="s">
        <v>174</v>
      </c>
      <c r="R16477" s="18">
        <v>15.582191780821899</v>
      </c>
      <c r="S16477" s="18">
        <v>15.6335616438356</v>
      </c>
      <c r="T16477" s="18">
        <v>16.078767123287701</v>
      </c>
    </row>
    <row r="16478" spans="1:20" hidden="1" x14ac:dyDescent="0.35">
      <c r="A16478" s="15" t="s">
        <v>40621</v>
      </c>
      <c r="B16478" s="16">
        <v>-166942</v>
      </c>
      <c r="C16478" s="15" t="s">
        <v>26817</v>
      </c>
      <c r="D16478" s="17">
        <v>77.7</v>
      </c>
      <c r="E16478" s="15" t="s">
        <v>26382</v>
      </c>
      <c r="F16478" s="16">
        <v>2016</v>
      </c>
      <c r="G16478" s="15" t="s">
        <v>7691</v>
      </c>
      <c r="H16478" s="15" t="s">
        <v>8142</v>
      </c>
      <c r="I16478" s="15" t="s">
        <v>26942</v>
      </c>
      <c r="J16478" s="15" t="s">
        <v>170</v>
      </c>
      <c r="K16478" s="15" t="s">
        <v>955</v>
      </c>
      <c r="L16478" s="15" t="s">
        <v>170</v>
      </c>
      <c r="M16478" s="15" t="s">
        <v>577</v>
      </c>
      <c r="N16478" s="17">
        <v>77.7</v>
      </c>
      <c r="O16478" s="16" t="s">
        <v>174</v>
      </c>
      <c r="P16478" s="16" t="s">
        <v>174</v>
      </c>
      <c r="Q16478" s="16" t="s">
        <v>174</v>
      </c>
      <c r="R16478" s="18">
        <v>26.948425921028701</v>
      </c>
      <c r="S16478" s="18">
        <v>31.5642942355271</v>
      </c>
      <c r="T16478" s="18">
        <v>29.407832490024301</v>
      </c>
    </row>
    <row r="16479" spans="1:20" hidden="1" x14ac:dyDescent="0.35">
      <c r="A16479" s="15" t="s">
        <v>40621</v>
      </c>
      <c r="B16479" s="16">
        <v>-166941</v>
      </c>
      <c r="C16479" s="15" t="s">
        <v>26817</v>
      </c>
      <c r="D16479" s="17">
        <v>77.7</v>
      </c>
      <c r="E16479" s="15" t="s">
        <v>26382</v>
      </c>
      <c r="F16479" s="16">
        <v>2016</v>
      </c>
      <c r="G16479" s="15" t="s">
        <v>7691</v>
      </c>
      <c r="H16479" s="15" t="s">
        <v>8142</v>
      </c>
      <c r="I16479" s="15" t="s">
        <v>26942</v>
      </c>
      <c r="J16479" s="15" t="s">
        <v>170</v>
      </c>
      <c r="K16479" s="15" t="s">
        <v>955</v>
      </c>
      <c r="L16479" s="15" t="s">
        <v>170</v>
      </c>
      <c r="M16479" s="15" t="s">
        <v>577</v>
      </c>
      <c r="N16479" s="17">
        <v>77.7</v>
      </c>
      <c r="O16479" s="16" t="s">
        <v>174</v>
      </c>
      <c r="P16479" s="16" t="s">
        <v>174</v>
      </c>
      <c r="Q16479" s="16" t="s">
        <v>174</v>
      </c>
      <c r="R16479" s="18">
        <v>26.948425921028701</v>
      </c>
      <c r="S16479" s="18">
        <v>31.5642942355271</v>
      </c>
      <c r="T16479" s="18">
        <v>29.407832490024301</v>
      </c>
    </row>
    <row r="16480" spans="1:20" hidden="1" x14ac:dyDescent="0.35">
      <c r="A16480" s="15" t="s">
        <v>40622</v>
      </c>
      <c r="B16480" s="16">
        <v>-172647</v>
      </c>
      <c r="C16480" s="15" t="s">
        <v>26817</v>
      </c>
      <c r="D16480" s="17">
        <v>1.5</v>
      </c>
      <c r="E16480" s="15" t="s">
        <v>576</v>
      </c>
      <c r="F16480" s="16">
        <v>2015</v>
      </c>
      <c r="G16480" s="15" t="s">
        <v>40623</v>
      </c>
      <c r="H16480" s="15" t="s">
        <v>8142</v>
      </c>
      <c r="I16480" s="15" t="s">
        <v>26942</v>
      </c>
      <c r="J16480" s="15" t="s">
        <v>170</v>
      </c>
      <c r="K16480" s="15" t="s">
        <v>1207</v>
      </c>
      <c r="L16480" s="15" t="s">
        <v>170</v>
      </c>
      <c r="M16480" s="15" t="s">
        <v>576</v>
      </c>
      <c r="N16480" s="17">
        <v>1.5</v>
      </c>
      <c r="O16480" s="16" t="s">
        <v>174</v>
      </c>
      <c r="P16480" s="16" t="s">
        <v>174</v>
      </c>
      <c r="Q16480" s="16" t="s">
        <v>174</v>
      </c>
      <c r="R16480" s="16" t="s">
        <v>174</v>
      </c>
      <c r="S16480" s="16" t="s">
        <v>174</v>
      </c>
      <c r="T16480" s="16" t="s">
        <v>174</v>
      </c>
    </row>
    <row r="16481" spans="1:20" hidden="1" x14ac:dyDescent="0.35">
      <c r="A16481" s="15" t="s">
        <v>40624</v>
      </c>
      <c r="B16481" s="16">
        <v>-194269</v>
      </c>
      <c r="C16481" s="15" t="s">
        <v>26817</v>
      </c>
      <c r="D16481" s="17">
        <v>3</v>
      </c>
      <c r="E16481" s="15" t="s">
        <v>26981</v>
      </c>
      <c r="F16481" s="16">
        <v>2003</v>
      </c>
      <c r="G16481" s="15" t="s">
        <v>12468</v>
      </c>
      <c r="H16481" s="15" t="s">
        <v>8142</v>
      </c>
      <c r="I16481" s="15" t="s">
        <v>26942</v>
      </c>
      <c r="J16481" s="15" t="s">
        <v>170</v>
      </c>
      <c r="K16481" s="15" t="s">
        <v>5916</v>
      </c>
      <c r="L16481" s="15" t="s">
        <v>170</v>
      </c>
      <c r="M16481" s="15" t="s">
        <v>206</v>
      </c>
      <c r="N16481" s="17">
        <v>3</v>
      </c>
      <c r="O16481" s="19">
        <v>13429</v>
      </c>
      <c r="P16481" s="19">
        <v>9429</v>
      </c>
      <c r="Q16481" s="19">
        <v>12923</v>
      </c>
      <c r="R16481" s="18">
        <v>2.66362252663623E-2</v>
      </c>
      <c r="S16481" s="18">
        <v>5.3272450532724502E-2</v>
      </c>
      <c r="T16481" s="18">
        <v>4.9467275494672801E-2</v>
      </c>
    </row>
    <row r="16482" spans="1:20" hidden="1" x14ac:dyDescent="0.35">
      <c r="A16482" s="15" t="s">
        <v>40625</v>
      </c>
      <c r="B16482" s="16">
        <v>-366823</v>
      </c>
      <c r="C16482" s="15" t="s">
        <v>26817</v>
      </c>
      <c r="D16482" s="17">
        <v>2</v>
      </c>
      <c r="E16482" s="15" t="s">
        <v>576</v>
      </c>
      <c r="F16482" s="16">
        <v>2021</v>
      </c>
      <c r="G16482" s="15" t="s">
        <v>27931</v>
      </c>
      <c r="H16482" s="15" t="s">
        <v>8142</v>
      </c>
      <c r="I16482" s="15" t="s">
        <v>26942</v>
      </c>
      <c r="J16482" s="15" t="s">
        <v>170</v>
      </c>
      <c r="K16482" s="15" t="s">
        <v>899</v>
      </c>
      <c r="L16482" s="15" t="s">
        <v>170</v>
      </c>
      <c r="M16482" s="15" t="s">
        <v>576</v>
      </c>
      <c r="N16482" s="17">
        <v>2</v>
      </c>
      <c r="O16482" s="16" t="s">
        <v>174</v>
      </c>
      <c r="P16482" s="16" t="s">
        <v>174</v>
      </c>
      <c r="Q16482" s="16" t="s">
        <v>174</v>
      </c>
      <c r="R16482" s="18">
        <v>15.810502283105</v>
      </c>
      <c r="S16482" s="16" t="s">
        <v>174</v>
      </c>
      <c r="T16482" s="16" t="s">
        <v>174</v>
      </c>
    </row>
    <row r="16483" spans="1:20" hidden="1" x14ac:dyDescent="0.35">
      <c r="A16483" s="15" t="s">
        <v>40626</v>
      </c>
      <c r="B16483" s="16">
        <v>-695507</v>
      </c>
      <c r="C16483" s="15" t="s">
        <v>26817</v>
      </c>
      <c r="D16483" s="17">
        <v>4</v>
      </c>
      <c r="E16483" s="15" t="s">
        <v>26958</v>
      </c>
      <c r="F16483" s="16">
        <v>1909</v>
      </c>
      <c r="G16483" s="15" t="s">
        <v>27041</v>
      </c>
      <c r="H16483" s="15" t="s">
        <v>8142</v>
      </c>
      <c r="I16483" s="15" t="s">
        <v>26942</v>
      </c>
      <c r="J16483" s="15" t="s">
        <v>170</v>
      </c>
      <c r="K16483" s="15" t="s">
        <v>358</v>
      </c>
      <c r="L16483" s="15" t="s">
        <v>170</v>
      </c>
      <c r="M16483" s="15" t="s">
        <v>26961</v>
      </c>
      <c r="N16483" s="17">
        <v>2.5</v>
      </c>
      <c r="O16483" s="16" t="s">
        <v>174</v>
      </c>
      <c r="P16483" s="16" t="s">
        <v>174</v>
      </c>
      <c r="Q16483" s="16" t="s">
        <v>174</v>
      </c>
      <c r="R16483" s="18">
        <v>62.301369863013697</v>
      </c>
      <c r="S16483" s="18">
        <v>31.744292237442899</v>
      </c>
      <c r="T16483" s="18">
        <v>53.694063926940601</v>
      </c>
    </row>
    <row r="16484" spans="1:20" hidden="1" x14ac:dyDescent="0.35">
      <c r="A16484" s="15" t="s">
        <v>40627</v>
      </c>
      <c r="B16484" s="16">
        <v>-250269</v>
      </c>
      <c r="C16484" s="15" t="s">
        <v>26817</v>
      </c>
      <c r="D16484" s="17">
        <v>2</v>
      </c>
      <c r="E16484" s="15" t="s">
        <v>576</v>
      </c>
      <c r="F16484" s="16">
        <v>2020</v>
      </c>
      <c r="G16484" s="15" t="s">
        <v>40628</v>
      </c>
      <c r="H16484" s="15" t="s">
        <v>8142</v>
      </c>
      <c r="I16484" s="15" t="s">
        <v>26942</v>
      </c>
      <c r="J16484" s="15" t="s">
        <v>170</v>
      </c>
      <c r="K16484" s="15" t="s">
        <v>974</v>
      </c>
      <c r="L16484" s="15" t="s">
        <v>170</v>
      </c>
      <c r="M16484" s="15" t="s">
        <v>576</v>
      </c>
      <c r="N16484" s="17">
        <v>2</v>
      </c>
      <c r="O16484" s="16" t="s">
        <v>174</v>
      </c>
      <c r="P16484" s="16" t="s">
        <v>174</v>
      </c>
      <c r="Q16484" s="16" t="s">
        <v>174</v>
      </c>
      <c r="R16484" s="18">
        <v>27.905251141552501</v>
      </c>
      <c r="S16484" s="18">
        <v>17.168949771689501</v>
      </c>
      <c r="T16484" s="18">
        <v>13.3162100456621</v>
      </c>
    </row>
    <row r="16485" spans="1:20" hidden="1" x14ac:dyDescent="0.35">
      <c r="A16485" s="15" t="s">
        <v>40629</v>
      </c>
      <c r="B16485" s="16">
        <v>-221113</v>
      </c>
      <c r="C16485" s="15" t="s">
        <v>26817</v>
      </c>
      <c r="D16485" s="17">
        <v>1.5</v>
      </c>
      <c r="E16485" s="15" t="s">
        <v>576</v>
      </c>
      <c r="F16485" s="16">
        <v>2018</v>
      </c>
      <c r="G16485" s="15" t="s">
        <v>35250</v>
      </c>
      <c r="H16485" s="15" t="s">
        <v>8142</v>
      </c>
      <c r="I16485" s="15" t="s">
        <v>26942</v>
      </c>
      <c r="J16485" s="15" t="s">
        <v>170</v>
      </c>
      <c r="K16485" s="15" t="s">
        <v>974</v>
      </c>
      <c r="L16485" s="15" t="s">
        <v>170</v>
      </c>
      <c r="M16485" s="15" t="s">
        <v>576</v>
      </c>
      <c r="N16485" s="17">
        <v>1.5</v>
      </c>
      <c r="O16485" s="16" t="s">
        <v>174</v>
      </c>
      <c r="P16485" s="16" t="s">
        <v>174</v>
      </c>
      <c r="Q16485" s="16" t="s">
        <v>174</v>
      </c>
      <c r="R16485" s="18">
        <v>17.047184170471802</v>
      </c>
      <c r="S16485" s="18">
        <v>19.292237442922399</v>
      </c>
      <c r="T16485" s="18">
        <v>17.252663622526601</v>
      </c>
    </row>
    <row r="16486" spans="1:20" hidden="1" x14ac:dyDescent="0.35">
      <c r="A16486" s="15" t="s">
        <v>40630</v>
      </c>
      <c r="B16486" s="16">
        <v>-221114</v>
      </c>
      <c r="C16486" s="15" t="s">
        <v>26817</v>
      </c>
      <c r="D16486" s="17">
        <v>2</v>
      </c>
      <c r="E16486" s="15" t="s">
        <v>576</v>
      </c>
      <c r="F16486" s="16">
        <v>2018</v>
      </c>
      <c r="G16486" s="15" t="s">
        <v>35250</v>
      </c>
      <c r="H16486" s="15" t="s">
        <v>8142</v>
      </c>
      <c r="I16486" s="15" t="s">
        <v>26942</v>
      </c>
      <c r="J16486" s="15" t="s">
        <v>170</v>
      </c>
      <c r="K16486" s="15" t="s">
        <v>974</v>
      </c>
      <c r="L16486" s="15" t="s">
        <v>170</v>
      </c>
      <c r="M16486" s="15" t="s">
        <v>576</v>
      </c>
      <c r="N16486" s="17">
        <v>2</v>
      </c>
      <c r="O16486" s="16" t="s">
        <v>174</v>
      </c>
      <c r="P16486" s="16" t="s">
        <v>174</v>
      </c>
      <c r="Q16486" s="16" t="s">
        <v>174</v>
      </c>
      <c r="R16486" s="18">
        <v>17.688356164383599</v>
      </c>
      <c r="S16486" s="18">
        <v>20.148401826484001</v>
      </c>
      <c r="T16486" s="18">
        <v>17.922374429223701</v>
      </c>
    </row>
    <row r="16487" spans="1:20" hidden="1" x14ac:dyDescent="0.35">
      <c r="A16487" s="15" t="s">
        <v>40631</v>
      </c>
      <c r="B16487" s="16">
        <v>-220088</v>
      </c>
      <c r="C16487" s="15" t="s">
        <v>26817</v>
      </c>
      <c r="D16487" s="17">
        <v>4</v>
      </c>
      <c r="E16487" s="15" t="s">
        <v>576</v>
      </c>
      <c r="F16487" s="16">
        <v>2019</v>
      </c>
      <c r="G16487" s="15" t="s">
        <v>29898</v>
      </c>
      <c r="H16487" s="15" t="s">
        <v>8142</v>
      </c>
      <c r="I16487" s="15" t="s">
        <v>26942</v>
      </c>
      <c r="J16487" s="15" t="s">
        <v>170</v>
      </c>
      <c r="K16487" s="15" t="s">
        <v>974</v>
      </c>
      <c r="L16487" s="15" t="s">
        <v>170</v>
      </c>
      <c r="M16487" s="15" t="s">
        <v>576</v>
      </c>
      <c r="N16487" s="17">
        <v>4</v>
      </c>
      <c r="O16487" s="16" t="s">
        <v>174</v>
      </c>
      <c r="P16487" s="16" t="s">
        <v>174</v>
      </c>
      <c r="Q16487" s="16" t="s">
        <v>174</v>
      </c>
      <c r="R16487" s="18">
        <v>13.9925799086758</v>
      </c>
      <c r="S16487" s="18">
        <v>19.363584474885801</v>
      </c>
      <c r="T16487" s="18">
        <v>12.6198630136986</v>
      </c>
    </row>
    <row r="16488" spans="1:20" x14ac:dyDescent="0.35">
      <c r="A16488" s="15" t="s">
        <v>15094</v>
      </c>
      <c r="B16488" s="16">
        <v>-194369</v>
      </c>
      <c r="C16488" s="15" t="s">
        <v>26817</v>
      </c>
      <c r="D16488" s="17">
        <v>1</v>
      </c>
      <c r="E16488" s="15" t="s">
        <v>26983</v>
      </c>
      <c r="F16488" s="16">
        <v>2014</v>
      </c>
      <c r="G16488" s="15" t="s">
        <v>40632</v>
      </c>
      <c r="H16488" s="15" t="s">
        <v>154</v>
      </c>
      <c r="I16488" s="15" t="s">
        <v>26985</v>
      </c>
      <c r="J16488" s="15" t="s">
        <v>27125</v>
      </c>
      <c r="K16488" s="15" t="s">
        <v>6416</v>
      </c>
      <c r="L16488" s="15" t="s">
        <v>1127</v>
      </c>
      <c r="M16488" s="15" t="s">
        <v>142</v>
      </c>
      <c r="N16488" s="17">
        <v>1</v>
      </c>
      <c r="O16488" s="19">
        <v>13331</v>
      </c>
      <c r="P16488" s="19">
        <v>16502</v>
      </c>
      <c r="Q16488" s="19">
        <v>13827</v>
      </c>
      <c r="R16488" s="18">
        <v>48.390410958904098</v>
      </c>
      <c r="S16488" s="18">
        <v>58.059360730593603</v>
      </c>
      <c r="T16488" s="18">
        <v>73.127853881278497</v>
      </c>
    </row>
    <row r="16489" spans="1:20" hidden="1" x14ac:dyDescent="0.35">
      <c r="A16489" s="15" t="s">
        <v>40633</v>
      </c>
      <c r="B16489" s="16">
        <v>-794752</v>
      </c>
      <c r="C16489" s="15" t="s">
        <v>26817</v>
      </c>
      <c r="D16489" s="17">
        <v>5</v>
      </c>
      <c r="E16489" s="15" t="s">
        <v>576</v>
      </c>
      <c r="F16489" s="16">
        <v>2022</v>
      </c>
      <c r="G16489" s="15" t="s">
        <v>33552</v>
      </c>
      <c r="H16489" s="15" t="s">
        <v>8142</v>
      </c>
      <c r="I16489" s="15" t="s">
        <v>26942</v>
      </c>
      <c r="J16489" s="15" t="s">
        <v>170</v>
      </c>
      <c r="K16489" s="15" t="s">
        <v>3235</v>
      </c>
      <c r="L16489" s="15" t="s">
        <v>170</v>
      </c>
      <c r="M16489" s="15" t="s">
        <v>576</v>
      </c>
      <c r="N16489" s="17">
        <v>5</v>
      </c>
      <c r="O16489" s="16" t="s">
        <v>174</v>
      </c>
      <c r="P16489" s="16" t="s">
        <v>174</v>
      </c>
      <c r="Q16489" s="16" t="s">
        <v>174</v>
      </c>
      <c r="R16489" s="16" t="s">
        <v>174</v>
      </c>
      <c r="S16489" s="16" t="s">
        <v>174</v>
      </c>
      <c r="T16489" s="16" t="s">
        <v>174</v>
      </c>
    </row>
    <row r="16490" spans="1:20" hidden="1" x14ac:dyDescent="0.35">
      <c r="A16490" s="15" t="s">
        <v>40633</v>
      </c>
      <c r="B16490" s="16">
        <v>-755270</v>
      </c>
      <c r="C16490" s="15" t="s">
        <v>26817</v>
      </c>
      <c r="D16490" s="17">
        <v>5</v>
      </c>
      <c r="E16490" s="15" t="s">
        <v>576</v>
      </c>
      <c r="F16490" s="16">
        <v>2022</v>
      </c>
      <c r="G16490" s="15" t="s">
        <v>33684</v>
      </c>
      <c r="H16490" s="15" t="s">
        <v>8142</v>
      </c>
      <c r="I16490" s="15" t="s">
        <v>26942</v>
      </c>
      <c r="J16490" s="15" t="s">
        <v>170</v>
      </c>
      <c r="K16490" s="15" t="s">
        <v>3235</v>
      </c>
      <c r="L16490" s="15" t="s">
        <v>170</v>
      </c>
      <c r="M16490" s="15" t="s">
        <v>576</v>
      </c>
      <c r="N16490" s="17">
        <v>5</v>
      </c>
      <c r="O16490" s="16" t="s">
        <v>174</v>
      </c>
      <c r="P16490" s="16" t="s">
        <v>174</v>
      </c>
      <c r="Q16490" s="16" t="s">
        <v>174</v>
      </c>
      <c r="R16490" s="18">
        <v>14.342465753424699</v>
      </c>
      <c r="S16490" s="18">
        <v>17.5525114155251</v>
      </c>
      <c r="T16490" s="16" t="s">
        <v>174</v>
      </c>
    </row>
    <row r="16491" spans="1:20" hidden="1" x14ac:dyDescent="0.35">
      <c r="A16491" s="15" t="s">
        <v>40633</v>
      </c>
      <c r="B16491" s="16">
        <v>-755269</v>
      </c>
      <c r="C16491" s="15" t="s">
        <v>26817</v>
      </c>
      <c r="D16491" s="17">
        <v>5</v>
      </c>
      <c r="E16491" s="15" t="s">
        <v>576</v>
      </c>
      <c r="F16491" s="16">
        <v>2022</v>
      </c>
      <c r="G16491" s="15" t="s">
        <v>33553</v>
      </c>
      <c r="H16491" s="15" t="s">
        <v>8142</v>
      </c>
      <c r="I16491" s="15" t="s">
        <v>26942</v>
      </c>
      <c r="J16491" s="15" t="s">
        <v>170</v>
      </c>
      <c r="K16491" s="15" t="s">
        <v>3235</v>
      </c>
      <c r="L16491" s="15" t="s">
        <v>170</v>
      </c>
      <c r="M16491" s="15" t="s">
        <v>576</v>
      </c>
      <c r="N16491" s="17">
        <v>5</v>
      </c>
      <c r="O16491" s="16" t="s">
        <v>174</v>
      </c>
      <c r="P16491" s="16" t="s">
        <v>174</v>
      </c>
      <c r="Q16491" s="16" t="s">
        <v>174</v>
      </c>
      <c r="R16491" s="18">
        <v>14.342465753424699</v>
      </c>
      <c r="S16491" s="18">
        <v>17.5525114155251</v>
      </c>
      <c r="T16491" s="16" t="s">
        <v>174</v>
      </c>
    </row>
    <row r="16492" spans="1:20" hidden="1" x14ac:dyDescent="0.35">
      <c r="A16492" s="15" t="s">
        <v>13784</v>
      </c>
      <c r="B16492" s="16">
        <v>-695508</v>
      </c>
      <c r="C16492" s="15" t="s">
        <v>26817</v>
      </c>
      <c r="D16492" s="17">
        <v>6</v>
      </c>
      <c r="E16492" s="15" t="s">
        <v>26958</v>
      </c>
      <c r="F16492" s="16">
        <v>1921</v>
      </c>
      <c r="G16492" s="15" t="s">
        <v>27041</v>
      </c>
      <c r="H16492" s="15" t="s">
        <v>8142</v>
      </c>
      <c r="I16492" s="15" t="s">
        <v>26942</v>
      </c>
      <c r="J16492" s="15" t="s">
        <v>170</v>
      </c>
      <c r="K16492" s="15" t="s">
        <v>1099</v>
      </c>
      <c r="L16492" s="15" t="s">
        <v>170</v>
      </c>
      <c r="M16492" s="15" t="s">
        <v>26961</v>
      </c>
      <c r="N16492" s="17">
        <v>5.0999999999999996</v>
      </c>
      <c r="O16492" s="16" t="s">
        <v>174</v>
      </c>
      <c r="P16492" s="16" t="s">
        <v>174</v>
      </c>
      <c r="Q16492" s="16" t="s">
        <v>174</v>
      </c>
      <c r="R16492" s="18">
        <v>64.607395469603404</v>
      </c>
      <c r="S16492" s="18">
        <v>58.543737129554998</v>
      </c>
      <c r="T16492" s="18">
        <v>61.670695675530503</v>
      </c>
    </row>
    <row r="16493" spans="1:20" hidden="1" x14ac:dyDescent="0.35">
      <c r="A16493" s="15" t="s">
        <v>40634</v>
      </c>
      <c r="B16493" s="16">
        <v>-383953</v>
      </c>
      <c r="C16493" s="15" t="s">
        <v>26817</v>
      </c>
      <c r="D16493" s="17">
        <v>20</v>
      </c>
      <c r="E16493" s="15" t="s">
        <v>27149</v>
      </c>
      <c r="F16493" s="16">
        <v>2019</v>
      </c>
      <c r="G16493" s="15" t="s">
        <v>40635</v>
      </c>
      <c r="H16493" s="15" t="s">
        <v>8142</v>
      </c>
      <c r="I16493" s="15" t="s">
        <v>26942</v>
      </c>
      <c r="J16493" s="15" t="s">
        <v>170</v>
      </c>
      <c r="K16493" s="15" t="s">
        <v>1028</v>
      </c>
      <c r="L16493" s="15" t="s">
        <v>170</v>
      </c>
      <c r="M16493" s="15" t="s">
        <v>27151</v>
      </c>
      <c r="N16493" s="17">
        <v>20</v>
      </c>
      <c r="O16493" s="16" t="s">
        <v>174</v>
      </c>
      <c r="P16493" s="16" t="s">
        <v>1276</v>
      </c>
      <c r="Q16493" s="16" t="s">
        <v>1276</v>
      </c>
      <c r="R16493" s="18">
        <v>10.763127853881301</v>
      </c>
      <c r="S16493" s="18">
        <v>9.2631278538812793</v>
      </c>
      <c r="T16493" s="18">
        <v>7.9058219178082201</v>
      </c>
    </row>
    <row r="16494" spans="1:20" hidden="1" x14ac:dyDescent="0.35">
      <c r="A16494" s="15" t="s">
        <v>40634</v>
      </c>
      <c r="B16494" s="16">
        <v>-383952</v>
      </c>
      <c r="C16494" s="15" t="s">
        <v>26817</v>
      </c>
      <c r="D16494" s="17">
        <v>20</v>
      </c>
      <c r="E16494" s="15" t="s">
        <v>27149</v>
      </c>
      <c r="F16494" s="16">
        <v>2019</v>
      </c>
      <c r="G16494" s="15" t="s">
        <v>40635</v>
      </c>
      <c r="H16494" s="15" t="s">
        <v>8142</v>
      </c>
      <c r="I16494" s="15" t="s">
        <v>26942</v>
      </c>
      <c r="J16494" s="15" t="s">
        <v>170</v>
      </c>
      <c r="K16494" s="15" t="s">
        <v>1028</v>
      </c>
      <c r="L16494" s="15" t="s">
        <v>170</v>
      </c>
      <c r="M16494" s="15" t="s">
        <v>27151</v>
      </c>
      <c r="N16494" s="17">
        <v>20</v>
      </c>
      <c r="O16494" s="16" t="s">
        <v>174</v>
      </c>
      <c r="P16494" s="16" t="s">
        <v>1276</v>
      </c>
      <c r="Q16494" s="16" t="s">
        <v>1276</v>
      </c>
      <c r="R16494" s="18">
        <v>10.763127853881301</v>
      </c>
      <c r="S16494" s="18">
        <v>9.2631278538812793</v>
      </c>
      <c r="T16494" s="18">
        <v>7.9058219178082201</v>
      </c>
    </row>
    <row r="16495" spans="1:20" hidden="1" x14ac:dyDescent="0.35">
      <c r="A16495" s="15" t="s">
        <v>40634</v>
      </c>
      <c r="B16495" s="16">
        <v>-383951</v>
      </c>
      <c r="C16495" s="15" t="s">
        <v>26817</v>
      </c>
      <c r="D16495" s="17">
        <v>20</v>
      </c>
      <c r="E16495" s="15" t="s">
        <v>27149</v>
      </c>
      <c r="F16495" s="16">
        <v>2019</v>
      </c>
      <c r="G16495" s="15" t="s">
        <v>40635</v>
      </c>
      <c r="H16495" s="15" t="s">
        <v>8142</v>
      </c>
      <c r="I16495" s="15" t="s">
        <v>26942</v>
      </c>
      <c r="J16495" s="15" t="s">
        <v>170</v>
      </c>
      <c r="K16495" s="15" t="s">
        <v>1028</v>
      </c>
      <c r="L16495" s="15" t="s">
        <v>170</v>
      </c>
      <c r="M16495" s="15" t="s">
        <v>27151</v>
      </c>
      <c r="N16495" s="17">
        <v>20</v>
      </c>
      <c r="O16495" s="16" t="s">
        <v>174</v>
      </c>
      <c r="P16495" s="16" t="s">
        <v>1276</v>
      </c>
      <c r="Q16495" s="16" t="s">
        <v>1276</v>
      </c>
      <c r="R16495" s="18">
        <v>10.763127853881301</v>
      </c>
      <c r="S16495" s="18">
        <v>9.2631278538812793</v>
      </c>
      <c r="T16495" s="18">
        <v>7.9058219178082201</v>
      </c>
    </row>
    <row r="16496" spans="1:20" hidden="1" x14ac:dyDescent="0.35">
      <c r="A16496" s="15" t="s">
        <v>40636</v>
      </c>
      <c r="B16496" s="16">
        <v>-316873</v>
      </c>
      <c r="C16496" s="15" t="s">
        <v>26817</v>
      </c>
      <c r="D16496" s="17">
        <v>3</v>
      </c>
      <c r="E16496" s="15" t="s">
        <v>27149</v>
      </c>
      <c r="F16496" s="16">
        <v>2020</v>
      </c>
      <c r="G16496" s="15" t="s">
        <v>40637</v>
      </c>
      <c r="H16496" s="15" t="s">
        <v>40139</v>
      </c>
      <c r="I16496" s="15" t="s">
        <v>26942</v>
      </c>
      <c r="J16496" s="15" t="s">
        <v>170</v>
      </c>
      <c r="K16496" s="15" t="s">
        <v>144</v>
      </c>
      <c r="L16496" s="15" t="s">
        <v>170</v>
      </c>
      <c r="M16496" s="15" t="s">
        <v>27151</v>
      </c>
      <c r="N16496" s="17">
        <v>3</v>
      </c>
      <c r="O16496" s="16" t="s">
        <v>174</v>
      </c>
      <c r="P16496" s="16" t="s">
        <v>1276</v>
      </c>
      <c r="Q16496" s="16" t="s">
        <v>174</v>
      </c>
      <c r="R16496" s="18">
        <v>0.91704718417047204</v>
      </c>
      <c r="S16496" s="18">
        <v>8.3713850837138504E-2</v>
      </c>
      <c r="T16496" s="16" t="s">
        <v>174</v>
      </c>
    </row>
    <row r="16497" spans="1:20" hidden="1" x14ac:dyDescent="0.35">
      <c r="A16497" s="15" t="s">
        <v>40638</v>
      </c>
      <c r="B16497" s="16">
        <v>-663353</v>
      </c>
      <c r="C16497" s="15" t="s">
        <v>26817</v>
      </c>
      <c r="D16497" s="17">
        <v>20</v>
      </c>
      <c r="E16497" s="15" t="s">
        <v>27149</v>
      </c>
      <c r="F16497" s="16">
        <v>2023</v>
      </c>
      <c r="G16497" s="15" t="s">
        <v>40635</v>
      </c>
      <c r="H16497" s="15" t="s">
        <v>8142</v>
      </c>
      <c r="I16497" s="15" t="s">
        <v>26942</v>
      </c>
      <c r="J16497" s="15" t="s">
        <v>170</v>
      </c>
      <c r="K16497" s="15" t="s">
        <v>1545</v>
      </c>
      <c r="L16497" s="15" t="s">
        <v>170</v>
      </c>
      <c r="M16497" s="15" t="s">
        <v>27151</v>
      </c>
      <c r="N16497" s="17">
        <v>20</v>
      </c>
      <c r="O16497" s="16" t="s">
        <v>174</v>
      </c>
      <c r="P16497" s="16" t="s">
        <v>174</v>
      </c>
      <c r="Q16497" s="16" t="s">
        <v>174</v>
      </c>
      <c r="R16497" s="16" t="s">
        <v>174</v>
      </c>
      <c r="S16497" s="16" t="s">
        <v>174</v>
      </c>
      <c r="T16497" s="16" t="s">
        <v>174</v>
      </c>
    </row>
    <row r="16498" spans="1:20" hidden="1" x14ac:dyDescent="0.35">
      <c r="A16498" s="15" t="s">
        <v>40638</v>
      </c>
      <c r="B16498" s="16">
        <v>-663352</v>
      </c>
      <c r="C16498" s="15" t="s">
        <v>26817</v>
      </c>
      <c r="D16498" s="17">
        <v>20</v>
      </c>
      <c r="E16498" s="15" t="s">
        <v>27149</v>
      </c>
      <c r="F16498" s="16">
        <v>2023</v>
      </c>
      <c r="G16498" s="15" t="s">
        <v>40635</v>
      </c>
      <c r="H16498" s="15" t="s">
        <v>8142</v>
      </c>
      <c r="I16498" s="15" t="s">
        <v>26942</v>
      </c>
      <c r="J16498" s="15" t="s">
        <v>170</v>
      </c>
      <c r="K16498" s="15" t="s">
        <v>1545</v>
      </c>
      <c r="L16498" s="15" t="s">
        <v>170</v>
      </c>
      <c r="M16498" s="15" t="s">
        <v>27151</v>
      </c>
      <c r="N16498" s="17">
        <v>20</v>
      </c>
      <c r="O16498" s="16" t="s">
        <v>174</v>
      </c>
      <c r="P16498" s="16" t="s">
        <v>174</v>
      </c>
      <c r="Q16498" s="16" t="s">
        <v>174</v>
      </c>
      <c r="R16498" s="16" t="s">
        <v>174</v>
      </c>
      <c r="S16498" s="16" t="s">
        <v>174</v>
      </c>
      <c r="T16498" s="16" t="s">
        <v>174</v>
      </c>
    </row>
    <row r="16499" spans="1:20" hidden="1" x14ac:dyDescent="0.35">
      <c r="A16499" s="15" t="s">
        <v>40638</v>
      </c>
      <c r="B16499" s="16">
        <v>-663351</v>
      </c>
      <c r="C16499" s="15" t="s">
        <v>26817</v>
      </c>
      <c r="D16499" s="17">
        <v>20</v>
      </c>
      <c r="E16499" s="15" t="s">
        <v>27149</v>
      </c>
      <c r="F16499" s="16">
        <v>2023</v>
      </c>
      <c r="G16499" s="15" t="s">
        <v>40635</v>
      </c>
      <c r="H16499" s="15" t="s">
        <v>8142</v>
      </c>
      <c r="I16499" s="15" t="s">
        <v>26942</v>
      </c>
      <c r="J16499" s="15" t="s">
        <v>170</v>
      </c>
      <c r="K16499" s="15" t="s">
        <v>1545</v>
      </c>
      <c r="L16499" s="15" t="s">
        <v>170</v>
      </c>
      <c r="M16499" s="15" t="s">
        <v>27151</v>
      </c>
      <c r="N16499" s="17">
        <v>20</v>
      </c>
      <c r="O16499" s="16" t="s">
        <v>174</v>
      </c>
      <c r="P16499" s="16" t="s">
        <v>174</v>
      </c>
      <c r="Q16499" s="16" t="s">
        <v>174</v>
      </c>
      <c r="R16499" s="16" t="s">
        <v>174</v>
      </c>
      <c r="S16499" s="16" t="s">
        <v>174</v>
      </c>
      <c r="T16499" s="16" t="s">
        <v>174</v>
      </c>
    </row>
    <row r="16500" spans="1:20" hidden="1" x14ac:dyDescent="0.35">
      <c r="A16500" s="15" t="s">
        <v>40639</v>
      </c>
      <c r="B16500" s="16">
        <v>-174035</v>
      </c>
      <c r="C16500" s="15" t="s">
        <v>26817</v>
      </c>
      <c r="D16500" s="17">
        <v>1.4</v>
      </c>
      <c r="E16500" s="15" t="s">
        <v>576</v>
      </c>
      <c r="F16500" s="16">
        <v>2018</v>
      </c>
      <c r="G16500" s="15" t="s">
        <v>35250</v>
      </c>
      <c r="H16500" s="15" t="s">
        <v>8142</v>
      </c>
      <c r="I16500" s="15" t="s">
        <v>26942</v>
      </c>
      <c r="J16500" s="15" t="s">
        <v>170</v>
      </c>
      <c r="K16500" s="15" t="s">
        <v>974</v>
      </c>
      <c r="L16500" s="15" t="s">
        <v>170</v>
      </c>
      <c r="M16500" s="15" t="s">
        <v>576</v>
      </c>
      <c r="N16500" s="17">
        <v>1.4</v>
      </c>
      <c r="O16500" s="16" t="s">
        <v>174</v>
      </c>
      <c r="P16500" s="16" t="s">
        <v>174</v>
      </c>
      <c r="Q16500" s="16" t="s">
        <v>174</v>
      </c>
      <c r="R16500" s="18">
        <v>17.522831050228302</v>
      </c>
      <c r="S16500" s="18">
        <v>19.6836268754077</v>
      </c>
      <c r="T16500" s="18">
        <v>17.734833659491201</v>
      </c>
    </row>
    <row r="16501" spans="1:20" hidden="1" x14ac:dyDescent="0.35">
      <c r="A16501" s="15" t="s">
        <v>13989</v>
      </c>
      <c r="B16501" s="16">
        <v>-216358</v>
      </c>
      <c r="C16501" s="15" t="s">
        <v>26817</v>
      </c>
      <c r="D16501" s="17">
        <v>2</v>
      </c>
      <c r="E16501" s="15" t="s">
        <v>576</v>
      </c>
      <c r="F16501" s="16">
        <v>2019</v>
      </c>
      <c r="G16501" s="15" t="s">
        <v>8014</v>
      </c>
      <c r="H16501" s="15" t="s">
        <v>8142</v>
      </c>
      <c r="I16501" s="15" t="s">
        <v>26942</v>
      </c>
      <c r="J16501" s="15" t="s">
        <v>170</v>
      </c>
      <c r="K16501" s="15" t="s">
        <v>3111</v>
      </c>
      <c r="L16501" s="15" t="s">
        <v>170</v>
      </c>
      <c r="M16501" s="15" t="s">
        <v>576</v>
      </c>
      <c r="N16501" s="17">
        <v>2</v>
      </c>
      <c r="O16501" s="16" t="s">
        <v>174</v>
      </c>
      <c r="P16501" s="16" t="s">
        <v>174</v>
      </c>
      <c r="Q16501" s="16" t="s">
        <v>174</v>
      </c>
      <c r="R16501" s="18">
        <v>16.101598173515999</v>
      </c>
      <c r="S16501" s="18">
        <v>19.634703196347001</v>
      </c>
      <c r="T16501" s="18">
        <v>18.116438356164402</v>
      </c>
    </row>
    <row r="16502" spans="1:20" hidden="1" x14ac:dyDescent="0.35">
      <c r="A16502" s="15" t="s">
        <v>14001</v>
      </c>
      <c r="B16502" s="16">
        <v>-808193</v>
      </c>
      <c r="C16502" s="15" t="s">
        <v>26817</v>
      </c>
      <c r="D16502" s="16" t="s">
        <v>174</v>
      </c>
      <c r="E16502" s="15" t="s">
        <v>576</v>
      </c>
      <c r="F16502" s="16">
        <v>2025</v>
      </c>
      <c r="G16502" s="15" t="s">
        <v>28796</v>
      </c>
      <c r="H16502" s="15" t="s">
        <v>35236</v>
      </c>
      <c r="I16502" s="15" t="s">
        <v>26942</v>
      </c>
      <c r="J16502" s="15" t="s">
        <v>170</v>
      </c>
      <c r="K16502" s="15" t="s">
        <v>1531</v>
      </c>
      <c r="L16502" s="15" t="s">
        <v>170</v>
      </c>
      <c r="M16502" s="15" t="s">
        <v>576</v>
      </c>
      <c r="N16502" s="17">
        <v>5</v>
      </c>
      <c r="O16502" s="16" t="s">
        <v>174</v>
      </c>
      <c r="P16502" s="16" t="s">
        <v>174</v>
      </c>
      <c r="Q16502" s="16" t="s">
        <v>174</v>
      </c>
      <c r="R16502" s="16" t="s">
        <v>174</v>
      </c>
      <c r="S16502" s="16" t="s">
        <v>174</v>
      </c>
      <c r="T16502" s="16" t="s">
        <v>174</v>
      </c>
    </row>
    <row r="16503" spans="1:20" hidden="1" x14ac:dyDescent="0.35">
      <c r="A16503" s="15" t="s">
        <v>40640</v>
      </c>
      <c r="B16503" s="16">
        <v>-366301</v>
      </c>
      <c r="C16503" s="15" t="s">
        <v>26817</v>
      </c>
      <c r="D16503" s="17">
        <v>2</v>
      </c>
      <c r="E16503" s="15" t="s">
        <v>576</v>
      </c>
      <c r="F16503" s="16">
        <v>2015</v>
      </c>
      <c r="G16503" s="15" t="s">
        <v>29782</v>
      </c>
      <c r="H16503" s="15" t="s">
        <v>8142</v>
      </c>
      <c r="I16503" s="15" t="s">
        <v>26942</v>
      </c>
      <c r="J16503" s="15" t="s">
        <v>170</v>
      </c>
      <c r="K16503" s="15" t="s">
        <v>3111</v>
      </c>
      <c r="L16503" s="15" t="s">
        <v>170</v>
      </c>
      <c r="M16503" s="15" t="s">
        <v>576</v>
      </c>
      <c r="N16503" s="17">
        <v>2</v>
      </c>
      <c r="O16503" s="16" t="s">
        <v>174</v>
      </c>
      <c r="P16503" s="16" t="s">
        <v>174</v>
      </c>
      <c r="Q16503" s="16" t="s">
        <v>174</v>
      </c>
      <c r="R16503" s="18">
        <v>14.714611872146101</v>
      </c>
      <c r="S16503" s="18">
        <v>15.462328767123299</v>
      </c>
      <c r="T16503" s="18">
        <v>14.2066210045662</v>
      </c>
    </row>
    <row r="16504" spans="1:20" x14ac:dyDescent="0.35">
      <c r="A16504" s="15" t="s">
        <v>20576</v>
      </c>
      <c r="B16504" s="16">
        <v>-9823</v>
      </c>
      <c r="C16504" s="15" t="s">
        <v>26817</v>
      </c>
      <c r="D16504" s="17">
        <v>380</v>
      </c>
      <c r="E16504" s="15" t="s">
        <v>26983</v>
      </c>
      <c r="F16504" s="16">
        <v>2000</v>
      </c>
      <c r="G16504" s="15" t="s">
        <v>28154</v>
      </c>
      <c r="H16504" s="15" t="s">
        <v>299</v>
      </c>
      <c r="I16504" s="15" t="s">
        <v>451</v>
      </c>
      <c r="J16504" s="15" t="s">
        <v>27093</v>
      </c>
      <c r="K16504" s="15" t="s">
        <v>7470</v>
      </c>
      <c r="L16504" s="15" t="s">
        <v>1046</v>
      </c>
      <c r="M16504" s="15" t="s">
        <v>142</v>
      </c>
      <c r="N16504" s="17">
        <v>356</v>
      </c>
      <c r="O16504" s="19">
        <v>11319</v>
      </c>
      <c r="P16504" s="19">
        <v>11472</v>
      </c>
      <c r="Q16504" s="19">
        <v>11059</v>
      </c>
      <c r="R16504" s="18">
        <v>1.35973013185573</v>
      </c>
      <c r="S16504" s="18">
        <v>0.985350076103501</v>
      </c>
      <c r="T16504" s="18">
        <v>3.50510527650939</v>
      </c>
    </row>
    <row r="16505" spans="1:20" x14ac:dyDescent="0.35">
      <c r="A16505" s="15" t="s">
        <v>26643</v>
      </c>
      <c r="B16505" s="16">
        <v>-745036</v>
      </c>
      <c r="C16505" s="15" t="s">
        <v>26817</v>
      </c>
      <c r="D16505" s="17">
        <v>230.4</v>
      </c>
      <c r="E16505" s="15" t="s">
        <v>27098</v>
      </c>
      <c r="F16505" s="16">
        <v>2001</v>
      </c>
      <c r="G16505" s="15" t="s">
        <v>27183</v>
      </c>
      <c r="H16505" s="15" t="s">
        <v>299</v>
      </c>
      <c r="I16505" s="15" t="s">
        <v>451</v>
      </c>
      <c r="J16505" s="15" t="s">
        <v>8176</v>
      </c>
      <c r="K16505" s="15" t="s">
        <v>1099</v>
      </c>
      <c r="L16505" s="15" t="s">
        <v>1293</v>
      </c>
      <c r="M16505" s="15" t="s">
        <v>142</v>
      </c>
      <c r="N16505" s="17">
        <v>202</v>
      </c>
      <c r="O16505" s="19">
        <v>9948</v>
      </c>
      <c r="P16505" s="19">
        <v>10003</v>
      </c>
      <c r="Q16505" s="19">
        <v>10104</v>
      </c>
      <c r="R16505" s="18">
        <v>68.569612098196103</v>
      </c>
      <c r="S16505" s="18">
        <v>64.192665902279103</v>
      </c>
      <c r="T16505" s="18">
        <v>49.171587151629701</v>
      </c>
    </row>
    <row r="16506" spans="1:20" hidden="1" x14ac:dyDescent="0.35">
      <c r="A16506" s="15" t="s">
        <v>14029</v>
      </c>
      <c r="B16506" s="16">
        <v>-785728</v>
      </c>
      <c r="C16506" s="15" t="s">
        <v>27045</v>
      </c>
      <c r="D16506" s="17">
        <v>12.4</v>
      </c>
      <c r="E16506" s="15" t="s">
        <v>26958</v>
      </c>
      <c r="F16506" s="16">
        <v>1928</v>
      </c>
      <c r="G16506" s="15" t="s">
        <v>40293</v>
      </c>
      <c r="H16506" s="15" t="s">
        <v>8142</v>
      </c>
      <c r="I16506" s="15" t="s">
        <v>26942</v>
      </c>
      <c r="J16506" s="15" t="s">
        <v>170</v>
      </c>
      <c r="K16506" s="15" t="s">
        <v>1441</v>
      </c>
      <c r="L16506" s="15" t="s">
        <v>170</v>
      </c>
      <c r="M16506" s="15" t="s">
        <v>26961</v>
      </c>
      <c r="N16506" s="16" t="s">
        <v>174</v>
      </c>
      <c r="O16506" s="16" t="s">
        <v>174</v>
      </c>
      <c r="P16506" s="16" t="s">
        <v>174</v>
      </c>
      <c r="Q16506" s="16" t="s">
        <v>174</v>
      </c>
      <c r="R16506" s="16" t="s">
        <v>174</v>
      </c>
      <c r="S16506" s="16" t="s">
        <v>174</v>
      </c>
      <c r="T16506" s="16" t="s">
        <v>174</v>
      </c>
    </row>
    <row r="16507" spans="1:20" hidden="1" x14ac:dyDescent="0.35">
      <c r="A16507" s="15" t="s">
        <v>40641</v>
      </c>
      <c r="B16507" s="16">
        <v>-774711</v>
      </c>
      <c r="C16507" s="15" t="s">
        <v>26817</v>
      </c>
      <c r="D16507" s="16" t="s">
        <v>174</v>
      </c>
      <c r="E16507" s="15" t="s">
        <v>576</v>
      </c>
      <c r="F16507" s="16" t="s">
        <v>174</v>
      </c>
      <c r="G16507" s="15" t="s">
        <v>35423</v>
      </c>
      <c r="H16507" s="15" t="s">
        <v>8142</v>
      </c>
      <c r="I16507" s="15" t="s">
        <v>26942</v>
      </c>
      <c r="J16507" s="15" t="s">
        <v>170</v>
      </c>
      <c r="K16507" s="15" t="s">
        <v>9411</v>
      </c>
      <c r="L16507" s="15" t="s">
        <v>170</v>
      </c>
      <c r="M16507" s="15" t="s">
        <v>576</v>
      </c>
      <c r="N16507" s="17">
        <v>5</v>
      </c>
      <c r="O16507" s="16" t="s">
        <v>174</v>
      </c>
      <c r="P16507" s="16" t="s">
        <v>174</v>
      </c>
      <c r="Q16507" s="16" t="s">
        <v>174</v>
      </c>
      <c r="R16507" s="16" t="s">
        <v>174</v>
      </c>
      <c r="S16507" s="16" t="s">
        <v>174</v>
      </c>
      <c r="T16507" s="16" t="s">
        <v>174</v>
      </c>
    </row>
    <row r="16508" spans="1:20" hidden="1" x14ac:dyDescent="0.35">
      <c r="A16508" s="15" t="s">
        <v>14160</v>
      </c>
      <c r="B16508" s="16">
        <v>-115126</v>
      </c>
      <c r="C16508" s="15" t="s">
        <v>26817</v>
      </c>
      <c r="D16508" s="17">
        <v>1.6</v>
      </c>
      <c r="E16508" s="15" t="s">
        <v>26958</v>
      </c>
      <c r="F16508" s="16">
        <v>1988</v>
      </c>
      <c r="G16508" s="15" t="s">
        <v>40642</v>
      </c>
      <c r="H16508" s="15" t="s">
        <v>8142</v>
      </c>
      <c r="I16508" s="15" t="s">
        <v>26942</v>
      </c>
      <c r="J16508" s="15" t="s">
        <v>170</v>
      </c>
      <c r="K16508" s="15" t="s">
        <v>3610</v>
      </c>
      <c r="L16508" s="15" t="s">
        <v>170</v>
      </c>
      <c r="M16508" s="15" t="s">
        <v>26961</v>
      </c>
      <c r="N16508" s="17">
        <v>1.6</v>
      </c>
      <c r="O16508" s="16" t="s">
        <v>174</v>
      </c>
      <c r="P16508" s="16" t="s">
        <v>174</v>
      </c>
      <c r="Q16508" s="16" t="s">
        <v>174</v>
      </c>
      <c r="R16508" s="18">
        <v>15.1755136986301</v>
      </c>
      <c r="S16508" s="18">
        <v>23.2948059360731</v>
      </c>
      <c r="T16508" s="18">
        <v>12.906678082191799</v>
      </c>
    </row>
    <row r="16509" spans="1:20" hidden="1" x14ac:dyDescent="0.35">
      <c r="A16509" s="15" t="s">
        <v>40643</v>
      </c>
      <c r="B16509" s="16">
        <v>-348353</v>
      </c>
      <c r="C16509" s="15" t="s">
        <v>26817</v>
      </c>
      <c r="D16509" s="17">
        <v>2</v>
      </c>
      <c r="E16509" s="15" t="s">
        <v>576</v>
      </c>
      <c r="F16509" s="16">
        <v>2019</v>
      </c>
      <c r="G16509" s="15" t="s">
        <v>28796</v>
      </c>
      <c r="H16509" s="15" t="s">
        <v>8142</v>
      </c>
      <c r="I16509" s="15" t="s">
        <v>26942</v>
      </c>
      <c r="J16509" s="15" t="s">
        <v>170</v>
      </c>
      <c r="K16509" s="15" t="s">
        <v>2885</v>
      </c>
      <c r="L16509" s="15" t="s">
        <v>170</v>
      </c>
      <c r="M16509" s="15" t="s">
        <v>576</v>
      </c>
      <c r="N16509" s="17">
        <v>2</v>
      </c>
      <c r="O16509" s="16" t="s">
        <v>174</v>
      </c>
      <c r="P16509" s="16" t="s">
        <v>174</v>
      </c>
      <c r="Q16509" s="16" t="s">
        <v>174</v>
      </c>
      <c r="R16509" s="18">
        <v>19.412100456621001</v>
      </c>
      <c r="S16509" s="18">
        <v>19.041095890411</v>
      </c>
      <c r="T16509" s="18">
        <v>21.3299086757991</v>
      </c>
    </row>
    <row r="16510" spans="1:20" hidden="1" x14ac:dyDescent="0.35">
      <c r="A16510" s="15" t="s">
        <v>40644</v>
      </c>
      <c r="B16510" s="16">
        <v>-348355</v>
      </c>
      <c r="C16510" s="15" t="s">
        <v>26817</v>
      </c>
      <c r="D16510" s="17">
        <v>2</v>
      </c>
      <c r="E16510" s="15" t="s">
        <v>576</v>
      </c>
      <c r="F16510" s="16">
        <v>2019</v>
      </c>
      <c r="G16510" s="15" t="s">
        <v>28796</v>
      </c>
      <c r="H16510" s="15" t="s">
        <v>8142</v>
      </c>
      <c r="I16510" s="15" t="s">
        <v>26942</v>
      </c>
      <c r="J16510" s="15" t="s">
        <v>170</v>
      </c>
      <c r="K16510" s="15" t="s">
        <v>2885</v>
      </c>
      <c r="L16510" s="15" t="s">
        <v>170</v>
      </c>
      <c r="M16510" s="15" t="s">
        <v>576</v>
      </c>
      <c r="N16510" s="17">
        <v>2</v>
      </c>
      <c r="O16510" s="16" t="s">
        <v>174</v>
      </c>
      <c r="P16510" s="16" t="s">
        <v>174</v>
      </c>
      <c r="Q16510" s="16" t="s">
        <v>174</v>
      </c>
      <c r="R16510" s="18">
        <v>19.417808219178099</v>
      </c>
      <c r="S16510" s="18">
        <v>19.0239726027397</v>
      </c>
      <c r="T16510" s="18">
        <v>21.3299086757991</v>
      </c>
    </row>
    <row r="16511" spans="1:20" hidden="1" x14ac:dyDescent="0.35">
      <c r="A16511" s="15" t="s">
        <v>40645</v>
      </c>
      <c r="B16511" s="16">
        <v>-250077</v>
      </c>
      <c r="C16511" s="15" t="s">
        <v>26817</v>
      </c>
      <c r="D16511" s="17">
        <v>12.8</v>
      </c>
      <c r="E16511" s="15" t="s">
        <v>26981</v>
      </c>
      <c r="F16511" s="16">
        <v>2007</v>
      </c>
      <c r="G16511" s="15" t="s">
        <v>40646</v>
      </c>
      <c r="H16511" s="15" t="s">
        <v>8142</v>
      </c>
      <c r="I16511" s="15" t="s">
        <v>26942</v>
      </c>
      <c r="J16511" s="15" t="s">
        <v>170</v>
      </c>
      <c r="K16511" s="15" t="s">
        <v>1919</v>
      </c>
      <c r="L16511" s="15" t="s">
        <v>170</v>
      </c>
      <c r="M16511" s="15" t="s">
        <v>142</v>
      </c>
      <c r="N16511" s="17">
        <v>12.8</v>
      </c>
      <c r="O16511" s="19">
        <v>12179</v>
      </c>
      <c r="P16511" s="19">
        <v>21420</v>
      </c>
      <c r="Q16511" s="19">
        <v>19002</v>
      </c>
      <c r="R16511" s="18">
        <v>15.856877853881301</v>
      </c>
      <c r="S16511" s="18">
        <v>7.5574343607305901</v>
      </c>
      <c r="T16511" s="18">
        <v>17.760059931506799</v>
      </c>
    </row>
    <row r="16512" spans="1:20" hidden="1" x14ac:dyDescent="0.35">
      <c r="A16512" s="15" t="s">
        <v>12697</v>
      </c>
      <c r="B16512" s="16">
        <v>-785627</v>
      </c>
      <c r="C16512" s="15" t="s">
        <v>26817</v>
      </c>
      <c r="D16512" s="17">
        <v>2.6</v>
      </c>
      <c r="E16512" s="15" t="s">
        <v>26981</v>
      </c>
      <c r="F16512" s="16">
        <v>1999</v>
      </c>
      <c r="G16512" s="15" t="s">
        <v>40647</v>
      </c>
      <c r="H16512" s="15" t="s">
        <v>8142</v>
      </c>
      <c r="I16512" s="15" t="s">
        <v>26942</v>
      </c>
      <c r="J16512" s="15" t="s">
        <v>170</v>
      </c>
      <c r="K16512" s="15" t="s">
        <v>1919</v>
      </c>
      <c r="L16512" s="15" t="s">
        <v>170</v>
      </c>
      <c r="M16512" s="15" t="s">
        <v>206</v>
      </c>
      <c r="N16512" s="17">
        <v>2.6</v>
      </c>
      <c r="O16512" s="19">
        <v>3032</v>
      </c>
      <c r="P16512" s="19">
        <v>5000</v>
      </c>
      <c r="Q16512" s="19">
        <v>13923</v>
      </c>
      <c r="R16512" s="18">
        <v>0.13610818405339001</v>
      </c>
      <c r="S16512" s="18">
        <v>7.0249385317878499E-2</v>
      </c>
      <c r="T16512" s="18">
        <v>0.114155251141553</v>
      </c>
    </row>
    <row r="16513" spans="1:20" hidden="1" x14ac:dyDescent="0.35">
      <c r="A16513" s="15" t="s">
        <v>14231</v>
      </c>
      <c r="B16513" s="16">
        <v>-767737</v>
      </c>
      <c r="C16513" s="15" t="s">
        <v>26817</v>
      </c>
      <c r="D16513" s="17">
        <v>3.9</v>
      </c>
      <c r="E16513" s="15" t="s">
        <v>576</v>
      </c>
      <c r="F16513" s="16">
        <v>2018</v>
      </c>
      <c r="G16513" s="15" t="s">
        <v>4891</v>
      </c>
      <c r="H16513" s="15" t="s">
        <v>27090</v>
      </c>
      <c r="I16513" s="15" t="s">
        <v>26942</v>
      </c>
      <c r="J16513" s="15" t="s">
        <v>1631</v>
      </c>
      <c r="K16513" s="15" t="s">
        <v>1724</v>
      </c>
      <c r="L16513" s="15" t="s">
        <v>170</v>
      </c>
      <c r="M16513" s="15" t="s">
        <v>576</v>
      </c>
      <c r="N16513" s="17">
        <v>3.9</v>
      </c>
      <c r="O16513" s="16" t="s">
        <v>174</v>
      </c>
      <c r="P16513" s="16" t="s">
        <v>174</v>
      </c>
      <c r="Q16513" s="16" t="s">
        <v>174</v>
      </c>
      <c r="R16513" s="18">
        <v>19.6025055614097</v>
      </c>
      <c r="S16513" s="18">
        <v>21.3470319634703</v>
      </c>
      <c r="T16513" s="18">
        <v>18.774148226203</v>
      </c>
    </row>
    <row r="16514" spans="1:20" hidden="1" x14ac:dyDescent="0.35">
      <c r="A16514" s="15" t="s">
        <v>40648</v>
      </c>
      <c r="B16514" s="16">
        <v>-408977</v>
      </c>
      <c r="C16514" s="15" t="s">
        <v>26817</v>
      </c>
      <c r="D16514" s="17">
        <v>5</v>
      </c>
      <c r="E16514" s="15" t="s">
        <v>576</v>
      </c>
      <c r="F16514" s="16">
        <v>2021</v>
      </c>
      <c r="G16514" s="15" t="s">
        <v>29898</v>
      </c>
      <c r="H16514" s="15" t="s">
        <v>8142</v>
      </c>
      <c r="I16514" s="15" t="s">
        <v>26942</v>
      </c>
      <c r="J16514" s="15" t="s">
        <v>170</v>
      </c>
      <c r="K16514" s="15" t="s">
        <v>1071</v>
      </c>
      <c r="L16514" s="15" t="s">
        <v>170</v>
      </c>
      <c r="M16514" s="15" t="s">
        <v>576</v>
      </c>
      <c r="N16514" s="17">
        <v>5</v>
      </c>
      <c r="O16514" s="16" t="s">
        <v>174</v>
      </c>
      <c r="P16514" s="16" t="s">
        <v>174</v>
      </c>
      <c r="Q16514" s="16" t="s">
        <v>174</v>
      </c>
      <c r="R16514" s="18">
        <v>16.378995433789999</v>
      </c>
      <c r="S16514" s="18">
        <v>14.664383561643801</v>
      </c>
      <c r="T16514" s="16" t="s">
        <v>174</v>
      </c>
    </row>
    <row r="16515" spans="1:20" hidden="1" x14ac:dyDescent="0.35">
      <c r="A16515" s="15" t="s">
        <v>40649</v>
      </c>
      <c r="B16515" s="16">
        <v>-408975</v>
      </c>
      <c r="C16515" s="15" t="s">
        <v>26817</v>
      </c>
      <c r="D16515" s="17">
        <v>5</v>
      </c>
      <c r="E16515" s="15" t="s">
        <v>576</v>
      </c>
      <c r="F16515" s="16">
        <v>2021</v>
      </c>
      <c r="G16515" s="15" t="s">
        <v>27347</v>
      </c>
      <c r="H16515" s="15" t="s">
        <v>8142</v>
      </c>
      <c r="I16515" s="15" t="s">
        <v>26942</v>
      </c>
      <c r="J16515" s="15" t="s">
        <v>170</v>
      </c>
      <c r="K16515" s="15" t="s">
        <v>1071</v>
      </c>
      <c r="L16515" s="15" t="s">
        <v>170</v>
      </c>
      <c r="M16515" s="15" t="s">
        <v>576</v>
      </c>
      <c r="N16515" s="17">
        <v>5</v>
      </c>
      <c r="O16515" s="16" t="s">
        <v>174</v>
      </c>
      <c r="P16515" s="16" t="s">
        <v>174</v>
      </c>
      <c r="Q16515" s="16" t="s">
        <v>174</v>
      </c>
      <c r="R16515" s="18">
        <v>13.5479452054795</v>
      </c>
      <c r="S16515" s="18">
        <v>16.6598173515982</v>
      </c>
      <c r="T16515" s="16" t="s">
        <v>174</v>
      </c>
    </row>
    <row r="16516" spans="1:20" hidden="1" x14ac:dyDescent="0.35">
      <c r="A16516" s="15" t="s">
        <v>40650</v>
      </c>
      <c r="B16516" s="16">
        <v>-398036</v>
      </c>
      <c r="C16516" s="15" t="s">
        <v>26817</v>
      </c>
      <c r="D16516" s="17">
        <v>120.4</v>
      </c>
      <c r="E16516" s="15" t="s">
        <v>26938</v>
      </c>
      <c r="F16516" s="16">
        <v>1937</v>
      </c>
      <c r="G16516" s="15" t="s">
        <v>40651</v>
      </c>
      <c r="H16516" s="15" t="s">
        <v>8142</v>
      </c>
      <c r="I16516" s="15" t="s">
        <v>26942</v>
      </c>
      <c r="J16516" s="15" t="s">
        <v>170</v>
      </c>
      <c r="K16516" s="15" t="s">
        <v>1324</v>
      </c>
      <c r="L16516" s="15" t="s">
        <v>170</v>
      </c>
      <c r="M16516" s="15" t="s">
        <v>142</v>
      </c>
      <c r="N16516" s="17">
        <v>119.6</v>
      </c>
      <c r="O16516" s="19">
        <v>23735</v>
      </c>
      <c r="P16516" s="19">
        <v>24098</v>
      </c>
      <c r="Q16516" s="19">
        <v>26377</v>
      </c>
      <c r="R16516" s="18">
        <v>27.835078114262199</v>
      </c>
      <c r="S16516" s="18">
        <v>27.786304424184099</v>
      </c>
      <c r="T16516" s="18">
        <v>25.755944472442401</v>
      </c>
    </row>
    <row r="16517" spans="1:20" hidden="1" x14ac:dyDescent="0.35">
      <c r="A16517" s="15" t="s">
        <v>40650</v>
      </c>
      <c r="B16517" s="16">
        <v>-398035</v>
      </c>
      <c r="C16517" s="15" t="s">
        <v>26817</v>
      </c>
      <c r="D16517" s="17">
        <v>120.4</v>
      </c>
      <c r="E16517" s="15" t="s">
        <v>26938</v>
      </c>
      <c r="F16517" s="16">
        <v>1937</v>
      </c>
      <c r="G16517" s="15" t="s">
        <v>40652</v>
      </c>
      <c r="H16517" s="15" t="s">
        <v>8142</v>
      </c>
      <c r="I16517" s="15" t="s">
        <v>26942</v>
      </c>
      <c r="J16517" s="15" t="s">
        <v>170</v>
      </c>
      <c r="K16517" s="15" t="s">
        <v>1324</v>
      </c>
      <c r="L16517" s="15" t="s">
        <v>170</v>
      </c>
      <c r="M16517" s="15" t="s">
        <v>142</v>
      </c>
      <c r="N16517" s="17">
        <v>119.6</v>
      </c>
      <c r="O16517" s="19">
        <v>23735</v>
      </c>
      <c r="P16517" s="19">
        <v>24098</v>
      </c>
      <c r="Q16517" s="19">
        <v>26377</v>
      </c>
      <c r="R16517" s="18">
        <v>27.835078114262199</v>
      </c>
      <c r="S16517" s="18">
        <v>27.786304424184099</v>
      </c>
      <c r="T16517" s="18">
        <v>25.755944472442401</v>
      </c>
    </row>
    <row r="16518" spans="1:20" hidden="1" x14ac:dyDescent="0.35">
      <c r="A16518" s="15" t="s">
        <v>40653</v>
      </c>
      <c r="B16518" s="16">
        <v>-64555</v>
      </c>
      <c r="C16518" s="15" t="s">
        <v>26817</v>
      </c>
      <c r="D16518" s="17">
        <v>0.4</v>
      </c>
      <c r="E16518" s="15" t="s">
        <v>26958</v>
      </c>
      <c r="F16518" s="16">
        <v>1957</v>
      </c>
      <c r="G16518" s="15" t="s">
        <v>28786</v>
      </c>
      <c r="H16518" s="15" t="s">
        <v>8142</v>
      </c>
      <c r="I16518" s="15" t="s">
        <v>26942</v>
      </c>
      <c r="J16518" s="15" t="s">
        <v>170</v>
      </c>
      <c r="K16518" s="15" t="s">
        <v>1324</v>
      </c>
      <c r="L16518" s="15" t="s">
        <v>170</v>
      </c>
      <c r="M16518" s="15" t="s">
        <v>26961</v>
      </c>
      <c r="N16518" s="17">
        <v>0.4</v>
      </c>
      <c r="O16518" s="16" t="s">
        <v>174</v>
      </c>
      <c r="P16518" s="16" t="s">
        <v>174</v>
      </c>
      <c r="Q16518" s="16" t="s">
        <v>174</v>
      </c>
      <c r="R16518" s="18">
        <v>0</v>
      </c>
      <c r="S16518" s="18">
        <v>0</v>
      </c>
      <c r="T16518" s="18">
        <v>0</v>
      </c>
    </row>
    <row r="16519" spans="1:20" hidden="1" x14ac:dyDescent="0.35">
      <c r="A16519" s="15" t="s">
        <v>40654</v>
      </c>
      <c r="B16519" s="16">
        <v>-775262</v>
      </c>
      <c r="C16519" s="15" t="s">
        <v>26817</v>
      </c>
      <c r="D16519" s="17">
        <v>5</v>
      </c>
      <c r="E16519" s="15" t="s">
        <v>576</v>
      </c>
      <c r="F16519" s="16">
        <v>2024</v>
      </c>
      <c r="G16519" s="15" t="s">
        <v>34034</v>
      </c>
      <c r="H16519" s="15" t="s">
        <v>35236</v>
      </c>
      <c r="I16519" s="15" t="s">
        <v>26942</v>
      </c>
      <c r="J16519" s="15" t="s">
        <v>170</v>
      </c>
      <c r="K16519" s="15" t="s">
        <v>1724</v>
      </c>
      <c r="L16519" s="15" t="s">
        <v>170</v>
      </c>
      <c r="M16519" s="15" t="s">
        <v>576</v>
      </c>
      <c r="N16519" s="17">
        <v>5</v>
      </c>
      <c r="O16519" s="16" t="s">
        <v>174</v>
      </c>
      <c r="P16519" s="16" t="s">
        <v>174</v>
      </c>
      <c r="Q16519" s="16" t="s">
        <v>174</v>
      </c>
      <c r="R16519" s="16" t="s">
        <v>174</v>
      </c>
      <c r="S16519" s="16" t="s">
        <v>174</v>
      </c>
      <c r="T16519" s="16" t="s">
        <v>174</v>
      </c>
    </row>
    <row r="16520" spans="1:20" hidden="1" x14ac:dyDescent="0.35">
      <c r="A16520" s="15" t="s">
        <v>40655</v>
      </c>
      <c r="B16520" s="16">
        <v>-778442</v>
      </c>
      <c r="C16520" s="15" t="s">
        <v>26817</v>
      </c>
      <c r="D16520" s="17">
        <v>3.84</v>
      </c>
      <c r="E16520" s="15" t="s">
        <v>576</v>
      </c>
      <c r="F16520" s="16">
        <v>2024</v>
      </c>
      <c r="G16520" s="15" t="s">
        <v>34034</v>
      </c>
      <c r="H16520" s="15" t="s">
        <v>8142</v>
      </c>
      <c r="I16520" s="15" t="s">
        <v>26942</v>
      </c>
      <c r="J16520" s="15" t="s">
        <v>170</v>
      </c>
      <c r="K16520" s="15" t="s">
        <v>1724</v>
      </c>
      <c r="L16520" s="15" t="s">
        <v>170</v>
      </c>
      <c r="M16520" s="15" t="s">
        <v>576</v>
      </c>
      <c r="N16520" s="17">
        <v>3.84</v>
      </c>
      <c r="O16520" s="16" t="s">
        <v>174</v>
      </c>
      <c r="P16520" s="16" t="s">
        <v>174</v>
      </c>
      <c r="Q16520" s="16" t="s">
        <v>174</v>
      </c>
      <c r="R16520" s="16" t="s">
        <v>174</v>
      </c>
      <c r="S16520" s="16" t="s">
        <v>174</v>
      </c>
      <c r="T16520" s="16" t="s">
        <v>174</v>
      </c>
    </row>
    <row r="16521" spans="1:20" hidden="1" x14ac:dyDescent="0.35">
      <c r="A16521" s="15" t="s">
        <v>40656</v>
      </c>
      <c r="B16521" s="16">
        <v>-382433</v>
      </c>
      <c r="C16521" s="15" t="s">
        <v>26817</v>
      </c>
      <c r="D16521" s="17">
        <v>3.8</v>
      </c>
      <c r="E16521" s="15" t="s">
        <v>26958</v>
      </c>
      <c r="F16521" s="16">
        <v>1987</v>
      </c>
      <c r="G16521" s="15" t="s">
        <v>30028</v>
      </c>
      <c r="H16521" s="15" t="s">
        <v>8142</v>
      </c>
      <c r="I16521" s="15" t="s">
        <v>26942</v>
      </c>
      <c r="J16521" s="15" t="s">
        <v>170</v>
      </c>
      <c r="K16521" s="15" t="s">
        <v>1136</v>
      </c>
      <c r="L16521" s="15" t="s">
        <v>170</v>
      </c>
      <c r="M16521" s="15" t="s">
        <v>26961</v>
      </c>
      <c r="N16521" s="17">
        <v>3.6</v>
      </c>
      <c r="O16521" s="16" t="s">
        <v>174</v>
      </c>
      <c r="P16521" s="16" t="s">
        <v>174</v>
      </c>
      <c r="Q16521" s="16" t="s">
        <v>174</v>
      </c>
      <c r="R16521" s="18">
        <v>58.780441400304397</v>
      </c>
      <c r="S16521" s="18">
        <v>35.245433789954298</v>
      </c>
      <c r="T16521" s="18">
        <v>56.259512937595098</v>
      </c>
    </row>
    <row r="16522" spans="1:20" hidden="1" x14ac:dyDescent="0.35">
      <c r="A16522" s="15" t="s">
        <v>40657</v>
      </c>
      <c r="B16522" s="16">
        <v>-382434</v>
      </c>
      <c r="C16522" s="15" t="s">
        <v>26817</v>
      </c>
      <c r="D16522" s="17">
        <v>5.2</v>
      </c>
      <c r="E16522" s="15" t="s">
        <v>26958</v>
      </c>
      <c r="F16522" s="16">
        <v>1987</v>
      </c>
      <c r="G16522" s="15" t="s">
        <v>30028</v>
      </c>
      <c r="H16522" s="15" t="s">
        <v>8142</v>
      </c>
      <c r="I16522" s="15" t="s">
        <v>26942</v>
      </c>
      <c r="J16522" s="15" t="s">
        <v>170</v>
      </c>
      <c r="K16522" s="15" t="s">
        <v>1136</v>
      </c>
      <c r="L16522" s="15" t="s">
        <v>170</v>
      </c>
      <c r="M16522" s="15" t="s">
        <v>26961</v>
      </c>
      <c r="N16522" s="17">
        <v>4.9000000000000004</v>
      </c>
      <c r="O16522" s="16" t="s">
        <v>174</v>
      </c>
      <c r="P16522" s="16" t="s">
        <v>174</v>
      </c>
      <c r="Q16522" s="16" t="s">
        <v>174</v>
      </c>
      <c r="R16522" s="18">
        <v>43.185630416550197</v>
      </c>
      <c r="S16522" s="18">
        <v>25.894604417109299</v>
      </c>
      <c r="T16522" s="18">
        <v>41.333519709253601</v>
      </c>
    </row>
    <row r="16523" spans="1:20" hidden="1" x14ac:dyDescent="0.35">
      <c r="A16523" s="15" t="s">
        <v>40658</v>
      </c>
      <c r="B16523" s="16">
        <v>-807135</v>
      </c>
      <c r="C16523" s="15" t="s">
        <v>26817</v>
      </c>
      <c r="D16523" s="17">
        <v>2</v>
      </c>
      <c r="E16523" s="15" t="s">
        <v>576</v>
      </c>
      <c r="F16523" s="16">
        <v>2016</v>
      </c>
      <c r="G16523" s="15" t="s">
        <v>30049</v>
      </c>
      <c r="H16523" s="15" t="s">
        <v>8142</v>
      </c>
      <c r="I16523" s="15" t="s">
        <v>26942</v>
      </c>
      <c r="J16523" s="15" t="s">
        <v>170</v>
      </c>
      <c r="K16523" s="15" t="s">
        <v>3235</v>
      </c>
      <c r="L16523" s="15" t="s">
        <v>170</v>
      </c>
      <c r="M16523" s="15" t="s">
        <v>576</v>
      </c>
      <c r="N16523" s="17">
        <v>2</v>
      </c>
      <c r="O16523" s="16" t="s">
        <v>174</v>
      </c>
      <c r="P16523" s="16" t="s">
        <v>174</v>
      </c>
      <c r="Q16523" s="16" t="s">
        <v>174</v>
      </c>
      <c r="R16523" s="16" t="s">
        <v>174</v>
      </c>
      <c r="S16523" s="16" t="s">
        <v>174</v>
      </c>
      <c r="T16523" s="16" t="s">
        <v>174</v>
      </c>
    </row>
    <row r="16524" spans="1:20" hidden="1" x14ac:dyDescent="0.35">
      <c r="A16524" s="15" t="s">
        <v>40659</v>
      </c>
      <c r="B16524" s="16">
        <v>-694978</v>
      </c>
      <c r="C16524" s="15" t="s">
        <v>26817</v>
      </c>
      <c r="D16524" s="17">
        <v>4</v>
      </c>
      <c r="E16524" s="15" t="s">
        <v>27149</v>
      </c>
      <c r="F16524" s="16">
        <v>2021</v>
      </c>
      <c r="G16524" s="15" t="s">
        <v>32282</v>
      </c>
      <c r="H16524" s="15" t="s">
        <v>8142</v>
      </c>
      <c r="I16524" s="15" t="s">
        <v>26942</v>
      </c>
      <c r="J16524" s="15" t="s">
        <v>170</v>
      </c>
      <c r="K16524" s="15" t="s">
        <v>1151</v>
      </c>
      <c r="L16524" s="15" t="s">
        <v>170</v>
      </c>
      <c r="M16524" s="15" t="s">
        <v>27151</v>
      </c>
      <c r="N16524" s="17">
        <v>4</v>
      </c>
      <c r="O16524" s="16" t="s">
        <v>174</v>
      </c>
      <c r="P16524" s="16" t="s">
        <v>1276</v>
      </c>
      <c r="Q16524" s="16" t="s">
        <v>174</v>
      </c>
      <c r="R16524" s="18">
        <v>1.4155251141552501</v>
      </c>
      <c r="S16524" s="18">
        <v>0.87328767123287698</v>
      </c>
      <c r="T16524" s="16" t="s">
        <v>174</v>
      </c>
    </row>
    <row r="16525" spans="1:20" hidden="1" x14ac:dyDescent="0.35">
      <c r="A16525" s="15" t="s">
        <v>40660</v>
      </c>
      <c r="B16525" s="16">
        <v>-694976</v>
      </c>
      <c r="C16525" s="15" t="s">
        <v>26817</v>
      </c>
      <c r="D16525" s="17">
        <v>4</v>
      </c>
      <c r="E16525" s="15" t="s">
        <v>576</v>
      </c>
      <c r="F16525" s="16">
        <v>2021</v>
      </c>
      <c r="G16525" s="15" t="s">
        <v>32282</v>
      </c>
      <c r="H16525" s="15" t="s">
        <v>8142</v>
      </c>
      <c r="I16525" s="15" t="s">
        <v>26942</v>
      </c>
      <c r="J16525" s="15" t="s">
        <v>170</v>
      </c>
      <c r="K16525" s="15" t="s">
        <v>1151</v>
      </c>
      <c r="L16525" s="15" t="s">
        <v>170</v>
      </c>
      <c r="M16525" s="15" t="s">
        <v>576</v>
      </c>
      <c r="N16525" s="17">
        <v>4</v>
      </c>
      <c r="O16525" s="16" t="s">
        <v>174</v>
      </c>
      <c r="P16525" s="16" t="s">
        <v>174</v>
      </c>
      <c r="Q16525" s="16" t="s">
        <v>174</v>
      </c>
      <c r="R16525" s="18">
        <v>14.540525114155299</v>
      </c>
      <c r="S16525" s="18">
        <v>11.141552511415499</v>
      </c>
      <c r="T16525" s="16" t="s">
        <v>174</v>
      </c>
    </row>
    <row r="16526" spans="1:20" hidden="1" x14ac:dyDescent="0.35">
      <c r="A16526" s="15" t="s">
        <v>40661</v>
      </c>
      <c r="B16526" s="16">
        <v>-740394</v>
      </c>
      <c r="C16526" s="15" t="s">
        <v>26817</v>
      </c>
      <c r="D16526" s="17">
        <v>2</v>
      </c>
      <c r="E16526" s="15" t="s">
        <v>576</v>
      </c>
      <c r="F16526" s="16">
        <v>2021</v>
      </c>
      <c r="G16526" s="15" t="s">
        <v>32282</v>
      </c>
      <c r="H16526" s="15" t="s">
        <v>8142</v>
      </c>
      <c r="I16526" s="15" t="s">
        <v>26942</v>
      </c>
      <c r="J16526" s="15" t="s">
        <v>170</v>
      </c>
      <c r="K16526" s="15" t="s">
        <v>1151</v>
      </c>
      <c r="L16526" s="15" t="s">
        <v>170</v>
      </c>
      <c r="M16526" s="15" t="s">
        <v>576</v>
      </c>
      <c r="N16526" s="17">
        <v>2</v>
      </c>
      <c r="O16526" s="16" t="s">
        <v>174</v>
      </c>
      <c r="P16526" s="16" t="s">
        <v>174</v>
      </c>
      <c r="Q16526" s="16" t="s">
        <v>174</v>
      </c>
      <c r="R16526" s="18">
        <v>19.714611872146101</v>
      </c>
      <c r="S16526" s="18">
        <v>20.251141552511399</v>
      </c>
      <c r="T16526" s="16" t="s">
        <v>174</v>
      </c>
    </row>
    <row r="16527" spans="1:20" hidden="1" x14ac:dyDescent="0.35">
      <c r="A16527" s="15" t="s">
        <v>40662</v>
      </c>
      <c r="B16527" s="16">
        <v>-316874</v>
      </c>
      <c r="C16527" s="15" t="s">
        <v>26817</v>
      </c>
      <c r="D16527" s="17">
        <v>5</v>
      </c>
      <c r="E16527" s="15" t="s">
        <v>576</v>
      </c>
      <c r="F16527" s="16">
        <v>2020</v>
      </c>
      <c r="G16527" s="15" t="s">
        <v>33068</v>
      </c>
      <c r="H16527" s="15" t="s">
        <v>8142</v>
      </c>
      <c r="I16527" s="15" t="s">
        <v>26942</v>
      </c>
      <c r="J16527" s="15" t="s">
        <v>170</v>
      </c>
      <c r="K16527" s="15" t="s">
        <v>3697</v>
      </c>
      <c r="L16527" s="15" t="s">
        <v>170</v>
      </c>
      <c r="M16527" s="15" t="s">
        <v>576</v>
      </c>
      <c r="N16527" s="17">
        <v>5</v>
      </c>
      <c r="O16527" s="16" t="s">
        <v>174</v>
      </c>
      <c r="P16527" s="16" t="s">
        <v>174</v>
      </c>
      <c r="Q16527" s="16" t="s">
        <v>174</v>
      </c>
      <c r="R16527" s="18">
        <v>17.563926940639298</v>
      </c>
      <c r="S16527" s="18">
        <v>10.5639269406393</v>
      </c>
      <c r="T16527" s="18">
        <v>16.191780821917799</v>
      </c>
    </row>
    <row r="16528" spans="1:20" hidden="1" x14ac:dyDescent="0.35">
      <c r="A16528" s="15" t="s">
        <v>40663</v>
      </c>
      <c r="B16528" s="16">
        <v>-583495</v>
      </c>
      <c r="C16528" s="15" t="s">
        <v>26817</v>
      </c>
      <c r="D16528" s="17">
        <v>3</v>
      </c>
      <c r="E16528" s="15" t="s">
        <v>27149</v>
      </c>
      <c r="F16528" s="16">
        <v>2021</v>
      </c>
      <c r="G16528" s="15" t="s">
        <v>33068</v>
      </c>
      <c r="H16528" s="15" t="s">
        <v>8142</v>
      </c>
      <c r="I16528" s="15" t="s">
        <v>26942</v>
      </c>
      <c r="J16528" s="15" t="s">
        <v>170</v>
      </c>
      <c r="K16528" s="15" t="s">
        <v>3697</v>
      </c>
      <c r="L16528" s="15" t="s">
        <v>170</v>
      </c>
      <c r="M16528" s="15" t="s">
        <v>27151</v>
      </c>
      <c r="N16528" s="17">
        <v>3</v>
      </c>
      <c r="O16528" s="16" t="s">
        <v>174</v>
      </c>
      <c r="P16528" s="16" t="s">
        <v>174</v>
      </c>
      <c r="Q16528" s="16" t="s">
        <v>174</v>
      </c>
      <c r="R16528" s="18">
        <v>3.0745814307458099</v>
      </c>
      <c r="S16528" s="18">
        <v>0</v>
      </c>
      <c r="T16528" s="18">
        <v>0</v>
      </c>
    </row>
    <row r="16529" spans="1:20" hidden="1" x14ac:dyDescent="0.35">
      <c r="A16529" s="15" t="s">
        <v>40664</v>
      </c>
      <c r="B16529" s="16">
        <v>-807739</v>
      </c>
      <c r="C16529" s="15" t="s">
        <v>26817</v>
      </c>
      <c r="D16529" s="16" t="s">
        <v>174</v>
      </c>
      <c r="E16529" s="15" t="s">
        <v>576</v>
      </c>
      <c r="F16529" s="16">
        <v>2025</v>
      </c>
      <c r="G16529" s="15" t="s">
        <v>29560</v>
      </c>
      <c r="H16529" s="15" t="s">
        <v>8142</v>
      </c>
      <c r="I16529" s="15" t="s">
        <v>26942</v>
      </c>
      <c r="J16529" s="15" t="s">
        <v>170</v>
      </c>
      <c r="K16529" s="15" t="s">
        <v>1531</v>
      </c>
      <c r="L16529" s="15" t="s">
        <v>170</v>
      </c>
      <c r="M16529" s="15" t="s">
        <v>576</v>
      </c>
      <c r="N16529" s="17">
        <v>2.5</v>
      </c>
      <c r="O16529" s="16" t="s">
        <v>174</v>
      </c>
      <c r="P16529" s="16" t="s">
        <v>174</v>
      </c>
      <c r="Q16529" s="16" t="s">
        <v>174</v>
      </c>
      <c r="R16529" s="16" t="s">
        <v>174</v>
      </c>
      <c r="S16529" s="16" t="s">
        <v>174</v>
      </c>
      <c r="T16529" s="16" t="s">
        <v>174</v>
      </c>
    </row>
    <row r="16530" spans="1:20" hidden="1" x14ac:dyDescent="0.35">
      <c r="A16530" s="15" t="s">
        <v>40664</v>
      </c>
      <c r="B16530" s="16">
        <v>-807738</v>
      </c>
      <c r="C16530" s="15" t="s">
        <v>26817</v>
      </c>
      <c r="D16530" s="16" t="s">
        <v>174</v>
      </c>
      <c r="E16530" s="15" t="s">
        <v>576</v>
      </c>
      <c r="F16530" s="16">
        <v>2025</v>
      </c>
      <c r="G16530" s="15" t="s">
        <v>27347</v>
      </c>
      <c r="H16530" s="15" t="s">
        <v>8142</v>
      </c>
      <c r="I16530" s="15" t="s">
        <v>26942</v>
      </c>
      <c r="J16530" s="15" t="s">
        <v>170</v>
      </c>
      <c r="K16530" s="15" t="s">
        <v>1531</v>
      </c>
      <c r="L16530" s="15" t="s">
        <v>170</v>
      </c>
      <c r="M16530" s="15" t="s">
        <v>576</v>
      </c>
      <c r="N16530" s="17">
        <v>2.5</v>
      </c>
      <c r="O16530" s="16" t="s">
        <v>174</v>
      </c>
      <c r="P16530" s="16" t="s">
        <v>174</v>
      </c>
      <c r="Q16530" s="16" t="s">
        <v>174</v>
      </c>
      <c r="R16530" s="16" t="s">
        <v>174</v>
      </c>
      <c r="S16530" s="16" t="s">
        <v>174</v>
      </c>
      <c r="T16530" s="16" t="s">
        <v>174</v>
      </c>
    </row>
    <row r="16531" spans="1:20" hidden="1" x14ac:dyDescent="0.35">
      <c r="A16531" s="15" t="s">
        <v>40665</v>
      </c>
      <c r="B16531" s="16">
        <v>-171759</v>
      </c>
      <c r="C16531" s="15" t="s">
        <v>26817</v>
      </c>
      <c r="D16531" s="17">
        <v>1.0900000000000001</v>
      </c>
      <c r="E16531" s="15" t="s">
        <v>576</v>
      </c>
      <c r="F16531" s="16">
        <v>2017</v>
      </c>
      <c r="G16531" s="15" t="s">
        <v>29630</v>
      </c>
      <c r="H16531" s="15" t="s">
        <v>8142</v>
      </c>
      <c r="I16531" s="15" t="s">
        <v>26942</v>
      </c>
      <c r="J16531" s="15" t="s">
        <v>170</v>
      </c>
      <c r="K16531" s="15" t="s">
        <v>3314</v>
      </c>
      <c r="L16531" s="15" t="s">
        <v>170</v>
      </c>
      <c r="M16531" s="15" t="s">
        <v>576</v>
      </c>
      <c r="N16531" s="17">
        <v>1.0900000000000001</v>
      </c>
      <c r="O16531" s="16" t="s">
        <v>174</v>
      </c>
      <c r="P16531" s="16" t="s">
        <v>174</v>
      </c>
      <c r="Q16531" s="16" t="s">
        <v>174</v>
      </c>
      <c r="R16531" s="16" t="s">
        <v>174</v>
      </c>
      <c r="S16531" s="16" t="s">
        <v>174</v>
      </c>
      <c r="T16531" s="16" t="s">
        <v>174</v>
      </c>
    </row>
    <row r="16532" spans="1:20" hidden="1" x14ac:dyDescent="0.35">
      <c r="A16532" s="15" t="s">
        <v>40666</v>
      </c>
      <c r="B16532" s="16">
        <v>-792516</v>
      </c>
      <c r="C16532" s="15" t="s">
        <v>26817</v>
      </c>
      <c r="D16532" s="17">
        <v>9.5</v>
      </c>
      <c r="E16532" s="15" t="s">
        <v>576</v>
      </c>
      <c r="F16532" s="16">
        <v>2016</v>
      </c>
      <c r="G16532" s="15" t="s">
        <v>27399</v>
      </c>
      <c r="H16532" s="15" t="s">
        <v>8142</v>
      </c>
      <c r="I16532" s="15" t="s">
        <v>26942</v>
      </c>
      <c r="J16532" s="15" t="s">
        <v>170</v>
      </c>
      <c r="K16532" s="15" t="s">
        <v>2885</v>
      </c>
      <c r="L16532" s="15" t="s">
        <v>170</v>
      </c>
      <c r="M16532" s="15" t="s">
        <v>576</v>
      </c>
      <c r="N16532" s="17">
        <v>9.5</v>
      </c>
      <c r="O16532" s="16" t="s">
        <v>174</v>
      </c>
      <c r="P16532" s="16" t="s">
        <v>174</v>
      </c>
      <c r="Q16532" s="16" t="s">
        <v>174</v>
      </c>
      <c r="R16532" s="18">
        <v>18.914924297043999</v>
      </c>
      <c r="S16532" s="18">
        <v>20.081711127132898</v>
      </c>
      <c r="T16532" s="18">
        <v>20.622446527277098</v>
      </c>
    </row>
    <row r="16533" spans="1:20" hidden="1" x14ac:dyDescent="0.35">
      <c r="A16533" s="15" t="s">
        <v>40666</v>
      </c>
      <c r="B16533" s="16">
        <v>-792515</v>
      </c>
      <c r="C16533" s="15" t="s">
        <v>26817</v>
      </c>
      <c r="D16533" s="17">
        <v>9.5</v>
      </c>
      <c r="E16533" s="15" t="s">
        <v>576</v>
      </c>
      <c r="F16533" s="16">
        <v>2016</v>
      </c>
      <c r="G16533" s="15" t="s">
        <v>27347</v>
      </c>
      <c r="H16533" s="15" t="s">
        <v>8142</v>
      </c>
      <c r="I16533" s="15" t="s">
        <v>26942</v>
      </c>
      <c r="J16533" s="15" t="s">
        <v>170</v>
      </c>
      <c r="K16533" s="15" t="s">
        <v>2885</v>
      </c>
      <c r="L16533" s="15" t="s">
        <v>170</v>
      </c>
      <c r="M16533" s="15" t="s">
        <v>576</v>
      </c>
      <c r="N16533" s="17">
        <v>9.5</v>
      </c>
      <c r="O16533" s="16" t="s">
        <v>174</v>
      </c>
      <c r="P16533" s="16" t="s">
        <v>174</v>
      </c>
      <c r="Q16533" s="16" t="s">
        <v>174</v>
      </c>
      <c r="R16533" s="18">
        <v>18.914924297043999</v>
      </c>
      <c r="S16533" s="18">
        <v>20.081711127132898</v>
      </c>
      <c r="T16533" s="18">
        <v>20.622446527277098</v>
      </c>
    </row>
    <row r="16534" spans="1:20" hidden="1" x14ac:dyDescent="0.35">
      <c r="A16534" s="15" t="s">
        <v>40666</v>
      </c>
      <c r="B16534" s="16">
        <v>-792514</v>
      </c>
      <c r="C16534" s="15" t="s">
        <v>26817</v>
      </c>
      <c r="D16534" s="17">
        <v>9.5</v>
      </c>
      <c r="E16534" s="15" t="s">
        <v>576</v>
      </c>
      <c r="F16534" s="16">
        <v>2016</v>
      </c>
      <c r="G16534" s="15" t="s">
        <v>29842</v>
      </c>
      <c r="H16534" s="15" t="s">
        <v>8142</v>
      </c>
      <c r="I16534" s="15" t="s">
        <v>26942</v>
      </c>
      <c r="J16534" s="15" t="s">
        <v>170</v>
      </c>
      <c r="K16534" s="15" t="s">
        <v>2885</v>
      </c>
      <c r="L16534" s="15" t="s">
        <v>170</v>
      </c>
      <c r="M16534" s="15" t="s">
        <v>576</v>
      </c>
      <c r="N16534" s="17">
        <v>9.5</v>
      </c>
      <c r="O16534" s="16" t="s">
        <v>174</v>
      </c>
      <c r="P16534" s="16" t="s">
        <v>174</v>
      </c>
      <c r="Q16534" s="16" t="s">
        <v>174</v>
      </c>
      <c r="R16534" s="18">
        <v>18.914924297043999</v>
      </c>
      <c r="S16534" s="18">
        <v>20.081711127132898</v>
      </c>
      <c r="T16534" s="18">
        <v>20.622446527277098</v>
      </c>
    </row>
    <row r="16535" spans="1:20" hidden="1" x14ac:dyDescent="0.35">
      <c r="A16535" s="15" t="s">
        <v>40666</v>
      </c>
      <c r="B16535" s="16">
        <v>-792513</v>
      </c>
      <c r="C16535" s="15" t="s">
        <v>26817</v>
      </c>
      <c r="D16535" s="17">
        <v>9.5</v>
      </c>
      <c r="E16535" s="15" t="s">
        <v>576</v>
      </c>
      <c r="F16535" s="16">
        <v>2016</v>
      </c>
      <c r="G16535" s="15" t="s">
        <v>29842</v>
      </c>
      <c r="H16535" s="15" t="s">
        <v>8142</v>
      </c>
      <c r="I16535" s="15" t="s">
        <v>26942</v>
      </c>
      <c r="J16535" s="15" t="s">
        <v>170</v>
      </c>
      <c r="K16535" s="15" t="s">
        <v>2885</v>
      </c>
      <c r="L16535" s="15" t="s">
        <v>170</v>
      </c>
      <c r="M16535" s="15" t="s">
        <v>576</v>
      </c>
      <c r="N16535" s="17">
        <v>9.5</v>
      </c>
      <c r="O16535" s="16" t="s">
        <v>174</v>
      </c>
      <c r="P16535" s="16" t="s">
        <v>174</v>
      </c>
      <c r="Q16535" s="16" t="s">
        <v>174</v>
      </c>
      <c r="R16535" s="18">
        <v>18.914924297043999</v>
      </c>
      <c r="S16535" s="18">
        <v>20.081711127132898</v>
      </c>
      <c r="T16535" s="18">
        <v>20.622446527277098</v>
      </c>
    </row>
    <row r="16536" spans="1:20" x14ac:dyDescent="0.35">
      <c r="A16536" s="15" t="s">
        <v>26643</v>
      </c>
      <c r="B16536" s="16">
        <v>-745035</v>
      </c>
      <c r="C16536" s="15" t="s">
        <v>26817</v>
      </c>
      <c r="D16536" s="17">
        <v>230.4</v>
      </c>
      <c r="E16536" s="15" t="s">
        <v>27098</v>
      </c>
      <c r="F16536" s="16">
        <v>2001</v>
      </c>
      <c r="G16536" s="15" t="s">
        <v>27183</v>
      </c>
      <c r="H16536" s="15" t="s">
        <v>299</v>
      </c>
      <c r="I16536" s="15" t="s">
        <v>451</v>
      </c>
      <c r="J16536" s="15" t="s">
        <v>8176</v>
      </c>
      <c r="K16536" s="15" t="s">
        <v>1099</v>
      </c>
      <c r="L16536" s="15" t="s">
        <v>1293</v>
      </c>
      <c r="M16536" s="15" t="s">
        <v>142</v>
      </c>
      <c r="N16536" s="17">
        <v>202</v>
      </c>
      <c r="O16536" s="19">
        <v>9948</v>
      </c>
      <c r="P16536" s="19">
        <v>10003</v>
      </c>
      <c r="Q16536" s="19">
        <v>10104</v>
      </c>
      <c r="R16536" s="18">
        <v>68.569612098196103</v>
      </c>
      <c r="S16536" s="18">
        <v>64.192665902279103</v>
      </c>
      <c r="T16536" s="18">
        <v>49.171587151629701</v>
      </c>
    </row>
    <row r="16537" spans="1:20" hidden="1" x14ac:dyDescent="0.35">
      <c r="A16537" s="15" t="s">
        <v>40667</v>
      </c>
      <c r="B16537" s="16">
        <v>-763952</v>
      </c>
      <c r="C16537" s="15" t="s">
        <v>26817</v>
      </c>
      <c r="D16537" s="17">
        <v>6.9</v>
      </c>
      <c r="E16537" s="15" t="s">
        <v>27149</v>
      </c>
      <c r="F16537" s="16">
        <v>2022</v>
      </c>
      <c r="G16537" s="15" t="s">
        <v>30323</v>
      </c>
      <c r="H16537" s="15" t="s">
        <v>27090</v>
      </c>
      <c r="I16537" s="15" t="s">
        <v>26942</v>
      </c>
      <c r="J16537" s="15" t="s">
        <v>1631</v>
      </c>
      <c r="K16537" s="15" t="s">
        <v>2271</v>
      </c>
      <c r="L16537" s="15" t="s">
        <v>170</v>
      </c>
      <c r="M16537" s="15" t="s">
        <v>27151</v>
      </c>
      <c r="N16537" s="17">
        <v>6.9</v>
      </c>
      <c r="O16537" s="16" t="s">
        <v>174</v>
      </c>
      <c r="P16537" s="16" t="s">
        <v>174</v>
      </c>
      <c r="Q16537" s="16" t="s">
        <v>174</v>
      </c>
      <c r="R16537" s="16" t="s">
        <v>174</v>
      </c>
      <c r="S16537" s="16" t="s">
        <v>174</v>
      </c>
      <c r="T16537" s="16" t="s">
        <v>174</v>
      </c>
    </row>
    <row r="16538" spans="1:20" hidden="1" x14ac:dyDescent="0.35">
      <c r="A16538" s="15" t="s">
        <v>40668</v>
      </c>
      <c r="B16538" s="16">
        <v>-700661</v>
      </c>
      <c r="C16538" s="15" t="s">
        <v>26817</v>
      </c>
      <c r="D16538" s="17">
        <v>6.9</v>
      </c>
      <c r="E16538" s="15" t="s">
        <v>576</v>
      </c>
      <c r="F16538" s="16">
        <v>2022</v>
      </c>
      <c r="G16538" s="15" t="s">
        <v>30323</v>
      </c>
      <c r="H16538" s="15" t="s">
        <v>27090</v>
      </c>
      <c r="I16538" s="15" t="s">
        <v>26942</v>
      </c>
      <c r="J16538" s="15" t="s">
        <v>1631</v>
      </c>
      <c r="K16538" s="15" t="s">
        <v>2271</v>
      </c>
      <c r="L16538" s="15" t="s">
        <v>170</v>
      </c>
      <c r="M16538" s="15" t="s">
        <v>576</v>
      </c>
      <c r="N16538" s="17">
        <v>6.9</v>
      </c>
      <c r="O16538" s="16" t="s">
        <v>174</v>
      </c>
      <c r="P16538" s="16" t="s">
        <v>174</v>
      </c>
      <c r="Q16538" s="16" t="s">
        <v>174</v>
      </c>
      <c r="R16538" s="18">
        <v>8.9041095890411004</v>
      </c>
      <c r="S16538" s="18">
        <v>9.7726821520746494</v>
      </c>
      <c r="T16538" s="16" t="s">
        <v>174</v>
      </c>
    </row>
    <row r="16539" spans="1:20" hidden="1" x14ac:dyDescent="0.35">
      <c r="A16539" s="15" t="s">
        <v>40669</v>
      </c>
      <c r="B16539" s="16">
        <v>-765515</v>
      </c>
      <c r="C16539" s="15" t="s">
        <v>26817</v>
      </c>
      <c r="D16539" s="17">
        <v>3.3</v>
      </c>
      <c r="E16539" s="15" t="s">
        <v>576</v>
      </c>
      <c r="F16539" s="16">
        <v>2021</v>
      </c>
      <c r="G16539" s="15" t="s">
        <v>34184</v>
      </c>
      <c r="H16539" s="15" t="s">
        <v>8142</v>
      </c>
      <c r="I16539" s="15" t="s">
        <v>26942</v>
      </c>
      <c r="J16539" s="15" t="s">
        <v>170</v>
      </c>
      <c r="K16539" s="15" t="s">
        <v>2271</v>
      </c>
      <c r="L16539" s="15" t="s">
        <v>170</v>
      </c>
      <c r="M16539" s="15" t="s">
        <v>576</v>
      </c>
      <c r="N16539" s="17">
        <v>3.3</v>
      </c>
      <c r="O16539" s="16" t="s">
        <v>174</v>
      </c>
      <c r="P16539" s="16" t="s">
        <v>174</v>
      </c>
      <c r="Q16539" s="16" t="s">
        <v>174</v>
      </c>
      <c r="R16539" s="16" t="s">
        <v>174</v>
      </c>
      <c r="S16539" s="16" t="s">
        <v>174</v>
      </c>
      <c r="T16539" s="16" t="s">
        <v>174</v>
      </c>
    </row>
    <row r="16540" spans="1:20" hidden="1" x14ac:dyDescent="0.35">
      <c r="A16540" s="15" t="s">
        <v>14742</v>
      </c>
      <c r="B16540" s="16">
        <v>-776619</v>
      </c>
      <c r="C16540" s="15" t="s">
        <v>26817</v>
      </c>
      <c r="D16540" s="17">
        <v>1.2</v>
      </c>
      <c r="E16540" s="15" t="s">
        <v>576</v>
      </c>
      <c r="F16540" s="16">
        <v>2017</v>
      </c>
      <c r="G16540" s="15" t="s">
        <v>32203</v>
      </c>
      <c r="H16540" s="15" t="s">
        <v>8142</v>
      </c>
      <c r="I16540" s="15" t="s">
        <v>26942</v>
      </c>
      <c r="J16540" s="15" t="s">
        <v>170</v>
      </c>
      <c r="K16540" s="15" t="s">
        <v>4196</v>
      </c>
      <c r="L16540" s="15" t="s">
        <v>170</v>
      </c>
      <c r="M16540" s="15" t="s">
        <v>576</v>
      </c>
      <c r="N16540" s="17">
        <v>1.2</v>
      </c>
      <c r="O16540" s="16" t="s">
        <v>174</v>
      </c>
      <c r="P16540" s="16" t="s">
        <v>174</v>
      </c>
      <c r="Q16540" s="16" t="s">
        <v>174</v>
      </c>
      <c r="R16540" s="16" t="s">
        <v>174</v>
      </c>
      <c r="S16540" s="16" t="s">
        <v>174</v>
      </c>
      <c r="T16540" s="16" t="s">
        <v>174</v>
      </c>
    </row>
    <row r="16541" spans="1:20" hidden="1" x14ac:dyDescent="0.35">
      <c r="A16541" s="15" t="s">
        <v>14742</v>
      </c>
      <c r="B16541" s="16">
        <v>-776618</v>
      </c>
      <c r="C16541" s="15" t="s">
        <v>26817</v>
      </c>
      <c r="D16541" s="17">
        <v>1.2</v>
      </c>
      <c r="E16541" s="15" t="s">
        <v>576</v>
      </c>
      <c r="F16541" s="16">
        <v>2017</v>
      </c>
      <c r="G16541" s="15" t="s">
        <v>32203</v>
      </c>
      <c r="H16541" s="15" t="s">
        <v>8142</v>
      </c>
      <c r="I16541" s="15" t="s">
        <v>26942</v>
      </c>
      <c r="J16541" s="15" t="s">
        <v>170</v>
      </c>
      <c r="K16541" s="15" t="s">
        <v>4196</v>
      </c>
      <c r="L16541" s="15" t="s">
        <v>170</v>
      </c>
      <c r="M16541" s="15" t="s">
        <v>576</v>
      </c>
      <c r="N16541" s="17">
        <v>1.2</v>
      </c>
      <c r="O16541" s="16" t="s">
        <v>174</v>
      </c>
      <c r="P16541" s="16" t="s">
        <v>174</v>
      </c>
      <c r="Q16541" s="16" t="s">
        <v>174</v>
      </c>
      <c r="R16541" s="16" t="s">
        <v>174</v>
      </c>
      <c r="S16541" s="16" t="s">
        <v>174</v>
      </c>
      <c r="T16541" s="16" t="s">
        <v>174</v>
      </c>
    </row>
    <row r="16542" spans="1:20" hidden="1" x14ac:dyDescent="0.35">
      <c r="A16542" s="15" t="s">
        <v>40670</v>
      </c>
      <c r="B16542" s="16">
        <v>-172688</v>
      </c>
      <c r="C16542" s="15" t="s">
        <v>26817</v>
      </c>
      <c r="D16542" s="17">
        <v>2</v>
      </c>
      <c r="E16542" s="15" t="s">
        <v>576</v>
      </c>
      <c r="F16542" s="16">
        <v>2018</v>
      </c>
      <c r="G16542" s="15" t="s">
        <v>31487</v>
      </c>
      <c r="H16542" s="15" t="s">
        <v>8142</v>
      </c>
      <c r="I16542" s="15" t="s">
        <v>26942</v>
      </c>
      <c r="J16542" s="15" t="s">
        <v>170</v>
      </c>
      <c r="K16542" s="15" t="s">
        <v>3610</v>
      </c>
      <c r="L16542" s="15" t="s">
        <v>170</v>
      </c>
      <c r="M16542" s="15" t="s">
        <v>576</v>
      </c>
      <c r="N16542" s="17">
        <v>2</v>
      </c>
      <c r="O16542" s="16" t="s">
        <v>174</v>
      </c>
      <c r="P16542" s="16" t="s">
        <v>174</v>
      </c>
      <c r="Q16542" s="16" t="s">
        <v>174</v>
      </c>
      <c r="R16542" s="18">
        <v>13.321917808219199</v>
      </c>
      <c r="S16542" s="18">
        <v>12.0833333333333</v>
      </c>
      <c r="T16542" s="18">
        <v>14.7260273972603</v>
      </c>
    </row>
    <row r="16543" spans="1:20" hidden="1" x14ac:dyDescent="0.35">
      <c r="A16543" s="15" t="s">
        <v>40671</v>
      </c>
      <c r="B16543" s="16">
        <v>-807282</v>
      </c>
      <c r="C16543" s="15" t="s">
        <v>26817</v>
      </c>
      <c r="D16543" s="17">
        <v>7</v>
      </c>
      <c r="E16543" s="15" t="s">
        <v>576</v>
      </c>
      <c r="F16543" s="16">
        <v>2022</v>
      </c>
      <c r="G16543" s="15" t="s">
        <v>30049</v>
      </c>
      <c r="H16543" s="15" t="s">
        <v>8142</v>
      </c>
      <c r="I16543" s="15" t="s">
        <v>26942</v>
      </c>
      <c r="J16543" s="15" t="s">
        <v>170</v>
      </c>
      <c r="K16543" s="15" t="s">
        <v>4137</v>
      </c>
      <c r="L16543" s="15" t="s">
        <v>170</v>
      </c>
      <c r="M16543" s="15" t="s">
        <v>576</v>
      </c>
      <c r="N16543" s="17">
        <v>7</v>
      </c>
      <c r="O16543" s="16" t="s">
        <v>174</v>
      </c>
      <c r="P16543" s="16" t="s">
        <v>174</v>
      </c>
      <c r="Q16543" s="16" t="s">
        <v>174</v>
      </c>
      <c r="R16543" s="16" t="s">
        <v>174</v>
      </c>
      <c r="S16543" s="16" t="s">
        <v>174</v>
      </c>
      <c r="T16543" s="16" t="s">
        <v>174</v>
      </c>
    </row>
    <row r="16544" spans="1:20" hidden="1" x14ac:dyDescent="0.35">
      <c r="A16544" s="15" t="s">
        <v>14756</v>
      </c>
      <c r="B16544" s="16">
        <v>-511554</v>
      </c>
      <c r="C16544" s="15" t="s">
        <v>26817</v>
      </c>
      <c r="D16544" s="17">
        <v>240</v>
      </c>
      <c r="E16544" s="15" t="s">
        <v>28158</v>
      </c>
      <c r="F16544" s="16">
        <v>1961</v>
      </c>
      <c r="G16544" s="15" t="s">
        <v>29324</v>
      </c>
      <c r="H16544" s="15" t="s">
        <v>8142</v>
      </c>
      <c r="I16544" s="15" t="s">
        <v>26942</v>
      </c>
      <c r="J16544" s="15" t="s">
        <v>170</v>
      </c>
      <c r="K16544" s="15" t="s">
        <v>9411</v>
      </c>
      <c r="L16544" s="15" t="s">
        <v>170</v>
      </c>
      <c r="M16544" s="15" t="s">
        <v>26961</v>
      </c>
      <c r="N16544" s="17">
        <v>240</v>
      </c>
      <c r="O16544" s="16" t="s">
        <v>174</v>
      </c>
      <c r="P16544" s="16" t="s">
        <v>174</v>
      </c>
      <c r="Q16544" s="16" t="s">
        <v>174</v>
      </c>
      <c r="R16544" s="18">
        <v>20.210759132420101</v>
      </c>
      <c r="S16544" s="18">
        <v>20.867056697108101</v>
      </c>
      <c r="T16544" s="18">
        <v>20.387224124809698</v>
      </c>
    </row>
    <row r="16545" spans="1:20" hidden="1" x14ac:dyDescent="0.35">
      <c r="A16545" s="15" t="s">
        <v>40672</v>
      </c>
      <c r="B16545" s="16">
        <v>-763668</v>
      </c>
      <c r="C16545" s="15" t="s">
        <v>26817</v>
      </c>
      <c r="D16545" s="17">
        <v>2.1</v>
      </c>
      <c r="E16545" s="15" t="s">
        <v>576</v>
      </c>
      <c r="F16545" s="16">
        <v>2023</v>
      </c>
      <c r="G16545" s="15" t="s">
        <v>9037</v>
      </c>
      <c r="H16545" s="15" t="s">
        <v>8142</v>
      </c>
      <c r="I16545" s="15" t="s">
        <v>26942</v>
      </c>
      <c r="J16545" s="15" t="s">
        <v>170</v>
      </c>
      <c r="K16545" s="15" t="s">
        <v>5916</v>
      </c>
      <c r="L16545" s="15" t="s">
        <v>170</v>
      </c>
      <c r="M16545" s="15" t="s">
        <v>576</v>
      </c>
      <c r="N16545" s="17">
        <v>2.1</v>
      </c>
      <c r="O16545" s="16" t="s">
        <v>174</v>
      </c>
      <c r="P16545" s="16" t="s">
        <v>174</v>
      </c>
      <c r="Q16545" s="16" t="s">
        <v>174</v>
      </c>
      <c r="R16545" s="18">
        <v>2.8593172428788902</v>
      </c>
      <c r="S16545" s="16" t="s">
        <v>174</v>
      </c>
      <c r="T16545" s="16" t="s">
        <v>174</v>
      </c>
    </row>
    <row r="16546" spans="1:20" hidden="1" x14ac:dyDescent="0.35">
      <c r="A16546" s="15" t="s">
        <v>40673</v>
      </c>
      <c r="B16546" s="16">
        <v>-174017</v>
      </c>
      <c r="C16546" s="15" t="s">
        <v>26817</v>
      </c>
      <c r="D16546" s="17">
        <v>2</v>
      </c>
      <c r="E16546" s="15" t="s">
        <v>576</v>
      </c>
      <c r="F16546" s="16">
        <v>2018</v>
      </c>
      <c r="G16546" s="15" t="s">
        <v>29898</v>
      </c>
      <c r="H16546" s="15" t="s">
        <v>8142</v>
      </c>
      <c r="I16546" s="15" t="s">
        <v>26942</v>
      </c>
      <c r="J16546" s="15" t="s">
        <v>170</v>
      </c>
      <c r="K16546" s="15" t="s">
        <v>1071</v>
      </c>
      <c r="L16546" s="15" t="s">
        <v>170</v>
      </c>
      <c r="M16546" s="15" t="s">
        <v>576</v>
      </c>
      <c r="N16546" s="17">
        <v>2</v>
      </c>
      <c r="O16546" s="16" t="s">
        <v>174</v>
      </c>
      <c r="P16546" s="16" t="s">
        <v>174</v>
      </c>
      <c r="Q16546" s="16" t="s">
        <v>174</v>
      </c>
      <c r="R16546" s="18">
        <v>15.074200913242001</v>
      </c>
      <c r="S16546" s="18">
        <v>12.2545662100457</v>
      </c>
      <c r="T16546" s="18">
        <v>14.6232876712329</v>
      </c>
    </row>
    <row r="16547" spans="1:20" hidden="1" x14ac:dyDescent="0.35">
      <c r="A16547" s="15" t="s">
        <v>14797</v>
      </c>
      <c r="B16547" s="16">
        <v>-695510</v>
      </c>
      <c r="C16547" s="15" t="s">
        <v>26817</v>
      </c>
      <c r="D16547" s="17">
        <v>8</v>
      </c>
      <c r="E16547" s="15" t="s">
        <v>26958</v>
      </c>
      <c r="F16547" s="16">
        <v>1930</v>
      </c>
      <c r="G16547" s="15" t="s">
        <v>27041</v>
      </c>
      <c r="H16547" s="15" t="s">
        <v>8142</v>
      </c>
      <c r="I16547" s="15" t="s">
        <v>26942</v>
      </c>
      <c r="J16547" s="15" t="s">
        <v>170</v>
      </c>
      <c r="K16547" s="15" t="s">
        <v>2733</v>
      </c>
      <c r="L16547" s="15" t="s">
        <v>170</v>
      </c>
      <c r="M16547" s="15" t="s">
        <v>26961</v>
      </c>
      <c r="N16547" s="17">
        <v>8</v>
      </c>
      <c r="O16547" s="16" t="s">
        <v>174</v>
      </c>
      <c r="P16547" s="16" t="s">
        <v>174</v>
      </c>
      <c r="Q16547" s="16" t="s">
        <v>174</v>
      </c>
      <c r="R16547" s="18">
        <v>34.4791666666667</v>
      </c>
      <c r="S16547" s="18">
        <v>30.525114155251099</v>
      </c>
      <c r="T16547" s="18">
        <v>30.9860159817352</v>
      </c>
    </row>
    <row r="16548" spans="1:20" hidden="1" x14ac:dyDescent="0.35">
      <c r="A16548" s="15" t="s">
        <v>40674</v>
      </c>
      <c r="B16548" s="16">
        <v>-678933</v>
      </c>
      <c r="C16548" s="15" t="s">
        <v>26817</v>
      </c>
      <c r="D16548" s="17">
        <v>3.9</v>
      </c>
      <c r="E16548" s="15" t="s">
        <v>576</v>
      </c>
      <c r="F16548" s="16">
        <v>2021</v>
      </c>
      <c r="G16548" s="15" t="s">
        <v>858</v>
      </c>
      <c r="H16548" s="15" t="s">
        <v>8142</v>
      </c>
      <c r="I16548" s="15" t="s">
        <v>26942</v>
      </c>
      <c r="J16548" s="15" t="s">
        <v>170</v>
      </c>
      <c r="K16548" s="15" t="s">
        <v>7429</v>
      </c>
      <c r="L16548" s="15" t="s">
        <v>170</v>
      </c>
      <c r="M16548" s="15" t="s">
        <v>576</v>
      </c>
      <c r="N16548" s="17">
        <v>3.9</v>
      </c>
      <c r="O16548" s="16" t="s">
        <v>174</v>
      </c>
      <c r="P16548" s="16" t="s">
        <v>174</v>
      </c>
      <c r="Q16548" s="16" t="s">
        <v>174</v>
      </c>
      <c r="R16548" s="18">
        <v>16.9037583421145</v>
      </c>
      <c r="S16548" s="16" t="s">
        <v>174</v>
      </c>
      <c r="T16548" s="16" t="s">
        <v>174</v>
      </c>
    </row>
    <row r="16549" spans="1:20" hidden="1" x14ac:dyDescent="0.35">
      <c r="A16549" s="15" t="s">
        <v>40675</v>
      </c>
      <c r="B16549" s="16">
        <v>-679210</v>
      </c>
      <c r="C16549" s="15" t="s">
        <v>26817</v>
      </c>
      <c r="D16549" s="17">
        <v>3.5</v>
      </c>
      <c r="E16549" s="15" t="s">
        <v>576</v>
      </c>
      <c r="F16549" s="16">
        <v>2022</v>
      </c>
      <c r="G16549" s="15" t="s">
        <v>858</v>
      </c>
      <c r="H16549" s="15" t="s">
        <v>8142</v>
      </c>
      <c r="I16549" s="15" t="s">
        <v>26942</v>
      </c>
      <c r="J16549" s="15" t="s">
        <v>170</v>
      </c>
      <c r="K16549" s="15" t="s">
        <v>1151</v>
      </c>
      <c r="L16549" s="15" t="s">
        <v>170</v>
      </c>
      <c r="M16549" s="15" t="s">
        <v>576</v>
      </c>
      <c r="N16549" s="17">
        <v>3.5</v>
      </c>
      <c r="O16549" s="16" t="s">
        <v>174</v>
      </c>
      <c r="P16549" s="16" t="s">
        <v>174</v>
      </c>
      <c r="Q16549" s="16" t="s">
        <v>174</v>
      </c>
      <c r="R16549" s="18">
        <v>18.196347031963501</v>
      </c>
      <c r="S16549" s="16" t="s">
        <v>174</v>
      </c>
      <c r="T16549" s="16" t="s">
        <v>174</v>
      </c>
    </row>
    <row r="16550" spans="1:20" hidden="1" x14ac:dyDescent="0.35">
      <c r="A16550" s="15" t="s">
        <v>40676</v>
      </c>
      <c r="B16550" s="16">
        <v>-679414</v>
      </c>
      <c r="C16550" s="15" t="s">
        <v>26817</v>
      </c>
      <c r="D16550" s="17">
        <v>2.1</v>
      </c>
      <c r="E16550" s="15" t="s">
        <v>576</v>
      </c>
      <c r="F16550" s="16">
        <v>2021</v>
      </c>
      <c r="G16550" s="15" t="s">
        <v>858</v>
      </c>
      <c r="H16550" s="15" t="s">
        <v>8142</v>
      </c>
      <c r="I16550" s="15" t="s">
        <v>26942</v>
      </c>
      <c r="J16550" s="15" t="s">
        <v>170</v>
      </c>
      <c r="K16550" s="15" t="s">
        <v>7429</v>
      </c>
      <c r="L16550" s="15" t="s">
        <v>170</v>
      </c>
      <c r="M16550" s="15" t="s">
        <v>576</v>
      </c>
      <c r="N16550" s="17">
        <v>2.1</v>
      </c>
      <c r="O16550" s="16" t="s">
        <v>174</v>
      </c>
      <c r="P16550" s="16" t="s">
        <v>174</v>
      </c>
      <c r="Q16550" s="16" t="s">
        <v>174</v>
      </c>
      <c r="R16550" s="18">
        <v>12.6060013046314</v>
      </c>
      <c r="S16550" s="16" t="s">
        <v>174</v>
      </c>
      <c r="T16550" s="16" t="s">
        <v>174</v>
      </c>
    </row>
    <row r="16551" spans="1:20" hidden="1" x14ac:dyDescent="0.35">
      <c r="A16551" s="15" t="s">
        <v>40677</v>
      </c>
      <c r="B16551" s="16">
        <v>-163826</v>
      </c>
      <c r="C16551" s="15" t="s">
        <v>26817</v>
      </c>
      <c r="D16551" s="17">
        <v>2</v>
      </c>
      <c r="E16551" s="15" t="s">
        <v>576</v>
      </c>
      <c r="F16551" s="16">
        <v>2018</v>
      </c>
      <c r="G16551" s="15" t="s">
        <v>35233</v>
      </c>
      <c r="H16551" s="15" t="s">
        <v>8142</v>
      </c>
      <c r="I16551" s="15" t="s">
        <v>26942</v>
      </c>
      <c r="J16551" s="15" t="s">
        <v>170</v>
      </c>
      <c r="K16551" s="15" t="s">
        <v>2885</v>
      </c>
      <c r="L16551" s="15" t="s">
        <v>170</v>
      </c>
      <c r="M16551" s="15" t="s">
        <v>576</v>
      </c>
      <c r="N16551" s="17">
        <v>2</v>
      </c>
      <c r="O16551" s="16" t="s">
        <v>174</v>
      </c>
      <c r="P16551" s="16" t="s">
        <v>174</v>
      </c>
      <c r="Q16551" s="16" t="s">
        <v>174</v>
      </c>
      <c r="R16551" s="18">
        <v>20.154109589041099</v>
      </c>
      <c r="S16551" s="18">
        <v>20.039954337899498</v>
      </c>
      <c r="T16551" s="18">
        <v>17.905251141552501</v>
      </c>
    </row>
    <row r="16552" spans="1:20" hidden="1" x14ac:dyDescent="0.35">
      <c r="A16552" s="15" t="s">
        <v>40678</v>
      </c>
      <c r="B16552" s="16">
        <v>-628165</v>
      </c>
      <c r="C16552" s="15" t="s">
        <v>26817</v>
      </c>
      <c r="D16552" s="17">
        <v>3</v>
      </c>
      <c r="E16552" s="15" t="s">
        <v>27149</v>
      </c>
      <c r="F16552" s="16">
        <v>1970</v>
      </c>
      <c r="G16552" s="15" t="s">
        <v>40679</v>
      </c>
      <c r="H16552" s="15" t="s">
        <v>8142</v>
      </c>
      <c r="I16552" s="15" t="s">
        <v>26942</v>
      </c>
      <c r="J16552" s="15" t="s">
        <v>170</v>
      </c>
      <c r="K16552" s="15" t="s">
        <v>1741</v>
      </c>
      <c r="L16552" s="15" t="s">
        <v>170</v>
      </c>
      <c r="M16552" s="15" t="s">
        <v>27151</v>
      </c>
      <c r="N16552" s="17">
        <v>3</v>
      </c>
      <c r="O16552" s="16" t="s">
        <v>174</v>
      </c>
      <c r="P16552" s="16" t="s">
        <v>174</v>
      </c>
      <c r="Q16552" s="16" t="s">
        <v>174</v>
      </c>
      <c r="R16552" s="16" t="s">
        <v>174</v>
      </c>
      <c r="S16552" s="16" t="s">
        <v>174</v>
      </c>
      <c r="T16552" s="16" t="s">
        <v>174</v>
      </c>
    </row>
    <row r="16553" spans="1:20" hidden="1" x14ac:dyDescent="0.35">
      <c r="A16553" s="15" t="s">
        <v>40680</v>
      </c>
      <c r="B16553" s="16">
        <v>-377336</v>
      </c>
      <c r="C16553" s="15" t="s">
        <v>26817</v>
      </c>
      <c r="D16553" s="17">
        <v>4</v>
      </c>
      <c r="E16553" s="15" t="s">
        <v>26981</v>
      </c>
      <c r="F16553" s="16">
        <v>1970</v>
      </c>
      <c r="G16553" s="15" t="s">
        <v>40679</v>
      </c>
      <c r="H16553" s="15" t="s">
        <v>8142</v>
      </c>
      <c r="I16553" s="15" t="s">
        <v>26942</v>
      </c>
      <c r="J16553" s="15" t="s">
        <v>170</v>
      </c>
      <c r="K16553" s="15" t="s">
        <v>1741</v>
      </c>
      <c r="L16553" s="15" t="s">
        <v>170</v>
      </c>
      <c r="M16553" s="15" t="s">
        <v>206</v>
      </c>
      <c r="N16553" s="17">
        <v>4</v>
      </c>
      <c r="O16553" s="16" t="s">
        <v>174</v>
      </c>
      <c r="P16553" s="16" t="s">
        <v>174</v>
      </c>
      <c r="Q16553" s="16" t="s">
        <v>174</v>
      </c>
      <c r="R16553" s="16" t="s">
        <v>174</v>
      </c>
      <c r="S16553" s="16" t="s">
        <v>174</v>
      </c>
      <c r="T16553" s="16" t="s">
        <v>174</v>
      </c>
    </row>
    <row r="16554" spans="1:20" hidden="1" x14ac:dyDescent="0.35">
      <c r="A16554" s="15" t="s">
        <v>40681</v>
      </c>
      <c r="B16554" s="16">
        <v>-173879</v>
      </c>
      <c r="C16554" s="15" t="s">
        <v>26817</v>
      </c>
      <c r="D16554" s="17">
        <v>1.5</v>
      </c>
      <c r="E16554" s="15" t="s">
        <v>576</v>
      </c>
      <c r="F16554" s="16">
        <v>2018</v>
      </c>
      <c r="G16554" s="15" t="s">
        <v>32698</v>
      </c>
      <c r="H16554" s="15" t="s">
        <v>8142</v>
      </c>
      <c r="I16554" s="15" t="s">
        <v>26942</v>
      </c>
      <c r="J16554" s="15" t="s">
        <v>170</v>
      </c>
      <c r="K16554" s="15" t="s">
        <v>37895</v>
      </c>
      <c r="L16554" s="15" t="s">
        <v>170</v>
      </c>
      <c r="M16554" s="15" t="s">
        <v>576</v>
      </c>
      <c r="N16554" s="17">
        <v>1.5</v>
      </c>
      <c r="O16554" s="16" t="s">
        <v>174</v>
      </c>
      <c r="P16554" s="16" t="s">
        <v>174</v>
      </c>
      <c r="Q16554" s="16" t="s">
        <v>174</v>
      </c>
      <c r="R16554" s="18">
        <v>16.141552511415501</v>
      </c>
      <c r="S16554" s="18">
        <v>21.4611872146119</v>
      </c>
      <c r="T16554" s="18">
        <v>18.592085235920901</v>
      </c>
    </row>
    <row r="16555" spans="1:20" hidden="1" x14ac:dyDescent="0.35">
      <c r="A16555" s="15" t="s">
        <v>40682</v>
      </c>
      <c r="B16555" s="16">
        <v>-173881</v>
      </c>
      <c r="C16555" s="15" t="s">
        <v>26817</v>
      </c>
      <c r="D16555" s="17">
        <v>2</v>
      </c>
      <c r="E16555" s="15" t="s">
        <v>576</v>
      </c>
      <c r="F16555" s="16">
        <v>2018</v>
      </c>
      <c r="G16555" s="15" t="s">
        <v>32698</v>
      </c>
      <c r="H16555" s="15" t="s">
        <v>8142</v>
      </c>
      <c r="I16555" s="15" t="s">
        <v>26942</v>
      </c>
      <c r="J16555" s="15" t="s">
        <v>170</v>
      </c>
      <c r="K16555" s="15" t="s">
        <v>37895</v>
      </c>
      <c r="L16555" s="15" t="s">
        <v>170</v>
      </c>
      <c r="M16555" s="15" t="s">
        <v>576</v>
      </c>
      <c r="N16555" s="17">
        <v>2</v>
      </c>
      <c r="O16555" s="16" t="s">
        <v>174</v>
      </c>
      <c r="P16555" s="16" t="s">
        <v>174</v>
      </c>
      <c r="Q16555" s="16" t="s">
        <v>174</v>
      </c>
      <c r="R16555" s="18">
        <v>16.803652968036499</v>
      </c>
      <c r="S16555" s="18">
        <v>16.095890410958901</v>
      </c>
      <c r="T16555" s="18">
        <v>19.668949771689501</v>
      </c>
    </row>
    <row r="16556" spans="1:20" hidden="1" x14ac:dyDescent="0.35">
      <c r="A16556" s="15" t="s">
        <v>14953</v>
      </c>
      <c r="B16556" s="16">
        <v>-201820</v>
      </c>
      <c r="C16556" s="15" t="s">
        <v>26817</v>
      </c>
      <c r="D16556" s="17">
        <v>13</v>
      </c>
      <c r="E16556" s="15" t="s">
        <v>26958</v>
      </c>
      <c r="F16556" s="16">
        <v>1987</v>
      </c>
      <c r="G16556" s="15" t="s">
        <v>26969</v>
      </c>
      <c r="H16556" s="15" t="s">
        <v>8142</v>
      </c>
      <c r="I16556" s="15" t="s">
        <v>26942</v>
      </c>
      <c r="J16556" s="15" t="s">
        <v>170</v>
      </c>
      <c r="K16556" s="15" t="s">
        <v>3483</v>
      </c>
      <c r="L16556" s="15" t="s">
        <v>170</v>
      </c>
      <c r="M16556" s="15" t="s">
        <v>26961</v>
      </c>
      <c r="N16556" s="17">
        <v>13</v>
      </c>
      <c r="O16556" s="16" t="s">
        <v>174</v>
      </c>
      <c r="P16556" s="16" t="s">
        <v>174</v>
      </c>
      <c r="Q16556" s="16" t="s">
        <v>174</v>
      </c>
      <c r="R16556" s="18">
        <v>43.541447137337499</v>
      </c>
      <c r="S16556" s="18">
        <v>18.517737969792801</v>
      </c>
      <c r="T16556" s="18">
        <v>39.483667017913604</v>
      </c>
    </row>
    <row r="16557" spans="1:20" hidden="1" x14ac:dyDescent="0.35">
      <c r="A16557" s="15" t="s">
        <v>14953</v>
      </c>
      <c r="B16557" s="16">
        <v>-96851</v>
      </c>
      <c r="C16557" s="15" t="s">
        <v>26817</v>
      </c>
      <c r="D16557" s="17">
        <v>13</v>
      </c>
      <c r="E16557" s="15" t="s">
        <v>26958</v>
      </c>
      <c r="F16557" s="16">
        <v>1987</v>
      </c>
      <c r="G16557" s="15" t="s">
        <v>40683</v>
      </c>
      <c r="H16557" s="15" t="s">
        <v>8142</v>
      </c>
      <c r="I16557" s="15" t="s">
        <v>26942</v>
      </c>
      <c r="J16557" s="15" t="s">
        <v>170</v>
      </c>
      <c r="K16557" s="15" t="s">
        <v>3483</v>
      </c>
      <c r="L16557" s="15" t="s">
        <v>170</v>
      </c>
      <c r="M16557" s="15" t="s">
        <v>26961</v>
      </c>
      <c r="N16557" s="17">
        <v>13</v>
      </c>
      <c r="O16557" s="16" t="s">
        <v>174</v>
      </c>
      <c r="P16557" s="16" t="s">
        <v>174</v>
      </c>
      <c r="Q16557" s="16" t="s">
        <v>174</v>
      </c>
      <c r="R16557" s="18">
        <v>43.541447137337499</v>
      </c>
      <c r="S16557" s="18">
        <v>18.517737969792801</v>
      </c>
      <c r="T16557" s="18">
        <v>39.483667017913604</v>
      </c>
    </row>
    <row r="16558" spans="1:20" hidden="1" x14ac:dyDescent="0.35">
      <c r="A16558" s="15" t="s">
        <v>14953</v>
      </c>
      <c r="B16558" s="16">
        <v>-96850</v>
      </c>
      <c r="C16558" s="15" t="s">
        <v>26817</v>
      </c>
      <c r="D16558" s="17">
        <v>13</v>
      </c>
      <c r="E16558" s="15" t="s">
        <v>26958</v>
      </c>
      <c r="F16558" s="16">
        <v>1987</v>
      </c>
      <c r="G16558" s="15" t="s">
        <v>40684</v>
      </c>
      <c r="H16558" s="15" t="s">
        <v>8142</v>
      </c>
      <c r="I16558" s="15" t="s">
        <v>26942</v>
      </c>
      <c r="J16558" s="15" t="s">
        <v>170</v>
      </c>
      <c r="K16558" s="15" t="s">
        <v>3483</v>
      </c>
      <c r="L16558" s="15" t="s">
        <v>170</v>
      </c>
      <c r="M16558" s="15" t="s">
        <v>26961</v>
      </c>
      <c r="N16558" s="17">
        <v>13</v>
      </c>
      <c r="O16558" s="16" t="s">
        <v>174</v>
      </c>
      <c r="P16558" s="16" t="s">
        <v>174</v>
      </c>
      <c r="Q16558" s="16" t="s">
        <v>174</v>
      </c>
      <c r="R16558" s="18">
        <v>43.541447137337499</v>
      </c>
      <c r="S16558" s="18">
        <v>18.517737969792801</v>
      </c>
      <c r="T16558" s="18">
        <v>39.483667017913604</v>
      </c>
    </row>
    <row r="16559" spans="1:20" hidden="1" x14ac:dyDescent="0.35">
      <c r="A16559" s="15" t="s">
        <v>40685</v>
      </c>
      <c r="B16559" s="16">
        <v>-508500</v>
      </c>
      <c r="C16559" s="15" t="s">
        <v>26817</v>
      </c>
      <c r="D16559" s="17">
        <v>2</v>
      </c>
      <c r="E16559" s="15" t="s">
        <v>576</v>
      </c>
      <c r="F16559" s="16">
        <v>2020</v>
      </c>
      <c r="G16559" s="15" t="s">
        <v>33068</v>
      </c>
      <c r="H16559" s="15" t="s">
        <v>27090</v>
      </c>
      <c r="I16559" s="15" t="s">
        <v>26942</v>
      </c>
      <c r="J16559" s="15" t="s">
        <v>1631</v>
      </c>
      <c r="K16559" s="15" t="s">
        <v>3483</v>
      </c>
      <c r="L16559" s="15" t="s">
        <v>170</v>
      </c>
      <c r="M16559" s="15" t="s">
        <v>576</v>
      </c>
      <c r="N16559" s="17">
        <v>2</v>
      </c>
      <c r="O16559" s="16" t="s">
        <v>174</v>
      </c>
      <c r="P16559" s="16" t="s">
        <v>174</v>
      </c>
      <c r="Q16559" s="16" t="s">
        <v>174</v>
      </c>
      <c r="R16559" s="18">
        <v>18.852739726027401</v>
      </c>
      <c r="S16559" s="18">
        <v>20.650684931506799</v>
      </c>
      <c r="T16559" s="16" t="s">
        <v>174</v>
      </c>
    </row>
    <row r="16560" spans="1:20" hidden="1" x14ac:dyDescent="0.35">
      <c r="A16560" s="15" t="s">
        <v>40686</v>
      </c>
      <c r="B16560" s="16">
        <v>-508495</v>
      </c>
      <c r="C16560" s="15" t="s">
        <v>26817</v>
      </c>
      <c r="D16560" s="17">
        <v>2</v>
      </c>
      <c r="E16560" s="15" t="s">
        <v>576</v>
      </c>
      <c r="F16560" s="16">
        <v>2020</v>
      </c>
      <c r="G16560" s="15" t="s">
        <v>34184</v>
      </c>
      <c r="H16560" s="15" t="s">
        <v>8142</v>
      </c>
      <c r="I16560" s="15" t="s">
        <v>26942</v>
      </c>
      <c r="J16560" s="15" t="s">
        <v>170</v>
      </c>
      <c r="K16560" s="15" t="s">
        <v>3483</v>
      </c>
      <c r="L16560" s="15" t="s">
        <v>170</v>
      </c>
      <c r="M16560" s="15" t="s">
        <v>576</v>
      </c>
      <c r="N16560" s="17">
        <v>2</v>
      </c>
      <c r="O16560" s="16" t="s">
        <v>174</v>
      </c>
      <c r="P16560" s="16" t="s">
        <v>174</v>
      </c>
      <c r="Q16560" s="16" t="s">
        <v>174</v>
      </c>
      <c r="R16560" s="18">
        <v>19.994292237442899</v>
      </c>
      <c r="S16560" s="18">
        <v>17.1974885844749</v>
      </c>
      <c r="T16560" s="16" t="s">
        <v>174</v>
      </c>
    </row>
    <row r="16561" spans="1:20" hidden="1" x14ac:dyDescent="0.35">
      <c r="A16561" s="15" t="s">
        <v>40686</v>
      </c>
      <c r="B16561" s="16">
        <v>-508494</v>
      </c>
      <c r="C16561" s="15" t="s">
        <v>26817</v>
      </c>
      <c r="D16561" s="17">
        <v>2</v>
      </c>
      <c r="E16561" s="15" t="s">
        <v>576</v>
      </c>
      <c r="F16561" s="16">
        <v>2020</v>
      </c>
      <c r="G16561" s="15" t="s">
        <v>34184</v>
      </c>
      <c r="H16561" s="15" t="s">
        <v>8142</v>
      </c>
      <c r="I16561" s="15" t="s">
        <v>26942</v>
      </c>
      <c r="J16561" s="15" t="s">
        <v>170</v>
      </c>
      <c r="K16561" s="15" t="s">
        <v>3483</v>
      </c>
      <c r="L16561" s="15" t="s">
        <v>170</v>
      </c>
      <c r="M16561" s="15" t="s">
        <v>576</v>
      </c>
      <c r="N16561" s="17">
        <v>2</v>
      </c>
      <c r="O16561" s="16" t="s">
        <v>174</v>
      </c>
      <c r="P16561" s="16" t="s">
        <v>174</v>
      </c>
      <c r="Q16561" s="16" t="s">
        <v>174</v>
      </c>
      <c r="R16561" s="18">
        <v>19.994292237442899</v>
      </c>
      <c r="S16561" s="18">
        <v>17.1974885844749</v>
      </c>
      <c r="T16561" s="16" t="s">
        <v>174</v>
      </c>
    </row>
    <row r="16562" spans="1:20" hidden="1" x14ac:dyDescent="0.35">
      <c r="A16562" s="15" t="s">
        <v>40687</v>
      </c>
      <c r="B16562" s="16">
        <v>-647631</v>
      </c>
      <c r="C16562" s="15" t="s">
        <v>26817</v>
      </c>
      <c r="D16562" s="17">
        <v>3.85</v>
      </c>
      <c r="E16562" s="15" t="s">
        <v>27149</v>
      </c>
      <c r="F16562" s="16">
        <v>2023</v>
      </c>
      <c r="G16562" s="15" t="s">
        <v>34031</v>
      </c>
      <c r="H16562" s="15" t="s">
        <v>8142</v>
      </c>
      <c r="I16562" s="15" t="s">
        <v>26942</v>
      </c>
      <c r="J16562" s="15" t="s">
        <v>170</v>
      </c>
      <c r="K16562" s="15" t="s">
        <v>8142</v>
      </c>
      <c r="L16562" s="15" t="s">
        <v>170</v>
      </c>
      <c r="M16562" s="15" t="s">
        <v>27151</v>
      </c>
      <c r="N16562" s="17">
        <v>3.85</v>
      </c>
      <c r="O16562" s="16" t="s">
        <v>174</v>
      </c>
      <c r="P16562" s="16" t="s">
        <v>174</v>
      </c>
      <c r="Q16562" s="16" t="s">
        <v>174</v>
      </c>
      <c r="R16562" s="16" t="s">
        <v>174</v>
      </c>
      <c r="S16562" s="16" t="s">
        <v>174</v>
      </c>
      <c r="T16562" s="16" t="s">
        <v>174</v>
      </c>
    </row>
    <row r="16563" spans="1:20" hidden="1" x14ac:dyDescent="0.35">
      <c r="A16563" s="15" t="s">
        <v>40688</v>
      </c>
      <c r="B16563" s="16">
        <v>-250268</v>
      </c>
      <c r="C16563" s="15" t="s">
        <v>26817</v>
      </c>
      <c r="D16563" s="17">
        <v>2</v>
      </c>
      <c r="E16563" s="15" t="s">
        <v>576</v>
      </c>
      <c r="F16563" s="16">
        <v>2020</v>
      </c>
      <c r="G16563" s="15" t="s">
        <v>40689</v>
      </c>
      <c r="H16563" s="15" t="s">
        <v>8142</v>
      </c>
      <c r="I16563" s="15" t="s">
        <v>26942</v>
      </c>
      <c r="J16563" s="15" t="s">
        <v>170</v>
      </c>
      <c r="K16563" s="15" t="s">
        <v>4137</v>
      </c>
      <c r="L16563" s="15" t="s">
        <v>170</v>
      </c>
      <c r="M16563" s="15" t="s">
        <v>576</v>
      </c>
      <c r="N16563" s="17">
        <v>2</v>
      </c>
      <c r="O16563" s="16" t="s">
        <v>174</v>
      </c>
      <c r="P16563" s="16" t="s">
        <v>174</v>
      </c>
      <c r="Q16563" s="16" t="s">
        <v>174</v>
      </c>
      <c r="R16563" s="18">
        <v>16.558219178082201</v>
      </c>
      <c r="S16563" s="18">
        <v>15.8961187214612</v>
      </c>
      <c r="T16563" s="18">
        <v>13.9098173515982</v>
      </c>
    </row>
    <row r="16564" spans="1:20" hidden="1" x14ac:dyDescent="0.35">
      <c r="A16564" s="15" t="s">
        <v>40690</v>
      </c>
      <c r="B16564" s="16">
        <v>-611212</v>
      </c>
      <c r="C16564" s="15" t="s">
        <v>26817</v>
      </c>
      <c r="D16564" s="17">
        <v>2</v>
      </c>
      <c r="E16564" s="15" t="s">
        <v>576</v>
      </c>
      <c r="F16564" s="16">
        <v>2022</v>
      </c>
      <c r="G16564" s="15" t="s">
        <v>34034</v>
      </c>
      <c r="H16564" s="15" t="s">
        <v>8142</v>
      </c>
      <c r="I16564" s="15" t="s">
        <v>26942</v>
      </c>
      <c r="J16564" s="15" t="s">
        <v>170</v>
      </c>
      <c r="K16564" s="15" t="s">
        <v>899</v>
      </c>
      <c r="L16564" s="15" t="s">
        <v>170</v>
      </c>
      <c r="M16564" s="15" t="s">
        <v>576</v>
      </c>
      <c r="N16564" s="17">
        <v>2</v>
      </c>
      <c r="O16564" s="16" t="s">
        <v>174</v>
      </c>
      <c r="P16564" s="16" t="s">
        <v>174</v>
      </c>
      <c r="Q16564" s="16" t="s">
        <v>174</v>
      </c>
      <c r="R16564" s="18">
        <v>20.918949771689501</v>
      </c>
      <c r="S16564" s="16" t="s">
        <v>174</v>
      </c>
      <c r="T16564" s="16" t="s">
        <v>174</v>
      </c>
    </row>
    <row r="16565" spans="1:20" hidden="1" x14ac:dyDescent="0.35">
      <c r="A16565" s="15" t="s">
        <v>40691</v>
      </c>
      <c r="B16565" s="16">
        <v>-173970</v>
      </c>
      <c r="C16565" s="15" t="s">
        <v>26817</v>
      </c>
      <c r="D16565" s="17">
        <v>1</v>
      </c>
      <c r="E16565" s="15" t="s">
        <v>27149</v>
      </c>
      <c r="F16565" s="16">
        <v>2017</v>
      </c>
      <c r="G16565" s="15" t="s">
        <v>15016</v>
      </c>
      <c r="H16565" s="15" t="s">
        <v>8142</v>
      </c>
      <c r="I16565" s="15" t="s">
        <v>26942</v>
      </c>
      <c r="J16565" s="15" t="s">
        <v>170</v>
      </c>
      <c r="K16565" s="15" t="s">
        <v>2355</v>
      </c>
      <c r="L16565" s="15" t="s">
        <v>170</v>
      </c>
      <c r="M16565" s="15" t="s">
        <v>27151</v>
      </c>
      <c r="N16565" s="17">
        <v>1</v>
      </c>
      <c r="O16565" s="16" t="s">
        <v>174</v>
      </c>
      <c r="P16565" s="16" t="s">
        <v>1276</v>
      </c>
      <c r="Q16565" s="16" t="s">
        <v>174</v>
      </c>
      <c r="R16565" s="18">
        <v>0</v>
      </c>
      <c r="S16565" s="18">
        <v>1.1415525114155301E-2</v>
      </c>
      <c r="T16565" s="18">
        <v>0</v>
      </c>
    </row>
    <row r="16566" spans="1:20" x14ac:dyDescent="0.35">
      <c r="A16566" s="15" t="s">
        <v>40692</v>
      </c>
      <c r="B16566" s="16">
        <v>-790228</v>
      </c>
      <c r="C16566" s="15" t="s">
        <v>26817</v>
      </c>
      <c r="D16566" s="17">
        <v>82</v>
      </c>
      <c r="E16566" s="15" t="s">
        <v>27098</v>
      </c>
      <c r="F16566" s="16">
        <v>2005</v>
      </c>
      <c r="G16566" s="15" t="s">
        <v>27089</v>
      </c>
      <c r="H16566" s="15" t="s">
        <v>8142</v>
      </c>
      <c r="I16566" s="15" t="s">
        <v>26942</v>
      </c>
      <c r="J16566" s="15" t="s">
        <v>170</v>
      </c>
      <c r="K16566" s="15" t="s">
        <v>2885</v>
      </c>
      <c r="L16566" s="15" t="s">
        <v>170</v>
      </c>
      <c r="M16566" s="15" t="s">
        <v>142</v>
      </c>
      <c r="N16566" s="17">
        <v>77.099999999999994</v>
      </c>
      <c r="O16566" s="16" t="s">
        <v>174</v>
      </c>
      <c r="P16566" s="16" t="s">
        <v>174</v>
      </c>
      <c r="Q16566" s="16" t="s">
        <v>174</v>
      </c>
      <c r="R16566" s="16" t="s">
        <v>174</v>
      </c>
      <c r="S16566" s="16" t="s">
        <v>174</v>
      </c>
      <c r="T16566" s="16" t="s">
        <v>174</v>
      </c>
    </row>
    <row r="16567" spans="1:20" x14ac:dyDescent="0.35">
      <c r="A16567" s="15" t="s">
        <v>40693</v>
      </c>
      <c r="B16567" s="16">
        <v>-383283</v>
      </c>
      <c r="C16567" s="15" t="s">
        <v>26817</v>
      </c>
      <c r="D16567" s="17">
        <v>395.4</v>
      </c>
      <c r="E16567" s="15" t="s">
        <v>26983</v>
      </c>
      <c r="F16567" s="16">
        <v>2016</v>
      </c>
      <c r="G16567" s="15" t="s">
        <v>1706</v>
      </c>
      <c r="H16567" s="15" t="s">
        <v>407</v>
      </c>
      <c r="I16567" s="15" t="s">
        <v>399</v>
      </c>
      <c r="J16567" s="15" t="s">
        <v>27130</v>
      </c>
      <c r="K16567" s="15" t="s">
        <v>2103</v>
      </c>
      <c r="L16567" s="15" t="s">
        <v>998</v>
      </c>
      <c r="M16567" s="15" t="s">
        <v>142</v>
      </c>
      <c r="N16567" s="17">
        <v>336</v>
      </c>
      <c r="O16567" s="19">
        <v>9843</v>
      </c>
      <c r="P16567" s="19">
        <v>9850</v>
      </c>
      <c r="Q16567" s="19">
        <v>10855</v>
      </c>
      <c r="R16567" s="18">
        <v>3.39985594694499</v>
      </c>
      <c r="S16567" s="18">
        <v>2.8176641661230701</v>
      </c>
      <c r="T16567" s="18">
        <v>2.4039193302891899</v>
      </c>
    </row>
    <row r="16568" spans="1:20" hidden="1" x14ac:dyDescent="0.35">
      <c r="A16568" s="15" t="s">
        <v>40694</v>
      </c>
      <c r="B16568" s="16">
        <v>-508466</v>
      </c>
      <c r="C16568" s="15" t="s">
        <v>26817</v>
      </c>
      <c r="D16568" s="17">
        <v>5</v>
      </c>
      <c r="E16568" s="15" t="s">
        <v>576</v>
      </c>
      <c r="F16568" s="16">
        <v>2020</v>
      </c>
      <c r="G16568" s="15" t="s">
        <v>33068</v>
      </c>
      <c r="H16568" s="15" t="s">
        <v>27090</v>
      </c>
      <c r="I16568" s="15" t="s">
        <v>26942</v>
      </c>
      <c r="J16568" s="15" t="s">
        <v>1631</v>
      </c>
      <c r="K16568" s="15" t="s">
        <v>9411</v>
      </c>
      <c r="L16568" s="15" t="s">
        <v>170</v>
      </c>
      <c r="M16568" s="15" t="s">
        <v>576</v>
      </c>
      <c r="N16568" s="17">
        <v>5</v>
      </c>
      <c r="O16568" s="16" t="s">
        <v>174</v>
      </c>
      <c r="P16568" s="16" t="s">
        <v>174</v>
      </c>
      <c r="Q16568" s="16" t="s">
        <v>174</v>
      </c>
      <c r="R16568" s="18">
        <v>19.029680365296802</v>
      </c>
      <c r="S16568" s="18">
        <v>20.191780821917799</v>
      </c>
      <c r="T16568" s="18">
        <v>19.182648401826501</v>
      </c>
    </row>
    <row r="16569" spans="1:20" hidden="1" x14ac:dyDescent="0.35">
      <c r="A16569" s="15" t="s">
        <v>40695</v>
      </c>
      <c r="B16569" s="16">
        <v>-421352</v>
      </c>
      <c r="C16569" s="15" t="s">
        <v>26817</v>
      </c>
      <c r="D16569" s="17">
        <v>3.9</v>
      </c>
      <c r="E16569" s="15" t="s">
        <v>576</v>
      </c>
      <c r="F16569" s="16">
        <v>2015</v>
      </c>
      <c r="G16569" s="15" t="s">
        <v>31109</v>
      </c>
      <c r="H16569" s="15" t="s">
        <v>8142</v>
      </c>
      <c r="I16569" s="15" t="s">
        <v>26942</v>
      </c>
      <c r="J16569" s="15" t="s">
        <v>170</v>
      </c>
      <c r="K16569" s="15" t="s">
        <v>2885</v>
      </c>
      <c r="L16569" s="15" t="s">
        <v>170</v>
      </c>
      <c r="M16569" s="15" t="s">
        <v>576</v>
      </c>
      <c r="N16569" s="17">
        <v>3.9</v>
      </c>
      <c r="O16569" s="16" t="s">
        <v>174</v>
      </c>
      <c r="P16569" s="16" t="s">
        <v>174</v>
      </c>
      <c r="Q16569" s="16" t="s">
        <v>174</v>
      </c>
      <c r="R16569" s="16" t="s">
        <v>174</v>
      </c>
      <c r="S16569" s="16" t="s">
        <v>174</v>
      </c>
      <c r="T16569" s="16" t="s">
        <v>174</v>
      </c>
    </row>
    <row r="16570" spans="1:20" hidden="1" x14ac:dyDescent="0.35">
      <c r="A16570" s="15" t="s">
        <v>40696</v>
      </c>
      <c r="B16570" s="16">
        <v>-465334</v>
      </c>
      <c r="C16570" s="15" t="s">
        <v>26817</v>
      </c>
      <c r="D16570" s="17">
        <v>31.5</v>
      </c>
      <c r="E16570" s="15" t="s">
        <v>576</v>
      </c>
      <c r="F16570" s="16">
        <v>2011</v>
      </c>
      <c r="G16570" s="15" t="s">
        <v>40697</v>
      </c>
      <c r="H16570" s="15" t="s">
        <v>8142</v>
      </c>
      <c r="I16570" s="15" t="s">
        <v>26942</v>
      </c>
      <c r="J16570" s="15" t="s">
        <v>170</v>
      </c>
      <c r="K16570" s="15" t="s">
        <v>2885</v>
      </c>
      <c r="L16570" s="15" t="s">
        <v>170</v>
      </c>
      <c r="M16570" s="15" t="s">
        <v>576</v>
      </c>
      <c r="N16570" s="17">
        <v>31.5</v>
      </c>
      <c r="O16570" s="16" t="s">
        <v>174</v>
      </c>
      <c r="P16570" s="16" t="s">
        <v>174</v>
      </c>
      <c r="Q16570" s="16" t="s">
        <v>174</v>
      </c>
      <c r="R16570" s="18">
        <v>16.5383779082409</v>
      </c>
      <c r="S16570" s="18">
        <v>18.1934478509821</v>
      </c>
      <c r="T16570" s="18">
        <v>18.1412625933174</v>
      </c>
    </row>
    <row r="16571" spans="1:20" hidden="1" x14ac:dyDescent="0.35">
      <c r="A16571" s="15" t="s">
        <v>40696</v>
      </c>
      <c r="B16571" s="16">
        <v>-167907</v>
      </c>
      <c r="C16571" s="15" t="s">
        <v>26817</v>
      </c>
      <c r="D16571" s="17">
        <v>31.5</v>
      </c>
      <c r="E16571" s="15" t="s">
        <v>576</v>
      </c>
      <c r="F16571" s="16">
        <v>2011</v>
      </c>
      <c r="G16571" s="15" t="s">
        <v>31297</v>
      </c>
      <c r="H16571" s="15" t="s">
        <v>8142</v>
      </c>
      <c r="I16571" s="15" t="s">
        <v>26942</v>
      </c>
      <c r="J16571" s="15" t="s">
        <v>170</v>
      </c>
      <c r="K16571" s="15" t="s">
        <v>2885</v>
      </c>
      <c r="L16571" s="15" t="s">
        <v>170</v>
      </c>
      <c r="M16571" s="15" t="s">
        <v>576</v>
      </c>
      <c r="N16571" s="17">
        <v>31.5</v>
      </c>
      <c r="O16571" s="16" t="s">
        <v>174</v>
      </c>
      <c r="P16571" s="16" t="s">
        <v>174</v>
      </c>
      <c r="Q16571" s="16" t="s">
        <v>174</v>
      </c>
      <c r="R16571" s="18">
        <v>16.5383779082409</v>
      </c>
      <c r="S16571" s="18">
        <v>18.1934478509821</v>
      </c>
      <c r="T16571" s="18">
        <v>18.1412625933174</v>
      </c>
    </row>
    <row r="16572" spans="1:20" hidden="1" x14ac:dyDescent="0.35">
      <c r="A16572" s="15" t="s">
        <v>15103</v>
      </c>
      <c r="B16572" s="16">
        <v>-89715</v>
      </c>
      <c r="C16572" s="15" t="s">
        <v>26817</v>
      </c>
      <c r="D16572" s="17">
        <v>3.3</v>
      </c>
      <c r="E16572" s="15" t="s">
        <v>26958</v>
      </c>
      <c r="F16572" s="16">
        <v>1991</v>
      </c>
      <c r="G16572" s="15" t="s">
        <v>35389</v>
      </c>
      <c r="H16572" s="15" t="s">
        <v>8142</v>
      </c>
      <c r="I16572" s="15" t="s">
        <v>26942</v>
      </c>
      <c r="J16572" s="15" t="s">
        <v>170</v>
      </c>
      <c r="K16572" s="15" t="s">
        <v>1099</v>
      </c>
      <c r="L16572" s="15" t="s">
        <v>170</v>
      </c>
      <c r="M16572" s="15" t="s">
        <v>26961</v>
      </c>
      <c r="N16572" s="17">
        <v>3</v>
      </c>
      <c r="O16572" s="16" t="s">
        <v>174</v>
      </c>
      <c r="P16572" s="16" t="s">
        <v>174</v>
      </c>
      <c r="Q16572" s="16" t="s">
        <v>174</v>
      </c>
      <c r="R16572" s="18">
        <v>3.3523592085235898</v>
      </c>
      <c r="S16572" s="18">
        <v>0</v>
      </c>
      <c r="T16572" s="18">
        <v>0</v>
      </c>
    </row>
    <row r="16573" spans="1:20" hidden="1" x14ac:dyDescent="0.35">
      <c r="A16573" s="15" t="s">
        <v>40698</v>
      </c>
      <c r="B16573" s="16">
        <v>-366659</v>
      </c>
      <c r="C16573" s="15" t="s">
        <v>26817</v>
      </c>
      <c r="D16573" s="17">
        <v>2</v>
      </c>
      <c r="E16573" s="15" t="s">
        <v>576</v>
      </c>
      <c r="F16573" s="16">
        <v>2021</v>
      </c>
      <c r="G16573" s="15" t="s">
        <v>27931</v>
      </c>
      <c r="H16573" s="15" t="s">
        <v>8142</v>
      </c>
      <c r="I16573" s="15" t="s">
        <v>26942</v>
      </c>
      <c r="J16573" s="15" t="s">
        <v>170</v>
      </c>
      <c r="K16573" s="15" t="s">
        <v>899</v>
      </c>
      <c r="L16573" s="15" t="s">
        <v>170</v>
      </c>
      <c r="M16573" s="15" t="s">
        <v>576</v>
      </c>
      <c r="N16573" s="17">
        <v>2</v>
      </c>
      <c r="O16573" s="16" t="s">
        <v>174</v>
      </c>
      <c r="P16573" s="16" t="s">
        <v>174</v>
      </c>
      <c r="Q16573" s="16" t="s">
        <v>174</v>
      </c>
      <c r="R16573" s="16" t="s">
        <v>174</v>
      </c>
      <c r="S16573" s="16" t="s">
        <v>174</v>
      </c>
      <c r="T16573" s="16" t="s">
        <v>174</v>
      </c>
    </row>
    <row r="16574" spans="1:20" hidden="1" x14ac:dyDescent="0.35">
      <c r="A16574" s="15" t="s">
        <v>40699</v>
      </c>
      <c r="B16574" s="16">
        <v>-777478</v>
      </c>
      <c r="C16574" s="15" t="s">
        <v>26817</v>
      </c>
      <c r="D16574" s="17">
        <v>2</v>
      </c>
      <c r="E16574" s="15" t="s">
        <v>576</v>
      </c>
      <c r="F16574" s="16">
        <v>2023</v>
      </c>
      <c r="G16574" s="15" t="s">
        <v>6725</v>
      </c>
      <c r="H16574" s="15" t="s">
        <v>40139</v>
      </c>
      <c r="I16574" s="15" t="s">
        <v>26942</v>
      </c>
      <c r="J16574" s="15" t="s">
        <v>170</v>
      </c>
      <c r="K16574" s="15" t="s">
        <v>899</v>
      </c>
      <c r="L16574" s="15" t="s">
        <v>170</v>
      </c>
      <c r="M16574" s="15" t="s">
        <v>576</v>
      </c>
      <c r="N16574" s="17">
        <v>2</v>
      </c>
      <c r="O16574" s="16" t="s">
        <v>174</v>
      </c>
      <c r="P16574" s="16" t="s">
        <v>174</v>
      </c>
      <c r="Q16574" s="16" t="s">
        <v>174</v>
      </c>
      <c r="R16574" s="16" t="s">
        <v>174</v>
      </c>
      <c r="S16574" s="16" t="s">
        <v>174</v>
      </c>
      <c r="T16574" s="16" t="s">
        <v>174</v>
      </c>
    </row>
    <row r="16575" spans="1:20" hidden="1" x14ac:dyDescent="0.35">
      <c r="A16575" s="15" t="s">
        <v>40700</v>
      </c>
      <c r="B16575" s="16">
        <v>-382437</v>
      </c>
      <c r="C16575" s="15" t="s">
        <v>26817</v>
      </c>
      <c r="D16575" s="17">
        <v>6.7</v>
      </c>
      <c r="E16575" s="15" t="s">
        <v>26958</v>
      </c>
      <c r="F16575" s="16">
        <v>1990</v>
      </c>
      <c r="G16575" s="15" t="s">
        <v>30028</v>
      </c>
      <c r="H16575" s="15" t="s">
        <v>8142</v>
      </c>
      <c r="I16575" s="15" t="s">
        <v>26942</v>
      </c>
      <c r="J16575" s="15" t="s">
        <v>170</v>
      </c>
      <c r="K16575" s="15" t="s">
        <v>1441</v>
      </c>
      <c r="L16575" s="15" t="s">
        <v>170</v>
      </c>
      <c r="M16575" s="15" t="s">
        <v>26961</v>
      </c>
      <c r="N16575" s="17">
        <v>6.3</v>
      </c>
      <c r="O16575" s="16" t="s">
        <v>174</v>
      </c>
      <c r="P16575" s="16" t="s">
        <v>174</v>
      </c>
      <c r="Q16575" s="16" t="s">
        <v>174</v>
      </c>
      <c r="R16575" s="18">
        <v>59.290063057186302</v>
      </c>
      <c r="S16575" s="18">
        <v>47.1732985431616</v>
      </c>
      <c r="T16575" s="18">
        <v>39.9652098282235</v>
      </c>
    </row>
    <row r="16576" spans="1:20" hidden="1" x14ac:dyDescent="0.35">
      <c r="A16576" s="15" t="s">
        <v>40701</v>
      </c>
      <c r="B16576" s="16">
        <v>-674072</v>
      </c>
      <c r="C16576" s="15" t="s">
        <v>26817</v>
      </c>
      <c r="D16576" s="17">
        <v>5</v>
      </c>
      <c r="E16576" s="15" t="s">
        <v>576</v>
      </c>
      <c r="F16576" s="16">
        <v>2022</v>
      </c>
      <c r="G16576" s="15" t="s">
        <v>40702</v>
      </c>
      <c r="H16576" s="15" t="s">
        <v>8142</v>
      </c>
      <c r="I16576" s="15" t="s">
        <v>26942</v>
      </c>
      <c r="J16576" s="15" t="s">
        <v>170</v>
      </c>
      <c r="K16576" s="15" t="s">
        <v>5870</v>
      </c>
      <c r="L16576" s="15" t="s">
        <v>170</v>
      </c>
      <c r="M16576" s="15" t="s">
        <v>576</v>
      </c>
      <c r="N16576" s="17">
        <v>5</v>
      </c>
      <c r="O16576" s="16" t="s">
        <v>174</v>
      </c>
      <c r="P16576" s="16" t="s">
        <v>174</v>
      </c>
      <c r="Q16576" s="16" t="s">
        <v>174</v>
      </c>
      <c r="R16576" s="18">
        <v>17.787671232876701</v>
      </c>
      <c r="S16576" s="18">
        <v>13.351598173516001</v>
      </c>
      <c r="T16576" s="16" t="s">
        <v>174</v>
      </c>
    </row>
    <row r="16577" spans="1:20" hidden="1" x14ac:dyDescent="0.35">
      <c r="A16577" s="15" t="s">
        <v>40703</v>
      </c>
      <c r="B16577" s="16">
        <v>-674117</v>
      </c>
      <c r="C16577" s="15" t="s">
        <v>26817</v>
      </c>
      <c r="D16577" s="17">
        <v>2.2999999999999998</v>
      </c>
      <c r="E16577" s="15" t="s">
        <v>576</v>
      </c>
      <c r="F16577" s="16">
        <v>2022</v>
      </c>
      <c r="G16577" s="15" t="s">
        <v>40702</v>
      </c>
      <c r="H16577" s="15" t="s">
        <v>8142</v>
      </c>
      <c r="I16577" s="15" t="s">
        <v>26942</v>
      </c>
      <c r="J16577" s="15" t="s">
        <v>170</v>
      </c>
      <c r="K16577" s="15" t="s">
        <v>3238</v>
      </c>
      <c r="L16577" s="15" t="s">
        <v>170</v>
      </c>
      <c r="M16577" s="15" t="s">
        <v>576</v>
      </c>
      <c r="N16577" s="17">
        <v>2.2999999999999998</v>
      </c>
      <c r="O16577" s="16" t="s">
        <v>174</v>
      </c>
      <c r="P16577" s="16" t="s">
        <v>174</v>
      </c>
      <c r="Q16577" s="16" t="s">
        <v>174</v>
      </c>
      <c r="R16577" s="18">
        <v>13.063331348024599</v>
      </c>
      <c r="S16577" s="18">
        <v>7.3357157037919398</v>
      </c>
      <c r="T16577" s="16" t="s">
        <v>174</v>
      </c>
    </row>
    <row r="16578" spans="1:20" hidden="1" x14ac:dyDescent="0.35">
      <c r="A16578" s="15" t="s">
        <v>40704</v>
      </c>
      <c r="B16578" s="16">
        <v>-165071</v>
      </c>
      <c r="C16578" s="15" t="s">
        <v>26817</v>
      </c>
      <c r="D16578" s="17">
        <v>4.5999999999999996</v>
      </c>
      <c r="E16578" s="15" t="s">
        <v>26981</v>
      </c>
      <c r="F16578" s="16">
        <v>1994</v>
      </c>
      <c r="G16578" s="15" t="s">
        <v>40705</v>
      </c>
      <c r="H16578" s="15" t="s">
        <v>8142</v>
      </c>
      <c r="I16578" s="15" t="s">
        <v>26942</v>
      </c>
      <c r="J16578" s="15" t="s">
        <v>170</v>
      </c>
      <c r="K16578" s="15" t="s">
        <v>1919</v>
      </c>
      <c r="L16578" s="15" t="s">
        <v>170</v>
      </c>
      <c r="M16578" s="15" t="s">
        <v>206</v>
      </c>
      <c r="N16578" s="17">
        <v>3</v>
      </c>
      <c r="O16578" s="19">
        <v>9048</v>
      </c>
      <c r="P16578" s="19">
        <v>9149</v>
      </c>
      <c r="Q16578" s="19">
        <v>9389</v>
      </c>
      <c r="R16578" s="18">
        <v>0.260571768910066</v>
      </c>
      <c r="S16578" s="18">
        <v>0.233273774071868</v>
      </c>
      <c r="T16578" s="18">
        <v>0.26801667659320999</v>
      </c>
    </row>
    <row r="16579" spans="1:20" hidden="1" x14ac:dyDescent="0.35">
      <c r="A16579" s="15" t="s">
        <v>40706</v>
      </c>
      <c r="B16579" s="16">
        <v>-153663</v>
      </c>
      <c r="C16579" s="15" t="s">
        <v>27076</v>
      </c>
      <c r="D16579" s="17">
        <v>5.6</v>
      </c>
      <c r="E16579" s="15" t="s">
        <v>26958</v>
      </c>
      <c r="F16579" s="16">
        <v>1923</v>
      </c>
      <c r="G16579" s="15" t="s">
        <v>40707</v>
      </c>
      <c r="H16579" s="15" t="s">
        <v>8142</v>
      </c>
      <c r="I16579" s="15" t="s">
        <v>26942</v>
      </c>
      <c r="J16579" s="15" t="s">
        <v>170</v>
      </c>
      <c r="K16579" s="15" t="s">
        <v>3610</v>
      </c>
      <c r="L16579" s="15" t="s">
        <v>170</v>
      </c>
      <c r="M16579" s="15" t="s">
        <v>26961</v>
      </c>
      <c r="N16579" s="17">
        <v>5.5</v>
      </c>
      <c r="O16579" s="16" t="s">
        <v>174</v>
      </c>
      <c r="P16579" s="16" t="s">
        <v>174</v>
      </c>
      <c r="Q16579" s="16" t="s">
        <v>174</v>
      </c>
      <c r="R16579" s="18">
        <v>58.694479036944799</v>
      </c>
      <c r="S16579" s="18">
        <v>45.581154005811499</v>
      </c>
      <c r="T16579" s="18">
        <v>50.3300124533001</v>
      </c>
    </row>
    <row r="16580" spans="1:20" hidden="1" x14ac:dyDescent="0.35">
      <c r="A16580" s="15" t="s">
        <v>40708</v>
      </c>
      <c r="B16580" s="16">
        <v>-201822</v>
      </c>
      <c r="C16580" s="15" t="s">
        <v>26817</v>
      </c>
      <c r="D16580" s="17">
        <v>3</v>
      </c>
      <c r="E16580" s="15" t="s">
        <v>26958</v>
      </c>
      <c r="F16580" s="16">
        <v>1984</v>
      </c>
      <c r="G16580" s="15" t="s">
        <v>26969</v>
      </c>
      <c r="H16580" s="15" t="s">
        <v>8142</v>
      </c>
      <c r="I16580" s="15" t="s">
        <v>26942</v>
      </c>
      <c r="J16580" s="15" t="s">
        <v>170</v>
      </c>
      <c r="K16580" s="15" t="s">
        <v>3610</v>
      </c>
      <c r="L16580" s="15" t="s">
        <v>170</v>
      </c>
      <c r="M16580" s="15" t="s">
        <v>26961</v>
      </c>
      <c r="N16580" s="17">
        <v>3</v>
      </c>
      <c r="O16580" s="16" t="s">
        <v>174</v>
      </c>
      <c r="P16580" s="16" t="s">
        <v>174</v>
      </c>
      <c r="Q16580" s="16" t="s">
        <v>174</v>
      </c>
      <c r="R16580" s="18">
        <v>46.986301369863</v>
      </c>
      <c r="S16580" s="18">
        <v>43.896499238964999</v>
      </c>
      <c r="T16580" s="18">
        <v>44.383561643835598</v>
      </c>
    </row>
    <row r="16581" spans="1:20" hidden="1" x14ac:dyDescent="0.35">
      <c r="A16581" s="15" t="s">
        <v>40709</v>
      </c>
      <c r="B16581" s="16">
        <v>-153313</v>
      </c>
      <c r="C16581" s="15" t="s">
        <v>26817</v>
      </c>
      <c r="D16581" s="17">
        <v>1</v>
      </c>
      <c r="E16581" s="15" t="s">
        <v>26958</v>
      </c>
      <c r="F16581" s="16">
        <v>1955</v>
      </c>
      <c r="G16581" s="15" t="s">
        <v>40707</v>
      </c>
      <c r="H16581" s="15" t="s">
        <v>8142</v>
      </c>
      <c r="I16581" s="15" t="s">
        <v>26942</v>
      </c>
      <c r="J16581" s="15" t="s">
        <v>170</v>
      </c>
      <c r="K16581" s="15" t="s">
        <v>3610</v>
      </c>
      <c r="L16581" s="15" t="s">
        <v>170</v>
      </c>
      <c r="M16581" s="15" t="s">
        <v>26961</v>
      </c>
      <c r="N16581" s="17">
        <v>1</v>
      </c>
      <c r="O16581" s="16" t="s">
        <v>174</v>
      </c>
      <c r="P16581" s="16" t="s">
        <v>174</v>
      </c>
      <c r="Q16581" s="16" t="s">
        <v>174</v>
      </c>
      <c r="R16581" s="18">
        <v>28.972602739726</v>
      </c>
      <c r="S16581" s="18">
        <v>8.7214611872146097</v>
      </c>
      <c r="T16581" s="18">
        <v>32.431506849315099</v>
      </c>
    </row>
    <row r="16582" spans="1:20" hidden="1" x14ac:dyDescent="0.35">
      <c r="A16582" s="15" t="s">
        <v>40710</v>
      </c>
      <c r="B16582" s="16">
        <v>-153362</v>
      </c>
      <c r="C16582" s="15" t="s">
        <v>26817</v>
      </c>
      <c r="D16582" s="17">
        <v>2</v>
      </c>
      <c r="E16582" s="15" t="s">
        <v>26958</v>
      </c>
      <c r="F16582" s="16">
        <v>1953</v>
      </c>
      <c r="G16582" s="15" t="s">
        <v>40707</v>
      </c>
      <c r="H16582" s="15" t="s">
        <v>8142</v>
      </c>
      <c r="I16582" s="15" t="s">
        <v>26942</v>
      </c>
      <c r="J16582" s="15" t="s">
        <v>170</v>
      </c>
      <c r="K16582" s="15" t="s">
        <v>3610</v>
      </c>
      <c r="L16582" s="15" t="s">
        <v>170</v>
      </c>
      <c r="M16582" s="15" t="s">
        <v>26961</v>
      </c>
      <c r="N16582" s="17">
        <v>2</v>
      </c>
      <c r="O16582" s="16" t="s">
        <v>174</v>
      </c>
      <c r="P16582" s="16" t="s">
        <v>174</v>
      </c>
      <c r="Q16582" s="16" t="s">
        <v>174</v>
      </c>
      <c r="R16582" s="18">
        <v>52.905251141552498</v>
      </c>
      <c r="S16582" s="18">
        <v>25.7020547945205</v>
      </c>
      <c r="T16582" s="18">
        <v>39.400684931506902</v>
      </c>
    </row>
    <row r="16583" spans="1:20" hidden="1" x14ac:dyDescent="0.35">
      <c r="A16583" s="15" t="s">
        <v>40711</v>
      </c>
      <c r="B16583" s="16">
        <v>-757762</v>
      </c>
      <c r="C16583" s="15" t="s">
        <v>26817</v>
      </c>
      <c r="D16583" s="17">
        <v>12.5</v>
      </c>
      <c r="E16583" s="15" t="s">
        <v>26938</v>
      </c>
      <c r="F16583" s="16">
        <v>1990</v>
      </c>
      <c r="G16583" s="15" t="s">
        <v>40712</v>
      </c>
      <c r="H16583" s="15" t="s">
        <v>8142</v>
      </c>
      <c r="I16583" s="15" t="s">
        <v>26942</v>
      </c>
      <c r="J16583" s="15" t="s">
        <v>170</v>
      </c>
      <c r="K16583" s="15" t="s">
        <v>2885</v>
      </c>
      <c r="L16583" s="15" t="s">
        <v>170</v>
      </c>
      <c r="M16583" s="15" t="s">
        <v>574</v>
      </c>
      <c r="N16583" s="17">
        <v>11</v>
      </c>
      <c r="O16583" s="19">
        <v>31719</v>
      </c>
      <c r="P16583" s="19">
        <v>31369</v>
      </c>
      <c r="Q16583" s="19">
        <v>38225</v>
      </c>
      <c r="R16583" s="18">
        <v>56.267123287671197</v>
      </c>
      <c r="S16583" s="18">
        <v>53.705894562058901</v>
      </c>
      <c r="T16583" s="18">
        <v>44.217517642175203</v>
      </c>
    </row>
    <row r="16584" spans="1:20" hidden="1" x14ac:dyDescent="0.35">
      <c r="A16584" s="15" t="s">
        <v>40713</v>
      </c>
      <c r="B16584" s="16">
        <v>-220042</v>
      </c>
      <c r="C16584" s="15" t="s">
        <v>26817</v>
      </c>
      <c r="D16584" s="17">
        <v>2</v>
      </c>
      <c r="E16584" s="15" t="s">
        <v>576</v>
      </c>
      <c r="F16584" s="16">
        <v>2019</v>
      </c>
      <c r="G16584" s="15" t="s">
        <v>40235</v>
      </c>
      <c r="H16584" s="15" t="s">
        <v>8142</v>
      </c>
      <c r="I16584" s="15" t="s">
        <v>26942</v>
      </c>
      <c r="J16584" s="15" t="s">
        <v>170</v>
      </c>
      <c r="K16584" s="15" t="s">
        <v>2038</v>
      </c>
      <c r="L16584" s="15" t="s">
        <v>170</v>
      </c>
      <c r="M16584" s="15" t="s">
        <v>576</v>
      </c>
      <c r="N16584" s="17">
        <v>2</v>
      </c>
      <c r="O16584" s="16" t="s">
        <v>174</v>
      </c>
      <c r="P16584" s="16" t="s">
        <v>174</v>
      </c>
      <c r="Q16584" s="16" t="s">
        <v>174</v>
      </c>
      <c r="R16584" s="18">
        <v>13.824200913242001</v>
      </c>
      <c r="S16584" s="18">
        <v>14.355022831050199</v>
      </c>
      <c r="T16584" s="18">
        <v>15.296803652968</v>
      </c>
    </row>
    <row r="16585" spans="1:20" hidden="1" x14ac:dyDescent="0.35">
      <c r="A16585" s="15" t="s">
        <v>8236</v>
      </c>
      <c r="B16585" s="16">
        <v>-695513</v>
      </c>
      <c r="C16585" s="15" t="s">
        <v>26817</v>
      </c>
      <c r="D16585" s="17">
        <v>1</v>
      </c>
      <c r="E16585" s="15" t="s">
        <v>26958</v>
      </c>
      <c r="F16585" s="16">
        <v>1940</v>
      </c>
      <c r="G16585" s="15" t="s">
        <v>27041</v>
      </c>
      <c r="H16585" s="15" t="s">
        <v>8142</v>
      </c>
      <c r="I16585" s="15" t="s">
        <v>26942</v>
      </c>
      <c r="J16585" s="15" t="s">
        <v>170</v>
      </c>
      <c r="K16585" s="15" t="s">
        <v>955</v>
      </c>
      <c r="L16585" s="15" t="s">
        <v>170</v>
      </c>
      <c r="M16585" s="15" t="s">
        <v>26961</v>
      </c>
      <c r="N16585" s="17">
        <v>0.8</v>
      </c>
      <c r="O16585" s="16" t="s">
        <v>174</v>
      </c>
      <c r="P16585" s="16" t="s">
        <v>174</v>
      </c>
      <c r="Q16585" s="16" t="s">
        <v>174</v>
      </c>
      <c r="R16585" s="18">
        <v>103.567351598174</v>
      </c>
      <c r="S16585" s="18">
        <v>82.220319634703202</v>
      </c>
      <c r="T16585" s="18">
        <v>79.6803652968037</v>
      </c>
    </row>
    <row r="16586" spans="1:20" hidden="1" x14ac:dyDescent="0.35">
      <c r="A16586" s="15" t="s">
        <v>40714</v>
      </c>
      <c r="B16586" s="16">
        <v>-776470</v>
      </c>
      <c r="C16586" s="15" t="s">
        <v>26817</v>
      </c>
      <c r="D16586" s="17">
        <v>1.8</v>
      </c>
      <c r="E16586" s="15" t="s">
        <v>576</v>
      </c>
      <c r="F16586" s="16">
        <v>2017</v>
      </c>
      <c r="G16586" s="15" t="s">
        <v>32203</v>
      </c>
      <c r="H16586" s="15" t="s">
        <v>8142</v>
      </c>
      <c r="I16586" s="15" t="s">
        <v>26942</v>
      </c>
      <c r="J16586" s="15" t="s">
        <v>170</v>
      </c>
      <c r="K16586" s="15" t="s">
        <v>2271</v>
      </c>
      <c r="L16586" s="15" t="s">
        <v>170</v>
      </c>
      <c r="M16586" s="15" t="s">
        <v>576</v>
      </c>
      <c r="N16586" s="17">
        <v>1.8</v>
      </c>
      <c r="O16586" s="16" t="s">
        <v>174</v>
      </c>
      <c r="P16586" s="16" t="s">
        <v>174</v>
      </c>
      <c r="Q16586" s="16" t="s">
        <v>174</v>
      </c>
      <c r="R16586" s="16" t="s">
        <v>174</v>
      </c>
      <c r="S16586" s="16" t="s">
        <v>174</v>
      </c>
      <c r="T16586" s="16" t="s">
        <v>174</v>
      </c>
    </row>
    <row r="16587" spans="1:20" hidden="1" x14ac:dyDescent="0.35">
      <c r="A16587" s="15" t="s">
        <v>40714</v>
      </c>
      <c r="B16587" s="16">
        <v>-776469</v>
      </c>
      <c r="C16587" s="15" t="s">
        <v>26817</v>
      </c>
      <c r="D16587" s="17">
        <v>1.8</v>
      </c>
      <c r="E16587" s="15" t="s">
        <v>576</v>
      </c>
      <c r="F16587" s="16">
        <v>2017</v>
      </c>
      <c r="G16587" s="15" t="s">
        <v>32203</v>
      </c>
      <c r="H16587" s="15" t="s">
        <v>8142</v>
      </c>
      <c r="I16587" s="15" t="s">
        <v>26942</v>
      </c>
      <c r="J16587" s="15" t="s">
        <v>170</v>
      </c>
      <c r="K16587" s="15" t="s">
        <v>2271</v>
      </c>
      <c r="L16587" s="15" t="s">
        <v>170</v>
      </c>
      <c r="M16587" s="15" t="s">
        <v>576</v>
      </c>
      <c r="N16587" s="17">
        <v>1.8</v>
      </c>
      <c r="O16587" s="16" t="s">
        <v>174</v>
      </c>
      <c r="P16587" s="16" t="s">
        <v>174</v>
      </c>
      <c r="Q16587" s="16" t="s">
        <v>174</v>
      </c>
      <c r="R16587" s="16" t="s">
        <v>174</v>
      </c>
      <c r="S16587" s="16" t="s">
        <v>174</v>
      </c>
      <c r="T16587" s="16" t="s">
        <v>174</v>
      </c>
    </row>
    <row r="16588" spans="1:20" hidden="1" x14ac:dyDescent="0.35">
      <c r="A16588" s="15" t="s">
        <v>40715</v>
      </c>
      <c r="B16588" s="16">
        <v>-102797</v>
      </c>
      <c r="C16588" s="15" t="s">
        <v>26817</v>
      </c>
      <c r="D16588" s="17">
        <v>11.5</v>
      </c>
      <c r="E16588" s="15" t="s">
        <v>26382</v>
      </c>
      <c r="F16588" s="16">
        <v>2000</v>
      </c>
      <c r="G16588" s="15" t="s">
        <v>7691</v>
      </c>
      <c r="H16588" s="15" t="s">
        <v>8142</v>
      </c>
      <c r="I16588" s="15" t="s">
        <v>26942</v>
      </c>
      <c r="J16588" s="15" t="s">
        <v>170</v>
      </c>
      <c r="K16588" s="15" t="s">
        <v>2271</v>
      </c>
      <c r="L16588" s="15" t="s">
        <v>170</v>
      </c>
      <c r="M16588" s="15" t="s">
        <v>577</v>
      </c>
      <c r="N16588" s="17">
        <v>11.5</v>
      </c>
      <c r="O16588" s="16" t="s">
        <v>174</v>
      </c>
      <c r="P16588" s="16" t="s">
        <v>174</v>
      </c>
      <c r="Q16588" s="16" t="s">
        <v>174</v>
      </c>
      <c r="R16588" s="18">
        <v>13.4117530275958</v>
      </c>
      <c r="S16588" s="18">
        <v>10.1181258685726</v>
      </c>
      <c r="T16588" s="18">
        <v>9.9642644431209106</v>
      </c>
    </row>
    <row r="16589" spans="1:20" hidden="1" x14ac:dyDescent="0.35">
      <c r="A16589" s="15" t="s">
        <v>40715</v>
      </c>
      <c r="B16589" s="16">
        <v>-46097</v>
      </c>
      <c r="C16589" s="15" t="s">
        <v>26817</v>
      </c>
      <c r="D16589" s="17">
        <v>11.5</v>
      </c>
      <c r="E16589" s="15" t="s">
        <v>26382</v>
      </c>
      <c r="F16589" s="16">
        <v>2000</v>
      </c>
      <c r="G16589" s="15" t="s">
        <v>7691</v>
      </c>
      <c r="H16589" s="15" t="s">
        <v>8142</v>
      </c>
      <c r="I16589" s="15" t="s">
        <v>26942</v>
      </c>
      <c r="J16589" s="15" t="s">
        <v>170</v>
      </c>
      <c r="K16589" s="15" t="s">
        <v>2271</v>
      </c>
      <c r="L16589" s="15" t="s">
        <v>170</v>
      </c>
      <c r="M16589" s="15" t="s">
        <v>577</v>
      </c>
      <c r="N16589" s="17">
        <v>11.5</v>
      </c>
      <c r="O16589" s="16" t="s">
        <v>174</v>
      </c>
      <c r="P16589" s="16" t="s">
        <v>174</v>
      </c>
      <c r="Q16589" s="16" t="s">
        <v>174</v>
      </c>
      <c r="R16589" s="18">
        <v>13.4117530275958</v>
      </c>
      <c r="S16589" s="18">
        <v>10.1181258685726</v>
      </c>
      <c r="T16589" s="18">
        <v>9.9642644431209106</v>
      </c>
    </row>
    <row r="16590" spans="1:20" hidden="1" x14ac:dyDescent="0.35">
      <c r="A16590" s="15" t="s">
        <v>40716</v>
      </c>
      <c r="B16590" s="16">
        <v>-789343</v>
      </c>
      <c r="C16590" s="15" t="s">
        <v>26817</v>
      </c>
      <c r="D16590" s="17">
        <v>4.3</v>
      </c>
      <c r="E16590" s="15" t="s">
        <v>576</v>
      </c>
      <c r="F16590" s="16">
        <v>2024</v>
      </c>
      <c r="G16590" s="15" t="s">
        <v>32282</v>
      </c>
      <c r="H16590" s="15" t="s">
        <v>8142</v>
      </c>
      <c r="I16590" s="15" t="s">
        <v>26942</v>
      </c>
      <c r="J16590" s="15" t="s">
        <v>170</v>
      </c>
      <c r="K16590" s="15" t="s">
        <v>37895</v>
      </c>
      <c r="L16590" s="15" t="s">
        <v>170</v>
      </c>
      <c r="M16590" s="15" t="s">
        <v>576</v>
      </c>
      <c r="N16590" s="17">
        <v>4.3</v>
      </c>
      <c r="O16590" s="16" t="s">
        <v>174</v>
      </c>
      <c r="P16590" s="16" t="s">
        <v>174</v>
      </c>
      <c r="Q16590" s="16" t="s">
        <v>174</v>
      </c>
      <c r="R16590" s="16" t="s">
        <v>174</v>
      </c>
      <c r="S16590" s="16" t="s">
        <v>174</v>
      </c>
      <c r="T16590" s="16" t="s">
        <v>174</v>
      </c>
    </row>
    <row r="16591" spans="1:20" hidden="1" x14ac:dyDescent="0.35">
      <c r="A16591" s="15" t="s">
        <v>40717</v>
      </c>
      <c r="B16591" s="16">
        <v>-795173</v>
      </c>
      <c r="C16591" s="15" t="s">
        <v>26817</v>
      </c>
      <c r="D16591" s="16" t="s">
        <v>174</v>
      </c>
      <c r="E16591" s="15" t="s">
        <v>576</v>
      </c>
      <c r="F16591" s="16">
        <v>2025</v>
      </c>
      <c r="G16591" s="15" t="s">
        <v>30828</v>
      </c>
      <c r="H16591" s="15" t="s">
        <v>8142</v>
      </c>
      <c r="I16591" s="15" t="s">
        <v>26942</v>
      </c>
      <c r="J16591" s="15" t="s">
        <v>170</v>
      </c>
      <c r="K16591" s="15" t="s">
        <v>3251</v>
      </c>
      <c r="L16591" s="15" t="s">
        <v>170</v>
      </c>
      <c r="M16591" s="15" t="s">
        <v>576</v>
      </c>
      <c r="N16591" s="17">
        <v>3</v>
      </c>
      <c r="O16591" s="16" t="s">
        <v>174</v>
      </c>
      <c r="P16591" s="16" t="s">
        <v>174</v>
      </c>
      <c r="Q16591" s="16" t="s">
        <v>174</v>
      </c>
      <c r="R16591" s="16" t="s">
        <v>174</v>
      </c>
      <c r="S16591" s="16" t="s">
        <v>174</v>
      </c>
      <c r="T16591" s="16" t="s">
        <v>174</v>
      </c>
    </row>
    <row r="16592" spans="1:20" hidden="1" x14ac:dyDescent="0.35">
      <c r="A16592" s="15" t="s">
        <v>13285</v>
      </c>
      <c r="B16592" s="16">
        <v>-194429</v>
      </c>
      <c r="C16592" s="15" t="s">
        <v>26817</v>
      </c>
      <c r="D16592" s="17">
        <v>3.9</v>
      </c>
      <c r="E16592" s="15" t="s">
        <v>26981</v>
      </c>
      <c r="F16592" s="16">
        <v>1990</v>
      </c>
      <c r="G16592" s="15" t="s">
        <v>40718</v>
      </c>
      <c r="H16592" s="15" t="s">
        <v>8142</v>
      </c>
      <c r="I16592" s="15" t="s">
        <v>26942</v>
      </c>
      <c r="J16592" s="15" t="s">
        <v>170</v>
      </c>
      <c r="K16592" s="15" t="s">
        <v>1919</v>
      </c>
      <c r="L16592" s="15" t="s">
        <v>170</v>
      </c>
      <c r="M16592" s="15" t="s">
        <v>206</v>
      </c>
      <c r="N16592" s="17">
        <v>3.9</v>
      </c>
      <c r="O16592" s="16" t="s">
        <v>174</v>
      </c>
      <c r="P16592" s="19">
        <v>16567</v>
      </c>
      <c r="Q16592" s="19">
        <v>12074</v>
      </c>
      <c r="R16592" s="16" t="s">
        <v>174</v>
      </c>
      <c r="S16592" s="18">
        <v>8.7811731647348096E-2</v>
      </c>
      <c r="T16592" s="18">
        <v>7.9030558482613297E-2</v>
      </c>
    </row>
    <row r="16593" spans="1:20" hidden="1" x14ac:dyDescent="0.35">
      <c r="A16593" s="15" t="s">
        <v>40719</v>
      </c>
      <c r="B16593" s="16">
        <v>-474180</v>
      </c>
      <c r="C16593" s="15" t="s">
        <v>26817</v>
      </c>
      <c r="D16593" s="17">
        <v>5</v>
      </c>
      <c r="E16593" s="15" t="s">
        <v>576</v>
      </c>
      <c r="F16593" s="16">
        <v>2022</v>
      </c>
      <c r="G16593" s="15" t="s">
        <v>29898</v>
      </c>
      <c r="H16593" s="15" t="s">
        <v>8142</v>
      </c>
      <c r="I16593" s="15" t="s">
        <v>26942</v>
      </c>
      <c r="J16593" s="15" t="s">
        <v>170</v>
      </c>
      <c r="K16593" s="15" t="s">
        <v>1071</v>
      </c>
      <c r="L16593" s="15" t="s">
        <v>170</v>
      </c>
      <c r="M16593" s="15" t="s">
        <v>576</v>
      </c>
      <c r="N16593" s="17">
        <v>5</v>
      </c>
      <c r="O16593" s="16" t="s">
        <v>174</v>
      </c>
      <c r="P16593" s="16" t="s">
        <v>174</v>
      </c>
      <c r="Q16593" s="16" t="s">
        <v>174</v>
      </c>
      <c r="R16593" s="18">
        <v>18.764840182648399</v>
      </c>
      <c r="S16593" s="18">
        <v>11.689497716895</v>
      </c>
      <c r="T16593" s="16" t="s">
        <v>174</v>
      </c>
    </row>
    <row r="16594" spans="1:20" hidden="1" x14ac:dyDescent="0.35">
      <c r="A16594" s="15" t="s">
        <v>40720</v>
      </c>
      <c r="B16594" s="16">
        <v>-611288</v>
      </c>
      <c r="C16594" s="15" t="s">
        <v>26817</v>
      </c>
      <c r="D16594" s="17">
        <v>5</v>
      </c>
      <c r="E16594" s="15" t="s">
        <v>576</v>
      </c>
      <c r="F16594" s="16">
        <v>2022</v>
      </c>
      <c r="G16594" s="15" t="s">
        <v>27931</v>
      </c>
      <c r="H16594" s="15" t="s">
        <v>8142</v>
      </c>
      <c r="I16594" s="15" t="s">
        <v>26942</v>
      </c>
      <c r="J16594" s="15" t="s">
        <v>170</v>
      </c>
      <c r="K16594" s="15" t="s">
        <v>4137</v>
      </c>
      <c r="L16594" s="15" t="s">
        <v>170</v>
      </c>
      <c r="M16594" s="15" t="s">
        <v>576</v>
      </c>
      <c r="N16594" s="17">
        <v>5</v>
      </c>
      <c r="O16594" s="16" t="s">
        <v>174</v>
      </c>
      <c r="P16594" s="16" t="s">
        <v>174</v>
      </c>
      <c r="Q16594" s="16" t="s">
        <v>174</v>
      </c>
      <c r="R16594" s="18">
        <v>19.0068493150685</v>
      </c>
      <c r="S16594" s="16" t="s">
        <v>174</v>
      </c>
      <c r="T16594" s="16" t="s">
        <v>174</v>
      </c>
    </row>
    <row r="16595" spans="1:20" hidden="1" x14ac:dyDescent="0.35">
      <c r="A16595" s="15" t="s">
        <v>15448</v>
      </c>
      <c r="B16595" s="16">
        <v>-194580</v>
      </c>
      <c r="C16595" s="15" t="s">
        <v>26817</v>
      </c>
      <c r="D16595" s="17">
        <v>1.1000000000000001</v>
      </c>
      <c r="E16595" s="15" t="s">
        <v>576</v>
      </c>
      <c r="F16595" s="16">
        <v>2018</v>
      </c>
      <c r="G16595" s="15" t="s">
        <v>28796</v>
      </c>
      <c r="H16595" s="15" t="s">
        <v>8142</v>
      </c>
      <c r="I16595" s="15" t="s">
        <v>26942</v>
      </c>
      <c r="J16595" s="15" t="s">
        <v>170</v>
      </c>
      <c r="K16595" s="15" t="s">
        <v>955</v>
      </c>
      <c r="L16595" s="15" t="s">
        <v>170</v>
      </c>
      <c r="M16595" s="15" t="s">
        <v>576</v>
      </c>
      <c r="N16595" s="17">
        <v>1.1000000000000001</v>
      </c>
      <c r="O16595" s="16" t="s">
        <v>174</v>
      </c>
      <c r="P16595" s="16" t="s">
        <v>174</v>
      </c>
      <c r="Q16595" s="16" t="s">
        <v>174</v>
      </c>
      <c r="R16595" s="18">
        <v>14.5703611457036</v>
      </c>
      <c r="S16595" s="18">
        <v>15.400581154005801</v>
      </c>
      <c r="T16595" s="18">
        <v>14.290161892901599</v>
      </c>
    </row>
    <row r="16596" spans="1:20" hidden="1" x14ac:dyDescent="0.35">
      <c r="A16596" s="15" t="s">
        <v>40721</v>
      </c>
      <c r="B16596" s="16">
        <v>-780520</v>
      </c>
      <c r="C16596" s="15" t="s">
        <v>26817</v>
      </c>
      <c r="D16596" s="17">
        <v>11.5</v>
      </c>
      <c r="E16596" s="15" t="s">
        <v>576</v>
      </c>
      <c r="F16596" s="16">
        <v>2024</v>
      </c>
      <c r="G16596" s="15" t="s">
        <v>40722</v>
      </c>
      <c r="H16596" s="15" t="s">
        <v>8142</v>
      </c>
      <c r="I16596" s="15" t="s">
        <v>26942</v>
      </c>
      <c r="J16596" s="15" t="s">
        <v>170</v>
      </c>
      <c r="K16596" s="15" t="s">
        <v>2355</v>
      </c>
      <c r="L16596" s="15" t="s">
        <v>170</v>
      </c>
      <c r="M16596" s="15" t="s">
        <v>576</v>
      </c>
      <c r="N16596" s="17">
        <v>11.5</v>
      </c>
      <c r="O16596" s="16" t="s">
        <v>174</v>
      </c>
      <c r="P16596" s="16" t="s">
        <v>174</v>
      </c>
      <c r="Q16596" s="16" t="s">
        <v>174</v>
      </c>
      <c r="R16596" s="16" t="s">
        <v>174</v>
      </c>
      <c r="S16596" s="16" t="s">
        <v>174</v>
      </c>
      <c r="T16596" s="16" t="s">
        <v>174</v>
      </c>
    </row>
    <row r="16597" spans="1:20" hidden="1" x14ac:dyDescent="0.35">
      <c r="A16597" s="15" t="s">
        <v>40723</v>
      </c>
      <c r="B16597" s="16">
        <v>-792802</v>
      </c>
      <c r="C16597" s="15" t="s">
        <v>26817</v>
      </c>
      <c r="D16597" s="17">
        <v>4.9000000000000004</v>
      </c>
      <c r="E16597" s="15" t="s">
        <v>576</v>
      </c>
      <c r="F16597" s="16">
        <v>2024</v>
      </c>
      <c r="G16597" s="15" t="s">
        <v>27347</v>
      </c>
      <c r="H16597" s="15" t="s">
        <v>35236</v>
      </c>
      <c r="I16597" s="15" t="s">
        <v>26942</v>
      </c>
      <c r="J16597" s="15" t="s">
        <v>170</v>
      </c>
      <c r="K16597" s="15" t="s">
        <v>1128</v>
      </c>
      <c r="L16597" s="15" t="s">
        <v>170</v>
      </c>
      <c r="M16597" s="15" t="s">
        <v>576</v>
      </c>
      <c r="N16597" s="17">
        <v>4.9000000000000004</v>
      </c>
      <c r="O16597" s="16" t="s">
        <v>174</v>
      </c>
      <c r="P16597" s="16" t="s">
        <v>174</v>
      </c>
      <c r="Q16597" s="16" t="s">
        <v>174</v>
      </c>
      <c r="R16597" s="16" t="s">
        <v>174</v>
      </c>
      <c r="S16597" s="16" t="s">
        <v>174</v>
      </c>
      <c r="T16597" s="16" t="s">
        <v>174</v>
      </c>
    </row>
    <row r="16598" spans="1:20" hidden="1" x14ac:dyDescent="0.35">
      <c r="A16598" s="15" t="s">
        <v>40723</v>
      </c>
      <c r="B16598" s="16">
        <v>-789326</v>
      </c>
      <c r="C16598" s="15" t="s">
        <v>26817</v>
      </c>
      <c r="D16598" s="17">
        <v>4.9000000000000004</v>
      </c>
      <c r="E16598" s="15" t="s">
        <v>576</v>
      </c>
      <c r="F16598" s="16">
        <v>2024</v>
      </c>
      <c r="G16598" s="15" t="s">
        <v>29560</v>
      </c>
      <c r="H16598" s="15" t="s">
        <v>35236</v>
      </c>
      <c r="I16598" s="15" t="s">
        <v>26942</v>
      </c>
      <c r="J16598" s="15" t="s">
        <v>170</v>
      </c>
      <c r="K16598" s="15" t="s">
        <v>1128</v>
      </c>
      <c r="L16598" s="15" t="s">
        <v>170</v>
      </c>
      <c r="M16598" s="15" t="s">
        <v>576</v>
      </c>
      <c r="N16598" s="17">
        <v>4.9000000000000004</v>
      </c>
      <c r="O16598" s="16" t="s">
        <v>174</v>
      </c>
      <c r="P16598" s="16" t="s">
        <v>174</v>
      </c>
      <c r="Q16598" s="16" t="s">
        <v>174</v>
      </c>
      <c r="R16598" s="16" t="s">
        <v>174</v>
      </c>
      <c r="S16598" s="16" t="s">
        <v>174</v>
      </c>
      <c r="T16598" s="16" t="s">
        <v>174</v>
      </c>
    </row>
    <row r="16599" spans="1:20" hidden="1" x14ac:dyDescent="0.35">
      <c r="A16599" s="15" t="s">
        <v>40724</v>
      </c>
      <c r="B16599" s="16">
        <v>-172576</v>
      </c>
      <c r="C16599" s="15" t="s">
        <v>26817</v>
      </c>
      <c r="D16599" s="17">
        <v>1.2</v>
      </c>
      <c r="E16599" s="15" t="s">
        <v>576</v>
      </c>
      <c r="F16599" s="16">
        <v>2017</v>
      </c>
      <c r="G16599" s="15" t="s">
        <v>35233</v>
      </c>
      <c r="H16599" s="15" t="s">
        <v>8142</v>
      </c>
      <c r="I16599" s="15" t="s">
        <v>26942</v>
      </c>
      <c r="J16599" s="15" t="s">
        <v>170</v>
      </c>
      <c r="K16599" s="15" t="s">
        <v>2885</v>
      </c>
      <c r="L16599" s="15" t="s">
        <v>170</v>
      </c>
      <c r="M16599" s="15" t="s">
        <v>576</v>
      </c>
      <c r="N16599" s="17">
        <v>1.2</v>
      </c>
      <c r="O16599" s="16" t="s">
        <v>174</v>
      </c>
      <c r="P16599" s="16" t="s">
        <v>174</v>
      </c>
      <c r="Q16599" s="16" t="s">
        <v>174</v>
      </c>
      <c r="R16599" s="16" t="s">
        <v>174</v>
      </c>
      <c r="S16599" s="16" t="s">
        <v>174</v>
      </c>
      <c r="T16599" s="16" t="s">
        <v>174</v>
      </c>
    </row>
    <row r="16600" spans="1:20" hidden="1" x14ac:dyDescent="0.35">
      <c r="A16600" s="15" t="s">
        <v>40725</v>
      </c>
      <c r="B16600" s="16">
        <v>-763466</v>
      </c>
      <c r="C16600" s="15" t="s">
        <v>26817</v>
      </c>
      <c r="D16600" s="17">
        <v>5</v>
      </c>
      <c r="E16600" s="15" t="s">
        <v>576</v>
      </c>
      <c r="F16600" s="16">
        <v>2024</v>
      </c>
      <c r="G16600" s="15" t="s">
        <v>35423</v>
      </c>
      <c r="H16600" s="15" t="s">
        <v>8142</v>
      </c>
      <c r="I16600" s="15" t="s">
        <v>26942</v>
      </c>
      <c r="J16600" s="15" t="s">
        <v>170</v>
      </c>
      <c r="K16600" s="15" t="s">
        <v>1324</v>
      </c>
      <c r="L16600" s="15" t="s">
        <v>170</v>
      </c>
      <c r="M16600" s="15" t="s">
        <v>576</v>
      </c>
      <c r="N16600" s="17">
        <v>5</v>
      </c>
      <c r="O16600" s="16" t="s">
        <v>174</v>
      </c>
      <c r="P16600" s="16" t="s">
        <v>174</v>
      </c>
      <c r="Q16600" s="16" t="s">
        <v>174</v>
      </c>
      <c r="R16600" s="16" t="s">
        <v>174</v>
      </c>
      <c r="S16600" s="16" t="s">
        <v>174</v>
      </c>
      <c r="T16600" s="16" t="s">
        <v>174</v>
      </c>
    </row>
    <row r="16601" spans="1:20" hidden="1" x14ac:dyDescent="0.35">
      <c r="A16601" s="15" t="s">
        <v>40726</v>
      </c>
      <c r="B16601" s="16">
        <v>-785720</v>
      </c>
      <c r="C16601" s="15" t="s">
        <v>26817</v>
      </c>
      <c r="D16601" s="17">
        <v>321.2</v>
      </c>
      <c r="E16601" s="15" t="s">
        <v>26382</v>
      </c>
      <c r="F16601" s="16">
        <v>2005</v>
      </c>
      <c r="G16601" s="15" t="s">
        <v>29588</v>
      </c>
      <c r="H16601" s="15" t="s">
        <v>8142</v>
      </c>
      <c r="I16601" s="15" t="s">
        <v>26942</v>
      </c>
      <c r="J16601" s="15" t="s">
        <v>170</v>
      </c>
      <c r="K16601" s="15" t="s">
        <v>3610</v>
      </c>
      <c r="L16601" s="15" t="s">
        <v>170</v>
      </c>
      <c r="M16601" s="15" t="s">
        <v>577</v>
      </c>
      <c r="N16601" s="17">
        <v>322.10000000000002</v>
      </c>
      <c r="O16601" s="16" t="s">
        <v>174</v>
      </c>
      <c r="P16601" s="16" t="s">
        <v>174</v>
      </c>
      <c r="Q16601" s="16" t="s">
        <v>174</v>
      </c>
      <c r="R16601" s="16" t="s">
        <v>174</v>
      </c>
      <c r="S16601" s="16" t="s">
        <v>174</v>
      </c>
      <c r="T16601" s="16" t="s">
        <v>174</v>
      </c>
    </row>
    <row r="16602" spans="1:20" hidden="1" x14ac:dyDescent="0.35">
      <c r="A16602" s="15" t="s">
        <v>40726</v>
      </c>
      <c r="B16602" s="16">
        <v>-102803</v>
      </c>
      <c r="C16602" s="15" t="s">
        <v>26817</v>
      </c>
      <c r="D16602" s="17">
        <v>321.2</v>
      </c>
      <c r="E16602" s="15" t="s">
        <v>26382</v>
      </c>
      <c r="F16602" s="16">
        <v>2005</v>
      </c>
      <c r="G16602" s="15" t="s">
        <v>7691</v>
      </c>
      <c r="H16602" s="15" t="s">
        <v>8142</v>
      </c>
      <c r="I16602" s="15" t="s">
        <v>26942</v>
      </c>
      <c r="J16602" s="15" t="s">
        <v>170</v>
      </c>
      <c r="K16602" s="15" t="s">
        <v>3610</v>
      </c>
      <c r="L16602" s="15" t="s">
        <v>170</v>
      </c>
      <c r="M16602" s="15" t="s">
        <v>577</v>
      </c>
      <c r="N16602" s="17">
        <v>322.10000000000002</v>
      </c>
      <c r="O16602" s="16" t="s">
        <v>174</v>
      </c>
      <c r="P16602" s="16" t="s">
        <v>174</v>
      </c>
      <c r="Q16602" s="16" t="s">
        <v>174</v>
      </c>
      <c r="R16602" s="18">
        <v>19.5216820551206</v>
      </c>
      <c r="S16602" s="18">
        <v>24.165153338748699</v>
      </c>
      <c r="T16602" s="18">
        <v>21.911995905863201</v>
      </c>
    </row>
    <row r="16603" spans="1:20" hidden="1" x14ac:dyDescent="0.35">
      <c r="A16603" s="15" t="s">
        <v>40726</v>
      </c>
      <c r="B16603" s="16">
        <v>-45959</v>
      </c>
      <c r="C16603" s="15" t="s">
        <v>26817</v>
      </c>
      <c r="D16603" s="17">
        <v>321.2</v>
      </c>
      <c r="E16603" s="15" t="s">
        <v>26382</v>
      </c>
      <c r="F16603" s="16">
        <v>2005</v>
      </c>
      <c r="G16603" s="15" t="s">
        <v>7691</v>
      </c>
      <c r="H16603" s="15" t="s">
        <v>8142</v>
      </c>
      <c r="I16603" s="15" t="s">
        <v>26942</v>
      </c>
      <c r="J16603" s="15" t="s">
        <v>170</v>
      </c>
      <c r="K16603" s="15" t="s">
        <v>3610</v>
      </c>
      <c r="L16603" s="15" t="s">
        <v>170</v>
      </c>
      <c r="M16603" s="15" t="s">
        <v>577</v>
      </c>
      <c r="N16603" s="17">
        <v>322.10000000000002</v>
      </c>
      <c r="O16603" s="16" t="s">
        <v>174</v>
      </c>
      <c r="P16603" s="16" t="s">
        <v>174</v>
      </c>
      <c r="Q16603" s="16" t="s">
        <v>174</v>
      </c>
      <c r="R16603" s="18">
        <v>19.5216820551206</v>
      </c>
      <c r="S16603" s="18">
        <v>24.165153338748699</v>
      </c>
      <c r="T16603" s="18">
        <v>21.911995905863201</v>
      </c>
    </row>
    <row r="16604" spans="1:20" hidden="1" x14ac:dyDescent="0.35">
      <c r="A16604" s="15" t="s">
        <v>40727</v>
      </c>
      <c r="B16604" s="16">
        <v>-679422</v>
      </c>
      <c r="C16604" s="15" t="s">
        <v>26817</v>
      </c>
      <c r="D16604" s="17">
        <v>2.9</v>
      </c>
      <c r="E16604" s="15" t="s">
        <v>576</v>
      </c>
      <c r="F16604" s="16">
        <v>2020</v>
      </c>
      <c r="G16604" s="15" t="s">
        <v>858</v>
      </c>
      <c r="H16604" s="15" t="s">
        <v>8142</v>
      </c>
      <c r="I16604" s="15" t="s">
        <v>26942</v>
      </c>
      <c r="J16604" s="15" t="s">
        <v>170</v>
      </c>
      <c r="K16604" s="15" t="s">
        <v>2271</v>
      </c>
      <c r="L16604" s="15" t="s">
        <v>170</v>
      </c>
      <c r="M16604" s="15" t="s">
        <v>576</v>
      </c>
      <c r="N16604" s="17">
        <v>2.9</v>
      </c>
      <c r="O16604" s="16" t="s">
        <v>174</v>
      </c>
      <c r="P16604" s="16" t="s">
        <v>174</v>
      </c>
      <c r="Q16604" s="16" t="s">
        <v>174</v>
      </c>
      <c r="R16604" s="18">
        <v>16.339946465123599</v>
      </c>
      <c r="S16604" s="16" t="s">
        <v>174</v>
      </c>
      <c r="T16604" s="16" t="s">
        <v>174</v>
      </c>
    </row>
    <row r="16605" spans="1:20" hidden="1" x14ac:dyDescent="0.35">
      <c r="A16605" s="15" t="s">
        <v>40728</v>
      </c>
      <c r="B16605" s="16">
        <v>-678678</v>
      </c>
      <c r="C16605" s="15" t="s">
        <v>26817</v>
      </c>
      <c r="D16605" s="17">
        <v>4.4000000000000004</v>
      </c>
      <c r="E16605" s="15" t="s">
        <v>576</v>
      </c>
      <c r="F16605" s="16">
        <v>2020</v>
      </c>
      <c r="G16605" s="15" t="s">
        <v>858</v>
      </c>
      <c r="H16605" s="15" t="s">
        <v>8142</v>
      </c>
      <c r="I16605" s="15" t="s">
        <v>26942</v>
      </c>
      <c r="J16605" s="15" t="s">
        <v>170</v>
      </c>
      <c r="K16605" s="15" t="s">
        <v>2271</v>
      </c>
      <c r="L16605" s="15" t="s">
        <v>170</v>
      </c>
      <c r="M16605" s="15" t="s">
        <v>576</v>
      </c>
      <c r="N16605" s="17">
        <v>4.4000000000000004</v>
      </c>
      <c r="O16605" s="16" t="s">
        <v>174</v>
      </c>
      <c r="P16605" s="16" t="s">
        <v>174</v>
      </c>
      <c r="Q16605" s="16" t="s">
        <v>174</v>
      </c>
      <c r="R16605" s="18">
        <v>17.110315483603198</v>
      </c>
      <c r="S16605" s="16" t="s">
        <v>174</v>
      </c>
      <c r="T16605" s="16" t="s">
        <v>174</v>
      </c>
    </row>
    <row r="16606" spans="1:20" hidden="1" x14ac:dyDescent="0.35">
      <c r="A16606" s="15" t="s">
        <v>15552</v>
      </c>
      <c r="B16606" s="16">
        <v>-102821</v>
      </c>
      <c r="C16606" s="15" t="s">
        <v>26817</v>
      </c>
      <c r="D16606" s="17">
        <v>215.3</v>
      </c>
      <c r="E16606" s="15" t="s">
        <v>26382</v>
      </c>
      <c r="F16606" s="16">
        <v>2012</v>
      </c>
      <c r="G16606" s="15" t="s">
        <v>7691</v>
      </c>
      <c r="H16606" s="15" t="s">
        <v>8142</v>
      </c>
      <c r="I16606" s="15" t="s">
        <v>26942</v>
      </c>
      <c r="J16606" s="15" t="s">
        <v>170</v>
      </c>
      <c r="K16606" s="15" t="s">
        <v>1441</v>
      </c>
      <c r="L16606" s="15" t="s">
        <v>170</v>
      </c>
      <c r="M16606" s="15" t="s">
        <v>577</v>
      </c>
      <c r="N16606" s="17">
        <v>215.3</v>
      </c>
      <c r="O16606" s="16" t="s">
        <v>174</v>
      </c>
      <c r="P16606" s="16" t="s">
        <v>174</v>
      </c>
      <c r="Q16606" s="16" t="s">
        <v>174</v>
      </c>
      <c r="R16606" s="18">
        <v>20.366346629000201</v>
      </c>
      <c r="S16606" s="18">
        <v>23.4030989995907</v>
      </c>
      <c r="T16606" s="18">
        <v>23.402515763286701</v>
      </c>
    </row>
    <row r="16607" spans="1:20" hidden="1" x14ac:dyDescent="0.35">
      <c r="A16607" s="15" t="s">
        <v>15552</v>
      </c>
      <c r="B16607" s="16">
        <v>-73974</v>
      </c>
      <c r="C16607" s="15" t="s">
        <v>26817</v>
      </c>
      <c r="D16607" s="17">
        <v>215.3</v>
      </c>
      <c r="E16607" s="15" t="s">
        <v>26382</v>
      </c>
      <c r="F16607" s="16">
        <v>2012</v>
      </c>
      <c r="G16607" s="15" t="s">
        <v>7691</v>
      </c>
      <c r="H16607" s="15" t="s">
        <v>8142</v>
      </c>
      <c r="I16607" s="15" t="s">
        <v>26942</v>
      </c>
      <c r="J16607" s="15" t="s">
        <v>170</v>
      </c>
      <c r="K16607" s="15" t="s">
        <v>1441</v>
      </c>
      <c r="L16607" s="15" t="s">
        <v>170</v>
      </c>
      <c r="M16607" s="15" t="s">
        <v>577</v>
      </c>
      <c r="N16607" s="17">
        <v>215.3</v>
      </c>
      <c r="O16607" s="16" t="s">
        <v>174</v>
      </c>
      <c r="P16607" s="16" t="s">
        <v>174</v>
      </c>
      <c r="Q16607" s="16" t="s">
        <v>174</v>
      </c>
      <c r="R16607" s="18">
        <v>20.366346629000201</v>
      </c>
      <c r="S16607" s="18">
        <v>23.4030989995907</v>
      </c>
      <c r="T16607" s="18">
        <v>23.402515763286701</v>
      </c>
    </row>
    <row r="16608" spans="1:20" hidden="1" x14ac:dyDescent="0.35">
      <c r="A16608" s="15" t="s">
        <v>15635</v>
      </c>
      <c r="B16608" s="16">
        <v>-171041</v>
      </c>
      <c r="C16608" s="15" t="s">
        <v>26817</v>
      </c>
      <c r="D16608" s="17">
        <v>16.2</v>
      </c>
      <c r="E16608" s="15" t="s">
        <v>26382</v>
      </c>
      <c r="F16608" s="16">
        <v>2014</v>
      </c>
      <c r="G16608" s="15" t="s">
        <v>34089</v>
      </c>
      <c r="H16608" s="15" t="s">
        <v>8142</v>
      </c>
      <c r="I16608" s="15" t="s">
        <v>26942</v>
      </c>
      <c r="J16608" s="15" t="s">
        <v>170</v>
      </c>
      <c r="K16608" s="15" t="s">
        <v>3251</v>
      </c>
      <c r="L16608" s="15" t="s">
        <v>170</v>
      </c>
      <c r="M16608" s="15" t="s">
        <v>577</v>
      </c>
      <c r="N16608" s="17">
        <v>16.2</v>
      </c>
      <c r="O16608" s="16" t="s">
        <v>174</v>
      </c>
      <c r="P16608" s="16" t="s">
        <v>174</v>
      </c>
      <c r="Q16608" s="16" t="s">
        <v>174</v>
      </c>
      <c r="R16608" s="18">
        <v>26.867354416821701</v>
      </c>
      <c r="S16608" s="18">
        <v>35.242967472799997</v>
      </c>
      <c r="T16608" s="18">
        <v>34.385393765150198</v>
      </c>
    </row>
    <row r="16609" spans="1:20" x14ac:dyDescent="0.35">
      <c r="A16609" s="15" t="s">
        <v>40729</v>
      </c>
      <c r="B16609" s="16">
        <v>-169668</v>
      </c>
      <c r="C16609" s="15" t="s">
        <v>27076</v>
      </c>
      <c r="D16609" s="17">
        <v>181.5</v>
      </c>
      <c r="E16609" s="15" t="s">
        <v>26983</v>
      </c>
      <c r="F16609" s="16">
        <v>2013</v>
      </c>
      <c r="G16609" s="15" t="s">
        <v>27921</v>
      </c>
      <c r="H16609" s="15" t="s">
        <v>477</v>
      </c>
      <c r="I16609" s="15" t="s">
        <v>27096</v>
      </c>
      <c r="J16609" s="15" t="s">
        <v>27097</v>
      </c>
      <c r="K16609" s="15" t="s">
        <v>2605</v>
      </c>
      <c r="L16609" s="15" t="s">
        <v>2166</v>
      </c>
      <c r="M16609" s="15" t="s">
        <v>142</v>
      </c>
      <c r="N16609" s="17">
        <v>135</v>
      </c>
      <c r="O16609" s="19">
        <v>10865</v>
      </c>
      <c r="P16609" s="19">
        <v>11095</v>
      </c>
      <c r="Q16609" s="19">
        <v>11257</v>
      </c>
      <c r="R16609" s="18">
        <v>41.019279553526097</v>
      </c>
      <c r="S16609" s="18">
        <v>26.182479282935901</v>
      </c>
      <c r="T16609" s="18">
        <v>24.869017419245701</v>
      </c>
    </row>
    <row r="16610" spans="1:20" hidden="1" x14ac:dyDescent="0.35">
      <c r="A16610" s="15" t="s">
        <v>40730</v>
      </c>
      <c r="B16610" s="16">
        <v>-55220</v>
      </c>
      <c r="C16610" s="15" t="s">
        <v>26817</v>
      </c>
      <c r="D16610" s="17">
        <v>2</v>
      </c>
      <c r="E16610" s="15" t="s">
        <v>26981</v>
      </c>
      <c r="F16610" s="16">
        <v>1992</v>
      </c>
      <c r="G16610" s="15" t="s">
        <v>40731</v>
      </c>
      <c r="H16610" s="15" t="s">
        <v>8142</v>
      </c>
      <c r="I16610" s="15" t="s">
        <v>26942</v>
      </c>
      <c r="J16610" s="15" t="s">
        <v>170</v>
      </c>
      <c r="K16610" s="15" t="s">
        <v>37895</v>
      </c>
      <c r="L16610" s="15" t="s">
        <v>170</v>
      </c>
      <c r="M16610" s="15" t="s">
        <v>206</v>
      </c>
      <c r="N16610" s="17">
        <v>2</v>
      </c>
      <c r="O16610" s="16" t="s">
        <v>174</v>
      </c>
      <c r="P16610" s="16" t="s">
        <v>174</v>
      </c>
      <c r="Q16610" s="16" t="s">
        <v>174</v>
      </c>
      <c r="R16610" s="18">
        <v>0</v>
      </c>
      <c r="S16610" s="18">
        <v>0</v>
      </c>
      <c r="T16610" s="18">
        <v>0</v>
      </c>
    </row>
    <row r="16611" spans="1:20" hidden="1" x14ac:dyDescent="0.35">
      <c r="A16611" s="15" t="s">
        <v>40732</v>
      </c>
      <c r="B16611" s="16">
        <v>-163944</v>
      </c>
      <c r="C16611" s="15" t="s">
        <v>26817</v>
      </c>
      <c r="D16611" s="17">
        <v>2</v>
      </c>
      <c r="E16611" s="15" t="s">
        <v>576</v>
      </c>
      <c r="F16611" s="16">
        <v>2018</v>
      </c>
      <c r="G16611" s="15" t="s">
        <v>29898</v>
      </c>
      <c r="H16611" s="15" t="s">
        <v>8142</v>
      </c>
      <c r="I16611" s="15" t="s">
        <v>26942</v>
      </c>
      <c r="J16611" s="15" t="s">
        <v>170</v>
      </c>
      <c r="K16611" s="15" t="s">
        <v>1128</v>
      </c>
      <c r="L16611" s="15" t="s">
        <v>170</v>
      </c>
      <c r="M16611" s="15" t="s">
        <v>576</v>
      </c>
      <c r="N16611" s="17">
        <v>2</v>
      </c>
      <c r="O16611" s="16" t="s">
        <v>174</v>
      </c>
      <c r="P16611" s="16" t="s">
        <v>174</v>
      </c>
      <c r="Q16611" s="16" t="s">
        <v>174</v>
      </c>
      <c r="R16611" s="18">
        <v>16.8436073059361</v>
      </c>
      <c r="S16611" s="18">
        <v>20.650684931506799</v>
      </c>
      <c r="T16611" s="18">
        <v>18.2534246575342</v>
      </c>
    </row>
    <row r="16612" spans="1:20" hidden="1" x14ac:dyDescent="0.35">
      <c r="A16612" s="15" t="s">
        <v>40733</v>
      </c>
      <c r="B16612" s="16">
        <v>-629216</v>
      </c>
      <c r="C16612" s="15" t="s">
        <v>26817</v>
      </c>
      <c r="D16612" s="17">
        <v>5</v>
      </c>
      <c r="E16612" s="15" t="s">
        <v>576</v>
      </c>
      <c r="F16612" s="16">
        <v>2023</v>
      </c>
      <c r="G16612" s="15" t="s">
        <v>1298</v>
      </c>
      <c r="H16612" s="15" t="s">
        <v>8142</v>
      </c>
      <c r="I16612" s="15" t="s">
        <v>26942</v>
      </c>
      <c r="J16612" s="15" t="s">
        <v>170</v>
      </c>
      <c r="K16612" s="15" t="s">
        <v>899</v>
      </c>
      <c r="L16612" s="15" t="s">
        <v>170</v>
      </c>
      <c r="M16612" s="15" t="s">
        <v>576</v>
      </c>
      <c r="N16612" s="17">
        <v>5</v>
      </c>
      <c r="O16612" s="16" t="s">
        <v>174</v>
      </c>
      <c r="P16612" s="16" t="s">
        <v>174</v>
      </c>
      <c r="Q16612" s="16" t="s">
        <v>174</v>
      </c>
      <c r="R16612" s="18">
        <v>13.625570776255699</v>
      </c>
      <c r="S16612" s="16" t="s">
        <v>174</v>
      </c>
      <c r="T16612" s="16" t="s">
        <v>174</v>
      </c>
    </row>
    <row r="16613" spans="1:20" hidden="1" x14ac:dyDescent="0.35">
      <c r="A16613" s="15" t="s">
        <v>40734</v>
      </c>
      <c r="B16613" s="16">
        <v>-673819</v>
      </c>
      <c r="C16613" s="15" t="s">
        <v>26817</v>
      </c>
      <c r="D16613" s="17">
        <v>2</v>
      </c>
      <c r="E16613" s="15" t="s">
        <v>576</v>
      </c>
      <c r="F16613" s="16">
        <v>2021</v>
      </c>
      <c r="G16613" s="15" t="s">
        <v>34034</v>
      </c>
      <c r="H16613" s="15" t="s">
        <v>8142</v>
      </c>
      <c r="I16613" s="15" t="s">
        <v>26942</v>
      </c>
      <c r="J16613" s="15" t="s">
        <v>170</v>
      </c>
      <c r="K16613" s="15" t="s">
        <v>899</v>
      </c>
      <c r="L16613" s="15" t="s">
        <v>170</v>
      </c>
      <c r="M16613" s="15" t="s">
        <v>576</v>
      </c>
      <c r="N16613" s="17">
        <v>2</v>
      </c>
      <c r="O16613" s="16" t="s">
        <v>174</v>
      </c>
      <c r="P16613" s="16" t="s">
        <v>174</v>
      </c>
      <c r="Q16613" s="16" t="s">
        <v>174</v>
      </c>
      <c r="R16613" s="18">
        <v>17.922374429223701</v>
      </c>
      <c r="S16613" s="18">
        <v>21.187214611872101</v>
      </c>
      <c r="T16613" s="16" t="s">
        <v>174</v>
      </c>
    </row>
    <row r="16614" spans="1:20" hidden="1" x14ac:dyDescent="0.35">
      <c r="A16614" s="15" t="s">
        <v>40735</v>
      </c>
      <c r="B16614" s="16">
        <v>-366665</v>
      </c>
      <c r="C16614" s="15" t="s">
        <v>26817</v>
      </c>
      <c r="D16614" s="17">
        <v>3</v>
      </c>
      <c r="E16614" s="15" t="s">
        <v>576</v>
      </c>
      <c r="F16614" s="16">
        <v>2021</v>
      </c>
      <c r="G16614" s="15" t="s">
        <v>27931</v>
      </c>
      <c r="H16614" s="15" t="s">
        <v>8142</v>
      </c>
      <c r="I16614" s="15" t="s">
        <v>26985</v>
      </c>
      <c r="J16614" s="15" t="s">
        <v>27125</v>
      </c>
      <c r="K16614" s="15" t="s">
        <v>899</v>
      </c>
      <c r="L16614" s="15" t="s">
        <v>170</v>
      </c>
      <c r="M16614" s="15" t="s">
        <v>576</v>
      </c>
      <c r="N16614" s="17">
        <v>3</v>
      </c>
      <c r="O16614" s="16" t="s">
        <v>174</v>
      </c>
      <c r="P16614" s="16" t="s">
        <v>174</v>
      </c>
      <c r="Q16614" s="16" t="s">
        <v>174</v>
      </c>
      <c r="R16614" s="16" t="s">
        <v>174</v>
      </c>
      <c r="S16614" s="16" t="s">
        <v>174</v>
      </c>
      <c r="T16614" s="16" t="s">
        <v>174</v>
      </c>
    </row>
    <row r="16615" spans="1:20" hidden="1" x14ac:dyDescent="0.35">
      <c r="A16615" s="15" t="s">
        <v>15973</v>
      </c>
      <c r="B16615" s="16">
        <v>-198919</v>
      </c>
      <c r="C16615" s="15" t="s">
        <v>26817</v>
      </c>
      <c r="D16615" s="17">
        <v>4</v>
      </c>
      <c r="E16615" s="15" t="s">
        <v>26958</v>
      </c>
      <c r="F16615" s="16">
        <v>2011</v>
      </c>
      <c r="G16615" s="15" t="s">
        <v>40491</v>
      </c>
      <c r="H16615" s="15" t="s">
        <v>8142</v>
      </c>
      <c r="I16615" s="15" t="s">
        <v>26942</v>
      </c>
      <c r="J16615" s="15" t="s">
        <v>170</v>
      </c>
      <c r="K16615" s="15" t="s">
        <v>1028</v>
      </c>
      <c r="L16615" s="15" t="s">
        <v>170</v>
      </c>
      <c r="M16615" s="15" t="s">
        <v>26961</v>
      </c>
      <c r="N16615" s="17">
        <v>4</v>
      </c>
      <c r="O16615" s="16" t="s">
        <v>174</v>
      </c>
      <c r="P16615" s="16" t="s">
        <v>174</v>
      </c>
      <c r="Q16615" s="16" t="s">
        <v>174</v>
      </c>
      <c r="R16615" s="18">
        <v>72.437214611872207</v>
      </c>
      <c r="S16615" s="18">
        <v>57.4229452054795</v>
      </c>
      <c r="T16615" s="18">
        <v>67.049086757990906</v>
      </c>
    </row>
    <row r="16616" spans="1:20" hidden="1" x14ac:dyDescent="0.35">
      <c r="A16616" s="15" t="s">
        <v>40736</v>
      </c>
      <c r="B16616" s="16">
        <v>-173385</v>
      </c>
      <c r="C16616" s="15" t="s">
        <v>26817</v>
      </c>
      <c r="D16616" s="17">
        <v>1.8</v>
      </c>
      <c r="E16616" s="15" t="s">
        <v>576</v>
      </c>
      <c r="F16616" s="16">
        <v>2018</v>
      </c>
      <c r="G16616" s="15" t="s">
        <v>40532</v>
      </c>
      <c r="H16616" s="15" t="s">
        <v>8142</v>
      </c>
      <c r="I16616" s="15" t="s">
        <v>26942</v>
      </c>
      <c r="J16616" s="15" t="s">
        <v>170</v>
      </c>
      <c r="K16616" s="15" t="s">
        <v>3697</v>
      </c>
      <c r="L16616" s="15" t="s">
        <v>170</v>
      </c>
      <c r="M16616" s="15" t="s">
        <v>576</v>
      </c>
      <c r="N16616" s="17">
        <v>1.8</v>
      </c>
      <c r="O16616" s="16" t="s">
        <v>174</v>
      </c>
      <c r="P16616" s="16" t="s">
        <v>174</v>
      </c>
      <c r="Q16616" s="16" t="s">
        <v>174</v>
      </c>
      <c r="R16616" s="18">
        <v>5.3779807204464696</v>
      </c>
      <c r="S16616" s="18">
        <v>13.7049720953831</v>
      </c>
      <c r="T16616" s="18">
        <v>14.9162861491629</v>
      </c>
    </row>
    <row r="16617" spans="1:20" hidden="1" x14ac:dyDescent="0.35">
      <c r="A16617" s="15" t="s">
        <v>40737</v>
      </c>
      <c r="B16617" s="16">
        <v>-758735</v>
      </c>
      <c r="C16617" s="15" t="s">
        <v>26817</v>
      </c>
      <c r="D16617" s="17">
        <v>5</v>
      </c>
      <c r="E16617" s="15" t="s">
        <v>576</v>
      </c>
      <c r="F16617" s="16">
        <v>2024</v>
      </c>
      <c r="G16617" s="15" t="s">
        <v>858</v>
      </c>
      <c r="H16617" s="15" t="s">
        <v>35236</v>
      </c>
      <c r="I16617" s="15" t="s">
        <v>26942</v>
      </c>
      <c r="J16617" s="15" t="s">
        <v>170</v>
      </c>
      <c r="K16617" s="15" t="s">
        <v>1531</v>
      </c>
      <c r="L16617" s="15" t="s">
        <v>170</v>
      </c>
      <c r="M16617" s="15" t="s">
        <v>576</v>
      </c>
      <c r="N16617" s="17">
        <v>5</v>
      </c>
      <c r="O16617" s="16" t="s">
        <v>174</v>
      </c>
      <c r="P16617" s="16" t="s">
        <v>174</v>
      </c>
      <c r="Q16617" s="16" t="s">
        <v>174</v>
      </c>
      <c r="R16617" s="16" t="s">
        <v>174</v>
      </c>
      <c r="S16617" s="16" t="s">
        <v>174</v>
      </c>
      <c r="T16617" s="16" t="s">
        <v>174</v>
      </c>
    </row>
    <row r="16618" spans="1:20" hidden="1" x14ac:dyDescent="0.35">
      <c r="A16618" s="15" t="s">
        <v>40738</v>
      </c>
      <c r="B16618" s="16">
        <v>-245259</v>
      </c>
      <c r="C16618" s="15" t="s">
        <v>26817</v>
      </c>
      <c r="D16618" s="17">
        <v>2</v>
      </c>
      <c r="E16618" s="15" t="s">
        <v>576</v>
      </c>
      <c r="F16618" s="16">
        <v>2020</v>
      </c>
      <c r="G16618" s="15" t="s">
        <v>29916</v>
      </c>
      <c r="H16618" s="15" t="s">
        <v>8142</v>
      </c>
      <c r="I16618" s="15" t="s">
        <v>26942</v>
      </c>
      <c r="J16618" s="15" t="s">
        <v>170</v>
      </c>
      <c r="K16618" s="15" t="s">
        <v>1724</v>
      </c>
      <c r="L16618" s="15" t="s">
        <v>170</v>
      </c>
      <c r="M16618" s="15" t="s">
        <v>576</v>
      </c>
      <c r="N16618" s="17">
        <v>2</v>
      </c>
      <c r="O16618" s="16" t="s">
        <v>174</v>
      </c>
      <c r="P16618" s="16" t="s">
        <v>174</v>
      </c>
      <c r="Q16618" s="16" t="s">
        <v>174</v>
      </c>
      <c r="R16618" s="18">
        <v>17.8196347031963</v>
      </c>
      <c r="S16618" s="18">
        <v>18.6700913242009</v>
      </c>
      <c r="T16618" s="18">
        <v>16.752283105022801</v>
      </c>
    </row>
    <row r="16619" spans="1:20" hidden="1" x14ac:dyDescent="0.35">
      <c r="A16619" s="15" t="s">
        <v>40739</v>
      </c>
      <c r="B16619" s="16">
        <v>-789349</v>
      </c>
      <c r="C16619" s="15" t="s">
        <v>26817</v>
      </c>
      <c r="D16619" s="17">
        <v>4.99</v>
      </c>
      <c r="E16619" s="15" t="s">
        <v>576</v>
      </c>
      <c r="F16619" s="16">
        <v>2024</v>
      </c>
      <c r="G16619" s="15" t="s">
        <v>32282</v>
      </c>
      <c r="H16619" s="15" t="s">
        <v>8142</v>
      </c>
      <c r="I16619" s="15" t="s">
        <v>26942</v>
      </c>
      <c r="J16619" s="15" t="s">
        <v>170</v>
      </c>
      <c r="K16619" s="15" t="s">
        <v>2355</v>
      </c>
      <c r="L16619" s="15" t="s">
        <v>170</v>
      </c>
      <c r="M16619" s="15" t="s">
        <v>576</v>
      </c>
      <c r="N16619" s="17">
        <v>4.99</v>
      </c>
      <c r="O16619" s="16" t="s">
        <v>174</v>
      </c>
      <c r="P16619" s="16" t="s">
        <v>174</v>
      </c>
      <c r="Q16619" s="16" t="s">
        <v>174</v>
      </c>
      <c r="R16619" s="16" t="s">
        <v>174</v>
      </c>
      <c r="S16619" s="16" t="s">
        <v>174</v>
      </c>
      <c r="T16619" s="16" t="s">
        <v>174</v>
      </c>
    </row>
    <row r="16620" spans="1:20" hidden="1" x14ac:dyDescent="0.35">
      <c r="A16620" s="15" t="s">
        <v>40740</v>
      </c>
      <c r="B16620" s="16">
        <v>-194255</v>
      </c>
      <c r="C16620" s="15" t="s">
        <v>26817</v>
      </c>
      <c r="D16620" s="17">
        <v>1.2</v>
      </c>
      <c r="E16620" s="15" t="s">
        <v>27660</v>
      </c>
      <c r="F16620" s="16">
        <v>2017</v>
      </c>
      <c r="G16620" s="15" t="s">
        <v>29910</v>
      </c>
      <c r="H16620" s="15" t="s">
        <v>8142</v>
      </c>
      <c r="I16620" s="15" t="s">
        <v>26942</v>
      </c>
      <c r="J16620" s="15" t="s">
        <v>170</v>
      </c>
      <c r="K16620" s="15" t="s">
        <v>1207</v>
      </c>
      <c r="L16620" s="15" t="s">
        <v>170</v>
      </c>
      <c r="M16620" s="15" t="s">
        <v>142</v>
      </c>
      <c r="N16620" s="17">
        <v>1.2</v>
      </c>
      <c r="O16620" s="19">
        <v>7164</v>
      </c>
      <c r="P16620" s="19">
        <v>7237</v>
      </c>
      <c r="Q16620" s="19">
        <v>7134</v>
      </c>
      <c r="R16620" s="18">
        <v>74.429223744292202</v>
      </c>
      <c r="S16620" s="18">
        <v>78.320015220700199</v>
      </c>
      <c r="T16620" s="18">
        <v>84.094368340943703</v>
      </c>
    </row>
    <row r="16621" spans="1:20" hidden="1" x14ac:dyDescent="0.35">
      <c r="A16621" s="15" t="s">
        <v>40741</v>
      </c>
      <c r="B16621" s="16">
        <v>-398047</v>
      </c>
      <c r="C16621" s="15" t="s">
        <v>26817</v>
      </c>
      <c r="D16621" s="17">
        <v>3.6</v>
      </c>
      <c r="E16621" s="15" t="s">
        <v>26981</v>
      </c>
      <c r="F16621" s="16">
        <v>1959</v>
      </c>
      <c r="G16621" s="15" t="s">
        <v>13457</v>
      </c>
      <c r="H16621" s="15" t="s">
        <v>8142</v>
      </c>
      <c r="I16621" s="15" t="s">
        <v>26942</v>
      </c>
      <c r="J16621" s="15" t="s">
        <v>170</v>
      </c>
      <c r="K16621" s="15" t="s">
        <v>2009</v>
      </c>
      <c r="L16621" s="15" t="s">
        <v>170</v>
      </c>
      <c r="M16621" s="15" t="s">
        <v>206</v>
      </c>
      <c r="N16621" s="17">
        <v>3</v>
      </c>
      <c r="O16621" s="16" t="s">
        <v>174</v>
      </c>
      <c r="P16621" s="16" t="s">
        <v>174</v>
      </c>
      <c r="Q16621" s="16" t="s">
        <v>174</v>
      </c>
      <c r="R16621" s="16" t="s">
        <v>174</v>
      </c>
      <c r="S16621" s="16" t="s">
        <v>174</v>
      </c>
      <c r="T16621" s="16" t="s">
        <v>174</v>
      </c>
    </row>
    <row r="16622" spans="1:20" hidden="1" x14ac:dyDescent="0.35">
      <c r="A16622" s="15" t="s">
        <v>40742</v>
      </c>
      <c r="B16622" s="16">
        <v>-249640</v>
      </c>
      <c r="C16622" s="15" t="s">
        <v>26817</v>
      </c>
      <c r="D16622" s="17">
        <v>2</v>
      </c>
      <c r="E16622" s="15" t="s">
        <v>576</v>
      </c>
      <c r="F16622" s="16">
        <v>2018</v>
      </c>
      <c r="G16622" s="15" t="s">
        <v>2065</v>
      </c>
      <c r="H16622" s="15" t="s">
        <v>8142</v>
      </c>
      <c r="I16622" s="15" t="s">
        <v>26942</v>
      </c>
      <c r="J16622" s="15" t="s">
        <v>170</v>
      </c>
      <c r="K16622" s="15" t="s">
        <v>1099</v>
      </c>
      <c r="L16622" s="15" t="s">
        <v>170</v>
      </c>
      <c r="M16622" s="15" t="s">
        <v>576</v>
      </c>
      <c r="N16622" s="17">
        <v>2</v>
      </c>
      <c r="O16622" s="16" t="s">
        <v>174</v>
      </c>
      <c r="P16622" s="16" t="s">
        <v>174</v>
      </c>
      <c r="Q16622" s="16" t="s">
        <v>174</v>
      </c>
      <c r="R16622" s="18">
        <v>18.436073059360702</v>
      </c>
      <c r="S16622" s="18">
        <v>19.1837899543379</v>
      </c>
      <c r="T16622" s="18">
        <v>18.966894977168899</v>
      </c>
    </row>
    <row r="16623" spans="1:20" hidden="1" x14ac:dyDescent="0.35">
      <c r="A16623" s="15" t="s">
        <v>40743</v>
      </c>
      <c r="B16623" s="16">
        <v>-9039</v>
      </c>
      <c r="C16623" s="15" t="s">
        <v>26817</v>
      </c>
      <c r="D16623" s="17">
        <v>2.2000000000000002</v>
      </c>
      <c r="E16623" s="15" t="s">
        <v>26958</v>
      </c>
      <c r="F16623" s="16">
        <v>1989</v>
      </c>
      <c r="G16623" s="15" t="s">
        <v>27237</v>
      </c>
      <c r="H16623" s="15" t="s">
        <v>8142</v>
      </c>
      <c r="I16623" s="15" t="s">
        <v>26942</v>
      </c>
      <c r="J16623" s="15" t="s">
        <v>170</v>
      </c>
      <c r="K16623" s="15" t="s">
        <v>1736</v>
      </c>
      <c r="L16623" s="15" t="s">
        <v>170</v>
      </c>
      <c r="M16623" s="15" t="s">
        <v>26961</v>
      </c>
      <c r="N16623" s="17">
        <v>2.2000000000000002</v>
      </c>
      <c r="O16623" s="16" t="s">
        <v>174</v>
      </c>
      <c r="P16623" s="16" t="s">
        <v>174</v>
      </c>
      <c r="Q16623" s="16" t="s">
        <v>174</v>
      </c>
      <c r="R16623" s="18">
        <v>70.527189705271894</v>
      </c>
      <c r="S16623" s="18">
        <v>56.7714819427148</v>
      </c>
      <c r="T16623" s="18">
        <v>76.188252386882496</v>
      </c>
    </row>
    <row r="16624" spans="1:20" hidden="1" x14ac:dyDescent="0.35">
      <c r="A16624" s="15" t="s">
        <v>40744</v>
      </c>
      <c r="B16624" s="16">
        <v>-319667</v>
      </c>
      <c r="C16624" s="15" t="s">
        <v>26817</v>
      </c>
      <c r="D16624" s="17">
        <v>19.2</v>
      </c>
      <c r="E16624" s="15" t="s">
        <v>576</v>
      </c>
      <c r="F16624" s="16">
        <v>2019</v>
      </c>
      <c r="G16624" s="15" t="s">
        <v>40745</v>
      </c>
      <c r="H16624" s="15" t="s">
        <v>8142</v>
      </c>
      <c r="I16624" s="15" t="s">
        <v>26942</v>
      </c>
      <c r="J16624" s="15" t="s">
        <v>170</v>
      </c>
      <c r="K16624" s="15" t="s">
        <v>2885</v>
      </c>
      <c r="L16624" s="15" t="s">
        <v>170</v>
      </c>
      <c r="M16624" s="15" t="s">
        <v>576</v>
      </c>
      <c r="N16624" s="17">
        <v>19.2</v>
      </c>
      <c r="O16624" s="16" t="s">
        <v>174</v>
      </c>
      <c r="P16624" s="16" t="s">
        <v>174</v>
      </c>
      <c r="Q16624" s="16" t="s">
        <v>174</v>
      </c>
      <c r="R16624" s="16" t="s">
        <v>174</v>
      </c>
      <c r="S16624" s="16" t="s">
        <v>174</v>
      </c>
      <c r="T16624" s="16" t="s">
        <v>174</v>
      </c>
    </row>
    <row r="16625" spans="1:20" hidden="1" x14ac:dyDescent="0.35">
      <c r="A16625" s="15" t="s">
        <v>40746</v>
      </c>
      <c r="B16625" s="16">
        <v>-583654</v>
      </c>
      <c r="C16625" s="15" t="s">
        <v>26817</v>
      </c>
      <c r="D16625" s="17">
        <v>1.6</v>
      </c>
      <c r="E16625" s="15" t="s">
        <v>27149</v>
      </c>
      <c r="F16625" s="16">
        <v>2020</v>
      </c>
      <c r="G16625" s="15" t="s">
        <v>29898</v>
      </c>
      <c r="H16625" s="15" t="s">
        <v>8142</v>
      </c>
      <c r="I16625" s="15" t="s">
        <v>26985</v>
      </c>
      <c r="J16625" s="15" t="s">
        <v>27125</v>
      </c>
      <c r="K16625" s="15" t="s">
        <v>899</v>
      </c>
      <c r="L16625" s="15" t="s">
        <v>170</v>
      </c>
      <c r="M16625" s="15" t="s">
        <v>27151</v>
      </c>
      <c r="N16625" s="17">
        <v>1.6</v>
      </c>
      <c r="O16625" s="16" t="s">
        <v>174</v>
      </c>
      <c r="P16625" s="16" t="s">
        <v>1276</v>
      </c>
      <c r="Q16625" s="16" t="s">
        <v>174</v>
      </c>
      <c r="R16625" s="18">
        <v>1.66238584474886</v>
      </c>
      <c r="S16625" s="18">
        <v>2.58276255707763</v>
      </c>
      <c r="T16625" s="18">
        <v>0</v>
      </c>
    </row>
    <row r="16626" spans="1:20" hidden="1" x14ac:dyDescent="0.35">
      <c r="A16626" s="15" t="s">
        <v>40747</v>
      </c>
      <c r="B16626" s="16">
        <v>-250371</v>
      </c>
      <c r="C16626" s="15" t="s">
        <v>26817</v>
      </c>
      <c r="D16626" s="17">
        <v>2</v>
      </c>
      <c r="E16626" s="15" t="s">
        <v>576</v>
      </c>
      <c r="F16626" s="16">
        <v>2020</v>
      </c>
      <c r="G16626" s="15" t="s">
        <v>29916</v>
      </c>
      <c r="H16626" s="15" t="s">
        <v>40139</v>
      </c>
      <c r="I16626" s="15" t="s">
        <v>26942</v>
      </c>
      <c r="J16626" s="15" t="s">
        <v>170</v>
      </c>
      <c r="K16626" s="15" t="s">
        <v>899</v>
      </c>
      <c r="L16626" s="15" t="s">
        <v>170</v>
      </c>
      <c r="M16626" s="15" t="s">
        <v>576</v>
      </c>
      <c r="N16626" s="17">
        <v>2</v>
      </c>
      <c r="O16626" s="16" t="s">
        <v>174</v>
      </c>
      <c r="P16626" s="16" t="s">
        <v>174</v>
      </c>
      <c r="Q16626" s="16" t="s">
        <v>174</v>
      </c>
      <c r="R16626" s="18">
        <v>19.811643835616401</v>
      </c>
      <c r="S16626" s="18">
        <v>19.434931506849299</v>
      </c>
      <c r="T16626" s="18">
        <v>26.2043378995434</v>
      </c>
    </row>
    <row r="16627" spans="1:20" hidden="1" x14ac:dyDescent="0.35">
      <c r="A16627" s="15" t="s">
        <v>40748</v>
      </c>
      <c r="B16627" s="16">
        <v>-316901</v>
      </c>
      <c r="C16627" s="15" t="s">
        <v>26817</v>
      </c>
      <c r="D16627" s="17">
        <v>1.6</v>
      </c>
      <c r="E16627" s="15" t="s">
        <v>576</v>
      </c>
      <c r="F16627" s="16">
        <v>2020</v>
      </c>
      <c r="G16627" s="15" t="s">
        <v>29898</v>
      </c>
      <c r="H16627" s="15" t="s">
        <v>8142</v>
      </c>
      <c r="I16627" s="15" t="s">
        <v>26985</v>
      </c>
      <c r="J16627" s="15" t="s">
        <v>27125</v>
      </c>
      <c r="K16627" s="15" t="s">
        <v>899</v>
      </c>
      <c r="L16627" s="15" t="s">
        <v>170</v>
      </c>
      <c r="M16627" s="15" t="s">
        <v>576</v>
      </c>
      <c r="N16627" s="17">
        <v>1.6</v>
      </c>
      <c r="O16627" s="16" t="s">
        <v>174</v>
      </c>
      <c r="P16627" s="16" t="s">
        <v>174</v>
      </c>
      <c r="Q16627" s="16" t="s">
        <v>174</v>
      </c>
      <c r="R16627" s="18">
        <v>20.640696347032002</v>
      </c>
      <c r="S16627" s="18">
        <v>22.360159817351601</v>
      </c>
      <c r="T16627" s="18">
        <v>4.7231735159817303</v>
      </c>
    </row>
    <row r="16628" spans="1:20" hidden="1" x14ac:dyDescent="0.35">
      <c r="A16628" s="15" t="s">
        <v>40749</v>
      </c>
      <c r="B16628" s="16">
        <v>-807698</v>
      </c>
      <c r="C16628" s="15" t="s">
        <v>26817</v>
      </c>
      <c r="D16628" s="16" t="s">
        <v>174</v>
      </c>
      <c r="E16628" s="15" t="s">
        <v>576</v>
      </c>
      <c r="F16628" s="16">
        <v>2025</v>
      </c>
      <c r="G16628" s="15" t="s">
        <v>16789</v>
      </c>
      <c r="H16628" s="15" t="s">
        <v>8142</v>
      </c>
      <c r="I16628" s="15" t="s">
        <v>26942</v>
      </c>
      <c r="J16628" s="15" t="s">
        <v>170</v>
      </c>
      <c r="K16628" s="15" t="s">
        <v>7429</v>
      </c>
      <c r="L16628" s="15" t="s">
        <v>170</v>
      </c>
      <c r="M16628" s="15" t="s">
        <v>576</v>
      </c>
      <c r="N16628" s="17">
        <v>1.4</v>
      </c>
      <c r="O16628" s="16" t="s">
        <v>174</v>
      </c>
      <c r="P16628" s="16" t="s">
        <v>174</v>
      </c>
      <c r="Q16628" s="16" t="s">
        <v>174</v>
      </c>
      <c r="R16628" s="16" t="s">
        <v>174</v>
      </c>
      <c r="S16628" s="16" t="s">
        <v>174</v>
      </c>
      <c r="T16628" s="16" t="s">
        <v>174</v>
      </c>
    </row>
    <row r="16629" spans="1:20" hidden="1" x14ac:dyDescent="0.35">
      <c r="A16629" s="15" t="s">
        <v>16282</v>
      </c>
      <c r="B16629" s="16">
        <v>-785731</v>
      </c>
      <c r="C16629" s="15" t="s">
        <v>26817</v>
      </c>
      <c r="D16629" s="17">
        <v>6</v>
      </c>
      <c r="E16629" s="15" t="s">
        <v>26958</v>
      </c>
      <c r="F16629" s="16">
        <v>1943</v>
      </c>
      <c r="G16629" s="15" t="s">
        <v>40293</v>
      </c>
      <c r="H16629" s="15" t="s">
        <v>8142</v>
      </c>
      <c r="I16629" s="15" t="s">
        <v>26942</v>
      </c>
      <c r="J16629" s="15" t="s">
        <v>170</v>
      </c>
      <c r="K16629" s="15" t="s">
        <v>1441</v>
      </c>
      <c r="L16629" s="15" t="s">
        <v>170</v>
      </c>
      <c r="M16629" s="15" t="s">
        <v>26961</v>
      </c>
      <c r="N16629" s="17">
        <v>6</v>
      </c>
      <c r="O16629" s="16" t="s">
        <v>174</v>
      </c>
      <c r="P16629" s="16" t="s">
        <v>174</v>
      </c>
      <c r="Q16629" s="16" t="s">
        <v>174</v>
      </c>
      <c r="R16629" s="16" t="s">
        <v>174</v>
      </c>
      <c r="S16629" s="16" t="s">
        <v>174</v>
      </c>
      <c r="T16629" s="16" t="s">
        <v>174</v>
      </c>
    </row>
    <row r="16630" spans="1:20" hidden="1" x14ac:dyDescent="0.35">
      <c r="A16630" s="15" t="s">
        <v>40750</v>
      </c>
      <c r="B16630" s="16">
        <v>-784389</v>
      </c>
      <c r="C16630" s="15" t="s">
        <v>26817</v>
      </c>
      <c r="D16630" s="17">
        <v>1</v>
      </c>
      <c r="E16630" s="15" t="s">
        <v>26958</v>
      </c>
      <c r="F16630" s="16">
        <v>1994</v>
      </c>
      <c r="G16630" s="15" t="s">
        <v>32618</v>
      </c>
      <c r="H16630" s="15" t="s">
        <v>8142</v>
      </c>
      <c r="I16630" s="15" t="s">
        <v>26942</v>
      </c>
      <c r="J16630" s="15" t="s">
        <v>170</v>
      </c>
      <c r="K16630" s="15" t="s">
        <v>2556</v>
      </c>
      <c r="L16630" s="15" t="s">
        <v>170</v>
      </c>
      <c r="M16630" s="15" t="s">
        <v>26961</v>
      </c>
      <c r="N16630" s="17">
        <v>1</v>
      </c>
      <c r="O16630" s="16" t="s">
        <v>174</v>
      </c>
      <c r="P16630" s="16" t="s">
        <v>174</v>
      </c>
      <c r="Q16630" s="16" t="s">
        <v>174</v>
      </c>
      <c r="R16630" s="16" t="s">
        <v>174</v>
      </c>
      <c r="S16630" s="16" t="s">
        <v>174</v>
      </c>
      <c r="T16630" s="16" t="s">
        <v>174</v>
      </c>
    </row>
    <row r="16631" spans="1:20" hidden="1" x14ac:dyDescent="0.35">
      <c r="A16631" s="15" t="s">
        <v>16300</v>
      </c>
      <c r="B16631" s="16">
        <v>-115525</v>
      </c>
      <c r="C16631" s="15" t="s">
        <v>26817</v>
      </c>
      <c r="D16631" s="17">
        <v>1.4</v>
      </c>
      <c r="E16631" s="15" t="s">
        <v>576</v>
      </c>
      <c r="F16631" s="16">
        <v>2015</v>
      </c>
      <c r="G16631" s="15" t="s">
        <v>29630</v>
      </c>
      <c r="H16631" s="15" t="s">
        <v>8142</v>
      </c>
      <c r="I16631" s="15" t="s">
        <v>26942</v>
      </c>
      <c r="J16631" s="15" t="s">
        <v>170</v>
      </c>
      <c r="K16631" s="15" t="s">
        <v>7429</v>
      </c>
      <c r="L16631" s="15" t="s">
        <v>170</v>
      </c>
      <c r="M16631" s="15" t="s">
        <v>576</v>
      </c>
      <c r="N16631" s="17">
        <v>1.4</v>
      </c>
      <c r="O16631" s="16" t="s">
        <v>174</v>
      </c>
      <c r="P16631" s="16" t="s">
        <v>174</v>
      </c>
      <c r="Q16631" s="16" t="s">
        <v>174</v>
      </c>
      <c r="R16631" s="18">
        <v>14.473255055446799</v>
      </c>
      <c r="S16631" s="18">
        <v>16.438356164383599</v>
      </c>
      <c r="T16631" s="18">
        <v>15.957273320286999</v>
      </c>
    </row>
    <row r="16632" spans="1:20" hidden="1" x14ac:dyDescent="0.35">
      <c r="A16632" s="15" t="s">
        <v>16312</v>
      </c>
      <c r="B16632" s="16">
        <v>-638444</v>
      </c>
      <c r="C16632" s="15" t="s">
        <v>26817</v>
      </c>
      <c r="D16632" s="17">
        <v>5</v>
      </c>
      <c r="E16632" s="15" t="s">
        <v>576</v>
      </c>
      <c r="F16632" s="16">
        <v>2023</v>
      </c>
      <c r="G16632" s="15" t="s">
        <v>888</v>
      </c>
      <c r="H16632" s="15" t="s">
        <v>8142</v>
      </c>
      <c r="I16632" s="15" t="s">
        <v>26942</v>
      </c>
      <c r="J16632" s="15" t="s">
        <v>170</v>
      </c>
      <c r="K16632" s="15" t="s">
        <v>1545</v>
      </c>
      <c r="L16632" s="15" t="s">
        <v>170</v>
      </c>
      <c r="M16632" s="15" t="s">
        <v>576</v>
      </c>
      <c r="N16632" s="17">
        <v>5</v>
      </c>
      <c r="O16632" s="16" t="s">
        <v>174</v>
      </c>
      <c r="P16632" s="16" t="s">
        <v>174</v>
      </c>
      <c r="Q16632" s="16" t="s">
        <v>174</v>
      </c>
      <c r="R16632" s="18">
        <v>14.689497716895</v>
      </c>
      <c r="S16632" s="16" t="s">
        <v>174</v>
      </c>
      <c r="T16632" s="16" t="s">
        <v>174</v>
      </c>
    </row>
    <row r="16633" spans="1:20" hidden="1" x14ac:dyDescent="0.35">
      <c r="A16633" s="15" t="s">
        <v>40751</v>
      </c>
      <c r="B16633" s="16">
        <v>-673556</v>
      </c>
      <c r="C16633" s="15" t="s">
        <v>26817</v>
      </c>
      <c r="D16633" s="17">
        <v>2</v>
      </c>
      <c r="E16633" s="15" t="s">
        <v>576</v>
      </c>
      <c r="F16633" s="16">
        <v>2021</v>
      </c>
      <c r="G16633" s="15" t="s">
        <v>33068</v>
      </c>
      <c r="H16633" s="15" t="s">
        <v>8142</v>
      </c>
      <c r="I16633" s="15" t="s">
        <v>26942</v>
      </c>
      <c r="J16633" s="15" t="s">
        <v>170</v>
      </c>
      <c r="K16633" s="15" t="s">
        <v>1151</v>
      </c>
      <c r="L16633" s="15" t="s">
        <v>170</v>
      </c>
      <c r="M16633" s="15" t="s">
        <v>576</v>
      </c>
      <c r="N16633" s="17">
        <v>2</v>
      </c>
      <c r="O16633" s="16" t="s">
        <v>174</v>
      </c>
      <c r="P16633" s="16" t="s">
        <v>174</v>
      </c>
      <c r="Q16633" s="16" t="s">
        <v>174</v>
      </c>
      <c r="R16633" s="18">
        <v>18.344748858447499</v>
      </c>
      <c r="S16633" s="18">
        <v>17.825342465753401</v>
      </c>
      <c r="T16633" s="16" t="s">
        <v>174</v>
      </c>
    </row>
    <row r="16634" spans="1:20" hidden="1" x14ac:dyDescent="0.35">
      <c r="A16634" s="15" t="s">
        <v>40752</v>
      </c>
      <c r="B16634" s="16">
        <v>-423389</v>
      </c>
      <c r="C16634" s="15" t="s">
        <v>26817</v>
      </c>
      <c r="D16634" s="17">
        <v>2.8</v>
      </c>
      <c r="E16634" s="15" t="s">
        <v>576</v>
      </c>
      <c r="F16634" s="16">
        <v>2018</v>
      </c>
      <c r="G16634" s="15" t="s">
        <v>31109</v>
      </c>
      <c r="H16634" s="15" t="s">
        <v>8142</v>
      </c>
      <c r="I16634" s="15" t="s">
        <v>26942</v>
      </c>
      <c r="J16634" s="15" t="s">
        <v>170</v>
      </c>
      <c r="K16634" s="15" t="s">
        <v>1128</v>
      </c>
      <c r="L16634" s="15" t="s">
        <v>170</v>
      </c>
      <c r="M16634" s="15" t="s">
        <v>576</v>
      </c>
      <c r="N16634" s="17">
        <v>2.8</v>
      </c>
      <c r="O16634" s="16" t="s">
        <v>174</v>
      </c>
      <c r="P16634" s="16" t="s">
        <v>174</v>
      </c>
      <c r="Q16634" s="16" t="s">
        <v>174</v>
      </c>
      <c r="R16634" s="16" t="s">
        <v>174</v>
      </c>
      <c r="S16634" s="16" t="s">
        <v>174</v>
      </c>
      <c r="T16634" s="16" t="s">
        <v>174</v>
      </c>
    </row>
    <row r="16635" spans="1:20" hidden="1" x14ac:dyDescent="0.35">
      <c r="A16635" s="15" t="s">
        <v>16368</v>
      </c>
      <c r="B16635" s="16">
        <v>-695518</v>
      </c>
      <c r="C16635" s="15" t="s">
        <v>26817</v>
      </c>
      <c r="D16635" s="17">
        <v>10</v>
      </c>
      <c r="E16635" s="15" t="s">
        <v>26958</v>
      </c>
      <c r="F16635" s="16">
        <v>1915</v>
      </c>
      <c r="G16635" s="15" t="s">
        <v>27041</v>
      </c>
      <c r="H16635" s="15" t="s">
        <v>8142</v>
      </c>
      <c r="I16635" s="15" t="s">
        <v>26942</v>
      </c>
      <c r="J16635" s="15" t="s">
        <v>170</v>
      </c>
      <c r="K16635" s="15" t="s">
        <v>2733</v>
      </c>
      <c r="L16635" s="15" t="s">
        <v>170</v>
      </c>
      <c r="M16635" s="15" t="s">
        <v>26961</v>
      </c>
      <c r="N16635" s="17">
        <v>7</v>
      </c>
      <c r="O16635" s="16" t="s">
        <v>174</v>
      </c>
      <c r="P16635" s="16" t="s">
        <v>174</v>
      </c>
      <c r="Q16635" s="16" t="s">
        <v>174</v>
      </c>
      <c r="R16635" s="18">
        <v>53.2159165035877</v>
      </c>
      <c r="S16635" s="18">
        <v>40.665362035225101</v>
      </c>
      <c r="T16635" s="18">
        <v>41.619373776907999</v>
      </c>
    </row>
    <row r="16636" spans="1:20" hidden="1" x14ac:dyDescent="0.35">
      <c r="A16636" s="15" t="s">
        <v>40753</v>
      </c>
      <c r="B16636" s="16">
        <v>-663295</v>
      </c>
      <c r="C16636" s="15" t="s">
        <v>26817</v>
      </c>
      <c r="D16636" s="17">
        <v>1.8</v>
      </c>
      <c r="E16636" s="15" t="s">
        <v>576</v>
      </c>
      <c r="F16636" s="16">
        <v>2018</v>
      </c>
      <c r="G16636" s="15" t="s">
        <v>29506</v>
      </c>
      <c r="H16636" s="15" t="s">
        <v>40139</v>
      </c>
      <c r="I16636" s="15" t="s">
        <v>26942</v>
      </c>
      <c r="J16636" s="15" t="s">
        <v>170</v>
      </c>
      <c r="K16636" s="15" t="s">
        <v>899</v>
      </c>
      <c r="L16636" s="15" t="s">
        <v>170</v>
      </c>
      <c r="M16636" s="15" t="s">
        <v>576</v>
      </c>
      <c r="N16636" s="17">
        <v>1.8</v>
      </c>
      <c r="O16636" s="16" t="s">
        <v>174</v>
      </c>
      <c r="P16636" s="16" t="s">
        <v>174</v>
      </c>
      <c r="Q16636" s="16" t="s">
        <v>174</v>
      </c>
      <c r="R16636" s="18">
        <v>20.218163368848298</v>
      </c>
      <c r="S16636" s="16" t="s">
        <v>174</v>
      </c>
      <c r="T16636" s="16" t="s">
        <v>174</v>
      </c>
    </row>
    <row r="16637" spans="1:20" hidden="1" x14ac:dyDescent="0.35">
      <c r="A16637" s="15" t="s">
        <v>40753</v>
      </c>
      <c r="B16637" s="16">
        <v>-663294</v>
      </c>
      <c r="C16637" s="15" t="s">
        <v>26817</v>
      </c>
      <c r="D16637" s="17">
        <v>1.8</v>
      </c>
      <c r="E16637" s="15" t="s">
        <v>576</v>
      </c>
      <c r="F16637" s="16">
        <v>2018</v>
      </c>
      <c r="G16637" s="15" t="s">
        <v>29506</v>
      </c>
      <c r="H16637" s="15" t="s">
        <v>40139</v>
      </c>
      <c r="I16637" s="15" t="s">
        <v>26942</v>
      </c>
      <c r="J16637" s="15" t="s">
        <v>170</v>
      </c>
      <c r="K16637" s="15" t="s">
        <v>899</v>
      </c>
      <c r="L16637" s="15" t="s">
        <v>170</v>
      </c>
      <c r="M16637" s="15" t="s">
        <v>576</v>
      </c>
      <c r="N16637" s="17">
        <v>1.8</v>
      </c>
      <c r="O16637" s="16" t="s">
        <v>174</v>
      </c>
      <c r="P16637" s="16" t="s">
        <v>174</v>
      </c>
      <c r="Q16637" s="16" t="s">
        <v>174</v>
      </c>
      <c r="R16637" s="18">
        <v>20.218163368848298</v>
      </c>
      <c r="S16637" s="16" t="s">
        <v>174</v>
      </c>
      <c r="T16637" s="16" t="s">
        <v>174</v>
      </c>
    </row>
    <row r="16638" spans="1:20" hidden="1" x14ac:dyDescent="0.35">
      <c r="A16638" s="15" t="s">
        <v>40754</v>
      </c>
      <c r="B16638" s="16">
        <v>-663293</v>
      </c>
      <c r="C16638" s="15" t="s">
        <v>26817</v>
      </c>
      <c r="D16638" s="17">
        <v>2</v>
      </c>
      <c r="E16638" s="15" t="s">
        <v>576</v>
      </c>
      <c r="F16638" s="16">
        <v>2018</v>
      </c>
      <c r="G16638" s="15" t="s">
        <v>29506</v>
      </c>
      <c r="H16638" s="15" t="s">
        <v>40139</v>
      </c>
      <c r="I16638" s="15" t="s">
        <v>26942</v>
      </c>
      <c r="J16638" s="15" t="s">
        <v>170</v>
      </c>
      <c r="K16638" s="15" t="s">
        <v>899</v>
      </c>
      <c r="L16638" s="15" t="s">
        <v>170</v>
      </c>
      <c r="M16638" s="15" t="s">
        <v>576</v>
      </c>
      <c r="N16638" s="17">
        <v>2</v>
      </c>
      <c r="O16638" s="16" t="s">
        <v>174</v>
      </c>
      <c r="P16638" s="16" t="s">
        <v>174</v>
      </c>
      <c r="Q16638" s="16" t="s">
        <v>174</v>
      </c>
      <c r="R16638" s="18">
        <v>18.458904109589</v>
      </c>
      <c r="S16638" s="16" t="s">
        <v>174</v>
      </c>
      <c r="T16638" s="16" t="s">
        <v>174</v>
      </c>
    </row>
    <row r="16639" spans="1:20" hidden="1" x14ac:dyDescent="0.35">
      <c r="A16639" s="15" t="s">
        <v>40754</v>
      </c>
      <c r="B16639" s="16">
        <v>-663292</v>
      </c>
      <c r="C16639" s="15" t="s">
        <v>26817</v>
      </c>
      <c r="D16639" s="17">
        <v>2</v>
      </c>
      <c r="E16639" s="15" t="s">
        <v>576</v>
      </c>
      <c r="F16639" s="16">
        <v>2018</v>
      </c>
      <c r="G16639" s="15" t="s">
        <v>29506</v>
      </c>
      <c r="H16639" s="15" t="s">
        <v>40139</v>
      </c>
      <c r="I16639" s="15" t="s">
        <v>26942</v>
      </c>
      <c r="J16639" s="15" t="s">
        <v>170</v>
      </c>
      <c r="K16639" s="15" t="s">
        <v>899</v>
      </c>
      <c r="L16639" s="15" t="s">
        <v>170</v>
      </c>
      <c r="M16639" s="15" t="s">
        <v>576</v>
      </c>
      <c r="N16639" s="17">
        <v>2</v>
      </c>
      <c r="O16639" s="16" t="s">
        <v>174</v>
      </c>
      <c r="P16639" s="16" t="s">
        <v>174</v>
      </c>
      <c r="Q16639" s="16" t="s">
        <v>174</v>
      </c>
      <c r="R16639" s="18">
        <v>18.458904109589</v>
      </c>
      <c r="S16639" s="16" t="s">
        <v>174</v>
      </c>
      <c r="T16639" s="16" t="s">
        <v>174</v>
      </c>
    </row>
    <row r="16640" spans="1:20" hidden="1" x14ac:dyDescent="0.35">
      <c r="A16640" s="15" t="s">
        <v>40755</v>
      </c>
      <c r="B16640" s="16">
        <v>-663415</v>
      </c>
      <c r="C16640" s="15" t="s">
        <v>26817</v>
      </c>
      <c r="D16640" s="17">
        <v>1</v>
      </c>
      <c r="E16640" s="15" t="s">
        <v>576</v>
      </c>
      <c r="F16640" s="16">
        <v>2021</v>
      </c>
      <c r="G16640" s="15" t="s">
        <v>29506</v>
      </c>
      <c r="H16640" s="15" t="s">
        <v>8142</v>
      </c>
      <c r="I16640" s="15" t="s">
        <v>26942</v>
      </c>
      <c r="J16640" s="15" t="s">
        <v>170</v>
      </c>
      <c r="K16640" s="15" t="s">
        <v>899</v>
      </c>
      <c r="L16640" s="15" t="s">
        <v>170</v>
      </c>
      <c r="M16640" s="15" t="s">
        <v>576</v>
      </c>
      <c r="N16640" s="17">
        <v>1</v>
      </c>
      <c r="O16640" s="16" t="s">
        <v>174</v>
      </c>
      <c r="P16640" s="16" t="s">
        <v>174</v>
      </c>
      <c r="Q16640" s="16" t="s">
        <v>174</v>
      </c>
      <c r="R16640" s="18">
        <v>20.936073059360702</v>
      </c>
      <c r="S16640" s="16" t="s">
        <v>174</v>
      </c>
      <c r="T16640" s="16" t="s">
        <v>174</v>
      </c>
    </row>
    <row r="16641" spans="1:20" hidden="1" x14ac:dyDescent="0.35">
      <c r="A16641" s="15" t="s">
        <v>40755</v>
      </c>
      <c r="B16641" s="16">
        <v>-663414</v>
      </c>
      <c r="C16641" s="15" t="s">
        <v>26817</v>
      </c>
      <c r="D16641" s="17">
        <v>1</v>
      </c>
      <c r="E16641" s="15" t="s">
        <v>576</v>
      </c>
      <c r="F16641" s="16">
        <v>2021</v>
      </c>
      <c r="G16641" s="15" t="s">
        <v>29506</v>
      </c>
      <c r="H16641" s="15" t="s">
        <v>8142</v>
      </c>
      <c r="I16641" s="15" t="s">
        <v>26942</v>
      </c>
      <c r="J16641" s="15" t="s">
        <v>170</v>
      </c>
      <c r="K16641" s="15" t="s">
        <v>899</v>
      </c>
      <c r="L16641" s="15" t="s">
        <v>170</v>
      </c>
      <c r="M16641" s="15" t="s">
        <v>576</v>
      </c>
      <c r="N16641" s="17">
        <v>1</v>
      </c>
      <c r="O16641" s="16" t="s">
        <v>174</v>
      </c>
      <c r="P16641" s="16" t="s">
        <v>174</v>
      </c>
      <c r="Q16641" s="16" t="s">
        <v>174</v>
      </c>
      <c r="R16641" s="18">
        <v>20.936073059360702</v>
      </c>
      <c r="S16641" s="16" t="s">
        <v>174</v>
      </c>
      <c r="T16641" s="16" t="s">
        <v>174</v>
      </c>
    </row>
    <row r="16642" spans="1:20" hidden="1" x14ac:dyDescent="0.35">
      <c r="A16642" s="15" t="s">
        <v>40756</v>
      </c>
      <c r="B16642" s="16">
        <v>-764045</v>
      </c>
      <c r="C16642" s="15" t="s">
        <v>26817</v>
      </c>
      <c r="D16642" s="17">
        <v>5.6</v>
      </c>
      <c r="E16642" s="15" t="s">
        <v>26981</v>
      </c>
      <c r="F16642" s="16">
        <v>2001</v>
      </c>
      <c r="G16642" s="15" t="s">
        <v>32171</v>
      </c>
      <c r="H16642" s="15" t="s">
        <v>8142</v>
      </c>
      <c r="I16642" s="15" t="s">
        <v>26942</v>
      </c>
      <c r="J16642" s="15" t="s">
        <v>170</v>
      </c>
      <c r="K16642" s="15" t="s">
        <v>9411</v>
      </c>
      <c r="L16642" s="15" t="s">
        <v>170</v>
      </c>
      <c r="M16642" s="15" t="s">
        <v>574</v>
      </c>
      <c r="N16642" s="17">
        <v>5.6</v>
      </c>
      <c r="O16642" s="19">
        <v>13995</v>
      </c>
      <c r="P16642" s="19">
        <v>13357</v>
      </c>
      <c r="Q16642" s="19">
        <v>13505</v>
      </c>
      <c r="R16642" s="18">
        <v>58.374103065883901</v>
      </c>
      <c r="S16642" s="18">
        <v>58.967302674494498</v>
      </c>
      <c r="T16642" s="18">
        <v>78.281963470319596</v>
      </c>
    </row>
    <row r="16643" spans="1:20" hidden="1" x14ac:dyDescent="0.35">
      <c r="A16643" s="15" t="s">
        <v>40756</v>
      </c>
      <c r="B16643" s="16">
        <v>-85711</v>
      </c>
      <c r="C16643" s="15" t="s">
        <v>26817</v>
      </c>
      <c r="D16643" s="17">
        <v>5.6</v>
      </c>
      <c r="E16643" s="15" t="s">
        <v>26981</v>
      </c>
      <c r="F16643" s="16">
        <v>2001</v>
      </c>
      <c r="G16643" s="15" t="s">
        <v>29103</v>
      </c>
      <c r="H16643" s="15" t="s">
        <v>8142</v>
      </c>
      <c r="I16643" s="15" t="s">
        <v>26942</v>
      </c>
      <c r="J16643" s="15" t="s">
        <v>170</v>
      </c>
      <c r="K16643" s="15" t="s">
        <v>9411</v>
      </c>
      <c r="L16643" s="15" t="s">
        <v>170</v>
      </c>
      <c r="M16643" s="15" t="s">
        <v>574</v>
      </c>
      <c r="N16643" s="17">
        <v>5.6</v>
      </c>
      <c r="O16643" s="19">
        <v>13995</v>
      </c>
      <c r="P16643" s="19">
        <v>13357</v>
      </c>
      <c r="Q16643" s="19">
        <v>13505</v>
      </c>
      <c r="R16643" s="18">
        <v>58.374103065883901</v>
      </c>
      <c r="S16643" s="18">
        <v>58.967302674494498</v>
      </c>
      <c r="T16643" s="18">
        <v>78.281963470319596</v>
      </c>
    </row>
    <row r="16644" spans="1:20" hidden="1" x14ac:dyDescent="0.35">
      <c r="A16644" s="15" t="s">
        <v>13627</v>
      </c>
      <c r="B16644" s="16">
        <v>-764046</v>
      </c>
      <c r="C16644" s="15" t="s">
        <v>26817</v>
      </c>
      <c r="D16644" s="17">
        <v>6.4</v>
      </c>
      <c r="E16644" s="15" t="s">
        <v>26981</v>
      </c>
      <c r="F16644" s="16">
        <v>2006</v>
      </c>
      <c r="G16644" s="15" t="s">
        <v>32171</v>
      </c>
      <c r="H16644" s="15" t="s">
        <v>8142</v>
      </c>
      <c r="I16644" s="15" t="s">
        <v>26942</v>
      </c>
      <c r="J16644" s="15" t="s">
        <v>170</v>
      </c>
      <c r="K16644" s="15" t="s">
        <v>9411</v>
      </c>
      <c r="L16644" s="15" t="s">
        <v>170</v>
      </c>
      <c r="M16644" s="15" t="s">
        <v>574</v>
      </c>
      <c r="N16644" s="17">
        <v>6.4</v>
      </c>
      <c r="O16644" s="19">
        <v>11468</v>
      </c>
      <c r="P16644" s="19">
        <v>11260</v>
      </c>
      <c r="Q16644" s="19">
        <v>11320</v>
      </c>
      <c r="R16644" s="18">
        <v>60.056364155251103</v>
      </c>
      <c r="S16644" s="18">
        <v>59.257277397260303</v>
      </c>
      <c r="T16644" s="18">
        <v>58.129994292237399</v>
      </c>
    </row>
    <row r="16645" spans="1:20" hidden="1" x14ac:dyDescent="0.35">
      <c r="A16645" s="15" t="s">
        <v>13627</v>
      </c>
      <c r="B16645" s="16">
        <v>-85508</v>
      </c>
      <c r="C16645" s="15" t="s">
        <v>26817</v>
      </c>
      <c r="D16645" s="17">
        <v>6.4</v>
      </c>
      <c r="E16645" s="15" t="s">
        <v>26981</v>
      </c>
      <c r="F16645" s="16">
        <v>2006</v>
      </c>
      <c r="G16645" s="15" t="s">
        <v>29103</v>
      </c>
      <c r="H16645" s="15" t="s">
        <v>8142</v>
      </c>
      <c r="I16645" s="15" t="s">
        <v>26942</v>
      </c>
      <c r="J16645" s="15" t="s">
        <v>170</v>
      </c>
      <c r="K16645" s="15" t="s">
        <v>9411</v>
      </c>
      <c r="L16645" s="15" t="s">
        <v>170</v>
      </c>
      <c r="M16645" s="15" t="s">
        <v>574</v>
      </c>
      <c r="N16645" s="17">
        <v>6.4</v>
      </c>
      <c r="O16645" s="19">
        <v>11468</v>
      </c>
      <c r="P16645" s="19">
        <v>11260</v>
      </c>
      <c r="Q16645" s="19">
        <v>11320</v>
      </c>
      <c r="R16645" s="18">
        <v>60.056364155251103</v>
      </c>
      <c r="S16645" s="18">
        <v>59.257277397260303</v>
      </c>
      <c r="T16645" s="18">
        <v>58.129994292237399</v>
      </c>
    </row>
    <row r="16646" spans="1:20" hidden="1" x14ac:dyDescent="0.35">
      <c r="A16646" s="15" t="s">
        <v>40757</v>
      </c>
      <c r="B16646" s="16">
        <v>-807132</v>
      </c>
      <c r="C16646" s="15" t="s">
        <v>26817</v>
      </c>
      <c r="D16646" s="17">
        <v>2</v>
      </c>
      <c r="E16646" s="15" t="s">
        <v>576</v>
      </c>
      <c r="F16646" s="16">
        <v>2017</v>
      </c>
      <c r="G16646" s="15" t="s">
        <v>30049</v>
      </c>
      <c r="H16646" s="15" t="s">
        <v>8142</v>
      </c>
      <c r="I16646" s="15" t="s">
        <v>26942</v>
      </c>
      <c r="J16646" s="15" t="s">
        <v>170</v>
      </c>
      <c r="K16646" s="15" t="s">
        <v>3235</v>
      </c>
      <c r="L16646" s="15" t="s">
        <v>170</v>
      </c>
      <c r="M16646" s="15" t="s">
        <v>576</v>
      </c>
      <c r="N16646" s="17">
        <v>2</v>
      </c>
      <c r="O16646" s="16" t="s">
        <v>174</v>
      </c>
      <c r="P16646" s="16" t="s">
        <v>174</v>
      </c>
      <c r="Q16646" s="16" t="s">
        <v>174</v>
      </c>
      <c r="R16646" s="16" t="s">
        <v>174</v>
      </c>
      <c r="S16646" s="16" t="s">
        <v>174</v>
      </c>
      <c r="T16646" s="16" t="s">
        <v>174</v>
      </c>
    </row>
    <row r="16647" spans="1:20" hidden="1" x14ac:dyDescent="0.35">
      <c r="A16647" s="15" t="s">
        <v>40758</v>
      </c>
      <c r="B16647" s="16">
        <v>-673804</v>
      </c>
      <c r="C16647" s="15" t="s">
        <v>26817</v>
      </c>
      <c r="D16647" s="17">
        <v>5</v>
      </c>
      <c r="E16647" s="15" t="s">
        <v>576</v>
      </c>
      <c r="F16647" s="16">
        <v>2021</v>
      </c>
      <c r="G16647" s="15" t="s">
        <v>31307</v>
      </c>
      <c r="H16647" s="15" t="s">
        <v>8142</v>
      </c>
      <c r="I16647" s="15" t="s">
        <v>26942</v>
      </c>
      <c r="J16647" s="15" t="s">
        <v>170</v>
      </c>
      <c r="K16647" s="15" t="s">
        <v>1128</v>
      </c>
      <c r="L16647" s="15" t="s">
        <v>170</v>
      </c>
      <c r="M16647" s="15" t="s">
        <v>576</v>
      </c>
      <c r="N16647" s="17">
        <v>5</v>
      </c>
      <c r="O16647" s="16" t="s">
        <v>174</v>
      </c>
      <c r="P16647" s="16" t="s">
        <v>174</v>
      </c>
      <c r="Q16647" s="16" t="s">
        <v>174</v>
      </c>
      <c r="R16647" s="18">
        <v>20.102739726027401</v>
      </c>
      <c r="S16647" s="18">
        <v>2.79452054794521</v>
      </c>
      <c r="T16647" s="16" t="s">
        <v>174</v>
      </c>
    </row>
    <row r="16648" spans="1:20" hidden="1" x14ac:dyDescent="0.35">
      <c r="A16648" s="15" t="s">
        <v>40759</v>
      </c>
      <c r="B16648" s="16">
        <v>-249642</v>
      </c>
      <c r="C16648" s="15" t="s">
        <v>26817</v>
      </c>
      <c r="D16648" s="17">
        <v>1.1000000000000001</v>
      </c>
      <c r="E16648" s="15" t="s">
        <v>576</v>
      </c>
      <c r="F16648" s="16">
        <v>2019</v>
      </c>
      <c r="G16648" s="15" t="s">
        <v>30042</v>
      </c>
      <c r="H16648" s="15" t="s">
        <v>8142</v>
      </c>
      <c r="I16648" s="15" t="s">
        <v>26942</v>
      </c>
      <c r="J16648" s="15" t="s">
        <v>170</v>
      </c>
      <c r="K16648" s="15" t="s">
        <v>860</v>
      </c>
      <c r="L16648" s="15" t="s">
        <v>170</v>
      </c>
      <c r="M16648" s="15" t="s">
        <v>576</v>
      </c>
      <c r="N16648" s="17">
        <v>1.1000000000000001</v>
      </c>
      <c r="O16648" s="16" t="s">
        <v>174</v>
      </c>
      <c r="P16648" s="16" t="s">
        <v>174</v>
      </c>
      <c r="Q16648" s="16" t="s">
        <v>174</v>
      </c>
      <c r="R16648" s="18">
        <v>19.323370693233699</v>
      </c>
      <c r="S16648" s="18">
        <v>19.427148194271499</v>
      </c>
      <c r="T16648" s="18">
        <v>20.132835201328401</v>
      </c>
    </row>
    <row r="16649" spans="1:20" hidden="1" x14ac:dyDescent="0.35">
      <c r="A16649" s="15" t="s">
        <v>40760</v>
      </c>
      <c r="B16649" s="16">
        <v>-192984</v>
      </c>
      <c r="C16649" s="15" t="s">
        <v>26817</v>
      </c>
      <c r="D16649" s="17">
        <v>4.3</v>
      </c>
      <c r="E16649" s="15" t="s">
        <v>26958</v>
      </c>
      <c r="F16649" s="16">
        <v>1923</v>
      </c>
      <c r="G16649" s="15" t="s">
        <v>1377</v>
      </c>
      <c r="H16649" s="15" t="s">
        <v>8142</v>
      </c>
      <c r="I16649" s="15" t="s">
        <v>26942</v>
      </c>
      <c r="J16649" s="15" t="s">
        <v>170</v>
      </c>
      <c r="K16649" s="15" t="s">
        <v>3111</v>
      </c>
      <c r="L16649" s="15" t="s">
        <v>170</v>
      </c>
      <c r="M16649" s="15" t="s">
        <v>26961</v>
      </c>
      <c r="N16649" s="17">
        <v>4.3</v>
      </c>
      <c r="O16649" s="16" t="s">
        <v>174</v>
      </c>
      <c r="P16649" s="16" t="s">
        <v>174</v>
      </c>
      <c r="Q16649" s="16" t="s">
        <v>174</v>
      </c>
      <c r="R16649" s="18">
        <v>23.1788255282999</v>
      </c>
      <c r="S16649" s="18">
        <v>0</v>
      </c>
      <c r="T16649" s="18">
        <v>39.187108420940902</v>
      </c>
    </row>
    <row r="16650" spans="1:20" hidden="1" x14ac:dyDescent="0.35">
      <c r="A16650" s="15" t="s">
        <v>40761</v>
      </c>
      <c r="B16650" s="16">
        <v>-170918</v>
      </c>
      <c r="C16650" s="15" t="s">
        <v>26817</v>
      </c>
      <c r="D16650" s="17">
        <v>5.6</v>
      </c>
      <c r="E16650" s="15" t="s">
        <v>26981</v>
      </c>
      <c r="F16650" s="16">
        <v>2004</v>
      </c>
      <c r="G16650" s="15" t="s">
        <v>40762</v>
      </c>
      <c r="H16650" s="15" t="s">
        <v>8142</v>
      </c>
      <c r="I16650" s="15" t="s">
        <v>26942</v>
      </c>
      <c r="J16650" s="15" t="s">
        <v>170</v>
      </c>
      <c r="K16650" s="15" t="s">
        <v>1324</v>
      </c>
      <c r="L16650" s="15" t="s">
        <v>170</v>
      </c>
      <c r="M16650" s="15" t="s">
        <v>142</v>
      </c>
      <c r="N16650" s="17">
        <v>5.6</v>
      </c>
      <c r="O16650" s="16" t="s">
        <v>174</v>
      </c>
      <c r="P16650" s="16" t="s">
        <v>174</v>
      </c>
      <c r="Q16650" s="16" t="s">
        <v>174</v>
      </c>
      <c r="R16650" s="18">
        <v>0</v>
      </c>
      <c r="S16650" s="18">
        <v>0</v>
      </c>
      <c r="T16650" s="18">
        <v>0</v>
      </c>
    </row>
    <row r="16651" spans="1:20" hidden="1" x14ac:dyDescent="0.35">
      <c r="A16651" s="15" t="s">
        <v>16557</v>
      </c>
      <c r="B16651" s="16">
        <v>-173768</v>
      </c>
      <c r="C16651" s="15" t="s">
        <v>26817</v>
      </c>
      <c r="D16651" s="17">
        <v>6</v>
      </c>
      <c r="E16651" s="15" t="s">
        <v>576</v>
      </c>
      <c r="F16651" s="16">
        <v>2017</v>
      </c>
      <c r="G16651" s="15" t="s">
        <v>29898</v>
      </c>
      <c r="H16651" s="15" t="s">
        <v>8142</v>
      </c>
      <c r="I16651" s="15" t="s">
        <v>26942</v>
      </c>
      <c r="J16651" s="15" t="s">
        <v>170</v>
      </c>
      <c r="K16651" s="15" t="s">
        <v>1324</v>
      </c>
      <c r="L16651" s="15" t="s">
        <v>170</v>
      </c>
      <c r="M16651" s="15" t="s">
        <v>576</v>
      </c>
      <c r="N16651" s="17">
        <v>6</v>
      </c>
      <c r="O16651" s="16" t="s">
        <v>174</v>
      </c>
      <c r="P16651" s="16" t="s">
        <v>174</v>
      </c>
      <c r="Q16651" s="16" t="s">
        <v>174</v>
      </c>
      <c r="R16651" s="18">
        <v>17.414383561643799</v>
      </c>
      <c r="S16651" s="18">
        <v>17.829147640791501</v>
      </c>
      <c r="T16651" s="18">
        <v>17.167047184170499</v>
      </c>
    </row>
    <row r="16652" spans="1:20" hidden="1" x14ac:dyDescent="0.35">
      <c r="A16652" s="15" t="s">
        <v>40763</v>
      </c>
      <c r="B16652" s="16">
        <v>-173766</v>
      </c>
      <c r="C16652" s="15" t="s">
        <v>26817</v>
      </c>
      <c r="D16652" s="17">
        <v>3.4</v>
      </c>
      <c r="E16652" s="15" t="s">
        <v>576</v>
      </c>
      <c r="F16652" s="16">
        <v>2017</v>
      </c>
      <c r="G16652" s="15" t="s">
        <v>29898</v>
      </c>
      <c r="H16652" s="15" t="s">
        <v>8142</v>
      </c>
      <c r="I16652" s="15" t="s">
        <v>26942</v>
      </c>
      <c r="J16652" s="15" t="s">
        <v>170</v>
      </c>
      <c r="K16652" s="15" t="s">
        <v>1324</v>
      </c>
      <c r="L16652" s="15" t="s">
        <v>170</v>
      </c>
      <c r="M16652" s="15" t="s">
        <v>576</v>
      </c>
      <c r="N16652" s="17">
        <v>3.4</v>
      </c>
      <c r="O16652" s="16" t="s">
        <v>174</v>
      </c>
      <c r="P16652" s="16" t="s">
        <v>174</v>
      </c>
      <c r="Q16652" s="16" t="s">
        <v>174</v>
      </c>
      <c r="R16652" s="18">
        <v>16.001880204136398</v>
      </c>
      <c r="S16652" s="18">
        <v>16.515578834273398</v>
      </c>
      <c r="T16652" s="18">
        <v>15.5486167069568</v>
      </c>
    </row>
    <row r="16653" spans="1:20" hidden="1" x14ac:dyDescent="0.35">
      <c r="A16653" s="15" t="s">
        <v>40764</v>
      </c>
      <c r="B16653" s="16">
        <v>-776874</v>
      </c>
      <c r="C16653" s="15" t="s">
        <v>26817</v>
      </c>
      <c r="D16653" s="17">
        <v>2</v>
      </c>
      <c r="E16653" s="15" t="s">
        <v>576</v>
      </c>
      <c r="F16653" s="16">
        <v>2021</v>
      </c>
      <c r="G16653" s="15" t="s">
        <v>40765</v>
      </c>
      <c r="H16653" s="15" t="s">
        <v>8142</v>
      </c>
      <c r="I16653" s="15" t="s">
        <v>26942</v>
      </c>
      <c r="J16653" s="15" t="s">
        <v>170</v>
      </c>
      <c r="K16653" s="15" t="s">
        <v>899</v>
      </c>
      <c r="L16653" s="15" t="s">
        <v>170</v>
      </c>
      <c r="M16653" s="15" t="s">
        <v>576</v>
      </c>
      <c r="N16653" s="17">
        <v>2</v>
      </c>
      <c r="O16653" s="16" t="s">
        <v>174</v>
      </c>
      <c r="P16653" s="16" t="s">
        <v>174</v>
      </c>
      <c r="Q16653" s="16" t="s">
        <v>174</v>
      </c>
      <c r="R16653" s="16" t="s">
        <v>174</v>
      </c>
      <c r="S16653" s="16" t="s">
        <v>174</v>
      </c>
      <c r="T16653" s="16" t="s">
        <v>174</v>
      </c>
    </row>
    <row r="16654" spans="1:20" hidden="1" x14ac:dyDescent="0.35">
      <c r="A16654" s="15" t="s">
        <v>40766</v>
      </c>
      <c r="B16654" s="16">
        <v>-191037</v>
      </c>
      <c r="C16654" s="15" t="s">
        <v>26817</v>
      </c>
      <c r="D16654" s="17">
        <v>5</v>
      </c>
      <c r="E16654" s="15" t="s">
        <v>27149</v>
      </c>
      <c r="F16654" s="16">
        <v>2018</v>
      </c>
      <c r="G16654" s="15" t="s">
        <v>9833</v>
      </c>
      <c r="H16654" s="15" t="s">
        <v>8142</v>
      </c>
      <c r="I16654" s="15" t="s">
        <v>26942</v>
      </c>
      <c r="J16654" s="15" t="s">
        <v>170</v>
      </c>
      <c r="K16654" s="15" t="s">
        <v>2885</v>
      </c>
      <c r="L16654" s="15" t="s">
        <v>170</v>
      </c>
      <c r="M16654" s="15" t="s">
        <v>27151</v>
      </c>
      <c r="N16654" s="17">
        <v>5</v>
      </c>
      <c r="O16654" s="16" t="s">
        <v>174</v>
      </c>
      <c r="P16654" s="16" t="s">
        <v>1276</v>
      </c>
      <c r="Q16654" s="16" t="s">
        <v>1276</v>
      </c>
      <c r="R16654" s="18">
        <v>7.9589041095890396</v>
      </c>
      <c r="S16654" s="18">
        <v>12.755707762557099</v>
      </c>
      <c r="T16654" s="18">
        <v>9.7488584474885904</v>
      </c>
    </row>
    <row r="16655" spans="1:20" hidden="1" x14ac:dyDescent="0.35">
      <c r="A16655" s="15" t="s">
        <v>40766</v>
      </c>
      <c r="B16655" s="16">
        <v>-191036</v>
      </c>
      <c r="C16655" s="15" t="s">
        <v>26817</v>
      </c>
      <c r="D16655" s="17">
        <v>5</v>
      </c>
      <c r="E16655" s="15" t="s">
        <v>27149</v>
      </c>
      <c r="F16655" s="16">
        <v>2018</v>
      </c>
      <c r="G16655" s="15" t="s">
        <v>28796</v>
      </c>
      <c r="H16655" s="15" t="s">
        <v>8142</v>
      </c>
      <c r="I16655" s="15" t="s">
        <v>26942</v>
      </c>
      <c r="J16655" s="15" t="s">
        <v>170</v>
      </c>
      <c r="K16655" s="15" t="s">
        <v>2885</v>
      </c>
      <c r="L16655" s="15" t="s">
        <v>170</v>
      </c>
      <c r="M16655" s="15" t="s">
        <v>27151</v>
      </c>
      <c r="N16655" s="17">
        <v>5</v>
      </c>
      <c r="O16655" s="16" t="s">
        <v>174</v>
      </c>
      <c r="P16655" s="16" t="s">
        <v>1276</v>
      </c>
      <c r="Q16655" s="16" t="s">
        <v>1276</v>
      </c>
      <c r="R16655" s="18">
        <v>7.9589041095890396</v>
      </c>
      <c r="S16655" s="18">
        <v>12.755707762557099</v>
      </c>
      <c r="T16655" s="18">
        <v>9.7488584474885904</v>
      </c>
    </row>
    <row r="16656" spans="1:20" hidden="1" x14ac:dyDescent="0.35">
      <c r="A16656" s="15" t="s">
        <v>40767</v>
      </c>
      <c r="B16656" s="16">
        <v>-176345</v>
      </c>
      <c r="C16656" s="15" t="s">
        <v>26817</v>
      </c>
      <c r="D16656" s="17">
        <v>12.7</v>
      </c>
      <c r="E16656" s="15" t="s">
        <v>26981</v>
      </c>
      <c r="F16656" s="16">
        <v>1994</v>
      </c>
      <c r="G16656" s="15" t="s">
        <v>39421</v>
      </c>
      <c r="H16656" s="15" t="s">
        <v>8142</v>
      </c>
      <c r="I16656" s="15" t="s">
        <v>26942</v>
      </c>
      <c r="J16656" s="15" t="s">
        <v>170</v>
      </c>
      <c r="K16656" s="15" t="s">
        <v>1741</v>
      </c>
      <c r="L16656" s="15" t="s">
        <v>170</v>
      </c>
      <c r="M16656" s="15" t="s">
        <v>206</v>
      </c>
      <c r="N16656" s="17">
        <v>11.5</v>
      </c>
      <c r="O16656" s="19">
        <v>9079</v>
      </c>
      <c r="P16656" s="16" t="s">
        <v>1276</v>
      </c>
      <c r="Q16656" s="16" t="s">
        <v>174</v>
      </c>
      <c r="R16656" s="18">
        <v>1.5674012308914</v>
      </c>
      <c r="S16656" s="18">
        <v>0.322612666269605</v>
      </c>
      <c r="T16656" s="18">
        <v>0.20051618026603099</v>
      </c>
    </row>
    <row r="16657" spans="1:20" x14ac:dyDescent="0.35">
      <c r="A16657" s="15" t="s">
        <v>40768</v>
      </c>
      <c r="B16657" s="16">
        <v>-5911</v>
      </c>
      <c r="C16657" s="15" t="s">
        <v>26817</v>
      </c>
      <c r="D16657" s="17">
        <v>36.299999999999997</v>
      </c>
      <c r="E16657" s="15" t="s">
        <v>26983</v>
      </c>
      <c r="F16657" s="16">
        <v>1972</v>
      </c>
      <c r="G16657" s="15" t="s">
        <v>40769</v>
      </c>
      <c r="H16657" s="15" t="s">
        <v>154</v>
      </c>
      <c r="I16657" s="15" t="s">
        <v>26985</v>
      </c>
      <c r="J16657" s="15" t="s">
        <v>27125</v>
      </c>
      <c r="K16657" s="15" t="s">
        <v>8328</v>
      </c>
      <c r="L16657" s="15" t="s">
        <v>1067</v>
      </c>
      <c r="M16657" s="15" t="s">
        <v>206</v>
      </c>
      <c r="N16657" s="17">
        <v>36.5</v>
      </c>
      <c r="O16657" s="16" t="s">
        <v>174</v>
      </c>
      <c r="P16657" s="16" t="s">
        <v>174</v>
      </c>
      <c r="Q16657" s="19">
        <v>29448</v>
      </c>
      <c r="R16657" s="18">
        <v>-7.5686495277412905E-2</v>
      </c>
      <c r="S16657" s="18">
        <v>0</v>
      </c>
      <c r="T16657" s="18">
        <v>0.13761180959529601</v>
      </c>
    </row>
    <row r="16658" spans="1:20" hidden="1" x14ac:dyDescent="0.35">
      <c r="A16658" s="15" t="s">
        <v>13669</v>
      </c>
      <c r="B16658" s="16">
        <v>-194502</v>
      </c>
      <c r="C16658" s="15" t="s">
        <v>26817</v>
      </c>
      <c r="D16658" s="17">
        <v>1.1000000000000001</v>
      </c>
      <c r="E16658" s="15" t="s">
        <v>26981</v>
      </c>
      <c r="F16658" s="16">
        <v>1976</v>
      </c>
      <c r="G16658" s="15" t="s">
        <v>40770</v>
      </c>
      <c r="H16658" s="15" t="s">
        <v>8142</v>
      </c>
      <c r="I16658" s="15" t="s">
        <v>26942</v>
      </c>
      <c r="J16658" s="15" t="s">
        <v>170</v>
      </c>
      <c r="K16658" s="15" t="s">
        <v>5916</v>
      </c>
      <c r="L16658" s="15" t="s">
        <v>170</v>
      </c>
      <c r="M16658" s="15" t="s">
        <v>206</v>
      </c>
      <c r="N16658" s="17">
        <v>1.1000000000000001</v>
      </c>
      <c r="O16658" s="19">
        <v>4145</v>
      </c>
      <c r="P16658" s="19">
        <v>11000</v>
      </c>
      <c r="Q16658" s="19">
        <v>30000</v>
      </c>
      <c r="R16658" s="18">
        <v>0.57077625570776302</v>
      </c>
      <c r="S16658" s="18">
        <v>0.12453300124533</v>
      </c>
      <c r="T16658" s="18">
        <v>7.2644250726442497E-2</v>
      </c>
    </row>
    <row r="16659" spans="1:20" hidden="1" x14ac:dyDescent="0.35">
      <c r="A16659" s="15" t="s">
        <v>13672</v>
      </c>
      <c r="B16659" s="16">
        <v>-249976</v>
      </c>
      <c r="C16659" s="15" t="s">
        <v>26817</v>
      </c>
      <c r="D16659" s="17">
        <v>1.1000000000000001</v>
      </c>
      <c r="E16659" s="15" t="s">
        <v>26981</v>
      </c>
      <c r="F16659" s="16">
        <v>2001</v>
      </c>
      <c r="G16659" s="15" t="s">
        <v>13672</v>
      </c>
      <c r="H16659" s="15" t="s">
        <v>8142</v>
      </c>
      <c r="I16659" s="15" t="s">
        <v>26942</v>
      </c>
      <c r="J16659" s="15" t="s">
        <v>170</v>
      </c>
      <c r="K16659" s="15" t="s">
        <v>144</v>
      </c>
      <c r="L16659" s="15" t="s">
        <v>170</v>
      </c>
      <c r="M16659" s="15" t="s">
        <v>206</v>
      </c>
      <c r="N16659" s="17">
        <v>1.1000000000000001</v>
      </c>
      <c r="O16659" s="16" t="s">
        <v>174</v>
      </c>
      <c r="P16659" s="16" t="s">
        <v>174</v>
      </c>
      <c r="Q16659" s="16" t="s">
        <v>174</v>
      </c>
      <c r="R16659" s="16" t="s">
        <v>174</v>
      </c>
      <c r="S16659" s="16" t="s">
        <v>174</v>
      </c>
      <c r="T16659" s="16" t="s">
        <v>174</v>
      </c>
    </row>
    <row r="16660" spans="1:20" hidden="1" x14ac:dyDescent="0.35">
      <c r="A16660" s="15" t="s">
        <v>40771</v>
      </c>
      <c r="B16660" s="16">
        <v>-249652</v>
      </c>
      <c r="C16660" s="15" t="s">
        <v>26817</v>
      </c>
      <c r="D16660" s="17">
        <v>1.5</v>
      </c>
      <c r="E16660" s="15" t="s">
        <v>26981</v>
      </c>
      <c r="F16660" s="16">
        <v>1986</v>
      </c>
      <c r="G16660" s="15" t="s">
        <v>39421</v>
      </c>
      <c r="H16660" s="15" t="s">
        <v>8142</v>
      </c>
      <c r="I16660" s="15" t="s">
        <v>26942</v>
      </c>
      <c r="J16660" s="15" t="s">
        <v>170</v>
      </c>
      <c r="K16660" s="15" t="s">
        <v>1741</v>
      </c>
      <c r="L16660" s="15" t="s">
        <v>170</v>
      </c>
      <c r="M16660" s="15" t="s">
        <v>206</v>
      </c>
      <c r="N16660" s="17">
        <v>1.5</v>
      </c>
      <c r="O16660" s="16" t="s">
        <v>174</v>
      </c>
      <c r="P16660" s="16" t="s">
        <v>174</v>
      </c>
      <c r="Q16660" s="16" t="s">
        <v>174</v>
      </c>
      <c r="R16660" s="16" t="s">
        <v>174</v>
      </c>
      <c r="S16660" s="16" t="s">
        <v>174</v>
      </c>
      <c r="T16660" s="16" t="s">
        <v>174</v>
      </c>
    </row>
    <row r="16661" spans="1:20" hidden="1" x14ac:dyDescent="0.35">
      <c r="A16661" s="15" t="s">
        <v>40772</v>
      </c>
      <c r="B16661" s="16">
        <v>-747648</v>
      </c>
      <c r="C16661" s="15" t="s">
        <v>26817</v>
      </c>
      <c r="D16661" s="17">
        <v>1.2</v>
      </c>
      <c r="E16661" s="15" t="s">
        <v>26981</v>
      </c>
      <c r="F16661" s="16">
        <v>1971</v>
      </c>
      <c r="G16661" s="15" t="s">
        <v>40773</v>
      </c>
      <c r="H16661" s="15" t="s">
        <v>8142</v>
      </c>
      <c r="I16661" s="15" t="s">
        <v>26942</v>
      </c>
      <c r="J16661" s="15" t="s">
        <v>170</v>
      </c>
      <c r="K16661" s="15" t="s">
        <v>5916</v>
      </c>
      <c r="L16661" s="15" t="s">
        <v>170</v>
      </c>
      <c r="M16661" s="15" t="s">
        <v>206</v>
      </c>
      <c r="N16661" s="17">
        <v>0.8</v>
      </c>
      <c r="O16661" s="16" t="s">
        <v>174</v>
      </c>
      <c r="P16661" s="16" t="s">
        <v>174</v>
      </c>
      <c r="Q16661" s="16" t="s">
        <v>174</v>
      </c>
      <c r="R16661" s="16" t="s">
        <v>174</v>
      </c>
      <c r="S16661" s="16" t="s">
        <v>174</v>
      </c>
      <c r="T16661" s="16" t="s">
        <v>174</v>
      </c>
    </row>
    <row r="16662" spans="1:20" hidden="1" x14ac:dyDescent="0.35">
      <c r="A16662" s="15" t="s">
        <v>13667</v>
      </c>
      <c r="B16662" s="16">
        <v>-129330</v>
      </c>
      <c r="C16662" s="15" t="s">
        <v>26817</v>
      </c>
      <c r="D16662" s="17">
        <v>1</v>
      </c>
      <c r="E16662" s="15" t="s">
        <v>26981</v>
      </c>
      <c r="F16662" s="16">
        <v>1983</v>
      </c>
      <c r="G16662" s="15" t="s">
        <v>13667</v>
      </c>
      <c r="H16662" s="15" t="s">
        <v>8142</v>
      </c>
      <c r="I16662" s="15" t="s">
        <v>26942</v>
      </c>
      <c r="J16662" s="15" t="s">
        <v>170</v>
      </c>
      <c r="K16662" s="15" t="s">
        <v>1741</v>
      </c>
      <c r="L16662" s="15" t="s">
        <v>170</v>
      </c>
      <c r="M16662" s="15" t="s">
        <v>206</v>
      </c>
      <c r="N16662" s="17">
        <v>1</v>
      </c>
      <c r="O16662" s="19">
        <v>27500</v>
      </c>
      <c r="P16662" s="19">
        <v>25500</v>
      </c>
      <c r="Q16662" s="16" t="s">
        <v>174</v>
      </c>
      <c r="R16662" s="18">
        <v>2.2831050228310501E-2</v>
      </c>
      <c r="S16662" s="18">
        <v>2.2831050228310501E-2</v>
      </c>
      <c r="T16662" s="18">
        <v>0</v>
      </c>
    </row>
    <row r="16663" spans="1:20" hidden="1" x14ac:dyDescent="0.35">
      <c r="A16663" s="15" t="s">
        <v>40774</v>
      </c>
      <c r="B16663" s="16">
        <v>-366208</v>
      </c>
      <c r="C16663" s="15" t="s">
        <v>26817</v>
      </c>
      <c r="D16663" s="17">
        <v>5</v>
      </c>
      <c r="E16663" s="15" t="s">
        <v>576</v>
      </c>
      <c r="F16663" s="16">
        <v>2019</v>
      </c>
      <c r="G16663" s="15" t="s">
        <v>28796</v>
      </c>
      <c r="H16663" s="15" t="s">
        <v>8142</v>
      </c>
      <c r="I16663" s="15" t="s">
        <v>26942</v>
      </c>
      <c r="J16663" s="15" t="s">
        <v>170</v>
      </c>
      <c r="K16663" s="15" t="s">
        <v>9411</v>
      </c>
      <c r="L16663" s="15" t="s">
        <v>170</v>
      </c>
      <c r="M16663" s="15" t="s">
        <v>576</v>
      </c>
      <c r="N16663" s="17">
        <v>5</v>
      </c>
      <c r="O16663" s="16" t="s">
        <v>174</v>
      </c>
      <c r="P16663" s="16" t="s">
        <v>174</v>
      </c>
      <c r="Q16663" s="16" t="s">
        <v>174</v>
      </c>
      <c r="R16663" s="18">
        <v>12.694063926940601</v>
      </c>
      <c r="S16663" s="18">
        <v>15.924657534246601</v>
      </c>
      <c r="T16663" s="18">
        <v>13.4794520547945</v>
      </c>
    </row>
    <row r="16664" spans="1:20" hidden="1" x14ac:dyDescent="0.35">
      <c r="A16664" s="15" t="s">
        <v>40775</v>
      </c>
      <c r="B16664" s="16">
        <v>-789493</v>
      </c>
      <c r="C16664" s="15" t="s">
        <v>26817</v>
      </c>
      <c r="D16664" s="17">
        <v>4.4000000000000004</v>
      </c>
      <c r="E16664" s="15" t="s">
        <v>576</v>
      </c>
      <c r="F16664" s="16">
        <v>2024</v>
      </c>
      <c r="G16664" s="15" t="s">
        <v>6725</v>
      </c>
      <c r="H16664" s="15" t="s">
        <v>8142</v>
      </c>
      <c r="I16664" s="15" t="s">
        <v>26942</v>
      </c>
      <c r="J16664" s="15" t="s">
        <v>170</v>
      </c>
      <c r="K16664" s="15" t="s">
        <v>1324</v>
      </c>
      <c r="L16664" s="15" t="s">
        <v>170</v>
      </c>
      <c r="M16664" s="15" t="s">
        <v>576</v>
      </c>
      <c r="N16664" s="17">
        <v>4.4000000000000004</v>
      </c>
      <c r="O16664" s="16" t="s">
        <v>174</v>
      </c>
      <c r="P16664" s="16" t="s">
        <v>174</v>
      </c>
      <c r="Q16664" s="16" t="s">
        <v>174</v>
      </c>
      <c r="R16664" s="16" t="s">
        <v>174</v>
      </c>
      <c r="S16664" s="16" t="s">
        <v>174</v>
      </c>
      <c r="T16664" s="16" t="s">
        <v>174</v>
      </c>
    </row>
    <row r="16665" spans="1:20" hidden="1" x14ac:dyDescent="0.35">
      <c r="A16665" s="15" t="s">
        <v>16678</v>
      </c>
      <c r="B16665" s="16">
        <v>-786986</v>
      </c>
      <c r="C16665" s="15" t="s">
        <v>26817</v>
      </c>
      <c r="D16665" s="17">
        <v>12.6</v>
      </c>
      <c r="E16665" s="15" t="s">
        <v>26958</v>
      </c>
      <c r="F16665" s="16">
        <v>1987</v>
      </c>
      <c r="G16665" s="15" t="s">
        <v>27047</v>
      </c>
      <c r="H16665" s="15" t="s">
        <v>8142</v>
      </c>
      <c r="I16665" s="15" t="s">
        <v>26942</v>
      </c>
      <c r="J16665" s="15" t="s">
        <v>170</v>
      </c>
      <c r="K16665" s="15" t="s">
        <v>3610</v>
      </c>
      <c r="L16665" s="15" t="s">
        <v>170</v>
      </c>
      <c r="M16665" s="15" t="s">
        <v>26961</v>
      </c>
      <c r="N16665" s="17">
        <v>12.1</v>
      </c>
      <c r="O16665" s="16" t="s">
        <v>174</v>
      </c>
      <c r="P16665" s="16" t="s">
        <v>174</v>
      </c>
      <c r="Q16665" s="16" t="s">
        <v>174</v>
      </c>
      <c r="R16665" s="18">
        <v>30.103966187403302</v>
      </c>
      <c r="S16665" s="18">
        <v>43.0690128819096</v>
      </c>
      <c r="T16665" s="18">
        <v>51.546619531595198</v>
      </c>
    </row>
    <row r="16666" spans="1:20" hidden="1" x14ac:dyDescent="0.35">
      <c r="A16666" s="15" t="s">
        <v>40776</v>
      </c>
      <c r="B16666" s="16">
        <v>-807142</v>
      </c>
      <c r="C16666" s="15" t="s">
        <v>26817</v>
      </c>
      <c r="D16666" s="17">
        <v>177</v>
      </c>
      <c r="E16666" s="15" t="s">
        <v>576</v>
      </c>
      <c r="F16666" s="16">
        <v>2024</v>
      </c>
      <c r="G16666" s="15" t="s">
        <v>30049</v>
      </c>
      <c r="H16666" s="15" t="s">
        <v>8142</v>
      </c>
      <c r="I16666" s="15" t="s">
        <v>26942</v>
      </c>
      <c r="J16666" s="15" t="s">
        <v>170</v>
      </c>
      <c r="K16666" s="15" t="s">
        <v>4137</v>
      </c>
      <c r="L16666" s="15" t="s">
        <v>170</v>
      </c>
      <c r="M16666" s="15" t="s">
        <v>576</v>
      </c>
      <c r="N16666" s="17">
        <v>177</v>
      </c>
      <c r="O16666" s="16" t="s">
        <v>174</v>
      </c>
      <c r="P16666" s="16" t="s">
        <v>174</v>
      </c>
      <c r="Q16666" s="16" t="s">
        <v>174</v>
      </c>
      <c r="R16666" s="16" t="s">
        <v>174</v>
      </c>
      <c r="S16666" s="16" t="s">
        <v>174</v>
      </c>
      <c r="T16666" s="16" t="s">
        <v>174</v>
      </c>
    </row>
    <row r="16667" spans="1:20" hidden="1" x14ac:dyDescent="0.35">
      <c r="A16667" s="15" t="s">
        <v>16761</v>
      </c>
      <c r="B16667" s="16">
        <v>-695519</v>
      </c>
      <c r="C16667" s="15" t="s">
        <v>26817</v>
      </c>
      <c r="D16667" s="17">
        <v>8</v>
      </c>
      <c r="E16667" s="15" t="s">
        <v>26958</v>
      </c>
      <c r="F16667" s="16">
        <v>1929</v>
      </c>
      <c r="G16667" s="15" t="s">
        <v>27041</v>
      </c>
      <c r="H16667" s="15" t="s">
        <v>8142</v>
      </c>
      <c r="I16667" s="15" t="s">
        <v>26942</v>
      </c>
      <c r="J16667" s="15" t="s">
        <v>170</v>
      </c>
      <c r="K16667" s="15" t="s">
        <v>3483</v>
      </c>
      <c r="L16667" s="15" t="s">
        <v>170</v>
      </c>
      <c r="M16667" s="15" t="s">
        <v>26961</v>
      </c>
      <c r="N16667" s="17">
        <v>8</v>
      </c>
      <c r="O16667" s="16" t="s">
        <v>174</v>
      </c>
      <c r="P16667" s="16" t="s">
        <v>174</v>
      </c>
      <c r="Q16667" s="16" t="s">
        <v>174</v>
      </c>
      <c r="R16667" s="18">
        <v>62.114726027397303</v>
      </c>
      <c r="S16667" s="18">
        <v>58.463184931506902</v>
      </c>
      <c r="T16667" s="18">
        <v>47.190353881278497</v>
      </c>
    </row>
    <row r="16668" spans="1:20" hidden="1" x14ac:dyDescent="0.35">
      <c r="A16668" s="15" t="s">
        <v>40777</v>
      </c>
      <c r="B16668" s="16">
        <v>-663359</v>
      </c>
      <c r="C16668" s="15" t="s">
        <v>26817</v>
      </c>
      <c r="D16668" s="17">
        <v>1.9</v>
      </c>
      <c r="E16668" s="15" t="s">
        <v>576</v>
      </c>
      <c r="F16668" s="16">
        <v>2019</v>
      </c>
      <c r="G16668" s="15" t="s">
        <v>29506</v>
      </c>
      <c r="H16668" s="15" t="s">
        <v>40139</v>
      </c>
      <c r="I16668" s="15" t="s">
        <v>26942</v>
      </c>
      <c r="J16668" s="15" t="s">
        <v>170</v>
      </c>
      <c r="K16668" s="15" t="s">
        <v>899</v>
      </c>
      <c r="L16668" s="15" t="s">
        <v>170</v>
      </c>
      <c r="M16668" s="15" t="s">
        <v>576</v>
      </c>
      <c r="N16668" s="17">
        <v>1.9</v>
      </c>
      <c r="O16668" s="16" t="s">
        <v>174</v>
      </c>
      <c r="P16668" s="16" t="s">
        <v>174</v>
      </c>
      <c r="Q16668" s="16" t="s">
        <v>174</v>
      </c>
      <c r="R16668" s="18">
        <v>20.8663782744533</v>
      </c>
      <c r="S16668" s="16" t="s">
        <v>174</v>
      </c>
      <c r="T16668" s="16" t="s">
        <v>174</v>
      </c>
    </row>
    <row r="16669" spans="1:20" hidden="1" x14ac:dyDescent="0.35">
      <c r="A16669" s="15" t="s">
        <v>40777</v>
      </c>
      <c r="B16669" s="16">
        <v>-663358</v>
      </c>
      <c r="C16669" s="15" t="s">
        <v>26817</v>
      </c>
      <c r="D16669" s="17">
        <v>1.9</v>
      </c>
      <c r="E16669" s="15" t="s">
        <v>576</v>
      </c>
      <c r="F16669" s="16">
        <v>2019</v>
      </c>
      <c r="G16669" s="15" t="s">
        <v>29506</v>
      </c>
      <c r="H16669" s="15" t="s">
        <v>40139</v>
      </c>
      <c r="I16669" s="15" t="s">
        <v>26942</v>
      </c>
      <c r="J16669" s="15" t="s">
        <v>170</v>
      </c>
      <c r="K16669" s="15" t="s">
        <v>899</v>
      </c>
      <c r="L16669" s="15" t="s">
        <v>170</v>
      </c>
      <c r="M16669" s="15" t="s">
        <v>576</v>
      </c>
      <c r="N16669" s="17">
        <v>1.9</v>
      </c>
      <c r="O16669" s="16" t="s">
        <v>174</v>
      </c>
      <c r="P16669" s="16" t="s">
        <v>174</v>
      </c>
      <c r="Q16669" s="16" t="s">
        <v>174</v>
      </c>
      <c r="R16669" s="18">
        <v>20.8663782744533</v>
      </c>
      <c r="S16669" s="16" t="s">
        <v>174</v>
      </c>
      <c r="T16669" s="16" t="s">
        <v>174</v>
      </c>
    </row>
    <row r="16670" spans="1:20" hidden="1" x14ac:dyDescent="0.35">
      <c r="A16670" s="15" t="s">
        <v>40778</v>
      </c>
      <c r="B16670" s="16">
        <v>-663357</v>
      </c>
      <c r="C16670" s="15" t="s">
        <v>26817</v>
      </c>
      <c r="D16670" s="17">
        <v>1.9</v>
      </c>
      <c r="E16670" s="15" t="s">
        <v>576</v>
      </c>
      <c r="F16670" s="16">
        <v>2020</v>
      </c>
      <c r="G16670" s="15" t="s">
        <v>29506</v>
      </c>
      <c r="H16670" s="15" t="s">
        <v>40139</v>
      </c>
      <c r="I16670" s="15" t="s">
        <v>26942</v>
      </c>
      <c r="J16670" s="15" t="s">
        <v>170</v>
      </c>
      <c r="K16670" s="15" t="s">
        <v>899</v>
      </c>
      <c r="L16670" s="15" t="s">
        <v>170</v>
      </c>
      <c r="M16670" s="15" t="s">
        <v>576</v>
      </c>
      <c r="N16670" s="17">
        <v>1.9</v>
      </c>
      <c r="O16670" s="16" t="s">
        <v>174</v>
      </c>
      <c r="P16670" s="16" t="s">
        <v>174</v>
      </c>
      <c r="Q16670" s="16" t="s">
        <v>174</v>
      </c>
      <c r="R16670" s="18">
        <v>20.037250660898799</v>
      </c>
      <c r="S16670" s="16" t="s">
        <v>174</v>
      </c>
      <c r="T16670" s="16" t="s">
        <v>174</v>
      </c>
    </row>
    <row r="16671" spans="1:20" hidden="1" x14ac:dyDescent="0.35">
      <c r="A16671" s="15" t="s">
        <v>40778</v>
      </c>
      <c r="B16671" s="16">
        <v>-663356</v>
      </c>
      <c r="C16671" s="15" t="s">
        <v>26817</v>
      </c>
      <c r="D16671" s="17">
        <v>1.9</v>
      </c>
      <c r="E16671" s="15" t="s">
        <v>576</v>
      </c>
      <c r="F16671" s="16">
        <v>2020</v>
      </c>
      <c r="G16671" s="15" t="s">
        <v>29506</v>
      </c>
      <c r="H16671" s="15" t="s">
        <v>40139</v>
      </c>
      <c r="I16671" s="15" t="s">
        <v>26942</v>
      </c>
      <c r="J16671" s="15" t="s">
        <v>170</v>
      </c>
      <c r="K16671" s="15" t="s">
        <v>899</v>
      </c>
      <c r="L16671" s="15" t="s">
        <v>170</v>
      </c>
      <c r="M16671" s="15" t="s">
        <v>576</v>
      </c>
      <c r="N16671" s="17">
        <v>1.9</v>
      </c>
      <c r="O16671" s="16" t="s">
        <v>174</v>
      </c>
      <c r="P16671" s="16" t="s">
        <v>174</v>
      </c>
      <c r="Q16671" s="16" t="s">
        <v>174</v>
      </c>
      <c r="R16671" s="18">
        <v>20.037250660898799</v>
      </c>
      <c r="S16671" s="16" t="s">
        <v>174</v>
      </c>
      <c r="T16671" s="16" t="s">
        <v>174</v>
      </c>
    </row>
    <row r="16672" spans="1:20" hidden="1" x14ac:dyDescent="0.35">
      <c r="A16672" s="15" t="s">
        <v>40779</v>
      </c>
      <c r="B16672" s="16">
        <v>-54591</v>
      </c>
      <c r="C16672" s="15" t="s">
        <v>26817</v>
      </c>
      <c r="D16672" s="17">
        <v>3</v>
      </c>
      <c r="E16672" s="15" t="s">
        <v>26958</v>
      </c>
      <c r="F16672" s="16">
        <v>1992</v>
      </c>
      <c r="G16672" s="15" t="s">
        <v>35389</v>
      </c>
      <c r="H16672" s="15" t="s">
        <v>8142</v>
      </c>
      <c r="I16672" s="15" t="s">
        <v>26942</v>
      </c>
      <c r="J16672" s="15" t="s">
        <v>170</v>
      </c>
      <c r="K16672" s="15" t="s">
        <v>358</v>
      </c>
      <c r="L16672" s="15" t="s">
        <v>170</v>
      </c>
      <c r="M16672" s="15" t="s">
        <v>26961</v>
      </c>
      <c r="N16672" s="17">
        <v>3</v>
      </c>
      <c r="O16672" s="16" t="s">
        <v>174</v>
      </c>
      <c r="P16672" s="16" t="s">
        <v>174</v>
      </c>
      <c r="Q16672" s="16" t="s">
        <v>174</v>
      </c>
      <c r="R16672" s="16" t="s">
        <v>174</v>
      </c>
      <c r="S16672" s="18">
        <v>19.7564687975647</v>
      </c>
      <c r="T16672" s="18">
        <v>34.714611872146101</v>
      </c>
    </row>
    <row r="16673" spans="1:20" hidden="1" x14ac:dyDescent="0.35">
      <c r="A16673" s="15" t="s">
        <v>40780</v>
      </c>
      <c r="B16673" s="16">
        <v>-745507</v>
      </c>
      <c r="C16673" s="15" t="s">
        <v>26817</v>
      </c>
      <c r="D16673" s="17">
        <v>0.5</v>
      </c>
      <c r="E16673" s="15" t="s">
        <v>27149</v>
      </c>
      <c r="F16673" s="16">
        <v>2020</v>
      </c>
      <c r="G16673" s="15" t="s">
        <v>16789</v>
      </c>
      <c r="H16673" s="15" t="s">
        <v>8142</v>
      </c>
      <c r="I16673" s="15" t="s">
        <v>26942</v>
      </c>
      <c r="J16673" s="15" t="s">
        <v>170</v>
      </c>
      <c r="K16673" s="15" t="s">
        <v>5916</v>
      </c>
      <c r="L16673" s="15" t="s">
        <v>170</v>
      </c>
      <c r="M16673" s="15" t="s">
        <v>27151</v>
      </c>
      <c r="N16673" s="17">
        <v>0.5</v>
      </c>
      <c r="O16673" s="16" t="s">
        <v>174</v>
      </c>
      <c r="P16673" s="16" t="s">
        <v>174</v>
      </c>
      <c r="Q16673" s="16" t="s">
        <v>174</v>
      </c>
      <c r="R16673" s="18">
        <v>0</v>
      </c>
      <c r="S16673" s="18">
        <v>0</v>
      </c>
      <c r="T16673" s="16" t="s">
        <v>174</v>
      </c>
    </row>
    <row r="16674" spans="1:20" hidden="1" x14ac:dyDescent="0.35">
      <c r="A16674" s="15" t="s">
        <v>40781</v>
      </c>
      <c r="B16674" s="16">
        <v>-744814</v>
      </c>
      <c r="C16674" s="15" t="s">
        <v>26817</v>
      </c>
      <c r="D16674" s="17">
        <v>1</v>
      </c>
      <c r="E16674" s="15" t="s">
        <v>576</v>
      </c>
      <c r="F16674" s="16">
        <v>2020</v>
      </c>
      <c r="G16674" s="15" t="s">
        <v>16789</v>
      </c>
      <c r="H16674" s="15" t="s">
        <v>8142</v>
      </c>
      <c r="I16674" s="15" t="s">
        <v>26942</v>
      </c>
      <c r="J16674" s="15" t="s">
        <v>170</v>
      </c>
      <c r="K16674" s="15" t="s">
        <v>5916</v>
      </c>
      <c r="L16674" s="15" t="s">
        <v>170</v>
      </c>
      <c r="M16674" s="15" t="s">
        <v>576</v>
      </c>
      <c r="N16674" s="17">
        <v>1</v>
      </c>
      <c r="O16674" s="16" t="s">
        <v>174</v>
      </c>
      <c r="P16674" s="16" t="s">
        <v>174</v>
      </c>
      <c r="Q16674" s="16" t="s">
        <v>174</v>
      </c>
      <c r="R16674" s="18">
        <v>8.7671232876712306</v>
      </c>
      <c r="S16674" s="18">
        <v>12.054794520547899</v>
      </c>
      <c r="T16674" s="16" t="s">
        <v>174</v>
      </c>
    </row>
    <row r="16675" spans="1:20" hidden="1" x14ac:dyDescent="0.35">
      <c r="A16675" s="15" t="s">
        <v>40782</v>
      </c>
      <c r="B16675" s="16">
        <v>-796812</v>
      </c>
      <c r="C16675" s="15" t="s">
        <v>26817</v>
      </c>
      <c r="D16675" s="16" t="s">
        <v>174</v>
      </c>
      <c r="E16675" s="15" t="s">
        <v>576</v>
      </c>
      <c r="F16675" s="16">
        <v>2022</v>
      </c>
      <c r="G16675" s="15" t="s">
        <v>40184</v>
      </c>
      <c r="H16675" s="15" t="s">
        <v>8142</v>
      </c>
      <c r="I16675" s="15" t="s">
        <v>26942</v>
      </c>
      <c r="J16675" s="15" t="s">
        <v>170</v>
      </c>
      <c r="K16675" s="15" t="s">
        <v>4137</v>
      </c>
      <c r="L16675" s="15" t="s">
        <v>170</v>
      </c>
      <c r="M16675" s="15" t="s">
        <v>576</v>
      </c>
      <c r="N16675" s="17">
        <v>6.38</v>
      </c>
      <c r="O16675" s="16" t="s">
        <v>174</v>
      </c>
      <c r="P16675" s="16" t="s">
        <v>174</v>
      </c>
      <c r="Q16675" s="16" t="s">
        <v>174</v>
      </c>
      <c r="R16675" s="16" t="s">
        <v>174</v>
      </c>
      <c r="S16675" s="16" t="s">
        <v>174</v>
      </c>
      <c r="T16675" s="16" t="s">
        <v>174</v>
      </c>
    </row>
    <row r="16676" spans="1:20" hidden="1" x14ac:dyDescent="0.35">
      <c r="A16676" s="15" t="s">
        <v>40783</v>
      </c>
      <c r="B16676" s="16">
        <v>-796735</v>
      </c>
      <c r="C16676" s="15" t="s">
        <v>26817</v>
      </c>
      <c r="D16676" s="16" t="s">
        <v>174</v>
      </c>
      <c r="E16676" s="15" t="s">
        <v>576</v>
      </c>
      <c r="F16676" s="16">
        <v>2022</v>
      </c>
      <c r="G16676" s="15" t="s">
        <v>40184</v>
      </c>
      <c r="H16676" s="15" t="s">
        <v>8142</v>
      </c>
      <c r="I16676" s="15" t="s">
        <v>26942</v>
      </c>
      <c r="J16676" s="15" t="s">
        <v>170</v>
      </c>
      <c r="K16676" s="15" t="s">
        <v>4137</v>
      </c>
      <c r="L16676" s="15" t="s">
        <v>170</v>
      </c>
      <c r="M16676" s="15" t="s">
        <v>576</v>
      </c>
      <c r="N16676" s="17">
        <v>5</v>
      </c>
      <c r="O16676" s="16" t="s">
        <v>174</v>
      </c>
      <c r="P16676" s="16" t="s">
        <v>174</v>
      </c>
      <c r="Q16676" s="16" t="s">
        <v>174</v>
      </c>
      <c r="R16676" s="16" t="s">
        <v>174</v>
      </c>
      <c r="S16676" s="16" t="s">
        <v>174</v>
      </c>
      <c r="T16676" s="16" t="s">
        <v>174</v>
      </c>
    </row>
    <row r="16677" spans="1:20" hidden="1" x14ac:dyDescent="0.35">
      <c r="A16677" s="15" t="s">
        <v>40784</v>
      </c>
      <c r="B16677" s="16">
        <v>-745863</v>
      </c>
      <c r="C16677" s="15" t="s">
        <v>26817</v>
      </c>
      <c r="D16677" s="17">
        <v>4.8</v>
      </c>
      <c r="E16677" s="15" t="s">
        <v>26981</v>
      </c>
      <c r="F16677" s="16">
        <v>1988</v>
      </c>
      <c r="G16677" s="15" t="s">
        <v>13764</v>
      </c>
      <c r="H16677" s="15" t="s">
        <v>8142</v>
      </c>
      <c r="I16677" s="15" t="s">
        <v>26942</v>
      </c>
      <c r="J16677" s="15" t="s">
        <v>170</v>
      </c>
      <c r="K16677" s="15" t="s">
        <v>8142</v>
      </c>
      <c r="L16677" s="15" t="s">
        <v>170</v>
      </c>
      <c r="M16677" s="15" t="s">
        <v>206</v>
      </c>
      <c r="N16677" s="17">
        <v>5</v>
      </c>
      <c r="O16677" s="19">
        <v>25273</v>
      </c>
      <c r="P16677" s="19">
        <v>24224</v>
      </c>
      <c r="Q16677" s="19">
        <v>9388</v>
      </c>
      <c r="R16677" s="18">
        <v>7.5342465753424695E-2</v>
      </c>
      <c r="S16677" s="18">
        <v>0.13242009132420099</v>
      </c>
      <c r="T16677" s="18">
        <v>0.12430238457635701</v>
      </c>
    </row>
    <row r="16678" spans="1:20" hidden="1" x14ac:dyDescent="0.35">
      <c r="A16678" s="15" t="s">
        <v>40784</v>
      </c>
      <c r="B16678" s="16">
        <v>-745862</v>
      </c>
      <c r="C16678" s="15" t="s">
        <v>26817</v>
      </c>
      <c r="D16678" s="17">
        <v>4.8</v>
      </c>
      <c r="E16678" s="15" t="s">
        <v>26981</v>
      </c>
      <c r="F16678" s="16">
        <v>1988</v>
      </c>
      <c r="G16678" s="15" t="s">
        <v>13764</v>
      </c>
      <c r="H16678" s="15" t="s">
        <v>8142</v>
      </c>
      <c r="I16678" s="15" t="s">
        <v>26942</v>
      </c>
      <c r="J16678" s="15" t="s">
        <v>170</v>
      </c>
      <c r="K16678" s="15" t="s">
        <v>8142</v>
      </c>
      <c r="L16678" s="15" t="s">
        <v>170</v>
      </c>
      <c r="M16678" s="15" t="s">
        <v>206</v>
      </c>
      <c r="N16678" s="17">
        <v>5</v>
      </c>
      <c r="O16678" s="19">
        <v>25273</v>
      </c>
      <c r="P16678" s="19">
        <v>24224</v>
      </c>
      <c r="Q16678" s="19">
        <v>9388</v>
      </c>
      <c r="R16678" s="18">
        <v>7.5342465753424695E-2</v>
      </c>
      <c r="S16678" s="18">
        <v>0.13242009132420099</v>
      </c>
      <c r="T16678" s="18">
        <v>0.12430238457635701</v>
      </c>
    </row>
    <row r="16679" spans="1:20" hidden="1" x14ac:dyDescent="0.35">
      <c r="A16679" s="15" t="s">
        <v>40785</v>
      </c>
      <c r="B16679" s="16">
        <v>-739674</v>
      </c>
      <c r="C16679" s="15" t="s">
        <v>26817</v>
      </c>
      <c r="D16679" s="17">
        <v>18.2</v>
      </c>
      <c r="E16679" s="15" t="s">
        <v>26981</v>
      </c>
      <c r="F16679" s="16">
        <v>1970</v>
      </c>
      <c r="G16679" s="15" t="s">
        <v>17130</v>
      </c>
      <c r="H16679" s="15" t="s">
        <v>8142</v>
      </c>
      <c r="I16679" s="15" t="s">
        <v>26942</v>
      </c>
      <c r="J16679" s="15" t="s">
        <v>170</v>
      </c>
      <c r="K16679" s="15" t="s">
        <v>8142</v>
      </c>
      <c r="L16679" s="15" t="s">
        <v>170</v>
      </c>
      <c r="M16679" s="15" t="s">
        <v>206</v>
      </c>
      <c r="N16679" s="17">
        <v>18.2</v>
      </c>
      <c r="O16679" s="19">
        <v>6174</v>
      </c>
      <c r="P16679" s="19">
        <v>7181</v>
      </c>
      <c r="Q16679" s="16" t="s">
        <v>174</v>
      </c>
      <c r="R16679" s="18">
        <v>0.16558783682071401</v>
      </c>
      <c r="S16679" s="18">
        <v>0.163078930202218</v>
      </c>
      <c r="T16679" s="16" t="s">
        <v>174</v>
      </c>
    </row>
    <row r="16680" spans="1:20" hidden="1" x14ac:dyDescent="0.35">
      <c r="A16680" s="15" t="s">
        <v>40786</v>
      </c>
      <c r="B16680" s="16">
        <v>-249980</v>
      </c>
      <c r="C16680" s="15" t="s">
        <v>26817</v>
      </c>
      <c r="D16680" s="17">
        <v>1.5</v>
      </c>
      <c r="E16680" s="15" t="s">
        <v>26981</v>
      </c>
      <c r="F16680" s="16">
        <v>2010</v>
      </c>
      <c r="G16680" s="15" t="s">
        <v>40787</v>
      </c>
      <c r="H16680" s="15" t="s">
        <v>8142</v>
      </c>
      <c r="I16680" s="15" t="s">
        <v>26942</v>
      </c>
      <c r="J16680" s="15" t="s">
        <v>170</v>
      </c>
      <c r="K16680" s="15" t="s">
        <v>1919</v>
      </c>
      <c r="L16680" s="15" t="s">
        <v>170</v>
      </c>
      <c r="M16680" s="15" t="s">
        <v>206</v>
      </c>
      <c r="N16680" s="17">
        <v>1.5</v>
      </c>
      <c r="O16680" s="16" t="s">
        <v>174</v>
      </c>
      <c r="P16680" s="16" t="s">
        <v>174</v>
      </c>
      <c r="Q16680" s="16" t="s">
        <v>174</v>
      </c>
      <c r="R16680" s="16" t="s">
        <v>174</v>
      </c>
      <c r="S16680" s="16" t="s">
        <v>174</v>
      </c>
      <c r="T16680" s="16" t="s">
        <v>174</v>
      </c>
    </row>
    <row r="16681" spans="1:20" hidden="1" x14ac:dyDescent="0.35">
      <c r="A16681" s="15" t="s">
        <v>16895</v>
      </c>
      <c r="B16681" s="16">
        <v>-598167</v>
      </c>
      <c r="C16681" s="15" t="s">
        <v>26817</v>
      </c>
      <c r="D16681" s="17">
        <v>0.5</v>
      </c>
      <c r="E16681" s="15" t="s">
        <v>576</v>
      </c>
      <c r="F16681" s="16">
        <v>2022</v>
      </c>
      <c r="G16681" s="15" t="s">
        <v>30458</v>
      </c>
      <c r="H16681" s="15" t="s">
        <v>8142</v>
      </c>
      <c r="I16681" s="15" t="s">
        <v>26942</v>
      </c>
      <c r="J16681" s="15" t="s">
        <v>170</v>
      </c>
      <c r="K16681" s="15" t="s">
        <v>5916</v>
      </c>
      <c r="L16681" s="15" t="s">
        <v>170</v>
      </c>
      <c r="M16681" s="15" t="s">
        <v>576</v>
      </c>
      <c r="N16681" s="17">
        <v>0.5</v>
      </c>
      <c r="O16681" s="16" t="s">
        <v>174</v>
      </c>
      <c r="P16681" s="16" t="s">
        <v>174</v>
      </c>
      <c r="Q16681" s="16" t="s">
        <v>174</v>
      </c>
      <c r="R16681" s="18">
        <v>16.210045662100502</v>
      </c>
      <c r="S16681" s="16" t="s">
        <v>174</v>
      </c>
      <c r="T16681" s="16" t="s">
        <v>174</v>
      </c>
    </row>
    <row r="16682" spans="1:20" hidden="1" x14ac:dyDescent="0.35">
      <c r="A16682" s="15" t="s">
        <v>40788</v>
      </c>
      <c r="B16682" s="16">
        <v>-598225</v>
      </c>
      <c r="C16682" s="15" t="s">
        <v>26817</v>
      </c>
      <c r="D16682" s="17">
        <v>0.7</v>
      </c>
      <c r="E16682" s="15" t="s">
        <v>27149</v>
      </c>
      <c r="F16682" s="16">
        <v>2022</v>
      </c>
      <c r="G16682" s="15" t="s">
        <v>30458</v>
      </c>
      <c r="H16682" s="15" t="s">
        <v>8142</v>
      </c>
      <c r="I16682" s="15" t="s">
        <v>26942</v>
      </c>
      <c r="J16682" s="15" t="s">
        <v>170</v>
      </c>
      <c r="K16682" s="15" t="s">
        <v>5916</v>
      </c>
      <c r="L16682" s="15" t="s">
        <v>170</v>
      </c>
      <c r="M16682" s="15" t="s">
        <v>27151</v>
      </c>
      <c r="N16682" s="17">
        <v>0.7</v>
      </c>
      <c r="O16682" s="16" t="s">
        <v>174</v>
      </c>
      <c r="P16682" s="16" t="s">
        <v>174</v>
      </c>
      <c r="Q16682" s="16" t="s">
        <v>174</v>
      </c>
      <c r="R16682" s="16" t="s">
        <v>174</v>
      </c>
      <c r="S16682" s="16" t="s">
        <v>174</v>
      </c>
      <c r="T16682" s="16" t="s">
        <v>174</v>
      </c>
    </row>
    <row r="16683" spans="1:20" hidden="1" x14ac:dyDescent="0.35">
      <c r="A16683" s="15" t="s">
        <v>40789</v>
      </c>
      <c r="B16683" s="16">
        <v>-796798</v>
      </c>
      <c r="C16683" s="15" t="s">
        <v>26817</v>
      </c>
      <c r="D16683" s="16" t="s">
        <v>174</v>
      </c>
      <c r="E16683" s="15" t="s">
        <v>576</v>
      </c>
      <c r="F16683" s="16">
        <v>2023</v>
      </c>
      <c r="G16683" s="15" t="s">
        <v>40184</v>
      </c>
      <c r="H16683" s="15" t="s">
        <v>8142</v>
      </c>
      <c r="I16683" s="15" t="s">
        <v>26942</v>
      </c>
      <c r="J16683" s="15" t="s">
        <v>170</v>
      </c>
      <c r="K16683" s="15" t="s">
        <v>4137</v>
      </c>
      <c r="L16683" s="15" t="s">
        <v>170</v>
      </c>
      <c r="M16683" s="15" t="s">
        <v>576</v>
      </c>
      <c r="N16683" s="17">
        <v>5</v>
      </c>
      <c r="O16683" s="16" t="s">
        <v>174</v>
      </c>
      <c r="P16683" s="16" t="s">
        <v>174</v>
      </c>
      <c r="Q16683" s="16" t="s">
        <v>174</v>
      </c>
      <c r="R16683" s="16" t="s">
        <v>174</v>
      </c>
      <c r="S16683" s="16" t="s">
        <v>174</v>
      </c>
      <c r="T16683" s="16" t="s">
        <v>174</v>
      </c>
    </row>
    <row r="16684" spans="1:20" hidden="1" x14ac:dyDescent="0.35">
      <c r="A16684" s="15" t="s">
        <v>40790</v>
      </c>
      <c r="B16684" s="16">
        <v>-193891</v>
      </c>
      <c r="C16684" s="15" t="s">
        <v>26817</v>
      </c>
      <c r="D16684" s="17">
        <v>6.6</v>
      </c>
      <c r="E16684" s="15" t="s">
        <v>26981</v>
      </c>
      <c r="F16684" s="16">
        <v>1960</v>
      </c>
      <c r="G16684" s="15" t="s">
        <v>40790</v>
      </c>
      <c r="H16684" s="15" t="s">
        <v>8142</v>
      </c>
      <c r="I16684" s="15" t="s">
        <v>26942</v>
      </c>
      <c r="J16684" s="15" t="s">
        <v>170</v>
      </c>
      <c r="K16684" s="15" t="s">
        <v>8142</v>
      </c>
      <c r="L16684" s="15" t="s">
        <v>170</v>
      </c>
      <c r="M16684" s="15" t="s">
        <v>206</v>
      </c>
      <c r="N16684" s="17">
        <v>6.7</v>
      </c>
      <c r="O16684" s="19">
        <v>4557</v>
      </c>
      <c r="P16684" s="19">
        <v>10244</v>
      </c>
      <c r="Q16684" s="19">
        <v>5286</v>
      </c>
      <c r="R16684" s="18">
        <v>0.10393239283036899</v>
      </c>
      <c r="S16684" s="18">
        <v>6.9856198459756005E-2</v>
      </c>
      <c r="T16684" s="18">
        <v>0.17890002044571701</v>
      </c>
    </row>
    <row r="16685" spans="1:20" hidden="1" x14ac:dyDescent="0.35">
      <c r="A16685" s="15" t="s">
        <v>40791</v>
      </c>
      <c r="B16685" s="16">
        <v>-202006</v>
      </c>
      <c r="C16685" s="15" t="s">
        <v>26817</v>
      </c>
      <c r="D16685" s="17">
        <v>34.5</v>
      </c>
      <c r="E16685" s="15" t="s">
        <v>26382</v>
      </c>
      <c r="F16685" s="16">
        <v>2007</v>
      </c>
      <c r="G16685" s="15" t="s">
        <v>29601</v>
      </c>
      <c r="H16685" s="15" t="s">
        <v>8142</v>
      </c>
      <c r="I16685" s="15" t="s">
        <v>26942</v>
      </c>
      <c r="J16685" s="15" t="s">
        <v>170</v>
      </c>
      <c r="K16685" s="15" t="s">
        <v>2271</v>
      </c>
      <c r="L16685" s="15" t="s">
        <v>170</v>
      </c>
      <c r="M16685" s="15" t="s">
        <v>577</v>
      </c>
      <c r="N16685" s="17">
        <v>34.5</v>
      </c>
      <c r="O16685" s="16" t="s">
        <v>174</v>
      </c>
      <c r="P16685" s="16" t="s">
        <v>174</v>
      </c>
      <c r="Q16685" s="16" t="s">
        <v>174</v>
      </c>
      <c r="R16685" s="18">
        <v>25.0549268744623</v>
      </c>
      <c r="S16685" s="18">
        <v>30.1522070015221</v>
      </c>
      <c r="T16685" s="18">
        <v>26.178942492224198</v>
      </c>
    </row>
    <row r="16686" spans="1:20" hidden="1" x14ac:dyDescent="0.35">
      <c r="A16686" s="15" t="s">
        <v>40792</v>
      </c>
      <c r="B16686" s="16">
        <v>-794580</v>
      </c>
      <c r="C16686" s="15" t="s">
        <v>26817</v>
      </c>
      <c r="D16686" s="17">
        <v>2</v>
      </c>
      <c r="E16686" s="15" t="s">
        <v>576</v>
      </c>
      <c r="F16686" s="16">
        <v>2016</v>
      </c>
      <c r="G16686" s="15" t="s">
        <v>33552</v>
      </c>
      <c r="H16686" s="15" t="s">
        <v>8142</v>
      </c>
      <c r="I16686" s="15" t="s">
        <v>26942</v>
      </c>
      <c r="J16686" s="15" t="s">
        <v>170</v>
      </c>
      <c r="K16686" s="15" t="s">
        <v>2921</v>
      </c>
      <c r="L16686" s="15" t="s">
        <v>170</v>
      </c>
      <c r="M16686" s="15" t="s">
        <v>576</v>
      </c>
      <c r="N16686" s="17">
        <v>2</v>
      </c>
      <c r="O16686" s="16" t="s">
        <v>174</v>
      </c>
      <c r="P16686" s="16" t="s">
        <v>174</v>
      </c>
      <c r="Q16686" s="16" t="s">
        <v>174</v>
      </c>
      <c r="R16686" s="16" t="s">
        <v>174</v>
      </c>
      <c r="S16686" s="16" t="s">
        <v>174</v>
      </c>
      <c r="T16686" s="16" t="s">
        <v>174</v>
      </c>
    </row>
    <row r="16687" spans="1:20" hidden="1" x14ac:dyDescent="0.35">
      <c r="A16687" s="15" t="s">
        <v>40792</v>
      </c>
      <c r="B16687" s="16">
        <v>-755107</v>
      </c>
      <c r="C16687" s="15" t="s">
        <v>26817</v>
      </c>
      <c r="D16687" s="17">
        <v>2</v>
      </c>
      <c r="E16687" s="15" t="s">
        <v>576</v>
      </c>
      <c r="F16687" s="16">
        <v>2016</v>
      </c>
      <c r="G16687" s="15" t="s">
        <v>33684</v>
      </c>
      <c r="H16687" s="15" t="s">
        <v>8142</v>
      </c>
      <c r="I16687" s="15" t="s">
        <v>26942</v>
      </c>
      <c r="J16687" s="15" t="s">
        <v>170</v>
      </c>
      <c r="K16687" s="15" t="s">
        <v>2921</v>
      </c>
      <c r="L16687" s="15" t="s">
        <v>170</v>
      </c>
      <c r="M16687" s="15" t="s">
        <v>576</v>
      </c>
      <c r="N16687" s="17">
        <v>2</v>
      </c>
      <c r="O16687" s="16" t="s">
        <v>174</v>
      </c>
      <c r="P16687" s="16" t="s">
        <v>174</v>
      </c>
      <c r="Q16687" s="16" t="s">
        <v>174</v>
      </c>
      <c r="R16687" s="18">
        <v>17.5</v>
      </c>
      <c r="S16687" s="18">
        <v>18.179223744292202</v>
      </c>
      <c r="T16687" s="16" t="s">
        <v>174</v>
      </c>
    </row>
    <row r="16688" spans="1:20" hidden="1" x14ac:dyDescent="0.35">
      <c r="A16688" s="15" t="s">
        <v>40792</v>
      </c>
      <c r="B16688" s="16">
        <v>-755106</v>
      </c>
      <c r="C16688" s="15" t="s">
        <v>26817</v>
      </c>
      <c r="D16688" s="17">
        <v>2</v>
      </c>
      <c r="E16688" s="15" t="s">
        <v>576</v>
      </c>
      <c r="F16688" s="16">
        <v>2016</v>
      </c>
      <c r="G16688" s="15" t="s">
        <v>33553</v>
      </c>
      <c r="H16688" s="15" t="s">
        <v>8142</v>
      </c>
      <c r="I16688" s="15" t="s">
        <v>26942</v>
      </c>
      <c r="J16688" s="15" t="s">
        <v>170</v>
      </c>
      <c r="K16688" s="15" t="s">
        <v>2921</v>
      </c>
      <c r="L16688" s="15" t="s">
        <v>170</v>
      </c>
      <c r="M16688" s="15" t="s">
        <v>576</v>
      </c>
      <c r="N16688" s="17">
        <v>2</v>
      </c>
      <c r="O16688" s="16" t="s">
        <v>174</v>
      </c>
      <c r="P16688" s="16" t="s">
        <v>174</v>
      </c>
      <c r="Q16688" s="16" t="s">
        <v>174</v>
      </c>
      <c r="R16688" s="18">
        <v>17.5</v>
      </c>
      <c r="S16688" s="18">
        <v>18.179223744292202</v>
      </c>
      <c r="T16688" s="16" t="s">
        <v>174</v>
      </c>
    </row>
    <row r="16689" spans="1:20" hidden="1" x14ac:dyDescent="0.35">
      <c r="A16689" s="15" t="s">
        <v>40793</v>
      </c>
      <c r="B16689" s="16">
        <v>-794581</v>
      </c>
      <c r="C16689" s="15" t="s">
        <v>26817</v>
      </c>
      <c r="D16689" s="17">
        <v>2</v>
      </c>
      <c r="E16689" s="15" t="s">
        <v>576</v>
      </c>
      <c r="F16689" s="16">
        <v>2016</v>
      </c>
      <c r="G16689" s="15" t="s">
        <v>33552</v>
      </c>
      <c r="H16689" s="15" t="s">
        <v>8142</v>
      </c>
      <c r="I16689" s="15" t="s">
        <v>26942</v>
      </c>
      <c r="J16689" s="15" t="s">
        <v>170</v>
      </c>
      <c r="K16689" s="15" t="s">
        <v>2921</v>
      </c>
      <c r="L16689" s="15" t="s">
        <v>170</v>
      </c>
      <c r="M16689" s="15" t="s">
        <v>576</v>
      </c>
      <c r="N16689" s="17">
        <v>2</v>
      </c>
      <c r="O16689" s="16" t="s">
        <v>174</v>
      </c>
      <c r="P16689" s="16" t="s">
        <v>174</v>
      </c>
      <c r="Q16689" s="16" t="s">
        <v>174</v>
      </c>
      <c r="R16689" s="16" t="s">
        <v>174</v>
      </c>
      <c r="S16689" s="16" t="s">
        <v>174</v>
      </c>
      <c r="T16689" s="16" t="s">
        <v>174</v>
      </c>
    </row>
    <row r="16690" spans="1:20" hidden="1" x14ac:dyDescent="0.35">
      <c r="A16690" s="15" t="s">
        <v>40793</v>
      </c>
      <c r="B16690" s="16">
        <v>-755110</v>
      </c>
      <c r="C16690" s="15" t="s">
        <v>26817</v>
      </c>
      <c r="D16690" s="17">
        <v>2</v>
      </c>
      <c r="E16690" s="15" t="s">
        <v>576</v>
      </c>
      <c r="F16690" s="16">
        <v>2016</v>
      </c>
      <c r="G16690" s="15" t="s">
        <v>33684</v>
      </c>
      <c r="H16690" s="15" t="s">
        <v>8142</v>
      </c>
      <c r="I16690" s="15" t="s">
        <v>26942</v>
      </c>
      <c r="J16690" s="15" t="s">
        <v>170</v>
      </c>
      <c r="K16690" s="15" t="s">
        <v>2921</v>
      </c>
      <c r="L16690" s="15" t="s">
        <v>170</v>
      </c>
      <c r="M16690" s="15" t="s">
        <v>576</v>
      </c>
      <c r="N16690" s="17">
        <v>2</v>
      </c>
      <c r="O16690" s="16" t="s">
        <v>174</v>
      </c>
      <c r="P16690" s="16" t="s">
        <v>174</v>
      </c>
      <c r="Q16690" s="16" t="s">
        <v>174</v>
      </c>
      <c r="R16690" s="18">
        <v>17.968036529680401</v>
      </c>
      <c r="S16690" s="18">
        <v>17.049086757990899</v>
      </c>
      <c r="T16690" s="16" t="s">
        <v>174</v>
      </c>
    </row>
    <row r="16691" spans="1:20" hidden="1" x14ac:dyDescent="0.35">
      <c r="A16691" s="15" t="s">
        <v>40793</v>
      </c>
      <c r="B16691" s="16">
        <v>-755109</v>
      </c>
      <c r="C16691" s="15" t="s">
        <v>26817</v>
      </c>
      <c r="D16691" s="17">
        <v>2</v>
      </c>
      <c r="E16691" s="15" t="s">
        <v>576</v>
      </c>
      <c r="F16691" s="16">
        <v>2016</v>
      </c>
      <c r="G16691" s="15" t="s">
        <v>33553</v>
      </c>
      <c r="H16691" s="15" t="s">
        <v>8142</v>
      </c>
      <c r="I16691" s="15" t="s">
        <v>26942</v>
      </c>
      <c r="J16691" s="15" t="s">
        <v>170</v>
      </c>
      <c r="K16691" s="15" t="s">
        <v>2921</v>
      </c>
      <c r="L16691" s="15" t="s">
        <v>170</v>
      </c>
      <c r="M16691" s="15" t="s">
        <v>576</v>
      </c>
      <c r="N16691" s="17">
        <v>2</v>
      </c>
      <c r="O16691" s="16" t="s">
        <v>174</v>
      </c>
      <c r="P16691" s="16" t="s">
        <v>174</v>
      </c>
      <c r="Q16691" s="16" t="s">
        <v>174</v>
      </c>
      <c r="R16691" s="18">
        <v>17.968036529680401</v>
      </c>
      <c r="S16691" s="18">
        <v>17.049086757990899</v>
      </c>
      <c r="T16691" s="16" t="s">
        <v>174</v>
      </c>
    </row>
    <row r="16692" spans="1:20" hidden="1" x14ac:dyDescent="0.35">
      <c r="A16692" s="15" t="s">
        <v>40794</v>
      </c>
      <c r="B16692" s="16">
        <v>-172609</v>
      </c>
      <c r="C16692" s="15" t="s">
        <v>26817</v>
      </c>
      <c r="D16692" s="17">
        <v>4</v>
      </c>
      <c r="E16692" s="15" t="s">
        <v>26981</v>
      </c>
      <c r="F16692" s="16">
        <v>2006</v>
      </c>
      <c r="G16692" s="15" t="s">
        <v>40795</v>
      </c>
      <c r="H16692" s="15" t="s">
        <v>8142</v>
      </c>
      <c r="I16692" s="15" t="s">
        <v>26942</v>
      </c>
      <c r="J16692" s="15" t="s">
        <v>170</v>
      </c>
      <c r="K16692" s="15" t="s">
        <v>4356</v>
      </c>
      <c r="L16692" s="15" t="s">
        <v>170</v>
      </c>
      <c r="M16692" s="15" t="s">
        <v>574</v>
      </c>
      <c r="N16692" s="17">
        <v>4</v>
      </c>
      <c r="O16692" s="19">
        <v>10467</v>
      </c>
      <c r="P16692" s="19">
        <v>9902</v>
      </c>
      <c r="Q16692" s="19">
        <v>9798</v>
      </c>
      <c r="R16692" s="18">
        <v>74.551940639269404</v>
      </c>
      <c r="S16692" s="18">
        <v>57.976598173516003</v>
      </c>
      <c r="T16692" s="18">
        <v>70.011415525114202</v>
      </c>
    </row>
    <row r="16693" spans="1:20" x14ac:dyDescent="0.35">
      <c r="A16693" s="15" t="s">
        <v>40796</v>
      </c>
      <c r="B16693" s="16">
        <v>-429498</v>
      </c>
      <c r="C16693" s="15" t="s">
        <v>26817</v>
      </c>
      <c r="D16693" s="17">
        <v>2.1</v>
      </c>
      <c r="E16693" s="15" t="s">
        <v>27098</v>
      </c>
      <c r="F16693" s="16">
        <v>1999</v>
      </c>
      <c r="G16693" s="15" t="s">
        <v>40797</v>
      </c>
      <c r="H16693" s="15"/>
      <c r="I16693" s="15"/>
      <c r="J16693" s="15"/>
      <c r="K16693" s="15" t="s">
        <v>29595</v>
      </c>
      <c r="L16693" s="15" t="s">
        <v>29596</v>
      </c>
      <c r="M16693" s="15" t="s">
        <v>142</v>
      </c>
      <c r="N16693" s="17">
        <v>2.1</v>
      </c>
      <c r="O16693" s="16" t="s">
        <v>174</v>
      </c>
      <c r="P16693" s="16" t="s">
        <v>174</v>
      </c>
      <c r="Q16693" s="16" t="s">
        <v>174</v>
      </c>
      <c r="R16693" s="16" t="s">
        <v>174</v>
      </c>
      <c r="S16693" s="16" t="s">
        <v>174</v>
      </c>
      <c r="T16693" s="16" t="s">
        <v>174</v>
      </c>
    </row>
    <row r="16694" spans="1:20" hidden="1" x14ac:dyDescent="0.35">
      <c r="A16694" s="15" t="s">
        <v>40798</v>
      </c>
      <c r="B16694" s="16">
        <v>-493816</v>
      </c>
      <c r="C16694" s="15" t="s">
        <v>26817</v>
      </c>
      <c r="D16694" s="17">
        <v>1.8</v>
      </c>
      <c r="E16694" s="15" t="s">
        <v>576</v>
      </c>
      <c r="F16694" s="16">
        <v>2017</v>
      </c>
      <c r="G16694" s="15" t="s">
        <v>27256</v>
      </c>
      <c r="H16694" s="15" t="s">
        <v>8142</v>
      </c>
      <c r="I16694" s="15" t="s">
        <v>26942</v>
      </c>
      <c r="J16694" s="15" t="s">
        <v>170</v>
      </c>
      <c r="K16694" s="15" t="s">
        <v>2009</v>
      </c>
      <c r="L16694" s="15" t="s">
        <v>170</v>
      </c>
      <c r="M16694" s="15" t="s">
        <v>576</v>
      </c>
      <c r="N16694" s="17">
        <v>1.8</v>
      </c>
      <c r="O16694" s="16" t="s">
        <v>174</v>
      </c>
      <c r="P16694" s="16" t="s">
        <v>174</v>
      </c>
      <c r="Q16694" s="16" t="s">
        <v>174</v>
      </c>
      <c r="R16694" s="18">
        <v>16.203703703703699</v>
      </c>
      <c r="S16694" s="18">
        <v>19.495180111618499</v>
      </c>
      <c r="T16694" s="18">
        <v>18.803906646372401</v>
      </c>
    </row>
    <row r="16695" spans="1:20" hidden="1" x14ac:dyDescent="0.35">
      <c r="A16695" s="15" t="s">
        <v>40799</v>
      </c>
      <c r="B16695" s="16">
        <v>-146308</v>
      </c>
      <c r="C16695" s="15" t="s">
        <v>26817</v>
      </c>
      <c r="D16695" s="17">
        <v>1</v>
      </c>
      <c r="E16695" s="15" t="s">
        <v>26958</v>
      </c>
      <c r="F16695" s="16">
        <v>1959</v>
      </c>
      <c r="G16695" s="15" t="s">
        <v>40800</v>
      </c>
      <c r="H16695" s="15" t="s">
        <v>8142</v>
      </c>
      <c r="I16695" s="15" t="s">
        <v>26942</v>
      </c>
      <c r="J16695" s="15" t="s">
        <v>170</v>
      </c>
      <c r="K16695" s="15" t="s">
        <v>37895</v>
      </c>
      <c r="L16695" s="15" t="s">
        <v>170</v>
      </c>
      <c r="M16695" s="15" t="s">
        <v>26961</v>
      </c>
      <c r="N16695" s="17">
        <v>1</v>
      </c>
      <c r="O16695" s="16" t="s">
        <v>174</v>
      </c>
      <c r="P16695" s="16" t="s">
        <v>174</v>
      </c>
      <c r="Q16695" s="16" t="s">
        <v>174</v>
      </c>
      <c r="R16695" s="18">
        <v>66.381278538812793</v>
      </c>
      <c r="S16695" s="18">
        <v>67.271689497716906</v>
      </c>
      <c r="T16695" s="18">
        <v>62.762557077625601</v>
      </c>
    </row>
    <row r="16696" spans="1:20" hidden="1" x14ac:dyDescent="0.35">
      <c r="A16696" s="15" t="s">
        <v>17216</v>
      </c>
      <c r="B16696" s="16">
        <v>-12836</v>
      </c>
      <c r="C16696" s="15" t="s">
        <v>26817</v>
      </c>
      <c r="D16696" s="17">
        <v>25</v>
      </c>
      <c r="E16696" s="15" t="s">
        <v>26958</v>
      </c>
      <c r="F16696" s="16">
        <v>1953</v>
      </c>
      <c r="G16696" s="15" t="s">
        <v>40529</v>
      </c>
      <c r="H16696" s="15" t="s">
        <v>8142</v>
      </c>
      <c r="I16696" s="15" t="s">
        <v>26942</v>
      </c>
      <c r="J16696" s="15" t="s">
        <v>170</v>
      </c>
      <c r="K16696" s="15" t="s">
        <v>3111</v>
      </c>
      <c r="L16696" s="15" t="s">
        <v>170</v>
      </c>
      <c r="M16696" s="15" t="s">
        <v>26961</v>
      </c>
      <c r="N16696" s="17">
        <v>22</v>
      </c>
      <c r="O16696" s="16" t="s">
        <v>174</v>
      </c>
      <c r="P16696" s="16" t="s">
        <v>174</v>
      </c>
      <c r="Q16696" s="16" t="s">
        <v>174</v>
      </c>
      <c r="R16696" s="18">
        <v>11.0564549605645</v>
      </c>
      <c r="S16696" s="18">
        <v>10.255251141552501</v>
      </c>
      <c r="T16696" s="18">
        <v>13.527397260274</v>
      </c>
    </row>
    <row r="16697" spans="1:20" hidden="1" x14ac:dyDescent="0.35">
      <c r="A16697" s="15" t="s">
        <v>17221</v>
      </c>
      <c r="B16697" s="16">
        <v>-673850</v>
      </c>
      <c r="C16697" s="15" t="s">
        <v>26817</v>
      </c>
      <c r="D16697" s="17">
        <v>2</v>
      </c>
      <c r="E16697" s="15" t="s">
        <v>576</v>
      </c>
      <c r="F16697" s="16">
        <v>2019</v>
      </c>
      <c r="G16697" s="15" t="s">
        <v>34034</v>
      </c>
      <c r="H16697" s="15" t="s">
        <v>8142</v>
      </c>
      <c r="I16697" s="15" t="s">
        <v>26942</v>
      </c>
      <c r="J16697" s="15" t="s">
        <v>170</v>
      </c>
      <c r="K16697" s="15" t="s">
        <v>1151</v>
      </c>
      <c r="L16697" s="15" t="s">
        <v>170</v>
      </c>
      <c r="M16697" s="15" t="s">
        <v>576</v>
      </c>
      <c r="N16697" s="17">
        <v>2</v>
      </c>
      <c r="O16697" s="16" t="s">
        <v>174</v>
      </c>
      <c r="P16697" s="16" t="s">
        <v>174</v>
      </c>
      <c r="Q16697" s="16" t="s">
        <v>174</v>
      </c>
      <c r="R16697" s="18">
        <v>20.091324200913199</v>
      </c>
      <c r="S16697" s="18">
        <v>19.9543378995434</v>
      </c>
      <c r="T16697" s="16" t="s">
        <v>174</v>
      </c>
    </row>
    <row r="16698" spans="1:20" hidden="1" x14ac:dyDescent="0.35">
      <c r="A16698" s="15" t="s">
        <v>40801</v>
      </c>
      <c r="B16698" s="16">
        <v>-793939</v>
      </c>
      <c r="C16698" s="15" t="s">
        <v>26817</v>
      </c>
      <c r="D16698" s="16" t="s">
        <v>174</v>
      </c>
      <c r="E16698" s="15" t="s">
        <v>576</v>
      </c>
      <c r="F16698" s="16">
        <v>2025</v>
      </c>
      <c r="G16698" s="15" t="s">
        <v>34034</v>
      </c>
      <c r="H16698" s="15" t="s">
        <v>8142</v>
      </c>
      <c r="I16698" s="15" t="s">
        <v>26942</v>
      </c>
      <c r="J16698" s="15" t="s">
        <v>170</v>
      </c>
      <c r="K16698" s="15" t="s">
        <v>1724</v>
      </c>
      <c r="L16698" s="15" t="s">
        <v>170</v>
      </c>
      <c r="M16698" s="15" t="s">
        <v>576</v>
      </c>
      <c r="N16698" s="17">
        <v>5.7</v>
      </c>
      <c r="O16698" s="16" t="s">
        <v>174</v>
      </c>
      <c r="P16698" s="16" t="s">
        <v>174</v>
      </c>
      <c r="Q16698" s="16" t="s">
        <v>174</v>
      </c>
      <c r="R16698" s="16" t="s">
        <v>174</v>
      </c>
      <c r="S16698" s="16" t="s">
        <v>174</v>
      </c>
      <c r="T16698" s="16" t="s">
        <v>174</v>
      </c>
    </row>
    <row r="16699" spans="1:20" hidden="1" x14ac:dyDescent="0.35">
      <c r="A16699" s="15" t="s">
        <v>40802</v>
      </c>
      <c r="B16699" s="16">
        <v>-648690</v>
      </c>
      <c r="C16699" s="15" t="s">
        <v>26817</v>
      </c>
      <c r="D16699" s="17">
        <v>5.54</v>
      </c>
      <c r="E16699" s="15" t="s">
        <v>576</v>
      </c>
      <c r="F16699" s="16">
        <v>2019</v>
      </c>
      <c r="G16699" s="15" t="s">
        <v>32093</v>
      </c>
      <c r="H16699" s="15" t="s">
        <v>8142</v>
      </c>
      <c r="I16699" s="15" t="s">
        <v>26942</v>
      </c>
      <c r="J16699" s="15" t="s">
        <v>170</v>
      </c>
      <c r="K16699" s="15" t="s">
        <v>899</v>
      </c>
      <c r="L16699" s="15" t="s">
        <v>170</v>
      </c>
      <c r="M16699" s="15" t="s">
        <v>576</v>
      </c>
      <c r="N16699" s="17">
        <v>5.54</v>
      </c>
      <c r="O16699" s="16" t="s">
        <v>174</v>
      </c>
      <c r="P16699" s="16" t="s">
        <v>174</v>
      </c>
      <c r="Q16699" s="16" t="s">
        <v>174</v>
      </c>
      <c r="R16699" s="16" t="s">
        <v>174</v>
      </c>
      <c r="S16699" s="16" t="s">
        <v>174</v>
      </c>
      <c r="T16699" s="16" t="s">
        <v>174</v>
      </c>
    </row>
    <row r="16700" spans="1:20" hidden="1" x14ac:dyDescent="0.35">
      <c r="A16700" s="15" t="s">
        <v>40802</v>
      </c>
      <c r="B16700" s="16">
        <v>-639272</v>
      </c>
      <c r="C16700" s="15" t="s">
        <v>26817</v>
      </c>
      <c r="D16700" s="17">
        <v>5.54</v>
      </c>
      <c r="E16700" s="15" t="s">
        <v>576</v>
      </c>
      <c r="F16700" s="16">
        <v>2019</v>
      </c>
      <c r="G16700" s="15" t="s">
        <v>32093</v>
      </c>
      <c r="H16700" s="15" t="s">
        <v>8142</v>
      </c>
      <c r="I16700" s="15" t="s">
        <v>26942</v>
      </c>
      <c r="J16700" s="15" t="s">
        <v>170</v>
      </c>
      <c r="K16700" s="15" t="s">
        <v>899</v>
      </c>
      <c r="L16700" s="15" t="s">
        <v>170</v>
      </c>
      <c r="M16700" s="15" t="s">
        <v>576</v>
      </c>
      <c r="N16700" s="17">
        <v>5.54</v>
      </c>
      <c r="O16700" s="16" t="s">
        <v>174</v>
      </c>
      <c r="P16700" s="16" t="s">
        <v>174</v>
      </c>
      <c r="Q16700" s="16" t="s">
        <v>174</v>
      </c>
      <c r="R16700" s="16" t="s">
        <v>174</v>
      </c>
      <c r="S16700" s="16" t="s">
        <v>174</v>
      </c>
      <c r="T16700" s="16" t="s">
        <v>174</v>
      </c>
    </row>
    <row r="16701" spans="1:20" hidden="1" x14ac:dyDescent="0.35">
      <c r="A16701" s="15" t="s">
        <v>40803</v>
      </c>
      <c r="B16701" s="16">
        <v>-397518</v>
      </c>
      <c r="C16701" s="15" t="s">
        <v>26817</v>
      </c>
      <c r="D16701" s="17">
        <v>5.9</v>
      </c>
      <c r="E16701" s="15" t="s">
        <v>26981</v>
      </c>
      <c r="F16701" s="16">
        <v>1991</v>
      </c>
      <c r="G16701" s="15" t="s">
        <v>14179</v>
      </c>
      <c r="H16701" s="15" t="s">
        <v>8142</v>
      </c>
      <c r="I16701" s="15" t="s">
        <v>26942</v>
      </c>
      <c r="J16701" s="15" t="s">
        <v>170</v>
      </c>
      <c r="K16701" s="15" t="s">
        <v>1919</v>
      </c>
      <c r="L16701" s="15" t="s">
        <v>170</v>
      </c>
      <c r="M16701" s="15" t="s">
        <v>206</v>
      </c>
      <c r="N16701" s="17">
        <v>5.9</v>
      </c>
      <c r="O16701" s="19">
        <v>21108</v>
      </c>
      <c r="P16701" s="19">
        <v>11739</v>
      </c>
      <c r="Q16701" s="19">
        <v>5735</v>
      </c>
      <c r="R16701" s="18">
        <v>0.125764259732219</v>
      </c>
      <c r="S16701" s="18">
        <v>4.45011995975544E-2</v>
      </c>
      <c r="T16701" s="18">
        <v>9.4806903490441893E-2</v>
      </c>
    </row>
    <row r="16702" spans="1:20" hidden="1" x14ac:dyDescent="0.35">
      <c r="A16702" s="15" t="s">
        <v>14156</v>
      </c>
      <c r="B16702" s="16">
        <v>-173654</v>
      </c>
      <c r="C16702" s="15" t="s">
        <v>26817</v>
      </c>
      <c r="D16702" s="17">
        <v>11.9</v>
      </c>
      <c r="E16702" s="15" t="s">
        <v>26981</v>
      </c>
      <c r="F16702" s="16">
        <v>2000</v>
      </c>
      <c r="G16702" s="15" t="s">
        <v>39943</v>
      </c>
      <c r="H16702" s="15" t="s">
        <v>8142</v>
      </c>
      <c r="I16702" s="15" t="s">
        <v>26942</v>
      </c>
      <c r="J16702" s="15" t="s">
        <v>170</v>
      </c>
      <c r="K16702" s="15" t="s">
        <v>8142</v>
      </c>
      <c r="L16702" s="15" t="s">
        <v>170</v>
      </c>
      <c r="M16702" s="15" t="s">
        <v>206</v>
      </c>
      <c r="N16702" s="17">
        <v>11.9</v>
      </c>
      <c r="O16702" s="19">
        <v>27742</v>
      </c>
      <c r="P16702" s="19">
        <v>28604</v>
      </c>
      <c r="Q16702" s="19">
        <v>6159</v>
      </c>
      <c r="R16702" s="18">
        <v>0.122788841564023</v>
      </c>
      <c r="S16702" s="18">
        <v>5.0842254710103202E-2</v>
      </c>
      <c r="T16702" s="18">
        <v>0.25996700049882998</v>
      </c>
    </row>
    <row r="16703" spans="1:20" hidden="1" x14ac:dyDescent="0.35">
      <c r="A16703" s="15" t="s">
        <v>17290</v>
      </c>
      <c r="B16703" s="16">
        <v>-9040</v>
      </c>
      <c r="C16703" s="15" t="s">
        <v>26817</v>
      </c>
      <c r="D16703" s="17">
        <v>11.4</v>
      </c>
      <c r="E16703" s="15" t="s">
        <v>26958</v>
      </c>
      <c r="F16703" s="16">
        <v>1990</v>
      </c>
      <c r="G16703" s="15" t="s">
        <v>27237</v>
      </c>
      <c r="H16703" s="15" t="s">
        <v>8142</v>
      </c>
      <c r="I16703" s="15" t="s">
        <v>26942</v>
      </c>
      <c r="J16703" s="15" t="s">
        <v>170</v>
      </c>
      <c r="K16703" s="15" t="s">
        <v>1028</v>
      </c>
      <c r="L16703" s="15" t="s">
        <v>170</v>
      </c>
      <c r="M16703" s="15" t="s">
        <v>26961</v>
      </c>
      <c r="N16703" s="17">
        <v>11.4</v>
      </c>
      <c r="O16703" s="16" t="s">
        <v>174</v>
      </c>
      <c r="P16703" s="16" t="s">
        <v>174</v>
      </c>
      <c r="Q16703" s="16" t="s">
        <v>174</v>
      </c>
      <c r="R16703" s="18">
        <v>49.413201954658298</v>
      </c>
      <c r="S16703" s="18">
        <v>45.810302010734603</v>
      </c>
      <c r="T16703" s="18">
        <v>52.6746375070095</v>
      </c>
    </row>
    <row r="16704" spans="1:20" x14ac:dyDescent="0.35">
      <c r="A16704" s="15" t="s">
        <v>40804</v>
      </c>
      <c r="B16704" s="16">
        <v>-120639</v>
      </c>
      <c r="C16704" s="15" t="s">
        <v>26817</v>
      </c>
      <c r="D16704" s="17">
        <v>175.5</v>
      </c>
      <c r="E16704" s="15" t="s">
        <v>27098</v>
      </c>
      <c r="F16704" s="16">
        <v>1990</v>
      </c>
      <c r="G16704" s="15" t="s">
        <v>40805</v>
      </c>
      <c r="H16704" s="15" t="s">
        <v>27090</v>
      </c>
      <c r="I16704" s="15" t="s">
        <v>26942</v>
      </c>
      <c r="J16704" s="15" t="s">
        <v>1631</v>
      </c>
      <c r="K16704" s="15" t="s">
        <v>1088</v>
      </c>
      <c r="L16704" s="15" t="s">
        <v>872</v>
      </c>
      <c r="M16704" s="15" t="s">
        <v>142</v>
      </c>
      <c r="N16704" s="17">
        <v>185.8</v>
      </c>
      <c r="O16704" s="19">
        <v>9783</v>
      </c>
      <c r="P16704" s="19">
        <v>9735</v>
      </c>
      <c r="Q16704" s="19">
        <v>9328</v>
      </c>
      <c r="R16704" s="18">
        <v>1.2277526283970099</v>
      </c>
      <c r="S16704" s="18">
        <v>3.4895380214400502</v>
      </c>
      <c r="T16704" s="18">
        <v>3.9168522150296599</v>
      </c>
    </row>
    <row r="16705" spans="1:20" hidden="1" x14ac:dyDescent="0.35">
      <c r="A16705" s="15" t="s">
        <v>40806</v>
      </c>
      <c r="B16705" s="16">
        <v>-193878</v>
      </c>
      <c r="C16705" s="15" t="s">
        <v>26817</v>
      </c>
      <c r="D16705" s="17">
        <v>4.5</v>
      </c>
      <c r="E16705" s="15" t="s">
        <v>26981</v>
      </c>
      <c r="F16705" s="16">
        <v>2000</v>
      </c>
      <c r="G16705" s="15" t="s">
        <v>40807</v>
      </c>
      <c r="H16705" s="15" t="s">
        <v>8142</v>
      </c>
      <c r="I16705" s="15" t="s">
        <v>26942</v>
      </c>
      <c r="J16705" s="15" t="s">
        <v>170</v>
      </c>
      <c r="K16705" s="15" t="s">
        <v>1207</v>
      </c>
      <c r="L16705" s="15" t="s">
        <v>170</v>
      </c>
      <c r="M16705" s="15" t="s">
        <v>206</v>
      </c>
      <c r="N16705" s="17">
        <v>4.5</v>
      </c>
      <c r="O16705" s="19">
        <v>6238</v>
      </c>
      <c r="P16705" s="19">
        <v>8235</v>
      </c>
      <c r="Q16705" s="19">
        <v>4481</v>
      </c>
      <c r="R16705" s="18">
        <v>0.15981735159817401</v>
      </c>
      <c r="S16705" s="18">
        <v>0.12937595129376001</v>
      </c>
      <c r="T16705" s="18">
        <v>0.13191273465246101</v>
      </c>
    </row>
    <row r="16706" spans="1:20" hidden="1" x14ac:dyDescent="0.35">
      <c r="A16706" s="15" t="s">
        <v>40808</v>
      </c>
      <c r="B16706" s="16">
        <v>-163887</v>
      </c>
      <c r="C16706" s="15" t="s">
        <v>26817</v>
      </c>
      <c r="D16706" s="17">
        <v>6</v>
      </c>
      <c r="E16706" s="15" t="s">
        <v>576</v>
      </c>
      <c r="F16706" s="16">
        <v>2018</v>
      </c>
      <c r="G16706" s="15" t="s">
        <v>34184</v>
      </c>
      <c r="H16706" s="15" t="s">
        <v>8142</v>
      </c>
      <c r="I16706" s="15" t="s">
        <v>26942</v>
      </c>
      <c r="J16706" s="15" t="s">
        <v>170</v>
      </c>
      <c r="K16706" s="15" t="s">
        <v>3697</v>
      </c>
      <c r="L16706" s="15" t="s">
        <v>170</v>
      </c>
      <c r="M16706" s="15" t="s">
        <v>576</v>
      </c>
      <c r="N16706" s="17">
        <v>6</v>
      </c>
      <c r="O16706" s="16" t="s">
        <v>174</v>
      </c>
      <c r="P16706" s="16" t="s">
        <v>174</v>
      </c>
      <c r="Q16706" s="16" t="s">
        <v>174</v>
      </c>
      <c r="R16706" s="18">
        <v>16.476407914764099</v>
      </c>
      <c r="S16706" s="18">
        <v>17.012937595129401</v>
      </c>
      <c r="T16706" s="18">
        <v>16.120624048706201</v>
      </c>
    </row>
    <row r="16707" spans="1:20" hidden="1" x14ac:dyDescent="0.35">
      <c r="A16707" s="15" t="s">
        <v>40808</v>
      </c>
      <c r="B16707" s="16">
        <v>-163886</v>
      </c>
      <c r="C16707" s="15" t="s">
        <v>26817</v>
      </c>
      <c r="D16707" s="17">
        <v>6</v>
      </c>
      <c r="E16707" s="15" t="s">
        <v>576</v>
      </c>
      <c r="F16707" s="16">
        <v>2018</v>
      </c>
      <c r="G16707" s="15" t="s">
        <v>34184</v>
      </c>
      <c r="H16707" s="15" t="s">
        <v>8142</v>
      </c>
      <c r="I16707" s="15" t="s">
        <v>26942</v>
      </c>
      <c r="J16707" s="15" t="s">
        <v>170</v>
      </c>
      <c r="K16707" s="15" t="s">
        <v>3697</v>
      </c>
      <c r="L16707" s="15" t="s">
        <v>170</v>
      </c>
      <c r="M16707" s="15" t="s">
        <v>576</v>
      </c>
      <c r="N16707" s="17">
        <v>6</v>
      </c>
      <c r="O16707" s="16" t="s">
        <v>174</v>
      </c>
      <c r="P16707" s="16" t="s">
        <v>174</v>
      </c>
      <c r="Q16707" s="16" t="s">
        <v>174</v>
      </c>
      <c r="R16707" s="18">
        <v>16.476407914764099</v>
      </c>
      <c r="S16707" s="18">
        <v>17.012937595129401</v>
      </c>
      <c r="T16707" s="18">
        <v>16.120624048706201</v>
      </c>
    </row>
    <row r="16708" spans="1:20" hidden="1" x14ac:dyDescent="0.35">
      <c r="A16708" s="15" t="s">
        <v>17321</v>
      </c>
      <c r="B16708" s="16">
        <v>-192986</v>
      </c>
      <c r="C16708" s="15" t="s">
        <v>26817</v>
      </c>
      <c r="D16708" s="17">
        <v>1.7</v>
      </c>
      <c r="E16708" s="15" t="s">
        <v>26958</v>
      </c>
      <c r="F16708" s="16">
        <v>1987</v>
      </c>
      <c r="G16708" s="15" t="s">
        <v>1377</v>
      </c>
      <c r="H16708" s="15" t="s">
        <v>8142</v>
      </c>
      <c r="I16708" s="15" t="s">
        <v>26942</v>
      </c>
      <c r="J16708" s="15" t="s">
        <v>170</v>
      </c>
      <c r="K16708" s="15" t="s">
        <v>3483</v>
      </c>
      <c r="L16708" s="15" t="s">
        <v>170</v>
      </c>
      <c r="M16708" s="15" t="s">
        <v>26961</v>
      </c>
      <c r="N16708" s="17">
        <v>1.7</v>
      </c>
      <c r="O16708" s="16" t="s">
        <v>174</v>
      </c>
      <c r="P16708" s="16" t="s">
        <v>174</v>
      </c>
      <c r="Q16708" s="16" t="s">
        <v>174</v>
      </c>
      <c r="R16708" s="18">
        <v>35.911899006177798</v>
      </c>
      <c r="S16708" s="18">
        <v>37.315337093741597</v>
      </c>
      <c r="T16708" s="18">
        <v>45.453934998656997</v>
      </c>
    </row>
    <row r="16709" spans="1:20" hidden="1" x14ac:dyDescent="0.35">
      <c r="A16709" s="15" t="s">
        <v>40809</v>
      </c>
      <c r="B16709" s="16">
        <v>-695609</v>
      </c>
      <c r="C16709" s="15" t="s">
        <v>26817</v>
      </c>
      <c r="D16709" s="17">
        <v>1.5</v>
      </c>
      <c r="E16709" s="15" t="s">
        <v>26958</v>
      </c>
      <c r="F16709" s="16">
        <v>2002</v>
      </c>
      <c r="G16709" s="15" t="s">
        <v>27041</v>
      </c>
      <c r="H16709" s="15" t="s">
        <v>8142</v>
      </c>
      <c r="I16709" s="15" t="s">
        <v>26942</v>
      </c>
      <c r="J16709" s="15" t="s">
        <v>170</v>
      </c>
      <c r="K16709" s="15" t="s">
        <v>37895</v>
      </c>
      <c r="L16709" s="15" t="s">
        <v>170</v>
      </c>
      <c r="M16709" s="15" t="s">
        <v>26961</v>
      </c>
      <c r="N16709" s="17">
        <v>1.4</v>
      </c>
      <c r="O16709" s="16" t="s">
        <v>174</v>
      </c>
      <c r="P16709" s="16" t="s">
        <v>174</v>
      </c>
      <c r="Q16709" s="16" t="s">
        <v>174</v>
      </c>
      <c r="R16709" s="18">
        <v>61.431833007175499</v>
      </c>
      <c r="S16709" s="18">
        <v>52.4787997390737</v>
      </c>
      <c r="T16709" s="18">
        <v>38.225701239399903</v>
      </c>
    </row>
    <row r="16710" spans="1:20" x14ac:dyDescent="0.35">
      <c r="A16710" s="15" t="s">
        <v>40810</v>
      </c>
      <c r="B16710" s="16">
        <v>-170229</v>
      </c>
      <c r="C16710" s="15" t="s">
        <v>26817</v>
      </c>
      <c r="D16710" s="17">
        <v>11.85</v>
      </c>
      <c r="E16710" s="15" t="s">
        <v>26983</v>
      </c>
      <c r="F16710" s="16">
        <v>2009</v>
      </c>
      <c r="G16710" s="15" t="s">
        <v>40811</v>
      </c>
      <c r="H16710" s="15" t="s">
        <v>407</v>
      </c>
      <c r="I16710" s="15" t="s">
        <v>399</v>
      </c>
      <c r="J16710" s="15" t="s">
        <v>27130</v>
      </c>
      <c r="K16710" s="15" t="s">
        <v>1583</v>
      </c>
      <c r="L16710" s="15" t="s">
        <v>998</v>
      </c>
      <c r="M16710" s="15" t="s">
        <v>142</v>
      </c>
      <c r="N16710" s="17">
        <v>11.85</v>
      </c>
      <c r="O16710" s="16" t="s">
        <v>174</v>
      </c>
      <c r="P16710" s="16" t="s">
        <v>174</v>
      </c>
      <c r="Q16710" s="16" t="s">
        <v>174</v>
      </c>
      <c r="R16710" s="16" t="s">
        <v>174</v>
      </c>
      <c r="S16710" s="16" t="s">
        <v>174</v>
      </c>
      <c r="T16710" s="16" t="s">
        <v>174</v>
      </c>
    </row>
    <row r="16711" spans="1:20" hidden="1" x14ac:dyDescent="0.35">
      <c r="A16711" s="15" t="s">
        <v>40812</v>
      </c>
      <c r="B16711" s="16">
        <v>-256194</v>
      </c>
      <c r="C16711" s="15" t="s">
        <v>26817</v>
      </c>
      <c r="D16711" s="17">
        <v>15.2</v>
      </c>
      <c r="E16711" s="15" t="s">
        <v>26981</v>
      </c>
      <c r="F16711" s="16">
        <v>1997</v>
      </c>
      <c r="G16711" s="15" t="s">
        <v>39943</v>
      </c>
      <c r="H16711" s="15" t="s">
        <v>8142</v>
      </c>
      <c r="I16711" s="15" t="s">
        <v>26942</v>
      </c>
      <c r="J16711" s="15" t="s">
        <v>170</v>
      </c>
      <c r="K16711" s="15" t="s">
        <v>8142</v>
      </c>
      <c r="L16711" s="15" t="s">
        <v>170</v>
      </c>
      <c r="M16711" s="15" t="s">
        <v>206</v>
      </c>
      <c r="N16711" s="17">
        <v>15.2</v>
      </c>
      <c r="O16711" s="19">
        <v>24192</v>
      </c>
      <c r="P16711" s="19">
        <v>9253</v>
      </c>
      <c r="Q16711" s="19">
        <v>25788</v>
      </c>
      <c r="R16711" s="18">
        <v>3.9053112232636397E-2</v>
      </c>
      <c r="S16711" s="18">
        <v>0.109649122807018</v>
      </c>
      <c r="T16711" s="18">
        <v>3.9053112232636397E-2</v>
      </c>
    </row>
    <row r="16712" spans="1:20" hidden="1" x14ac:dyDescent="0.35">
      <c r="A16712" s="15" t="s">
        <v>40813</v>
      </c>
      <c r="B16712" s="16">
        <v>-209588</v>
      </c>
      <c r="C16712" s="15" t="s">
        <v>26817</v>
      </c>
      <c r="D16712" s="17">
        <v>5.6</v>
      </c>
      <c r="E16712" s="15" t="s">
        <v>576</v>
      </c>
      <c r="F16712" s="16">
        <v>2019</v>
      </c>
      <c r="G16712" s="15" t="s">
        <v>34184</v>
      </c>
      <c r="H16712" s="15" t="s">
        <v>8142</v>
      </c>
      <c r="I16712" s="15" t="s">
        <v>26942</v>
      </c>
      <c r="J16712" s="15" t="s">
        <v>170</v>
      </c>
      <c r="K16712" s="15" t="s">
        <v>1151</v>
      </c>
      <c r="L16712" s="15" t="s">
        <v>170</v>
      </c>
      <c r="M16712" s="15" t="s">
        <v>576</v>
      </c>
      <c r="N16712" s="17">
        <v>4</v>
      </c>
      <c r="O16712" s="16" t="s">
        <v>174</v>
      </c>
      <c r="P16712" s="16" t="s">
        <v>174</v>
      </c>
      <c r="Q16712" s="16" t="s">
        <v>174</v>
      </c>
      <c r="R16712" s="18">
        <v>17.865296803652999</v>
      </c>
      <c r="S16712" s="18">
        <v>20.068493150684901</v>
      </c>
      <c r="T16712" s="18">
        <v>17.368721461187199</v>
      </c>
    </row>
    <row r="16713" spans="1:20" hidden="1" x14ac:dyDescent="0.35">
      <c r="A16713" s="15" t="s">
        <v>40813</v>
      </c>
      <c r="B16713" s="16">
        <v>-209587</v>
      </c>
      <c r="C16713" s="15" t="s">
        <v>26817</v>
      </c>
      <c r="D16713" s="17">
        <v>5.6</v>
      </c>
      <c r="E16713" s="15" t="s">
        <v>576</v>
      </c>
      <c r="F16713" s="16">
        <v>2019</v>
      </c>
      <c r="G16713" s="15" t="s">
        <v>34184</v>
      </c>
      <c r="H16713" s="15" t="s">
        <v>8142</v>
      </c>
      <c r="I16713" s="15" t="s">
        <v>26942</v>
      </c>
      <c r="J16713" s="15" t="s">
        <v>170</v>
      </c>
      <c r="K16713" s="15" t="s">
        <v>1151</v>
      </c>
      <c r="L16713" s="15" t="s">
        <v>170</v>
      </c>
      <c r="M16713" s="15" t="s">
        <v>576</v>
      </c>
      <c r="N16713" s="17">
        <v>4</v>
      </c>
      <c r="O16713" s="16" t="s">
        <v>174</v>
      </c>
      <c r="P16713" s="16" t="s">
        <v>174</v>
      </c>
      <c r="Q16713" s="16" t="s">
        <v>174</v>
      </c>
      <c r="R16713" s="18">
        <v>17.865296803652999</v>
      </c>
      <c r="S16713" s="18">
        <v>20.068493150684901</v>
      </c>
      <c r="T16713" s="18">
        <v>17.368721461187199</v>
      </c>
    </row>
    <row r="16714" spans="1:20" hidden="1" x14ac:dyDescent="0.35">
      <c r="A16714" s="15" t="s">
        <v>40814</v>
      </c>
      <c r="B16714" s="16">
        <v>-221112</v>
      </c>
      <c r="C16714" s="15" t="s">
        <v>26817</v>
      </c>
      <c r="D16714" s="17">
        <v>4</v>
      </c>
      <c r="E16714" s="15" t="s">
        <v>576</v>
      </c>
      <c r="F16714" s="16">
        <v>2018</v>
      </c>
      <c r="G16714" s="15" t="s">
        <v>34184</v>
      </c>
      <c r="H16714" s="15" t="s">
        <v>8142</v>
      </c>
      <c r="I16714" s="15" t="s">
        <v>26942</v>
      </c>
      <c r="J16714" s="15" t="s">
        <v>170</v>
      </c>
      <c r="K16714" s="15" t="s">
        <v>388</v>
      </c>
      <c r="L16714" s="15" t="s">
        <v>170</v>
      </c>
      <c r="M16714" s="15" t="s">
        <v>576</v>
      </c>
      <c r="N16714" s="17">
        <v>4</v>
      </c>
      <c r="O16714" s="16" t="s">
        <v>174</v>
      </c>
      <c r="P16714" s="16" t="s">
        <v>174</v>
      </c>
      <c r="Q16714" s="16" t="s">
        <v>174</v>
      </c>
      <c r="R16714" s="18">
        <v>17.999429223744301</v>
      </c>
      <c r="S16714" s="18">
        <v>18.898401826484001</v>
      </c>
      <c r="T16714" s="18">
        <v>18.1735159817352</v>
      </c>
    </row>
    <row r="16715" spans="1:20" hidden="1" x14ac:dyDescent="0.35">
      <c r="A16715" s="15" t="s">
        <v>40814</v>
      </c>
      <c r="B16715" s="16">
        <v>-221111</v>
      </c>
      <c r="C16715" s="15" t="s">
        <v>26817</v>
      </c>
      <c r="D16715" s="17">
        <v>4</v>
      </c>
      <c r="E16715" s="15" t="s">
        <v>576</v>
      </c>
      <c r="F16715" s="16">
        <v>2018</v>
      </c>
      <c r="G16715" s="15" t="s">
        <v>34184</v>
      </c>
      <c r="H16715" s="15" t="s">
        <v>8142</v>
      </c>
      <c r="I16715" s="15" t="s">
        <v>26942</v>
      </c>
      <c r="J16715" s="15" t="s">
        <v>170</v>
      </c>
      <c r="K16715" s="15" t="s">
        <v>388</v>
      </c>
      <c r="L16715" s="15" t="s">
        <v>170</v>
      </c>
      <c r="M16715" s="15" t="s">
        <v>576</v>
      </c>
      <c r="N16715" s="17">
        <v>4</v>
      </c>
      <c r="O16715" s="16" t="s">
        <v>174</v>
      </c>
      <c r="P16715" s="16" t="s">
        <v>174</v>
      </c>
      <c r="Q16715" s="16" t="s">
        <v>174</v>
      </c>
      <c r="R16715" s="18">
        <v>17.999429223744301</v>
      </c>
      <c r="S16715" s="18">
        <v>18.898401826484001</v>
      </c>
      <c r="T16715" s="18">
        <v>18.1735159817352</v>
      </c>
    </row>
    <row r="16716" spans="1:20" hidden="1" x14ac:dyDescent="0.35">
      <c r="A16716" s="15" t="s">
        <v>40815</v>
      </c>
      <c r="B16716" s="16">
        <v>-249973</v>
      </c>
      <c r="C16716" s="15" t="s">
        <v>26817</v>
      </c>
      <c r="D16716" s="17">
        <v>1.1000000000000001</v>
      </c>
      <c r="E16716" s="15" t="s">
        <v>27660</v>
      </c>
      <c r="F16716" s="16">
        <v>2018</v>
      </c>
      <c r="G16716" s="15" t="s">
        <v>29859</v>
      </c>
      <c r="H16716" s="15" t="s">
        <v>8142</v>
      </c>
      <c r="I16716" s="15" t="s">
        <v>26942</v>
      </c>
      <c r="J16716" s="15" t="s">
        <v>170</v>
      </c>
      <c r="K16716" s="15" t="s">
        <v>1919</v>
      </c>
      <c r="L16716" s="15" t="s">
        <v>170</v>
      </c>
      <c r="M16716" s="15" t="s">
        <v>142</v>
      </c>
      <c r="N16716" s="17">
        <v>1.1000000000000001</v>
      </c>
      <c r="O16716" s="19">
        <v>7247</v>
      </c>
      <c r="P16716" s="19">
        <v>7548</v>
      </c>
      <c r="Q16716" s="19">
        <v>7431</v>
      </c>
      <c r="R16716" s="18">
        <v>80.1992528019925</v>
      </c>
      <c r="S16716" s="18">
        <v>67.040265670402704</v>
      </c>
      <c r="T16716" s="18">
        <v>87.640099626400996</v>
      </c>
    </row>
    <row r="16717" spans="1:20" hidden="1" x14ac:dyDescent="0.35">
      <c r="A16717" s="15" t="s">
        <v>40816</v>
      </c>
      <c r="B16717" s="16">
        <v>-250973</v>
      </c>
      <c r="C16717" s="15" t="s">
        <v>26817</v>
      </c>
      <c r="D16717" s="17">
        <v>1</v>
      </c>
      <c r="E16717" s="15" t="s">
        <v>27660</v>
      </c>
      <c r="F16717" s="16">
        <v>2018</v>
      </c>
      <c r="G16717" s="15" t="s">
        <v>29859</v>
      </c>
      <c r="H16717" s="15" t="s">
        <v>8142</v>
      </c>
      <c r="I16717" s="15" t="s">
        <v>26942</v>
      </c>
      <c r="J16717" s="15" t="s">
        <v>170</v>
      </c>
      <c r="K16717" s="15" t="s">
        <v>1919</v>
      </c>
      <c r="L16717" s="15" t="s">
        <v>170</v>
      </c>
      <c r="M16717" s="15" t="s">
        <v>142</v>
      </c>
      <c r="N16717" s="17">
        <v>1</v>
      </c>
      <c r="O16717" s="19">
        <v>7227</v>
      </c>
      <c r="P16717" s="19">
        <v>7288</v>
      </c>
      <c r="Q16717" s="19">
        <v>7293</v>
      </c>
      <c r="R16717" s="18">
        <v>83.424657534246606</v>
      </c>
      <c r="S16717" s="18">
        <v>76.232876712328803</v>
      </c>
      <c r="T16717" s="18">
        <v>91.392694063926896</v>
      </c>
    </row>
    <row r="16718" spans="1:20" hidden="1" x14ac:dyDescent="0.35">
      <c r="A16718" s="15" t="s">
        <v>40817</v>
      </c>
      <c r="B16718" s="16">
        <v>-782289</v>
      </c>
      <c r="C16718" s="15" t="s">
        <v>26817</v>
      </c>
      <c r="D16718" s="17">
        <v>4</v>
      </c>
      <c r="E16718" s="15" t="s">
        <v>576</v>
      </c>
      <c r="F16718" s="16">
        <v>2024</v>
      </c>
      <c r="G16718" s="15" t="s">
        <v>32282</v>
      </c>
      <c r="H16718" s="15" t="s">
        <v>8142</v>
      </c>
      <c r="I16718" s="15" t="s">
        <v>26942</v>
      </c>
      <c r="J16718" s="15" t="s">
        <v>170</v>
      </c>
      <c r="K16718" s="15" t="s">
        <v>9411</v>
      </c>
      <c r="L16718" s="15" t="s">
        <v>170</v>
      </c>
      <c r="M16718" s="15" t="s">
        <v>576</v>
      </c>
      <c r="N16718" s="17">
        <v>4</v>
      </c>
      <c r="O16718" s="16" t="s">
        <v>174</v>
      </c>
      <c r="P16718" s="16" t="s">
        <v>174</v>
      </c>
      <c r="Q16718" s="16" t="s">
        <v>174</v>
      </c>
      <c r="R16718" s="16" t="s">
        <v>174</v>
      </c>
      <c r="S16718" s="16" t="s">
        <v>174</v>
      </c>
      <c r="T16718" s="16" t="s">
        <v>174</v>
      </c>
    </row>
    <row r="16719" spans="1:20" hidden="1" x14ac:dyDescent="0.35">
      <c r="A16719" s="15" t="s">
        <v>40818</v>
      </c>
      <c r="B16719" s="16">
        <v>-670073</v>
      </c>
      <c r="C16719" s="15" t="s">
        <v>26817</v>
      </c>
      <c r="D16719" s="17">
        <v>3.5</v>
      </c>
      <c r="E16719" s="15" t="s">
        <v>576</v>
      </c>
      <c r="F16719" s="16">
        <v>2023</v>
      </c>
      <c r="G16719" s="15" t="s">
        <v>34184</v>
      </c>
      <c r="H16719" s="15" t="s">
        <v>8142</v>
      </c>
      <c r="I16719" s="15" t="s">
        <v>26942</v>
      </c>
      <c r="J16719" s="15" t="s">
        <v>170</v>
      </c>
      <c r="K16719" s="15" t="s">
        <v>9411</v>
      </c>
      <c r="L16719" s="15" t="s">
        <v>170</v>
      </c>
      <c r="M16719" s="15" t="s">
        <v>576</v>
      </c>
      <c r="N16719" s="17">
        <v>3.5</v>
      </c>
      <c r="O16719" s="16" t="s">
        <v>174</v>
      </c>
      <c r="P16719" s="16" t="s">
        <v>174</v>
      </c>
      <c r="Q16719" s="16" t="s">
        <v>174</v>
      </c>
      <c r="R16719" s="18">
        <v>7.7397260273972597</v>
      </c>
      <c r="S16719" s="16" t="s">
        <v>174</v>
      </c>
      <c r="T16719" s="16" t="s">
        <v>174</v>
      </c>
    </row>
    <row r="16720" spans="1:20" hidden="1" x14ac:dyDescent="0.35">
      <c r="A16720" s="15" t="s">
        <v>40819</v>
      </c>
      <c r="B16720" s="16">
        <v>-805750</v>
      </c>
      <c r="C16720" s="15" t="s">
        <v>26817</v>
      </c>
      <c r="D16720" s="17">
        <v>10</v>
      </c>
      <c r="E16720" s="15" t="s">
        <v>576</v>
      </c>
      <c r="F16720" s="16">
        <v>2024</v>
      </c>
      <c r="G16720" s="15" t="s">
        <v>40820</v>
      </c>
      <c r="H16720" s="15" t="s">
        <v>8142</v>
      </c>
      <c r="I16720" s="15" t="s">
        <v>26942</v>
      </c>
      <c r="J16720" s="15" t="s">
        <v>170</v>
      </c>
      <c r="K16720" s="15" t="s">
        <v>9411</v>
      </c>
      <c r="L16720" s="15" t="s">
        <v>170</v>
      </c>
      <c r="M16720" s="15" t="s">
        <v>576</v>
      </c>
      <c r="N16720" s="17">
        <v>10</v>
      </c>
      <c r="O16720" s="16" t="s">
        <v>174</v>
      </c>
      <c r="P16720" s="16" t="s">
        <v>174</v>
      </c>
      <c r="Q16720" s="16" t="s">
        <v>174</v>
      </c>
      <c r="R16720" s="16" t="s">
        <v>174</v>
      </c>
      <c r="S16720" s="16" t="s">
        <v>174</v>
      </c>
      <c r="T16720" s="16" t="s">
        <v>174</v>
      </c>
    </row>
    <row r="16721" spans="1:20" hidden="1" x14ac:dyDescent="0.35">
      <c r="A16721" s="15" t="s">
        <v>40821</v>
      </c>
      <c r="B16721" s="16">
        <v>-786815</v>
      </c>
      <c r="C16721" s="15" t="s">
        <v>26817</v>
      </c>
      <c r="D16721" s="17">
        <v>5</v>
      </c>
      <c r="E16721" s="15" t="s">
        <v>576</v>
      </c>
      <c r="F16721" s="16">
        <v>2024</v>
      </c>
      <c r="G16721" s="15" t="s">
        <v>17367</v>
      </c>
      <c r="H16721" s="15" t="s">
        <v>8142</v>
      </c>
      <c r="I16721" s="15" t="s">
        <v>26942</v>
      </c>
      <c r="J16721" s="15" t="s">
        <v>170</v>
      </c>
      <c r="K16721" s="15" t="s">
        <v>9411</v>
      </c>
      <c r="L16721" s="15" t="s">
        <v>170</v>
      </c>
      <c r="M16721" s="15" t="s">
        <v>576</v>
      </c>
      <c r="N16721" s="17">
        <v>5</v>
      </c>
      <c r="O16721" s="16" t="s">
        <v>174</v>
      </c>
      <c r="P16721" s="16" t="s">
        <v>174</v>
      </c>
      <c r="Q16721" s="16" t="s">
        <v>174</v>
      </c>
      <c r="R16721" s="16" t="s">
        <v>174</v>
      </c>
      <c r="S16721" s="16" t="s">
        <v>174</v>
      </c>
      <c r="T16721" s="16" t="s">
        <v>174</v>
      </c>
    </row>
    <row r="16722" spans="1:20" hidden="1" x14ac:dyDescent="0.35">
      <c r="A16722" s="15" t="s">
        <v>40822</v>
      </c>
      <c r="B16722" s="16">
        <v>-396413</v>
      </c>
      <c r="C16722" s="15" t="s">
        <v>27076</v>
      </c>
      <c r="D16722" s="17">
        <v>1901.1</v>
      </c>
      <c r="E16722" s="15" t="s">
        <v>2641</v>
      </c>
      <c r="F16722" s="16">
        <v>1969</v>
      </c>
      <c r="G16722" s="15" t="s">
        <v>29941</v>
      </c>
      <c r="H16722" s="15" t="s">
        <v>8142</v>
      </c>
      <c r="I16722" s="15" t="s">
        <v>26942</v>
      </c>
      <c r="J16722" s="15" t="s">
        <v>170</v>
      </c>
      <c r="K16722" s="15" t="s">
        <v>2733</v>
      </c>
      <c r="L16722" s="15" t="s">
        <v>170</v>
      </c>
      <c r="M16722" s="15" t="s">
        <v>2641</v>
      </c>
      <c r="N16722" s="17">
        <v>1920.4</v>
      </c>
      <c r="O16722" s="16" t="s">
        <v>174</v>
      </c>
      <c r="P16722" s="16" t="s">
        <v>174</v>
      </c>
      <c r="Q16722" s="16" t="s">
        <v>174</v>
      </c>
      <c r="R16722" s="18">
        <v>92.178409606446195</v>
      </c>
      <c r="S16722" s="18">
        <v>90.121249235556903</v>
      </c>
      <c r="T16722" s="16" t="s">
        <v>174</v>
      </c>
    </row>
    <row r="16723" spans="1:20" hidden="1" x14ac:dyDescent="0.35">
      <c r="A16723" s="15" t="s">
        <v>40822</v>
      </c>
      <c r="B16723" s="16">
        <v>-395070</v>
      </c>
      <c r="C16723" s="15" t="s">
        <v>27076</v>
      </c>
      <c r="D16723" s="17">
        <v>1901.1</v>
      </c>
      <c r="E16723" s="15" t="s">
        <v>2641</v>
      </c>
      <c r="F16723" s="16">
        <v>1969</v>
      </c>
      <c r="G16723" s="15" t="s">
        <v>40823</v>
      </c>
      <c r="H16723" s="15" t="s">
        <v>8142</v>
      </c>
      <c r="I16723" s="15" t="s">
        <v>26942</v>
      </c>
      <c r="J16723" s="15" t="s">
        <v>170</v>
      </c>
      <c r="K16723" s="15" t="s">
        <v>2733</v>
      </c>
      <c r="L16723" s="15" t="s">
        <v>170</v>
      </c>
      <c r="M16723" s="15" t="s">
        <v>2641</v>
      </c>
      <c r="N16723" s="17">
        <v>1920.4</v>
      </c>
      <c r="O16723" s="16" t="s">
        <v>174</v>
      </c>
      <c r="P16723" s="16" t="s">
        <v>174</v>
      </c>
      <c r="Q16723" s="16" t="s">
        <v>174</v>
      </c>
      <c r="R16723" s="18">
        <v>92.178409606446195</v>
      </c>
      <c r="S16723" s="18">
        <v>90.121249235556903</v>
      </c>
      <c r="T16723" s="18">
        <v>96.281277588261602</v>
      </c>
    </row>
    <row r="16724" spans="1:20" hidden="1" x14ac:dyDescent="0.35">
      <c r="A16724" s="15" t="s">
        <v>40824</v>
      </c>
      <c r="B16724" s="16">
        <v>-551540</v>
      </c>
      <c r="C16724" s="15" t="s">
        <v>26817</v>
      </c>
      <c r="D16724" s="17">
        <v>12.2</v>
      </c>
      <c r="E16724" s="15" t="s">
        <v>26981</v>
      </c>
      <c r="F16724" s="16">
        <v>1967</v>
      </c>
      <c r="G16724" s="15" t="s">
        <v>40825</v>
      </c>
      <c r="H16724" s="15" t="s">
        <v>8142</v>
      </c>
      <c r="I16724" s="15" t="s">
        <v>26942</v>
      </c>
      <c r="J16724" s="15" t="s">
        <v>170</v>
      </c>
      <c r="K16724" s="15" t="s">
        <v>2733</v>
      </c>
      <c r="L16724" s="15" t="s">
        <v>170</v>
      </c>
      <c r="M16724" s="15" t="s">
        <v>206</v>
      </c>
      <c r="N16724" s="17">
        <v>12.2</v>
      </c>
      <c r="O16724" s="16" t="s">
        <v>174</v>
      </c>
      <c r="P16724" s="16" t="s">
        <v>174</v>
      </c>
      <c r="Q16724" s="16" t="s">
        <v>174</v>
      </c>
      <c r="R16724" s="16" t="s">
        <v>174</v>
      </c>
      <c r="S16724" s="16" t="s">
        <v>174</v>
      </c>
      <c r="T16724" s="16" t="s">
        <v>174</v>
      </c>
    </row>
    <row r="16725" spans="1:20" hidden="1" x14ac:dyDescent="0.35">
      <c r="A16725" s="15" t="s">
        <v>40824</v>
      </c>
      <c r="B16725" s="16">
        <v>-482011</v>
      </c>
      <c r="C16725" s="15" t="s">
        <v>26817</v>
      </c>
      <c r="D16725" s="17">
        <v>12.2</v>
      </c>
      <c r="E16725" s="15" t="s">
        <v>26981</v>
      </c>
      <c r="F16725" s="16">
        <v>1967</v>
      </c>
      <c r="G16725" s="15" t="s">
        <v>29941</v>
      </c>
      <c r="H16725" s="15" t="s">
        <v>8142</v>
      </c>
      <c r="I16725" s="15" t="s">
        <v>26942</v>
      </c>
      <c r="J16725" s="15" t="s">
        <v>170</v>
      </c>
      <c r="K16725" s="15" t="s">
        <v>2733</v>
      </c>
      <c r="L16725" s="15" t="s">
        <v>170</v>
      </c>
      <c r="M16725" s="15" t="s">
        <v>206</v>
      </c>
      <c r="N16725" s="17">
        <v>12.2</v>
      </c>
      <c r="O16725" s="16" t="s">
        <v>174</v>
      </c>
      <c r="P16725" s="16" t="s">
        <v>174</v>
      </c>
      <c r="Q16725" s="16" t="s">
        <v>174</v>
      </c>
      <c r="R16725" s="16" t="s">
        <v>174</v>
      </c>
      <c r="S16725" s="16" t="s">
        <v>174</v>
      </c>
      <c r="T16725" s="16" t="s">
        <v>174</v>
      </c>
    </row>
    <row r="16726" spans="1:20" hidden="1" x14ac:dyDescent="0.35">
      <c r="A16726" s="15" t="s">
        <v>878</v>
      </c>
      <c r="B16726" s="16">
        <v>-695521</v>
      </c>
      <c r="C16726" s="15" t="s">
        <v>26817</v>
      </c>
      <c r="D16726" s="17">
        <v>5</v>
      </c>
      <c r="E16726" s="15" t="s">
        <v>26958</v>
      </c>
      <c r="F16726" s="16">
        <v>1928</v>
      </c>
      <c r="G16726" s="15" t="s">
        <v>27041</v>
      </c>
      <c r="H16726" s="15" t="s">
        <v>8142</v>
      </c>
      <c r="I16726" s="15" t="s">
        <v>26942</v>
      </c>
      <c r="J16726" s="15" t="s">
        <v>170</v>
      </c>
      <c r="K16726" s="15" t="s">
        <v>37895</v>
      </c>
      <c r="L16726" s="15" t="s">
        <v>170</v>
      </c>
      <c r="M16726" s="15" t="s">
        <v>26961</v>
      </c>
      <c r="N16726" s="17">
        <v>5.0999999999999996</v>
      </c>
      <c r="O16726" s="16" t="s">
        <v>174</v>
      </c>
      <c r="P16726" s="16" t="s">
        <v>174</v>
      </c>
      <c r="Q16726" s="16" t="s">
        <v>174</v>
      </c>
      <c r="R16726" s="18">
        <v>70.733727280866702</v>
      </c>
      <c r="S16726" s="18">
        <v>66.272719133315405</v>
      </c>
      <c r="T16726" s="18">
        <v>60.502283105022798</v>
      </c>
    </row>
    <row r="16727" spans="1:20" hidden="1" x14ac:dyDescent="0.35">
      <c r="A16727" s="15" t="s">
        <v>40826</v>
      </c>
      <c r="B16727" s="16">
        <v>-757202</v>
      </c>
      <c r="C16727" s="15" t="s">
        <v>26817</v>
      </c>
      <c r="D16727" s="17">
        <v>1.2</v>
      </c>
      <c r="E16727" s="15" t="s">
        <v>26958</v>
      </c>
      <c r="F16727" s="16">
        <v>1983</v>
      </c>
      <c r="G16727" s="15" t="s">
        <v>40827</v>
      </c>
      <c r="H16727" s="15" t="s">
        <v>8142</v>
      </c>
      <c r="I16727" s="15" t="s">
        <v>26942</v>
      </c>
      <c r="J16727" s="15" t="s">
        <v>170</v>
      </c>
      <c r="K16727" s="15" t="s">
        <v>1724</v>
      </c>
      <c r="L16727" s="15" t="s">
        <v>170</v>
      </c>
      <c r="M16727" s="15" t="s">
        <v>26961</v>
      </c>
      <c r="N16727" s="17">
        <v>1.2</v>
      </c>
      <c r="O16727" s="16" t="s">
        <v>174</v>
      </c>
      <c r="P16727" s="16" t="s">
        <v>174</v>
      </c>
      <c r="Q16727" s="16" t="s">
        <v>174</v>
      </c>
      <c r="R16727" s="18">
        <v>25.884703196347001</v>
      </c>
      <c r="S16727" s="18">
        <v>12.985159817351599</v>
      </c>
      <c r="T16727" s="18">
        <v>8.0764840182648392</v>
      </c>
    </row>
    <row r="16728" spans="1:20" x14ac:dyDescent="0.35">
      <c r="A16728" s="15" t="s">
        <v>40810</v>
      </c>
      <c r="B16728" s="16">
        <v>-170228</v>
      </c>
      <c r="C16728" s="15" t="s">
        <v>26817</v>
      </c>
      <c r="D16728" s="17">
        <v>11.85</v>
      </c>
      <c r="E16728" s="15" t="s">
        <v>26983</v>
      </c>
      <c r="F16728" s="16">
        <v>2009</v>
      </c>
      <c r="G16728" s="15" t="s">
        <v>40828</v>
      </c>
      <c r="H16728" s="15" t="s">
        <v>407</v>
      </c>
      <c r="I16728" s="15" t="s">
        <v>399</v>
      </c>
      <c r="J16728" s="15" t="s">
        <v>27130</v>
      </c>
      <c r="K16728" s="15" t="s">
        <v>1583</v>
      </c>
      <c r="L16728" s="15" t="s">
        <v>998</v>
      </c>
      <c r="M16728" s="15" t="s">
        <v>142</v>
      </c>
      <c r="N16728" s="17">
        <v>11.85</v>
      </c>
      <c r="O16728" s="16" t="s">
        <v>174</v>
      </c>
      <c r="P16728" s="16" t="s">
        <v>174</v>
      </c>
      <c r="Q16728" s="16" t="s">
        <v>174</v>
      </c>
      <c r="R16728" s="16" t="s">
        <v>174</v>
      </c>
      <c r="S16728" s="16" t="s">
        <v>174</v>
      </c>
      <c r="T16728" s="16" t="s">
        <v>174</v>
      </c>
    </row>
    <row r="16729" spans="1:20" hidden="1" x14ac:dyDescent="0.35">
      <c r="A16729" s="15" t="s">
        <v>14247</v>
      </c>
      <c r="B16729" s="16">
        <v>-249983</v>
      </c>
      <c r="C16729" s="15" t="s">
        <v>26817</v>
      </c>
      <c r="D16729" s="17">
        <v>1.6</v>
      </c>
      <c r="E16729" s="15" t="s">
        <v>26981</v>
      </c>
      <c r="F16729" s="16">
        <v>2000</v>
      </c>
      <c r="G16729" s="15" t="s">
        <v>14247</v>
      </c>
      <c r="H16729" s="15" t="s">
        <v>8142</v>
      </c>
      <c r="I16729" s="15" t="s">
        <v>26942</v>
      </c>
      <c r="J16729" s="15" t="s">
        <v>170</v>
      </c>
      <c r="K16729" s="15" t="s">
        <v>1741</v>
      </c>
      <c r="L16729" s="15" t="s">
        <v>170</v>
      </c>
      <c r="M16729" s="15" t="s">
        <v>206</v>
      </c>
      <c r="N16729" s="17">
        <v>1.6</v>
      </c>
      <c r="O16729" s="16" t="s">
        <v>174</v>
      </c>
      <c r="P16729" s="16" t="s">
        <v>174</v>
      </c>
      <c r="Q16729" s="16" t="s">
        <v>174</v>
      </c>
      <c r="R16729" s="16" t="s">
        <v>174</v>
      </c>
      <c r="S16729" s="16" t="s">
        <v>174</v>
      </c>
      <c r="T16729" s="16" t="s">
        <v>174</v>
      </c>
    </row>
    <row r="16730" spans="1:20" hidden="1" x14ac:dyDescent="0.35">
      <c r="A16730" s="15" t="s">
        <v>40829</v>
      </c>
      <c r="B16730" s="16">
        <v>-669301</v>
      </c>
      <c r="C16730" s="15" t="s">
        <v>26817</v>
      </c>
      <c r="D16730" s="17">
        <v>20</v>
      </c>
      <c r="E16730" s="15" t="s">
        <v>27149</v>
      </c>
      <c r="F16730" s="16">
        <v>2023</v>
      </c>
      <c r="G16730" s="15" t="s">
        <v>29324</v>
      </c>
      <c r="H16730" s="15" t="s">
        <v>8142</v>
      </c>
      <c r="I16730" s="15" t="s">
        <v>26942</v>
      </c>
      <c r="J16730" s="15" t="s">
        <v>170</v>
      </c>
      <c r="K16730" s="15" t="s">
        <v>955</v>
      </c>
      <c r="L16730" s="15" t="s">
        <v>170</v>
      </c>
      <c r="M16730" s="15" t="s">
        <v>27151</v>
      </c>
      <c r="N16730" s="17">
        <v>20</v>
      </c>
      <c r="O16730" s="16" t="s">
        <v>174</v>
      </c>
      <c r="P16730" s="16" t="s">
        <v>174</v>
      </c>
      <c r="Q16730" s="16" t="s">
        <v>174</v>
      </c>
      <c r="R16730" s="16" t="s">
        <v>174</v>
      </c>
      <c r="S16730" s="16" t="s">
        <v>174</v>
      </c>
      <c r="T16730" s="16" t="s">
        <v>174</v>
      </c>
    </row>
    <row r="16731" spans="1:20" hidden="1" x14ac:dyDescent="0.35">
      <c r="A16731" s="15" t="s">
        <v>40830</v>
      </c>
      <c r="B16731" s="16">
        <v>-493811</v>
      </c>
      <c r="C16731" s="15" t="s">
        <v>26817</v>
      </c>
      <c r="D16731" s="17">
        <v>1</v>
      </c>
      <c r="E16731" s="15" t="s">
        <v>576</v>
      </c>
      <c r="F16731" s="16">
        <v>2011</v>
      </c>
      <c r="G16731" s="15" t="s">
        <v>27256</v>
      </c>
      <c r="H16731" s="15" t="s">
        <v>8142</v>
      </c>
      <c r="I16731" s="15" t="s">
        <v>26942</v>
      </c>
      <c r="J16731" s="15" t="s">
        <v>170</v>
      </c>
      <c r="K16731" s="15" t="s">
        <v>2885</v>
      </c>
      <c r="L16731" s="15" t="s">
        <v>170</v>
      </c>
      <c r="M16731" s="15" t="s">
        <v>576</v>
      </c>
      <c r="N16731" s="17">
        <v>1</v>
      </c>
      <c r="O16731" s="16" t="s">
        <v>174</v>
      </c>
      <c r="P16731" s="16" t="s">
        <v>174</v>
      </c>
      <c r="Q16731" s="16" t="s">
        <v>174</v>
      </c>
      <c r="R16731" s="18">
        <v>10.9360730593607</v>
      </c>
      <c r="S16731" s="18">
        <v>11.244292237442901</v>
      </c>
      <c r="T16731" s="18">
        <v>12.7397260273973</v>
      </c>
    </row>
    <row r="16732" spans="1:20" hidden="1" x14ac:dyDescent="0.35">
      <c r="A16732" s="15" t="s">
        <v>40831</v>
      </c>
      <c r="B16732" s="16">
        <v>-641156</v>
      </c>
      <c r="C16732" s="15" t="s">
        <v>26817</v>
      </c>
      <c r="D16732" s="17">
        <v>1.17</v>
      </c>
      <c r="E16732" s="15" t="s">
        <v>26958</v>
      </c>
      <c r="F16732" s="16">
        <v>1992</v>
      </c>
      <c r="G16732" s="15" t="s">
        <v>40832</v>
      </c>
      <c r="H16732" s="15" t="s">
        <v>8142</v>
      </c>
      <c r="I16732" s="15" t="s">
        <v>26942</v>
      </c>
      <c r="J16732" s="15" t="s">
        <v>170</v>
      </c>
      <c r="K16732" s="15" t="s">
        <v>2921</v>
      </c>
      <c r="L16732" s="15" t="s">
        <v>170</v>
      </c>
      <c r="M16732" s="15" t="s">
        <v>26961</v>
      </c>
      <c r="N16732" s="17">
        <v>1.17</v>
      </c>
      <c r="O16732" s="16" t="s">
        <v>174</v>
      </c>
      <c r="P16732" s="16" t="s">
        <v>174</v>
      </c>
      <c r="Q16732" s="16" t="s">
        <v>174</v>
      </c>
      <c r="R16732" s="16" t="s">
        <v>174</v>
      </c>
      <c r="S16732" s="16" t="s">
        <v>174</v>
      </c>
      <c r="T16732" s="16" t="s">
        <v>174</v>
      </c>
    </row>
    <row r="16733" spans="1:20" hidden="1" x14ac:dyDescent="0.35">
      <c r="A16733" s="15" t="s">
        <v>40833</v>
      </c>
      <c r="B16733" s="16">
        <v>-794753</v>
      </c>
      <c r="C16733" s="15" t="s">
        <v>26817</v>
      </c>
      <c r="D16733" s="17">
        <v>5</v>
      </c>
      <c r="E16733" s="15" t="s">
        <v>576</v>
      </c>
      <c r="F16733" s="16">
        <v>2022</v>
      </c>
      <c r="G16733" s="15" t="s">
        <v>33552</v>
      </c>
      <c r="H16733" s="15" t="s">
        <v>8142</v>
      </c>
      <c r="I16733" s="15" t="s">
        <v>26942</v>
      </c>
      <c r="J16733" s="15" t="s">
        <v>170</v>
      </c>
      <c r="K16733" s="15" t="s">
        <v>2355</v>
      </c>
      <c r="L16733" s="15" t="s">
        <v>170</v>
      </c>
      <c r="M16733" s="15" t="s">
        <v>576</v>
      </c>
      <c r="N16733" s="17">
        <v>5</v>
      </c>
      <c r="O16733" s="16" t="s">
        <v>174</v>
      </c>
      <c r="P16733" s="16" t="s">
        <v>174</v>
      </c>
      <c r="Q16733" s="16" t="s">
        <v>174</v>
      </c>
      <c r="R16733" s="16" t="s">
        <v>174</v>
      </c>
      <c r="S16733" s="16" t="s">
        <v>174</v>
      </c>
      <c r="T16733" s="16" t="s">
        <v>174</v>
      </c>
    </row>
    <row r="16734" spans="1:20" hidden="1" x14ac:dyDescent="0.35">
      <c r="A16734" s="15" t="s">
        <v>40833</v>
      </c>
      <c r="B16734" s="16">
        <v>-755276</v>
      </c>
      <c r="C16734" s="15" t="s">
        <v>26817</v>
      </c>
      <c r="D16734" s="17">
        <v>5</v>
      </c>
      <c r="E16734" s="15" t="s">
        <v>576</v>
      </c>
      <c r="F16734" s="16">
        <v>2022</v>
      </c>
      <c r="G16734" s="15" t="s">
        <v>33684</v>
      </c>
      <c r="H16734" s="15" t="s">
        <v>8142</v>
      </c>
      <c r="I16734" s="15" t="s">
        <v>26942</v>
      </c>
      <c r="J16734" s="15" t="s">
        <v>170</v>
      </c>
      <c r="K16734" s="15" t="s">
        <v>2355</v>
      </c>
      <c r="L16734" s="15" t="s">
        <v>170</v>
      </c>
      <c r="M16734" s="15" t="s">
        <v>576</v>
      </c>
      <c r="N16734" s="17">
        <v>5</v>
      </c>
      <c r="O16734" s="16" t="s">
        <v>174</v>
      </c>
      <c r="P16734" s="16" t="s">
        <v>174</v>
      </c>
      <c r="Q16734" s="16" t="s">
        <v>174</v>
      </c>
      <c r="R16734" s="18">
        <v>16.842465753424701</v>
      </c>
      <c r="S16734" s="18">
        <v>16.408675799086801</v>
      </c>
      <c r="T16734" s="16" t="s">
        <v>174</v>
      </c>
    </row>
    <row r="16735" spans="1:20" hidden="1" x14ac:dyDescent="0.35">
      <c r="A16735" s="15" t="s">
        <v>40833</v>
      </c>
      <c r="B16735" s="16">
        <v>-755275</v>
      </c>
      <c r="C16735" s="15" t="s">
        <v>26817</v>
      </c>
      <c r="D16735" s="17">
        <v>5</v>
      </c>
      <c r="E16735" s="15" t="s">
        <v>576</v>
      </c>
      <c r="F16735" s="16">
        <v>2022</v>
      </c>
      <c r="G16735" s="15" t="s">
        <v>33553</v>
      </c>
      <c r="H16735" s="15" t="s">
        <v>8142</v>
      </c>
      <c r="I16735" s="15" t="s">
        <v>26942</v>
      </c>
      <c r="J16735" s="15" t="s">
        <v>170</v>
      </c>
      <c r="K16735" s="15" t="s">
        <v>2355</v>
      </c>
      <c r="L16735" s="15" t="s">
        <v>170</v>
      </c>
      <c r="M16735" s="15" t="s">
        <v>576</v>
      </c>
      <c r="N16735" s="17">
        <v>5</v>
      </c>
      <c r="O16735" s="16" t="s">
        <v>174</v>
      </c>
      <c r="P16735" s="16" t="s">
        <v>174</v>
      </c>
      <c r="Q16735" s="16" t="s">
        <v>174</v>
      </c>
      <c r="R16735" s="18">
        <v>16.842465753424701</v>
      </c>
      <c r="S16735" s="18">
        <v>16.408675799086801</v>
      </c>
      <c r="T16735" s="16" t="s">
        <v>174</v>
      </c>
    </row>
    <row r="16736" spans="1:20" x14ac:dyDescent="0.35">
      <c r="A16736" s="15" t="s">
        <v>40810</v>
      </c>
      <c r="B16736" s="16">
        <v>-170227</v>
      </c>
      <c r="C16736" s="15" t="s">
        <v>26817</v>
      </c>
      <c r="D16736" s="17">
        <v>11.85</v>
      </c>
      <c r="E16736" s="15" t="s">
        <v>26983</v>
      </c>
      <c r="F16736" s="16">
        <v>2009</v>
      </c>
      <c r="G16736" s="15" t="s">
        <v>40834</v>
      </c>
      <c r="H16736" s="15" t="s">
        <v>407</v>
      </c>
      <c r="I16736" s="15" t="s">
        <v>399</v>
      </c>
      <c r="J16736" s="15" t="s">
        <v>27130</v>
      </c>
      <c r="K16736" s="15" t="s">
        <v>1583</v>
      </c>
      <c r="L16736" s="15" t="s">
        <v>998</v>
      </c>
      <c r="M16736" s="15" t="s">
        <v>142</v>
      </c>
      <c r="N16736" s="17">
        <v>11.85</v>
      </c>
      <c r="O16736" s="16" t="s">
        <v>174</v>
      </c>
      <c r="P16736" s="16" t="s">
        <v>174</v>
      </c>
      <c r="Q16736" s="16" t="s">
        <v>174</v>
      </c>
      <c r="R16736" s="16" t="s">
        <v>174</v>
      </c>
      <c r="S16736" s="16" t="s">
        <v>174</v>
      </c>
      <c r="T16736" s="16" t="s">
        <v>174</v>
      </c>
    </row>
    <row r="16737" spans="1:20" hidden="1" x14ac:dyDescent="0.35">
      <c r="A16737" s="15" t="s">
        <v>40835</v>
      </c>
      <c r="B16737" s="16">
        <v>-680211</v>
      </c>
      <c r="C16737" s="15" t="s">
        <v>26817</v>
      </c>
      <c r="D16737" s="17">
        <v>5</v>
      </c>
      <c r="E16737" s="15" t="s">
        <v>27660</v>
      </c>
      <c r="F16737" s="16">
        <v>2022</v>
      </c>
      <c r="G16737" s="15" t="s">
        <v>35200</v>
      </c>
      <c r="H16737" s="15" t="s">
        <v>8142</v>
      </c>
      <c r="I16737" s="15" t="s">
        <v>26942</v>
      </c>
      <c r="J16737" s="15" t="s">
        <v>170</v>
      </c>
      <c r="K16737" s="15" t="s">
        <v>1741</v>
      </c>
      <c r="L16737" s="15" t="s">
        <v>170</v>
      </c>
      <c r="M16737" s="15" t="s">
        <v>142</v>
      </c>
      <c r="N16737" s="17">
        <v>5</v>
      </c>
      <c r="O16737" s="16" t="s">
        <v>174</v>
      </c>
      <c r="P16737" s="16" t="s">
        <v>174</v>
      </c>
      <c r="Q16737" s="16" t="s">
        <v>174</v>
      </c>
      <c r="R16737" s="16" t="s">
        <v>174</v>
      </c>
      <c r="S16737" s="16" t="s">
        <v>174</v>
      </c>
      <c r="T16737" s="16" t="s">
        <v>174</v>
      </c>
    </row>
    <row r="16738" spans="1:20" hidden="1" x14ac:dyDescent="0.35">
      <c r="A16738" s="15" t="s">
        <v>40835</v>
      </c>
      <c r="B16738" s="16">
        <v>-680210</v>
      </c>
      <c r="C16738" s="15" t="s">
        <v>26817</v>
      </c>
      <c r="D16738" s="17">
        <v>5</v>
      </c>
      <c r="E16738" s="15" t="s">
        <v>27660</v>
      </c>
      <c r="F16738" s="16">
        <v>2022</v>
      </c>
      <c r="G16738" s="15" t="s">
        <v>10467</v>
      </c>
      <c r="H16738" s="15" t="s">
        <v>8142</v>
      </c>
      <c r="I16738" s="15" t="s">
        <v>26942</v>
      </c>
      <c r="J16738" s="15" t="s">
        <v>170</v>
      </c>
      <c r="K16738" s="15" t="s">
        <v>1741</v>
      </c>
      <c r="L16738" s="15" t="s">
        <v>170</v>
      </c>
      <c r="M16738" s="15" t="s">
        <v>142</v>
      </c>
      <c r="N16738" s="17">
        <v>5</v>
      </c>
      <c r="O16738" s="16" t="s">
        <v>174</v>
      </c>
      <c r="P16738" s="16" t="s">
        <v>174</v>
      </c>
      <c r="Q16738" s="16" t="s">
        <v>174</v>
      </c>
      <c r="R16738" s="16" t="s">
        <v>174</v>
      </c>
      <c r="S16738" s="16" t="s">
        <v>174</v>
      </c>
      <c r="T16738" s="16" t="s">
        <v>174</v>
      </c>
    </row>
    <row r="16739" spans="1:20" hidden="1" x14ac:dyDescent="0.35">
      <c r="A16739" s="15" t="s">
        <v>14298</v>
      </c>
      <c r="B16739" s="16">
        <v>-630908</v>
      </c>
      <c r="C16739" s="15" t="s">
        <v>26817</v>
      </c>
      <c r="D16739" s="17">
        <v>4</v>
      </c>
      <c r="E16739" s="15" t="s">
        <v>26981</v>
      </c>
      <c r="F16739" s="16">
        <v>1971</v>
      </c>
      <c r="G16739" s="15" t="s">
        <v>40836</v>
      </c>
      <c r="H16739" s="15" t="s">
        <v>8142</v>
      </c>
      <c r="I16739" s="15" t="s">
        <v>26942</v>
      </c>
      <c r="J16739" s="15" t="s">
        <v>170</v>
      </c>
      <c r="K16739" s="15" t="s">
        <v>5916</v>
      </c>
      <c r="L16739" s="15" t="s">
        <v>170</v>
      </c>
      <c r="M16739" s="15" t="s">
        <v>206</v>
      </c>
      <c r="N16739" s="17">
        <v>4</v>
      </c>
      <c r="O16739" s="16" t="s">
        <v>174</v>
      </c>
      <c r="P16739" s="16" t="s">
        <v>174</v>
      </c>
      <c r="Q16739" s="16" t="s">
        <v>174</v>
      </c>
      <c r="R16739" s="18">
        <v>0</v>
      </c>
      <c r="S16739" s="16" t="s">
        <v>174</v>
      </c>
      <c r="T16739" s="16" t="s">
        <v>174</v>
      </c>
    </row>
    <row r="16740" spans="1:20" hidden="1" x14ac:dyDescent="0.35">
      <c r="A16740" s="15" t="s">
        <v>40837</v>
      </c>
      <c r="B16740" s="16">
        <v>-780965</v>
      </c>
      <c r="C16740" s="15" t="s">
        <v>26817</v>
      </c>
      <c r="D16740" s="17">
        <v>4</v>
      </c>
      <c r="E16740" s="15" t="s">
        <v>576</v>
      </c>
      <c r="F16740" s="16">
        <v>2024</v>
      </c>
      <c r="G16740" s="15" t="s">
        <v>29560</v>
      </c>
      <c r="H16740" s="15" t="s">
        <v>8142</v>
      </c>
      <c r="I16740" s="15" t="s">
        <v>26942</v>
      </c>
      <c r="J16740" s="15" t="s">
        <v>170</v>
      </c>
      <c r="K16740" s="15" t="s">
        <v>358</v>
      </c>
      <c r="L16740" s="15" t="s">
        <v>170</v>
      </c>
      <c r="M16740" s="15" t="s">
        <v>576</v>
      </c>
      <c r="N16740" s="17">
        <v>4</v>
      </c>
      <c r="O16740" s="16" t="s">
        <v>174</v>
      </c>
      <c r="P16740" s="16" t="s">
        <v>174</v>
      </c>
      <c r="Q16740" s="16" t="s">
        <v>174</v>
      </c>
      <c r="R16740" s="16" t="s">
        <v>174</v>
      </c>
      <c r="S16740" s="16" t="s">
        <v>174</v>
      </c>
      <c r="T16740" s="16" t="s">
        <v>174</v>
      </c>
    </row>
    <row r="16741" spans="1:20" hidden="1" x14ac:dyDescent="0.35">
      <c r="A16741" s="15" t="s">
        <v>40837</v>
      </c>
      <c r="B16741" s="16">
        <v>-780964</v>
      </c>
      <c r="C16741" s="15" t="s">
        <v>26817</v>
      </c>
      <c r="D16741" s="17">
        <v>4</v>
      </c>
      <c r="E16741" s="15" t="s">
        <v>576</v>
      </c>
      <c r="F16741" s="16">
        <v>2024</v>
      </c>
      <c r="G16741" s="15" t="s">
        <v>29561</v>
      </c>
      <c r="H16741" s="15" t="s">
        <v>8142</v>
      </c>
      <c r="I16741" s="15" t="s">
        <v>26942</v>
      </c>
      <c r="J16741" s="15" t="s">
        <v>170</v>
      </c>
      <c r="K16741" s="15" t="s">
        <v>358</v>
      </c>
      <c r="L16741" s="15" t="s">
        <v>170</v>
      </c>
      <c r="M16741" s="15" t="s">
        <v>576</v>
      </c>
      <c r="N16741" s="17">
        <v>4</v>
      </c>
      <c r="O16741" s="16" t="s">
        <v>174</v>
      </c>
      <c r="P16741" s="16" t="s">
        <v>174</v>
      </c>
      <c r="Q16741" s="16" t="s">
        <v>174</v>
      </c>
      <c r="R16741" s="16" t="s">
        <v>174</v>
      </c>
      <c r="S16741" s="16" t="s">
        <v>174</v>
      </c>
      <c r="T16741" s="16" t="s">
        <v>174</v>
      </c>
    </row>
    <row r="16742" spans="1:20" hidden="1" x14ac:dyDescent="0.35">
      <c r="A16742" s="15" t="s">
        <v>23647</v>
      </c>
      <c r="B16742" s="16">
        <v>-10496</v>
      </c>
      <c r="C16742" s="15" t="s">
        <v>26817</v>
      </c>
      <c r="D16742" s="17">
        <v>1548</v>
      </c>
      <c r="E16742" s="15" t="s">
        <v>26938</v>
      </c>
      <c r="F16742" s="16">
        <v>1967</v>
      </c>
      <c r="G16742" s="15" t="s">
        <v>9833</v>
      </c>
      <c r="H16742" s="15" t="s">
        <v>8142</v>
      </c>
      <c r="I16742" s="15" t="s">
        <v>26942</v>
      </c>
      <c r="J16742" s="15" t="s">
        <v>170</v>
      </c>
      <c r="K16742" s="15" t="s">
        <v>2885</v>
      </c>
      <c r="L16742" s="15" t="s">
        <v>170</v>
      </c>
      <c r="M16742" s="15" t="s">
        <v>142</v>
      </c>
      <c r="N16742" s="17">
        <v>1593.2</v>
      </c>
      <c r="O16742" s="19">
        <v>10988</v>
      </c>
      <c r="P16742" s="19">
        <v>10769</v>
      </c>
      <c r="Q16742" s="19">
        <v>10618</v>
      </c>
      <c r="R16742" s="18">
        <v>17.1366519086483</v>
      </c>
      <c r="S16742" s="18">
        <v>20.792064797623599</v>
      </c>
      <c r="T16742" s="18">
        <v>28.3105094527603</v>
      </c>
    </row>
    <row r="16743" spans="1:20" x14ac:dyDescent="0.35">
      <c r="A16743" s="15" t="s">
        <v>40838</v>
      </c>
      <c r="B16743" s="16">
        <v>-23302</v>
      </c>
      <c r="C16743" s="15" t="s">
        <v>27045</v>
      </c>
      <c r="D16743" s="17">
        <v>90</v>
      </c>
      <c r="E16743" s="15" t="s">
        <v>27098</v>
      </c>
      <c r="F16743" s="16">
        <v>1988</v>
      </c>
      <c r="G16743" s="15" t="s">
        <v>30928</v>
      </c>
      <c r="H16743" s="15" t="s">
        <v>407</v>
      </c>
      <c r="I16743" s="15" t="s">
        <v>399</v>
      </c>
      <c r="J16743" s="15" t="s">
        <v>27130</v>
      </c>
      <c r="K16743" s="15" t="s">
        <v>999</v>
      </c>
      <c r="L16743" s="15" t="s">
        <v>998</v>
      </c>
      <c r="M16743" s="15" t="s">
        <v>142</v>
      </c>
      <c r="N16743" s="16" t="s">
        <v>174</v>
      </c>
      <c r="O16743" s="16" t="s">
        <v>174</v>
      </c>
      <c r="P16743" s="16" t="s">
        <v>174</v>
      </c>
      <c r="Q16743" s="16" t="s">
        <v>174</v>
      </c>
      <c r="R16743" s="16" t="s">
        <v>174</v>
      </c>
      <c r="S16743" s="16" t="s">
        <v>174</v>
      </c>
      <c r="T16743" s="16" t="s">
        <v>174</v>
      </c>
    </row>
    <row r="16744" spans="1:20" hidden="1" x14ac:dyDescent="0.35">
      <c r="A16744" s="15" t="s">
        <v>40839</v>
      </c>
      <c r="B16744" s="16">
        <v>-628027</v>
      </c>
      <c r="C16744" s="15" t="s">
        <v>26817</v>
      </c>
      <c r="D16744" s="17">
        <v>5</v>
      </c>
      <c r="E16744" s="15" t="s">
        <v>27149</v>
      </c>
      <c r="F16744" s="16">
        <v>2021</v>
      </c>
      <c r="G16744" s="15" t="s">
        <v>31307</v>
      </c>
      <c r="H16744" s="15" t="s">
        <v>8142</v>
      </c>
      <c r="I16744" s="15" t="s">
        <v>26942</v>
      </c>
      <c r="J16744" s="15" t="s">
        <v>170</v>
      </c>
      <c r="K16744" s="15" t="s">
        <v>7439</v>
      </c>
      <c r="L16744" s="15" t="s">
        <v>170</v>
      </c>
      <c r="M16744" s="15" t="s">
        <v>27151</v>
      </c>
      <c r="N16744" s="17">
        <v>5</v>
      </c>
      <c r="O16744" s="16" t="s">
        <v>174</v>
      </c>
      <c r="P16744" s="16" t="s">
        <v>1276</v>
      </c>
      <c r="Q16744" s="16" t="s">
        <v>174</v>
      </c>
      <c r="R16744" s="18">
        <v>0.76712328767123295</v>
      </c>
      <c r="S16744" s="18">
        <v>4.5479452054794498</v>
      </c>
      <c r="T16744" s="18">
        <v>0</v>
      </c>
    </row>
    <row r="16745" spans="1:20" hidden="1" x14ac:dyDescent="0.35">
      <c r="A16745" s="15" t="s">
        <v>40840</v>
      </c>
      <c r="B16745" s="16">
        <v>-382014</v>
      </c>
      <c r="C16745" s="15" t="s">
        <v>26817</v>
      </c>
      <c r="D16745" s="17">
        <v>5</v>
      </c>
      <c r="E16745" s="15" t="s">
        <v>576</v>
      </c>
      <c r="F16745" s="16">
        <v>2021</v>
      </c>
      <c r="G16745" s="15" t="s">
        <v>31307</v>
      </c>
      <c r="H16745" s="15" t="s">
        <v>8142</v>
      </c>
      <c r="I16745" s="15" t="s">
        <v>26942</v>
      </c>
      <c r="J16745" s="15" t="s">
        <v>170</v>
      </c>
      <c r="K16745" s="15" t="s">
        <v>7439</v>
      </c>
      <c r="L16745" s="15" t="s">
        <v>170</v>
      </c>
      <c r="M16745" s="15" t="s">
        <v>576</v>
      </c>
      <c r="N16745" s="17">
        <v>5</v>
      </c>
      <c r="O16745" s="16" t="s">
        <v>174</v>
      </c>
      <c r="P16745" s="16" t="s">
        <v>174</v>
      </c>
      <c r="Q16745" s="16" t="s">
        <v>174</v>
      </c>
      <c r="R16745" s="18">
        <v>15.815068493150701</v>
      </c>
      <c r="S16745" s="18">
        <v>18.878995433789999</v>
      </c>
      <c r="T16745" s="18">
        <v>2.6255707762557101</v>
      </c>
    </row>
    <row r="16746" spans="1:20" hidden="1" x14ac:dyDescent="0.35">
      <c r="A16746" s="15" t="s">
        <v>17691</v>
      </c>
      <c r="B16746" s="16">
        <v>-695523</v>
      </c>
      <c r="C16746" s="15" t="s">
        <v>26817</v>
      </c>
      <c r="D16746" s="17">
        <v>2</v>
      </c>
      <c r="E16746" s="15" t="s">
        <v>26958</v>
      </c>
      <c r="F16746" s="16">
        <v>1928</v>
      </c>
      <c r="G16746" s="15" t="s">
        <v>27041</v>
      </c>
      <c r="H16746" s="15" t="s">
        <v>8142</v>
      </c>
      <c r="I16746" s="15" t="s">
        <v>26942</v>
      </c>
      <c r="J16746" s="15" t="s">
        <v>170</v>
      </c>
      <c r="K16746" s="15" t="s">
        <v>37895</v>
      </c>
      <c r="L16746" s="15" t="s">
        <v>170</v>
      </c>
      <c r="M16746" s="15" t="s">
        <v>26961</v>
      </c>
      <c r="N16746" s="17">
        <v>2.2000000000000002</v>
      </c>
      <c r="O16746" s="16" t="s">
        <v>174</v>
      </c>
      <c r="P16746" s="16" t="s">
        <v>174</v>
      </c>
      <c r="Q16746" s="16" t="s">
        <v>174</v>
      </c>
      <c r="R16746" s="18">
        <v>70.734744707347403</v>
      </c>
      <c r="S16746" s="18">
        <v>70.584267330842707</v>
      </c>
      <c r="T16746" s="18">
        <v>68.612494811124904</v>
      </c>
    </row>
    <row r="16747" spans="1:20" hidden="1" x14ac:dyDescent="0.35">
      <c r="A16747" s="15" t="s">
        <v>40841</v>
      </c>
      <c r="B16747" s="16">
        <v>-769808</v>
      </c>
      <c r="C16747" s="15" t="s">
        <v>26817</v>
      </c>
      <c r="D16747" s="17">
        <v>5</v>
      </c>
      <c r="E16747" s="15" t="s">
        <v>576</v>
      </c>
      <c r="F16747" s="16">
        <v>2024</v>
      </c>
      <c r="G16747" s="15" t="s">
        <v>40842</v>
      </c>
      <c r="H16747" s="15" t="s">
        <v>8142</v>
      </c>
      <c r="I16747" s="15" t="s">
        <v>26942</v>
      </c>
      <c r="J16747" s="15" t="s">
        <v>170</v>
      </c>
      <c r="K16747" s="15" t="s">
        <v>2921</v>
      </c>
      <c r="L16747" s="15" t="s">
        <v>170</v>
      </c>
      <c r="M16747" s="15" t="s">
        <v>576</v>
      </c>
      <c r="N16747" s="17">
        <v>5</v>
      </c>
      <c r="O16747" s="16" t="s">
        <v>174</v>
      </c>
      <c r="P16747" s="16" t="s">
        <v>174</v>
      </c>
      <c r="Q16747" s="16" t="s">
        <v>174</v>
      </c>
      <c r="R16747" s="16" t="s">
        <v>174</v>
      </c>
      <c r="S16747" s="16" t="s">
        <v>174</v>
      </c>
      <c r="T16747" s="16" t="s">
        <v>174</v>
      </c>
    </row>
    <row r="16748" spans="1:20" hidden="1" x14ac:dyDescent="0.35">
      <c r="A16748" s="15" t="s">
        <v>40843</v>
      </c>
      <c r="B16748" s="16">
        <v>-768886</v>
      </c>
      <c r="C16748" s="15" t="s">
        <v>26817</v>
      </c>
      <c r="D16748" s="17">
        <v>5</v>
      </c>
      <c r="E16748" s="15" t="s">
        <v>576</v>
      </c>
      <c r="F16748" s="16">
        <v>2024</v>
      </c>
      <c r="G16748" s="15" t="s">
        <v>17809</v>
      </c>
      <c r="H16748" s="15" t="s">
        <v>8142</v>
      </c>
      <c r="I16748" s="15" t="s">
        <v>26942</v>
      </c>
      <c r="J16748" s="15" t="s">
        <v>170</v>
      </c>
      <c r="K16748" s="15" t="s">
        <v>2921</v>
      </c>
      <c r="L16748" s="15" t="s">
        <v>170</v>
      </c>
      <c r="M16748" s="15" t="s">
        <v>576</v>
      </c>
      <c r="N16748" s="17">
        <v>5</v>
      </c>
      <c r="O16748" s="16" t="s">
        <v>174</v>
      </c>
      <c r="P16748" s="16" t="s">
        <v>174</v>
      </c>
      <c r="Q16748" s="16" t="s">
        <v>174</v>
      </c>
      <c r="R16748" s="16" t="s">
        <v>174</v>
      </c>
      <c r="S16748" s="16" t="s">
        <v>174</v>
      </c>
      <c r="T16748" s="16" t="s">
        <v>174</v>
      </c>
    </row>
    <row r="16749" spans="1:20" hidden="1" x14ac:dyDescent="0.35">
      <c r="A16749" s="15" t="s">
        <v>40844</v>
      </c>
      <c r="B16749" s="16">
        <v>-769009</v>
      </c>
      <c r="C16749" s="15" t="s">
        <v>26817</v>
      </c>
      <c r="D16749" s="17">
        <v>5</v>
      </c>
      <c r="E16749" s="15" t="s">
        <v>576</v>
      </c>
      <c r="F16749" s="16">
        <v>2024</v>
      </c>
      <c r="G16749" s="15" t="s">
        <v>40842</v>
      </c>
      <c r="H16749" s="15" t="s">
        <v>8142</v>
      </c>
      <c r="I16749" s="15" t="s">
        <v>26942</v>
      </c>
      <c r="J16749" s="15" t="s">
        <v>170</v>
      </c>
      <c r="K16749" s="15" t="s">
        <v>2921</v>
      </c>
      <c r="L16749" s="15" t="s">
        <v>170</v>
      </c>
      <c r="M16749" s="15" t="s">
        <v>576</v>
      </c>
      <c r="N16749" s="17">
        <v>5</v>
      </c>
      <c r="O16749" s="16" t="s">
        <v>174</v>
      </c>
      <c r="P16749" s="16" t="s">
        <v>174</v>
      </c>
      <c r="Q16749" s="16" t="s">
        <v>174</v>
      </c>
      <c r="R16749" s="16" t="s">
        <v>174</v>
      </c>
      <c r="S16749" s="16" t="s">
        <v>174</v>
      </c>
      <c r="T16749" s="16" t="s">
        <v>174</v>
      </c>
    </row>
    <row r="16750" spans="1:20" hidden="1" x14ac:dyDescent="0.35">
      <c r="A16750" s="15" t="s">
        <v>40845</v>
      </c>
      <c r="B16750" s="16">
        <v>-768802</v>
      </c>
      <c r="C16750" s="15" t="s">
        <v>26817</v>
      </c>
      <c r="D16750" s="17">
        <v>4.88</v>
      </c>
      <c r="E16750" s="15" t="s">
        <v>576</v>
      </c>
      <c r="F16750" s="16">
        <v>2024</v>
      </c>
      <c r="G16750" s="15" t="s">
        <v>40842</v>
      </c>
      <c r="H16750" s="15" t="s">
        <v>8142</v>
      </c>
      <c r="I16750" s="15" t="s">
        <v>26942</v>
      </c>
      <c r="J16750" s="15" t="s">
        <v>170</v>
      </c>
      <c r="K16750" s="15" t="s">
        <v>2921</v>
      </c>
      <c r="L16750" s="15" t="s">
        <v>170</v>
      </c>
      <c r="M16750" s="15" t="s">
        <v>576</v>
      </c>
      <c r="N16750" s="17">
        <v>4.88</v>
      </c>
      <c r="O16750" s="16" t="s">
        <v>174</v>
      </c>
      <c r="P16750" s="16" t="s">
        <v>174</v>
      </c>
      <c r="Q16750" s="16" t="s">
        <v>174</v>
      </c>
      <c r="R16750" s="16" t="s">
        <v>174</v>
      </c>
      <c r="S16750" s="16" t="s">
        <v>174</v>
      </c>
      <c r="T16750" s="16" t="s">
        <v>174</v>
      </c>
    </row>
    <row r="16751" spans="1:20" hidden="1" x14ac:dyDescent="0.35">
      <c r="A16751" s="15" t="s">
        <v>40846</v>
      </c>
      <c r="B16751" s="16">
        <v>-777780</v>
      </c>
      <c r="C16751" s="15" t="s">
        <v>26817</v>
      </c>
      <c r="D16751" s="17">
        <v>4.5999999999999996</v>
      </c>
      <c r="E16751" s="15" t="s">
        <v>576</v>
      </c>
      <c r="F16751" s="16">
        <v>2023</v>
      </c>
      <c r="G16751" s="15" t="s">
        <v>17812</v>
      </c>
      <c r="H16751" s="15" t="s">
        <v>8142</v>
      </c>
      <c r="I16751" s="15" t="s">
        <v>26942</v>
      </c>
      <c r="J16751" s="15" t="s">
        <v>170</v>
      </c>
      <c r="K16751" s="15" t="s">
        <v>7978</v>
      </c>
      <c r="L16751" s="15" t="s">
        <v>170</v>
      </c>
      <c r="M16751" s="15" t="s">
        <v>576</v>
      </c>
      <c r="N16751" s="17">
        <v>4.5999999999999996</v>
      </c>
      <c r="O16751" s="16" t="s">
        <v>174</v>
      </c>
      <c r="P16751" s="16" t="s">
        <v>174</v>
      </c>
      <c r="Q16751" s="16" t="s">
        <v>174</v>
      </c>
      <c r="R16751" s="16" t="s">
        <v>174</v>
      </c>
      <c r="S16751" s="16" t="s">
        <v>174</v>
      </c>
      <c r="T16751" s="16" t="s">
        <v>174</v>
      </c>
    </row>
    <row r="16752" spans="1:20" hidden="1" x14ac:dyDescent="0.35">
      <c r="A16752" s="15" t="s">
        <v>40847</v>
      </c>
      <c r="B16752" s="16">
        <v>-777784</v>
      </c>
      <c r="C16752" s="15" t="s">
        <v>26817</v>
      </c>
      <c r="D16752" s="17">
        <v>5</v>
      </c>
      <c r="E16752" s="15" t="s">
        <v>576</v>
      </c>
      <c r="F16752" s="16">
        <v>2023</v>
      </c>
      <c r="G16752" s="15" t="s">
        <v>30834</v>
      </c>
      <c r="H16752" s="15" t="s">
        <v>8142</v>
      </c>
      <c r="I16752" s="15" t="s">
        <v>26942</v>
      </c>
      <c r="J16752" s="15" t="s">
        <v>170</v>
      </c>
      <c r="K16752" s="15" t="s">
        <v>7978</v>
      </c>
      <c r="L16752" s="15" t="s">
        <v>170</v>
      </c>
      <c r="M16752" s="15" t="s">
        <v>576</v>
      </c>
      <c r="N16752" s="17">
        <v>5</v>
      </c>
      <c r="O16752" s="16" t="s">
        <v>174</v>
      </c>
      <c r="P16752" s="16" t="s">
        <v>174</v>
      </c>
      <c r="Q16752" s="16" t="s">
        <v>174</v>
      </c>
      <c r="R16752" s="16" t="s">
        <v>174</v>
      </c>
      <c r="S16752" s="16" t="s">
        <v>174</v>
      </c>
      <c r="T16752" s="16" t="s">
        <v>174</v>
      </c>
    </row>
    <row r="16753" spans="1:20" hidden="1" x14ac:dyDescent="0.35">
      <c r="A16753" s="15" t="s">
        <v>40848</v>
      </c>
      <c r="B16753" s="16">
        <v>-777774</v>
      </c>
      <c r="C16753" s="15" t="s">
        <v>26817</v>
      </c>
      <c r="D16753" s="17">
        <v>5</v>
      </c>
      <c r="E16753" s="15" t="s">
        <v>576</v>
      </c>
      <c r="F16753" s="16">
        <v>2023</v>
      </c>
      <c r="G16753" s="15" t="s">
        <v>30834</v>
      </c>
      <c r="H16753" s="15" t="s">
        <v>8142</v>
      </c>
      <c r="I16753" s="15" t="s">
        <v>26942</v>
      </c>
      <c r="J16753" s="15" t="s">
        <v>170</v>
      </c>
      <c r="K16753" s="15" t="s">
        <v>7978</v>
      </c>
      <c r="L16753" s="15" t="s">
        <v>170</v>
      </c>
      <c r="M16753" s="15" t="s">
        <v>576</v>
      </c>
      <c r="N16753" s="17">
        <v>5</v>
      </c>
      <c r="O16753" s="16" t="s">
        <v>174</v>
      </c>
      <c r="P16753" s="16" t="s">
        <v>174</v>
      </c>
      <c r="Q16753" s="16" t="s">
        <v>174</v>
      </c>
      <c r="R16753" s="16" t="s">
        <v>174</v>
      </c>
      <c r="S16753" s="16" t="s">
        <v>174</v>
      </c>
      <c r="T16753" s="16" t="s">
        <v>174</v>
      </c>
    </row>
    <row r="16754" spans="1:20" hidden="1" x14ac:dyDescent="0.35">
      <c r="A16754" s="15" t="s">
        <v>40849</v>
      </c>
      <c r="B16754" s="16">
        <v>-647466</v>
      </c>
      <c r="C16754" s="15" t="s">
        <v>26817</v>
      </c>
      <c r="D16754" s="17">
        <v>103.9</v>
      </c>
      <c r="E16754" s="15" t="s">
        <v>26382</v>
      </c>
      <c r="F16754" s="16">
        <v>2023</v>
      </c>
      <c r="G16754" s="15" t="s">
        <v>34089</v>
      </c>
      <c r="H16754" s="15" t="s">
        <v>8142</v>
      </c>
      <c r="I16754" s="15" t="s">
        <v>26942</v>
      </c>
      <c r="J16754" s="15" t="s">
        <v>170</v>
      </c>
      <c r="K16754" s="15" t="s">
        <v>3610</v>
      </c>
      <c r="L16754" s="15" t="s">
        <v>170</v>
      </c>
      <c r="M16754" s="15" t="s">
        <v>577</v>
      </c>
      <c r="N16754" s="17">
        <v>103.9</v>
      </c>
      <c r="O16754" s="16" t="s">
        <v>174</v>
      </c>
      <c r="P16754" s="16" t="s">
        <v>174</v>
      </c>
      <c r="Q16754" s="16" t="s">
        <v>174</v>
      </c>
      <c r="R16754" s="18">
        <v>15.1305698753192</v>
      </c>
      <c r="S16754" s="16" t="s">
        <v>174</v>
      </c>
      <c r="T16754" s="16" t="s">
        <v>174</v>
      </c>
    </row>
    <row r="16755" spans="1:20" hidden="1" x14ac:dyDescent="0.35">
      <c r="A16755" s="15" t="s">
        <v>40850</v>
      </c>
      <c r="B16755" s="16">
        <v>-610472</v>
      </c>
      <c r="C16755" s="15" t="s">
        <v>26817</v>
      </c>
      <c r="D16755" s="17">
        <v>5</v>
      </c>
      <c r="E16755" s="15" t="s">
        <v>27149</v>
      </c>
      <c r="F16755" s="16">
        <v>2022</v>
      </c>
      <c r="G16755" s="15" t="s">
        <v>6558</v>
      </c>
      <c r="H16755" s="15" t="s">
        <v>8142</v>
      </c>
      <c r="I16755" s="15" t="s">
        <v>26942</v>
      </c>
      <c r="J16755" s="15" t="s">
        <v>170</v>
      </c>
      <c r="K16755" s="15" t="s">
        <v>2355</v>
      </c>
      <c r="L16755" s="15" t="s">
        <v>170</v>
      </c>
      <c r="M16755" s="15" t="s">
        <v>27151</v>
      </c>
      <c r="N16755" s="17">
        <v>5</v>
      </c>
      <c r="O16755" s="16" t="s">
        <v>174</v>
      </c>
      <c r="P16755" s="16" t="s">
        <v>174</v>
      </c>
      <c r="Q16755" s="16" t="s">
        <v>174</v>
      </c>
      <c r="R16755" s="16" t="s">
        <v>174</v>
      </c>
      <c r="S16755" s="16" t="s">
        <v>174</v>
      </c>
      <c r="T16755" s="16" t="s">
        <v>174</v>
      </c>
    </row>
    <row r="16756" spans="1:20" hidden="1" x14ac:dyDescent="0.35">
      <c r="A16756" s="15" t="s">
        <v>40851</v>
      </c>
      <c r="B16756" s="16">
        <v>-610344</v>
      </c>
      <c r="C16756" s="15" t="s">
        <v>26817</v>
      </c>
      <c r="D16756" s="17">
        <v>5</v>
      </c>
      <c r="E16756" s="15" t="s">
        <v>576</v>
      </c>
      <c r="F16756" s="16">
        <v>2022</v>
      </c>
      <c r="G16756" s="15" t="s">
        <v>6558</v>
      </c>
      <c r="H16756" s="15" t="s">
        <v>8142</v>
      </c>
      <c r="I16756" s="15" t="s">
        <v>26942</v>
      </c>
      <c r="J16756" s="15" t="s">
        <v>170</v>
      </c>
      <c r="K16756" s="15" t="s">
        <v>2355</v>
      </c>
      <c r="L16756" s="15" t="s">
        <v>170</v>
      </c>
      <c r="M16756" s="15" t="s">
        <v>576</v>
      </c>
      <c r="N16756" s="17">
        <v>5</v>
      </c>
      <c r="O16756" s="16" t="s">
        <v>174</v>
      </c>
      <c r="P16756" s="16" t="s">
        <v>174</v>
      </c>
      <c r="Q16756" s="16" t="s">
        <v>174</v>
      </c>
      <c r="R16756" s="18">
        <v>15.315068493150701</v>
      </c>
      <c r="S16756" s="18">
        <v>10.0890410958904</v>
      </c>
      <c r="T16756" s="16" t="s">
        <v>174</v>
      </c>
    </row>
    <row r="16757" spans="1:20" hidden="1" x14ac:dyDescent="0.35">
      <c r="A16757" s="15" t="s">
        <v>40852</v>
      </c>
      <c r="B16757" s="16">
        <v>-739554</v>
      </c>
      <c r="C16757" s="15" t="s">
        <v>26817</v>
      </c>
      <c r="D16757" s="17">
        <v>1</v>
      </c>
      <c r="E16757" s="15" t="s">
        <v>27149</v>
      </c>
      <c r="F16757" s="16">
        <v>2022</v>
      </c>
      <c r="G16757" s="15" t="s">
        <v>40853</v>
      </c>
      <c r="H16757" s="15" t="s">
        <v>8142</v>
      </c>
      <c r="I16757" s="15" t="s">
        <v>26942</v>
      </c>
      <c r="J16757" s="15" t="s">
        <v>170</v>
      </c>
      <c r="K16757" s="15" t="s">
        <v>5916</v>
      </c>
      <c r="L16757" s="15" t="s">
        <v>170</v>
      </c>
      <c r="M16757" s="15" t="s">
        <v>27151</v>
      </c>
      <c r="N16757" s="17">
        <v>1</v>
      </c>
      <c r="O16757" s="16" t="s">
        <v>174</v>
      </c>
      <c r="P16757" s="16" t="s">
        <v>174</v>
      </c>
      <c r="Q16757" s="16" t="s">
        <v>174</v>
      </c>
      <c r="R16757" s="16" t="s">
        <v>174</v>
      </c>
      <c r="S16757" s="16" t="s">
        <v>174</v>
      </c>
      <c r="T16757" s="16" t="s">
        <v>174</v>
      </c>
    </row>
    <row r="16758" spans="1:20" hidden="1" x14ac:dyDescent="0.35">
      <c r="A16758" s="15" t="s">
        <v>40854</v>
      </c>
      <c r="B16758" s="16">
        <v>-508505</v>
      </c>
      <c r="C16758" s="15" t="s">
        <v>26817</v>
      </c>
      <c r="D16758" s="17">
        <v>1</v>
      </c>
      <c r="E16758" s="15" t="s">
        <v>576</v>
      </c>
      <c r="F16758" s="16">
        <v>2021</v>
      </c>
      <c r="G16758" s="15" t="s">
        <v>40853</v>
      </c>
      <c r="H16758" s="15" t="s">
        <v>8142</v>
      </c>
      <c r="I16758" s="15" t="s">
        <v>26942</v>
      </c>
      <c r="J16758" s="15" t="s">
        <v>170</v>
      </c>
      <c r="K16758" s="15" t="s">
        <v>5916</v>
      </c>
      <c r="L16758" s="15" t="s">
        <v>170</v>
      </c>
      <c r="M16758" s="15" t="s">
        <v>576</v>
      </c>
      <c r="N16758" s="17">
        <v>1</v>
      </c>
      <c r="O16758" s="16" t="s">
        <v>174</v>
      </c>
      <c r="P16758" s="16" t="s">
        <v>174</v>
      </c>
      <c r="Q16758" s="16" t="s">
        <v>174</v>
      </c>
      <c r="R16758" s="18">
        <v>14.634703196346999</v>
      </c>
      <c r="S16758" s="18">
        <v>14.554794520547899</v>
      </c>
      <c r="T16758" s="16" t="s">
        <v>174</v>
      </c>
    </row>
    <row r="16759" spans="1:20" hidden="1" x14ac:dyDescent="0.35">
      <c r="A16759" s="15" t="s">
        <v>40855</v>
      </c>
      <c r="B16759" s="16">
        <v>-465424</v>
      </c>
      <c r="C16759" s="15" t="s">
        <v>26817</v>
      </c>
      <c r="D16759" s="17">
        <v>5</v>
      </c>
      <c r="E16759" s="15" t="s">
        <v>576</v>
      </c>
      <c r="F16759" s="16">
        <v>2020</v>
      </c>
      <c r="G16759" s="15" t="s">
        <v>27933</v>
      </c>
      <c r="H16759" s="15" t="s">
        <v>8142</v>
      </c>
      <c r="I16759" s="15" t="s">
        <v>26942</v>
      </c>
      <c r="J16759" s="15" t="s">
        <v>170</v>
      </c>
      <c r="K16759" s="15" t="s">
        <v>3610</v>
      </c>
      <c r="L16759" s="15" t="s">
        <v>170</v>
      </c>
      <c r="M16759" s="15" t="s">
        <v>576</v>
      </c>
      <c r="N16759" s="17">
        <v>5</v>
      </c>
      <c r="O16759" s="16" t="s">
        <v>174</v>
      </c>
      <c r="P16759" s="16" t="s">
        <v>174</v>
      </c>
      <c r="Q16759" s="16" t="s">
        <v>174</v>
      </c>
      <c r="R16759" s="18">
        <v>10.694063926940601</v>
      </c>
      <c r="S16759" s="18">
        <v>9.6621004566209994</v>
      </c>
      <c r="T16759" s="18">
        <v>16.691780821917799</v>
      </c>
    </row>
    <row r="16760" spans="1:20" hidden="1" x14ac:dyDescent="0.35">
      <c r="A16760" s="15" t="s">
        <v>40855</v>
      </c>
      <c r="B16760" s="16">
        <v>-465423</v>
      </c>
      <c r="C16760" s="15" t="s">
        <v>26817</v>
      </c>
      <c r="D16760" s="17">
        <v>5</v>
      </c>
      <c r="E16760" s="15" t="s">
        <v>576</v>
      </c>
      <c r="F16760" s="16">
        <v>2020</v>
      </c>
      <c r="G16760" s="15" t="s">
        <v>27964</v>
      </c>
      <c r="H16760" s="15" t="s">
        <v>8142</v>
      </c>
      <c r="I16760" s="15" t="s">
        <v>26942</v>
      </c>
      <c r="J16760" s="15" t="s">
        <v>170</v>
      </c>
      <c r="K16760" s="15" t="s">
        <v>3610</v>
      </c>
      <c r="L16760" s="15" t="s">
        <v>170</v>
      </c>
      <c r="M16760" s="15" t="s">
        <v>576</v>
      </c>
      <c r="N16760" s="17">
        <v>5</v>
      </c>
      <c r="O16760" s="16" t="s">
        <v>174</v>
      </c>
      <c r="P16760" s="16" t="s">
        <v>174</v>
      </c>
      <c r="Q16760" s="16" t="s">
        <v>174</v>
      </c>
      <c r="R16760" s="18">
        <v>10.694063926940601</v>
      </c>
      <c r="S16760" s="18">
        <v>9.6621004566209994</v>
      </c>
      <c r="T16760" s="18">
        <v>16.691780821917799</v>
      </c>
    </row>
    <row r="16761" spans="1:20" hidden="1" x14ac:dyDescent="0.35">
      <c r="A16761" s="15" t="s">
        <v>40856</v>
      </c>
      <c r="B16761" s="16">
        <v>-741232</v>
      </c>
      <c r="C16761" s="15" t="s">
        <v>26817</v>
      </c>
      <c r="D16761" s="17">
        <v>5</v>
      </c>
      <c r="E16761" s="15" t="s">
        <v>576</v>
      </c>
      <c r="F16761" s="16">
        <v>2021</v>
      </c>
      <c r="G16761" s="15" t="s">
        <v>8014</v>
      </c>
      <c r="H16761" s="15" t="s">
        <v>8142</v>
      </c>
      <c r="I16761" s="15" t="s">
        <v>26942</v>
      </c>
      <c r="J16761" s="15" t="s">
        <v>170</v>
      </c>
      <c r="K16761" s="15" t="s">
        <v>4137</v>
      </c>
      <c r="L16761" s="15" t="s">
        <v>170</v>
      </c>
      <c r="M16761" s="15" t="s">
        <v>576</v>
      </c>
      <c r="N16761" s="17">
        <v>5</v>
      </c>
      <c r="O16761" s="16" t="s">
        <v>174</v>
      </c>
      <c r="P16761" s="16" t="s">
        <v>174</v>
      </c>
      <c r="Q16761" s="16" t="s">
        <v>174</v>
      </c>
      <c r="R16761" s="18">
        <v>19.794520547945201</v>
      </c>
      <c r="S16761" s="18">
        <v>19.557077625570798</v>
      </c>
      <c r="T16761" s="16" t="s">
        <v>174</v>
      </c>
    </row>
    <row r="16762" spans="1:20" hidden="1" x14ac:dyDescent="0.35">
      <c r="A16762" s="15" t="s">
        <v>40857</v>
      </c>
      <c r="B16762" s="16">
        <v>-793541</v>
      </c>
      <c r="C16762" s="15" t="s">
        <v>26817</v>
      </c>
      <c r="D16762" s="16" t="s">
        <v>174</v>
      </c>
      <c r="E16762" s="15" t="s">
        <v>576</v>
      </c>
      <c r="F16762" s="16">
        <v>2024</v>
      </c>
      <c r="G16762" s="15" t="s">
        <v>30245</v>
      </c>
      <c r="H16762" s="15" t="s">
        <v>8142</v>
      </c>
      <c r="I16762" s="15" t="s">
        <v>26942</v>
      </c>
      <c r="J16762" s="15" t="s">
        <v>170</v>
      </c>
      <c r="K16762" s="15" t="s">
        <v>1441</v>
      </c>
      <c r="L16762" s="15" t="s">
        <v>170</v>
      </c>
      <c r="M16762" s="15" t="s">
        <v>576</v>
      </c>
      <c r="N16762" s="17">
        <v>7.5</v>
      </c>
      <c r="O16762" s="16" t="s">
        <v>174</v>
      </c>
      <c r="P16762" s="16" t="s">
        <v>174</v>
      </c>
      <c r="Q16762" s="16" t="s">
        <v>174</v>
      </c>
      <c r="R16762" s="16" t="s">
        <v>174</v>
      </c>
      <c r="S16762" s="16" t="s">
        <v>174</v>
      </c>
      <c r="T16762" s="16" t="s">
        <v>174</v>
      </c>
    </row>
    <row r="16763" spans="1:20" hidden="1" x14ac:dyDescent="0.35">
      <c r="A16763" s="15" t="s">
        <v>40858</v>
      </c>
      <c r="B16763" s="16">
        <v>-793556</v>
      </c>
      <c r="C16763" s="15" t="s">
        <v>26817</v>
      </c>
      <c r="D16763" s="16" t="s">
        <v>174</v>
      </c>
      <c r="E16763" s="15" t="s">
        <v>576</v>
      </c>
      <c r="F16763" s="16">
        <v>2024</v>
      </c>
      <c r="G16763" s="15" t="s">
        <v>36289</v>
      </c>
      <c r="H16763" s="15" t="s">
        <v>8142</v>
      </c>
      <c r="I16763" s="15" t="s">
        <v>26942</v>
      </c>
      <c r="J16763" s="15" t="s">
        <v>170</v>
      </c>
      <c r="K16763" s="15" t="s">
        <v>1441</v>
      </c>
      <c r="L16763" s="15" t="s">
        <v>170</v>
      </c>
      <c r="M16763" s="15" t="s">
        <v>576</v>
      </c>
      <c r="N16763" s="17">
        <v>4.9800000000000004</v>
      </c>
      <c r="O16763" s="16" t="s">
        <v>174</v>
      </c>
      <c r="P16763" s="16" t="s">
        <v>174</v>
      </c>
      <c r="Q16763" s="16" t="s">
        <v>174</v>
      </c>
      <c r="R16763" s="16" t="s">
        <v>174</v>
      </c>
      <c r="S16763" s="16" t="s">
        <v>174</v>
      </c>
      <c r="T16763" s="16" t="s">
        <v>174</v>
      </c>
    </row>
    <row r="16764" spans="1:20" hidden="1" x14ac:dyDescent="0.35">
      <c r="A16764" s="15" t="s">
        <v>40858</v>
      </c>
      <c r="B16764" s="16">
        <v>-793555</v>
      </c>
      <c r="C16764" s="15" t="s">
        <v>26817</v>
      </c>
      <c r="D16764" s="16" t="s">
        <v>174</v>
      </c>
      <c r="E16764" s="15" t="s">
        <v>576</v>
      </c>
      <c r="F16764" s="16">
        <v>2024</v>
      </c>
      <c r="G16764" s="15" t="s">
        <v>30149</v>
      </c>
      <c r="H16764" s="15" t="s">
        <v>8142</v>
      </c>
      <c r="I16764" s="15" t="s">
        <v>26942</v>
      </c>
      <c r="J16764" s="15" t="s">
        <v>170</v>
      </c>
      <c r="K16764" s="15" t="s">
        <v>1441</v>
      </c>
      <c r="L16764" s="15" t="s">
        <v>170</v>
      </c>
      <c r="M16764" s="15" t="s">
        <v>576</v>
      </c>
      <c r="N16764" s="17">
        <v>4.9800000000000004</v>
      </c>
      <c r="O16764" s="16" t="s">
        <v>174</v>
      </c>
      <c r="P16764" s="16" t="s">
        <v>174</v>
      </c>
      <c r="Q16764" s="16" t="s">
        <v>174</v>
      </c>
      <c r="R16764" s="16" t="s">
        <v>174</v>
      </c>
      <c r="S16764" s="16" t="s">
        <v>174</v>
      </c>
      <c r="T16764" s="16" t="s">
        <v>174</v>
      </c>
    </row>
    <row r="16765" spans="1:20" hidden="1" x14ac:dyDescent="0.35">
      <c r="A16765" s="15" t="s">
        <v>40858</v>
      </c>
      <c r="B16765" s="16">
        <v>-793554</v>
      </c>
      <c r="C16765" s="15" t="s">
        <v>26817</v>
      </c>
      <c r="D16765" s="16" t="s">
        <v>174</v>
      </c>
      <c r="E16765" s="15" t="s">
        <v>576</v>
      </c>
      <c r="F16765" s="16">
        <v>2024</v>
      </c>
      <c r="G16765" s="15" t="s">
        <v>30150</v>
      </c>
      <c r="H16765" s="15" t="s">
        <v>8142</v>
      </c>
      <c r="I16765" s="15" t="s">
        <v>26942</v>
      </c>
      <c r="J16765" s="15" t="s">
        <v>170</v>
      </c>
      <c r="K16765" s="15" t="s">
        <v>1441</v>
      </c>
      <c r="L16765" s="15" t="s">
        <v>170</v>
      </c>
      <c r="M16765" s="15" t="s">
        <v>576</v>
      </c>
      <c r="N16765" s="17">
        <v>4.9800000000000004</v>
      </c>
      <c r="O16765" s="16" t="s">
        <v>174</v>
      </c>
      <c r="P16765" s="16" t="s">
        <v>174</v>
      </c>
      <c r="Q16765" s="16" t="s">
        <v>174</v>
      </c>
      <c r="R16765" s="16" t="s">
        <v>174</v>
      </c>
      <c r="S16765" s="16" t="s">
        <v>174</v>
      </c>
      <c r="T16765" s="16" t="s">
        <v>174</v>
      </c>
    </row>
    <row r="16766" spans="1:20" hidden="1" x14ac:dyDescent="0.35">
      <c r="A16766" s="15" t="s">
        <v>40858</v>
      </c>
      <c r="B16766" s="16">
        <v>-793553</v>
      </c>
      <c r="C16766" s="15" t="s">
        <v>26817</v>
      </c>
      <c r="D16766" s="16" t="s">
        <v>174</v>
      </c>
      <c r="E16766" s="15" t="s">
        <v>576</v>
      </c>
      <c r="F16766" s="16">
        <v>2024</v>
      </c>
      <c r="G16766" s="15" t="s">
        <v>30151</v>
      </c>
      <c r="H16766" s="15" t="s">
        <v>8142</v>
      </c>
      <c r="I16766" s="15" t="s">
        <v>26942</v>
      </c>
      <c r="J16766" s="15" t="s">
        <v>170</v>
      </c>
      <c r="K16766" s="15" t="s">
        <v>1441</v>
      </c>
      <c r="L16766" s="15" t="s">
        <v>170</v>
      </c>
      <c r="M16766" s="15" t="s">
        <v>576</v>
      </c>
      <c r="N16766" s="17">
        <v>4.9800000000000004</v>
      </c>
      <c r="O16766" s="16" t="s">
        <v>174</v>
      </c>
      <c r="P16766" s="16" t="s">
        <v>174</v>
      </c>
      <c r="Q16766" s="16" t="s">
        <v>174</v>
      </c>
      <c r="R16766" s="16" t="s">
        <v>174</v>
      </c>
      <c r="S16766" s="16" t="s">
        <v>174</v>
      </c>
      <c r="T16766" s="16" t="s">
        <v>174</v>
      </c>
    </row>
    <row r="16767" spans="1:20" hidden="1" x14ac:dyDescent="0.35">
      <c r="A16767" s="15" t="s">
        <v>40858</v>
      </c>
      <c r="B16767" s="16">
        <v>-793552</v>
      </c>
      <c r="C16767" s="15" t="s">
        <v>26817</v>
      </c>
      <c r="D16767" s="16" t="s">
        <v>174</v>
      </c>
      <c r="E16767" s="15" t="s">
        <v>576</v>
      </c>
      <c r="F16767" s="16">
        <v>2024</v>
      </c>
      <c r="G16767" s="15" t="s">
        <v>30151</v>
      </c>
      <c r="H16767" s="15" t="s">
        <v>8142</v>
      </c>
      <c r="I16767" s="15" t="s">
        <v>26942</v>
      </c>
      <c r="J16767" s="15" t="s">
        <v>170</v>
      </c>
      <c r="K16767" s="15" t="s">
        <v>1441</v>
      </c>
      <c r="L16767" s="15" t="s">
        <v>170</v>
      </c>
      <c r="M16767" s="15" t="s">
        <v>576</v>
      </c>
      <c r="N16767" s="17">
        <v>4.9800000000000004</v>
      </c>
      <c r="O16767" s="16" t="s">
        <v>174</v>
      </c>
      <c r="P16767" s="16" t="s">
        <v>174</v>
      </c>
      <c r="Q16767" s="16" t="s">
        <v>174</v>
      </c>
      <c r="R16767" s="16" t="s">
        <v>174</v>
      </c>
      <c r="S16767" s="16" t="s">
        <v>174</v>
      </c>
      <c r="T16767" s="16" t="s">
        <v>174</v>
      </c>
    </row>
    <row r="16768" spans="1:20" hidden="1" x14ac:dyDescent="0.35">
      <c r="A16768" s="15" t="s">
        <v>40858</v>
      </c>
      <c r="B16768" s="16">
        <v>-793551</v>
      </c>
      <c r="C16768" s="15" t="s">
        <v>26817</v>
      </c>
      <c r="D16768" s="16" t="s">
        <v>174</v>
      </c>
      <c r="E16768" s="15" t="s">
        <v>576</v>
      </c>
      <c r="F16768" s="16">
        <v>2024</v>
      </c>
      <c r="G16768" s="15" t="s">
        <v>30152</v>
      </c>
      <c r="H16768" s="15" t="s">
        <v>8142</v>
      </c>
      <c r="I16768" s="15" t="s">
        <v>26942</v>
      </c>
      <c r="J16768" s="15" t="s">
        <v>170</v>
      </c>
      <c r="K16768" s="15" t="s">
        <v>1441</v>
      </c>
      <c r="L16768" s="15" t="s">
        <v>170</v>
      </c>
      <c r="M16768" s="15" t="s">
        <v>576</v>
      </c>
      <c r="N16768" s="17">
        <v>4.9800000000000004</v>
      </c>
      <c r="O16768" s="16" t="s">
        <v>174</v>
      </c>
      <c r="P16768" s="16" t="s">
        <v>174</v>
      </c>
      <c r="Q16768" s="16" t="s">
        <v>174</v>
      </c>
      <c r="R16768" s="16" t="s">
        <v>174</v>
      </c>
      <c r="S16768" s="16" t="s">
        <v>174</v>
      </c>
      <c r="T16768" s="16" t="s">
        <v>174</v>
      </c>
    </row>
    <row r="16769" spans="1:20" hidden="1" x14ac:dyDescent="0.35">
      <c r="A16769" s="15" t="s">
        <v>40858</v>
      </c>
      <c r="B16769" s="16">
        <v>-793550</v>
      </c>
      <c r="C16769" s="15" t="s">
        <v>26817</v>
      </c>
      <c r="D16769" s="16" t="s">
        <v>174</v>
      </c>
      <c r="E16769" s="15" t="s">
        <v>576</v>
      </c>
      <c r="F16769" s="16">
        <v>2024</v>
      </c>
      <c r="G16769" s="15" t="s">
        <v>30153</v>
      </c>
      <c r="H16769" s="15" t="s">
        <v>8142</v>
      </c>
      <c r="I16769" s="15" t="s">
        <v>26942</v>
      </c>
      <c r="J16769" s="15" t="s">
        <v>170</v>
      </c>
      <c r="K16769" s="15" t="s">
        <v>1441</v>
      </c>
      <c r="L16769" s="15" t="s">
        <v>170</v>
      </c>
      <c r="M16769" s="15" t="s">
        <v>576</v>
      </c>
      <c r="N16769" s="17">
        <v>4.9800000000000004</v>
      </c>
      <c r="O16769" s="16" t="s">
        <v>174</v>
      </c>
      <c r="P16769" s="16" t="s">
        <v>174</v>
      </c>
      <c r="Q16769" s="16" t="s">
        <v>174</v>
      </c>
      <c r="R16769" s="16" t="s">
        <v>174</v>
      </c>
      <c r="S16769" s="16" t="s">
        <v>174</v>
      </c>
      <c r="T16769" s="16" t="s">
        <v>174</v>
      </c>
    </row>
    <row r="16770" spans="1:20" hidden="1" x14ac:dyDescent="0.35">
      <c r="A16770" s="15" t="s">
        <v>40858</v>
      </c>
      <c r="B16770" s="16">
        <v>-793549</v>
      </c>
      <c r="C16770" s="15" t="s">
        <v>26817</v>
      </c>
      <c r="D16770" s="16" t="s">
        <v>174</v>
      </c>
      <c r="E16770" s="15" t="s">
        <v>576</v>
      </c>
      <c r="F16770" s="16">
        <v>2024</v>
      </c>
      <c r="G16770" s="15" t="s">
        <v>30154</v>
      </c>
      <c r="H16770" s="15" t="s">
        <v>8142</v>
      </c>
      <c r="I16770" s="15" t="s">
        <v>26942</v>
      </c>
      <c r="J16770" s="15" t="s">
        <v>170</v>
      </c>
      <c r="K16770" s="15" t="s">
        <v>1441</v>
      </c>
      <c r="L16770" s="15" t="s">
        <v>170</v>
      </c>
      <c r="M16770" s="15" t="s">
        <v>576</v>
      </c>
      <c r="N16770" s="17">
        <v>4.9800000000000004</v>
      </c>
      <c r="O16770" s="16" t="s">
        <v>174</v>
      </c>
      <c r="P16770" s="16" t="s">
        <v>174</v>
      </c>
      <c r="Q16770" s="16" t="s">
        <v>174</v>
      </c>
      <c r="R16770" s="16" t="s">
        <v>174</v>
      </c>
      <c r="S16770" s="16" t="s">
        <v>174</v>
      </c>
      <c r="T16770" s="16" t="s">
        <v>174</v>
      </c>
    </row>
    <row r="16771" spans="1:20" hidden="1" x14ac:dyDescent="0.35">
      <c r="A16771" s="15" t="s">
        <v>40858</v>
      </c>
      <c r="B16771" s="16">
        <v>-793548</v>
      </c>
      <c r="C16771" s="15" t="s">
        <v>26817</v>
      </c>
      <c r="D16771" s="16" t="s">
        <v>174</v>
      </c>
      <c r="E16771" s="15" t="s">
        <v>576</v>
      </c>
      <c r="F16771" s="16">
        <v>2024</v>
      </c>
      <c r="G16771" s="15" t="s">
        <v>30154</v>
      </c>
      <c r="H16771" s="15" t="s">
        <v>8142</v>
      </c>
      <c r="I16771" s="15" t="s">
        <v>26942</v>
      </c>
      <c r="J16771" s="15" t="s">
        <v>170</v>
      </c>
      <c r="K16771" s="15" t="s">
        <v>1441</v>
      </c>
      <c r="L16771" s="15" t="s">
        <v>170</v>
      </c>
      <c r="M16771" s="15" t="s">
        <v>576</v>
      </c>
      <c r="N16771" s="17">
        <v>4.9800000000000004</v>
      </c>
      <c r="O16771" s="16" t="s">
        <v>174</v>
      </c>
      <c r="P16771" s="16" t="s">
        <v>174</v>
      </c>
      <c r="Q16771" s="16" t="s">
        <v>174</v>
      </c>
      <c r="R16771" s="16" t="s">
        <v>174</v>
      </c>
      <c r="S16771" s="16" t="s">
        <v>174</v>
      </c>
      <c r="T16771" s="16" t="s">
        <v>174</v>
      </c>
    </row>
    <row r="16772" spans="1:20" hidden="1" x14ac:dyDescent="0.35">
      <c r="A16772" s="15" t="s">
        <v>40858</v>
      </c>
      <c r="B16772" s="16">
        <v>-793547</v>
      </c>
      <c r="C16772" s="15" t="s">
        <v>26817</v>
      </c>
      <c r="D16772" s="16" t="s">
        <v>174</v>
      </c>
      <c r="E16772" s="15" t="s">
        <v>576</v>
      </c>
      <c r="F16772" s="16">
        <v>2024</v>
      </c>
      <c r="G16772" s="15" t="s">
        <v>30155</v>
      </c>
      <c r="H16772" s="15" t="s">
        <v>8142</v>
      </c>
      <c r="I16772" s="15" t="s">
        <v>26942</v>
      </c>
      <c r="J16772" s="15" t="s">
        <v>170</v>
      </c>
      <c r="K16772" s="15" t="s">
        <v>1441</v>
      </c>
      <c r="L16772" s="15" t="s">
        <v>170</v>
      </c>
      <c r="M16772" s="15" t="s">
        <v>576</v>
      </c>
      <c r="N16772" s="17">
        <v>4.9800000000000004</v>
      </c>
      <c r="O16772" s="16" t="s">
        <v>174</v>
      </c>
      <c r="P16772" s="16" t="s">
        <v>174</v>
      </c>
      <c r="Q16772" s="16" t="s">
        <v>174</v>
      </c>
      <c r="R16772" s="16" t="s">
        <v>174</v>
      </c>
      <c r="S16772" s="16" t="s">
        <v>174</v>
      </c>
      <c r="T16772" s="16" t="s">
        <v>174</v>
      </c>
    </row>
    <row r="16773" spans="1:20" hidden="1" x14ac:dyDescent="0.35">
      <c r="A16773" s="15" t="s">
        <v>40858</v>
      </c>
      <c r="B16773" s="16">
        <v>-793546</v>
      </c>
      <c r="C16773" s="15" t="s">
        <v>26817</v>
      </c>
      <c r="D16773" s="16" t="s">
        <v>174</v>
      </c>
      <c r="E16773" s="15" t="s">
        <v>576</v>
      </c>
      <c r="F16773" s="16">
        <v>2024</v>
      </c>
      <c r="G16773" s="15" t="s">
        <v>30155</v>
      </c>
      <c r="H16773" s="15" t="s">
        <v>8142</v>
      </c>
      <c r="I16773" s="15" t="s">
        <v>26942</v>
      </c>
      <c r="J16773" s="15" t="s">
        <v>170</v>
      </c>
      <c r="K16773" s="15" t="s">
        <v>1441</v>
      </c>
      <c r="L16773" s="15" t="s">
        <v>170</v>
      </c>
      <c r="M16773" s="15" t="s">
        <v>576</v>
      </c>
      <c r="N16773" s="17">
        <v>4.9800000000000004</v>
      </c>
      <c r="O16773" s="16" t="s">
        <v>174</v>
      </c>
      <c r="P16773" s="16" t="s">
        <v>174</v>
      </c>
      <c r="Q16773" s="16" t="s">
        <v>174</v>
      </c>
      <c r="R16773" s="16" t="s">
        <v>174</v>
      </c>
      <c r="S16773" s="16" t="s">
        <v>174</v>
      </c>
      <c r="T16773" s="16" t="s">
        <v>174</v>
      </c>
    </row>
    <row r="16774" spans="1:20" hidden="1" x14ac:dyDescent="0.35">
      <c r="A16774" s="15" t="s">
        <v>40858</v>
      </c>
      <c r="B16774" s="16">
        <v>-793545</v>
      </c>
      <c r="C16774" s="15" t="s">
        <v>26817</v>
      </c>
      <c r="D16774" s="16" t="s">
        <v>174</v>
      </c>
      <c r="E16774" s="15" t="s">
        <v>576</v>
      </c>
      <c r="F16774" s="16">
        <v>2024</v>
      </c>
      <c r="G16774" s="15" t="s">
        <v>30156</v>
      </c>
      <c r="H16774" s="15" t="s">
        <v>8142</v>
      </c>
      <c r="I16774" s="15" t="s">
        <v>26942</v>
      </c>
      <c r="J16774" s="15" t="s">
        <v>170</v>
      </c>
      <c r="K16774" s="15" t="s">
        <v>1441</v>
      </c>
      <c r="L16774" s="15" t="s">
        <v>170</v>
      </c>
      <c r="M16774" s="15" t="s">
        <v>576</v>
      </c>
      <c r="N16774" s="17">
        <v>4.9800000000000004</v>
      </c>
      <c r="O16774" s="16" t="s">
        <v>174</v>
      </c>
      <c r="P16774" s="16" t="s">
        <v>174</v>
      </c>
      <c r="Q16774" s="16" t="s">
        <v>174</v>
      </c>
      <c r="R16774" s="16" t="s">
        <v>174</v>
      </c>
      <c r="S16774" s="16" t="s">
        <v>174</v>
      </c>
      <c r="T16774" s="16" t="s">
        <v>174</v>
      </c>
    </row>
    <row r="16775" spans="1:20" hidden="1" x14ac:dyDescent="0.35">
      <c r="A16775" s="15" t="s">
        <v>40858</v>
      </c>
      <c r="B16775" s="16">
        <v>-793544</v>
      </c>
      <c r="C16775" s="15" t="s">
        <v>26817</v>
      </c>
      <c r="D16775" s="16" t="s">
        <v>174</v>
      </c>
      <c r="E16775" s="15" t="s">
        <v>576</v>
      </c>
      <c r="F16775" s="16">
        <v>2024</v>
      </c>
      <c r="G16775" s="15" t="s">
        <v>30156</v>
      </c>
      <c r="H16775" s="15" t="s">
        <v>8142</v>
      </c>
      <c r="I16775" s="15" t="s">
        <v>26942</v>
      </c>
      <c r="J16775" s="15" t="s">
        <v>170</v>
      </c>
      <c r="K16775" s="15" t="s">
        <v>1441</v>
      </c>
      <c r="L16775" s="15" t="s">
        <v>170</v>
      </c>
      <c r="M16775" s="15" t="s">
        <v>576</v>
      </c>
      <c r="N16775" s="17">
        <v>4.9800000000000004</v>
      </c>
      <c r="O16775" s="16" t="s">
        <v>174</v>
      </c>
      <c r="P16775" s="16" t="s">
        <v>174</v>
      </c>
      <c r="Q16775" s="16" t="s">
        <v>174</v>
      </c>
      <c r="R16775" s="16" t="s">
        <v>174</v>
      </c>
      <c r="S16775" s="16" t="s">
        <v>174</v>
      </c>
      <c r="T16775" s="16" t="s">
        <v>174</v>
      </c>
    </row>
    <row r="16776" spans="1:20" hidden="1" x14ac:dyDescent="0.35">
      <c r="A16776" s="15" t="s">
        <v>40858</v>
      </c>
      <c r="B16776" s="16">
        <v>-793543</v>
      </c>
      <c r="C16776" s="15" t="s">
        <v>26817</v>
      </c>
      <c r="D16776" s="16" t="s">
        <v>174</v>
      </c>
      <c r="E16776" s="15" t="s">
        <v>576</v>
      </c>
      <c r="F16776" s="16">
        <v>2024</v>
      </c>
      <c r="G16776" s="15" t="s">
        <v>36290</v>
      </c>
      <c r="H16776" s="15" t="s">
        <v>8142</v>
      </c>
      <c r="I16776" s="15" t="s">
        <v>26942</v>
      </c>
      <c r="J16776" s="15" t="s">
        <v>170</v>
      </c>
      <c r="K16776" s="15" t="s">
        <v>1441</v>
      </c>
      <c r="L16776" s="15" t="s">
        <v>170</v>
      </c>
      <c r="M16776" s="15" t="s">
        <v>576</v>
      </c>
      <c r="N16776" s="17">
        <v>4.9800000000000004</v>
      </c>
      <c r="O16776" s="16" t="s">
        <v>174</v>
      </c>
      <c r="P16776" s="16" t="s">
        <v>174</v>
      </c>
      <c r="Q16776" s="16" t="s">
        <v>174</v>
      </c>
      <c r="R16776" s="16" t="s">
        <v>174</v>
      </c>
      <c r="S16776" s="16" t="s">
        <v>174</v>
      </c>
      <c r="T16776" s="16" t="s">
        <v>174</v>
      </c>
    </row>
    <row r="16777" spans="1:20" hidden="1" x14ac:dyDescent="0.35">
      <c r="A16777" s="15" t="s">
        <v>40858</v>
      </c>
      <c r="B16777" s="16">
        <v>-793542</v>
      </c>
      <c r="C16777" s="15" t="s">
        <v>26817</v>
      </c>
      <c r="D16777" s="16" t="s">
        <v>174</v>
      </c>
      <c r="E16777" s="15" t="s">
        <v>576</v>
      </c>
      <c r="F16777" s="16">
        <v>2024</v>
      </c>
      <c r="G16777" s="15" t="s">
        <v>36291</v>
      </c>
      <c r="H16777" s="15" t="s">
        <v>8142</v>
      </c>
      <c r="I16777" s="15" t="s">
        <v>26942</v>
      </c>
      <c r="J16777" s="15" t="s">
        <v>170</v>
      </c>
      <c r="K16777" s="15" t="s">
        <v>1441</v>
      </c>
      <c r="L16777" s="15" t="s">
        <v>170</v>
      </c>
      <c r="M16777" s="15" t="s">
        <v>576</v>
      </c>
      <c r="N16777" s="17">
        <v>4.9800000000000004</v>
      </c>
      <c r="O16777" s="16" t="s">
        <v>174</v>
      </c>
      <c r="P16777" s="16" t="s">
        <v>174</v>
      </c>
      <c r="Q16777" s="16" t="s">
        <v>174</v>
      </c>
      <c r="R16777" s="16" t="s">
        <v>174</v>
      </c>
      <c r="S16777" s="16" t="s">
        <v>174</v>
      </c>
      <c r="T16777" s="16" t="s">
        <v>174</v>
      </c>
    </row>
    <row r="16778" spans="1:20" hidden="1" x14ac:dyDescent="0.35">
      <c r="A16778" s="15" t="s">
        <v>40859</v>
      </c>
      <c r="B16778" s="16">
        <v>-807992</v>
      </c>
      <c r="C16778" s="15" t="s">
        <v>26817</v>
      </c>
      <c r="D16778" s="16" t="s">
        <v>174</v>
      </c>
      <c r="E16778" s="15" t="s">
        <v>576</v>
      </c>
      <c r="F16778" s="16">
        <v>2025</v>
      </c>
      <c r="G16778" s="15" t="s">
        <v>40860</v>
      </c>
      <c r="H16778" s="15" t="s">
        <v>8142</v>
      </c>
      <c r="I16778" s="15" t="s">
        <v>26942</v>
      </c>
      <c r="J16778" s="15" t="s">
        <v>170</v>
      </c>
      <c r="K16778" s="15" t="s">
        <v>1207</v>
      </c>
      <c r="L16778" s="15" t="s">
        <v>170</v>
      </c>
      <c r="M16778" s="15" t="s">
        <v>576</v>
      </c>
      <c r="N16778" s="17">
        <v>1.39</v>
      </c>
      <c r="O16778" s="16" t="s">
        <v>174</v>
      </c>
      <c r="P16778" s="16" t="s">
        <v>174</v>
      </c>
      <c r="Q16778" s="16" t="s">
        <v>174</v>
      </c>
      <c r="R16778" s="16" t="s">
        <v>174</v>
      </c>
      <c r="S16778" s="16" t="s">
        <v>174</v>
      </c>
      <c r="T16778" s="16" t="s">
        <v>174</v>
      </c>
    </row>
    <row r="16779" spans="1:20" hidden="1" x14ac:dyDescent="0.35">
      <c r="A16779" s="15" t="s">
        <v>40861</v>
      </c>
      <c r="B16779" s="16">
        <v>-756579</v>
      </c>
      <c r="C16779" s="15" t="s">
        <v>26817</v>
      </c>
      <c r="D16779" s="17">
        <v>5</v>
      </c>
      <c r="E16779" s="15" t="s">
        <v>576</v>
      </c>
      <c r="F16779" s="16">
        <v>2024</v>
      </c>
      <c r="G16779" s="15" t="s">
        <v>17867</v>
      </c>
      <c r="H16779" s="15" t="s">
        <v>8142</v>
      </c>
      <c r="I16779" s="15" t="s">
        <v>26942</v>
      </c>
      <c r="J16779" s="15" t="s">
        <v>170</v>
      </c>
      <c r="K16779" s="15" t="s">
        <v>4137</v>
      </c>
      <c r="L16779" s="15" t="s">
        <v>170</v>
      </c>
      <c r="M16779" s="15" t="s">
        <v>576</v>
      </c>
      <c r="N16779" s="17">
        <v>5</v>
      </c>
      <c r="O16779" s="16" t="s">
        <v>174</v>
      </c>
      <c r="P16779" s="16" t="s">
        <v>174</v>
      </c>
      <c r="Q16779" s="16" t="s">
        <v>174</v>
      </c>
      <c r="R16779" s="16" t="s">
        <v>174</v>
      </c>
      <c r="S16779" s="16" t="s">
        <v>174</v>
      </c>
      <c r="T16779" s="16" t="s">
        <v>174</v>
      </c>
    </row>
    <row r="16780" spans="1:20" hidden="1" x14ac:dyDescent="0.35">
      <c r="A16780" s="15" t="s">
        <v>40862</v>
      </c>
      <c r="B16780" s="16">
        <v>-776519</v>
      </c>
      <c r="C16780" s="15" t="s">
        <v>26817</v>
      </c>
      <c r="D16780" s="17">
        <v>2.2000000000000002</v>
      </c>
      <c r="E16780" s="15" t="s">
        <v>576</v>
      </c>
      <c r="F16780" s="16">
        <v>2024</v>
      </c>
      <c r="G16780" s="15" t="s">
        <v>17873</v>
      </c>
      <c r="H16780" s="15" t="s">
        <v>8142</v>
      </c>
      <c r="I16780" s="15" t="s">
        <v>26942</v>
      </c>
      <c r="J16780" s="15" t="s">
        <v>170</v>
      </c>
      <c r="K16780" s="15" t="s">
        <v>37895</v>
      </c>
      <c r="L16780" s="15" t="s">
        <v>170</v>
      </c>
      <c r="M16780" s="15" t="s">
        <v>576</v>
      </c>
      <c r="N16780" s="17">
        <v>2.2000000000000002</v>
      </c>
      <c r="O16780" s="16" t="s">
        <v>174</v>
      </c>
      <c r="P16780" s="16" t="s">
        <v>174</v>
      </c>
      <c r="Q16780" s="16" t="s">
        <v>174</v>
      </c>
      <c r="R16780" s="16" t="s">
        <v>174</v>
      </c>
      <c r="S16780" s="16" t="s">
        <v>174</v>
      </c>
      <c r="T16780" s="16" t="s">
        <v>174</v>
      </c>
    </row>
    <row r="16781" spans="1:20" hidden="1" x14ac:dyDescent="0.35">
      <c r="A16781" s="15" t="s">
        <v>40863</v>
      </c>
      <c r="B16781" s="16">
        <v>-793705</v>
      </c>
      <c r="C16781" s="15" t="s">
        <v>26817</v>
      </c>
      <c r="D16781" s="17">
        <v>5</v>
      </c>
      <c r="E16781" s="15" t="s">
        <v>576</v>
      </c>
      <c r="F16781" s="16">
        <v>2023</v>
      </c>
      <c r="G16781" s="15" t="s">
        <v>30149</v>
      </c>
      <c r="H16781" s="15" t="s">
        <v>8142</v>
      </c>
      <c r="I16781" s="15" t="s">
        <v>26942</v>
      </c>
      <c r="J16781" s="15" t="s">
        <v>170</v>
      </c>
      <c r="K16781" s="15" t="s">
        <v>1545</v>
      </c>
      <c r="L16781" s="15" t="s">
        <v>170</v>
      </c>
      <c r="M16781" s="15" t="s">
        <v>576</v>
      </c>
      <c r="N16781" s="17">
        <v>5</v>
      </c>
      <c r="O16781" s="16" t="s">
        <v>174</v>
      </c>
      <c r="P16781" s="16" t="s">
        <v>174</v>
      </c>
      <c r="Q16781" s="16" t="s">
        <v>174</v>
      </c>
      <c r="R16781" s="16" t="s">
        <v>174</v>
      </c>
      <c r="S16781" s="16" t="s">
        <v>174</v>
      </c>
      <c r="T16781" s="16" t="s">
        <v>174</v>
      </c>
    </row>
    <row r="16782" spans="1:20" hidden="1" x14ac:dyDescent="0.35">
      <c r="A16782" s="15" t="s">
        <v>40863</v>
      </c>
      <c r="B16782" s="16">
        <v>-793704</v>
      </c>
      <c r="C16782" s="15" t="s">
        <v>26817</v>
      </c>
      <c r="D16782" s="17">
        <v>5</v>
      </c>
      <c r="E16782" s="15" t="s">
        <v>576</v>
      </c>
      <c r="F16782" s="16">
        <v>2023</v>
      </c>
      <c r="G16782" s="15" t="s">
        <v>30150</v>
      </c>
      <c r="H16782" s="15" t="s">
        <v>8142</v>
      </c>
      <c r="I16782" s="15" t="s">
        <v>26942</v>
      </c>
      <c r="J16782" s="15" t="s">
        <v>170</v>
      </c>
      <c r="K16782" s="15" t="s">
        <v>1545</v>
      </c>
      <c r="L16782" s="15" t="s">
        <v>170</v>
      </c>
      <c r="M16782" s="15" t="s">
        <v>576</v>
      </c>
      <c r="N16782" s="17">
        <v>5</v>
      </c>
      <c r="O16782" s="16" t="s">
        <v>174</v>
      </c>
      <c r="P16782" s="16" t="s">
        <v>174</v>
      </c>
      <c r="Q16782" s="16" t="s">
        <v>174</v>
      </c>
      <c r="R16782" s="16" t="s">
        <v>174</v>
      </c>
      <c r="S16782" s="16" t="s">
        <v>174</v>
      </c>
      <c r="T16782" s="16" t="s">
        <v>174</v>
      </c>
    </row>
    <row r="16783" spans="1:20" hidden="1" x14ac:dyDescent="0.35">
      <c r="A16783" s="15" t="s">
        <v>40863</v>
      </c>
      <c r="B16783" s="16">
        <v>-793703</v>
      </c>
      <c r="C16783" s="15" t="s">
        <v>26817</v>
      </c>
      <c r="D16783" s="17">
        <v>5</v>
      </c>
      <c r="E16783" s="15" t="s">
        <v>576</v>
      </c>
      <c r="F16783" s="16">
        <v>2023</v>
      </c>
      <c r="G16783" s="15" t="s">
        <v>30151</v>
      </c>
      <c r="H16783" s="15" t="s">
        <v>8142</v>
      </c>
      <c r="I16783" s="15" t="s">
        <v>26942</v>
      </c>
      <c r="J16783" s="15" t="s">
        <v>170</v>
      </c>
      <c r="K16783" s="15" t="s">
        <v>1545</v>
      </c>
      <c r="L16783" s="15" t="s">
        <v>170</v>
      </c>
      <c r="M16783" s="15" t="s">
        <v>576</v>
      </c>
      <c r="N16783" s="17">
        <v>5</v>
      </c>
      <c r="O16783" s="16" t="s">
        <v>174</v>
      </c>
      <c r="P16783" s="16" t="s">
        <v>174</v>
      </c>
      <c r="Q16783" s="16" t="s">
        <v>174</v>
      </c>
      <c r="R16783" s="16" t="s">
        <v>174</v>
      </c>
      <c r="S16783" s="16" t="s">
        <v>174</v>
      </c>
      <c r="T16783" s="16" t="s">
        <v>174</v>
      </c>
    </row>
    <row r="16784" spans="1:20" hidden="1" x14ac:dyDescent="0.35">
      <c r="A16784" s="15" t="s">
        <v>40863</v>
      </c>
      <c r="B16784" s="16">
        <v>-793702</v>
      </c>
      <c r="C16784" s="15" t="s">
        <v>26817</v>
      </c>
      <c r="D16784" s="17">
        <v>5</v>
      </c>
      <c r="E16784" s="15" t="s">
        <v>576</v>
      </c>
      <c r="F16784" s="16">
        <v>2023</v>
      </c>
      <c r="G16784" s="15" t="s">
        <v>30152</v>
      </c>
      <c r="H16784" s="15" t="s">
        <v>8142</v>
      </c>
      <c r="I16784" s="15" t="s">
        <v>26942</v>
      </c>
      <c r="J16784" s="15" t="s">
        <v>170</v>
      </c>
      <c r="K16784" s="15" t="s">
        <v>1545</v>
      </c>
      <c r="L16784" s="15" t="s">
        <v>170</v>
      </c>
      <c r="M16784" s="15" t="s">
        <v>576</v>
      </c>
      <c r="N16784" s="17">
        <v>5</v>
      </c>
      <c r="O16784" s="16" t="s">
        <v>174</v>
      </c>
      <c r="P16784" s="16" t="s">
        <v>174</v>
      </c>
      <c r="Q16784" s="16" t="s">
        <v>174</v>
      </c>
      <c r="R16784" s="16" t="s">
        <v>174</v>
      </c>
      <c r="S16784" s="16" t="s">
        <v>174</v>
      </c>
      <c r="T16784" s="16" t="s">
        <v>174</v>
      </c>
    </row>
    <row r="16785" spans="1:20" hidden="1" x14ac:dyDescent="0.35">
      <c r="A16785" s="15" t="s">
        <v>40863</v>
      </c>
      <c r="B16785" s="16">
        <v>-793701</v>
      </c>
      <c r="C16785" s="15" t="s">
        <v>26817</v>
      </c>
      <c r="D16785" s="17">
        <v>5</v>
      </c>
      <c r="E16785" s="15" t="s">
        <v>576</v>
      </c>
      <c r="F16785" s="16">
        <v>2023</v>
      </c>
      <c r="G16785" s="15" t="s">
        <v>30153</v>
      </c>
      <c r="H16785" s="15" t="s">
        <v>8142</v>
      </c>
      <c r="I16785" s="15" t="s">
        <v>26942</v>
      </c>
      <c r="J16785" s="15" t="s">
        <v>170</v>
      </c>
      <c r="K16785" s="15" t="s">
        <v>1545</v>
      </c>
      <c r="L16785" s="15" t="s">
        <v>170</v>
      </c>
      <c r="M16785" s="15" t="s">
        <v>576</v>
      </c>
      <c r="N16785" s="17">
        <v>5</v>
      </c>
      <c r="O16785" s="16" t="s">
        <v>174</v>
      </c>
      <c r="P16785" s="16" t="s">
        <v>174</v>
      </c>
      <c r="Q16785" s="16" t="s">
        <v>174</v>
      </c>
      <c r="R16785" s="16" t="s">
        <v>174</v>
      </c>
      <c r="S16785" s="16" t="s">
        <v>174</v>
      </c>
      <c r="T16785" s="16" t="s">
        <v>174</v>
      </c>
    </row>
    <row r="16786" spans="1:20" hidden="1" x14ac:dyDescent="0.35">
      <c r="A16786" s="15" t="s">
        <v>40863</v>
      </c>
      <c r="B16786" s="16">
        <v>-793700</v>
      </c>
      <c r="C16786" s="15" t="s">
        <v>26817</v>
      </c>
      <c r="D16786" s="17">
        <v>5</v>
      </c>
      <c r="E16786" s="15" t="s">
        <v>576</v>
      </c>
      <c r="F16786" s="16">
        <v>2023</v>
      </c>
      <c r="G16786" s="15" t="s">
        <v>40864</v>
      </c>
      <c r="H16786" s="15" t="s">
        <v>8142</v>
      </c>
      <c r="I16786" s="15" t="s">
        <v>26942</v>
      </c>
      <c r="J16786" s="15" t="s">
        <v>170</v>
      </c>
      <c r="K16786" s="15" t="s">
        <v>1545</v>
      </c>
      <c r="L16786" s="15" t="s">
        <v>170</v>
      </c>
      <c r="M16786" s="15" t="s">
        <v>576</v>
      </c>
      <c r="N16786" s="17">
        <v>5</v>
      </c>
      <c r="O16786" s="16" t="s">
        <v>174</v>
      </c>
      <c r="P16786" s="16" t="s">
        <v>174</v>
      </c>
      <c r="Q16786" s="16" t="s">
        <v>174</v>
      </c>
      <c r="R16786" s="16" t="s">
        <v>174</v>
      </c>
      <c r="S16786" s="16" t="s">
        <v>174</v>
      </c>
      <c r="T16786" s="16" t="s">
        <v>174</v>
      </c>
    </row>
    <row r="16787" spans="1:20" hidden="1" x14ac:dyDescent="0.35">
      <c r="A16787" s="15" t="s">
        <v>40863</v>
      </c>
      <c r="B16787" s="16">
        <v>-793699</v>
      </c>
      <c r="C16787" s="15" t="s">
        <v>26817</v>
      </c>
      <c r="D16787" s="17">
        <v>5</v>
      </c>
      <c r="E16787" s="15" t="s">
        <v>576</v>
      </c>
      <c r="F16787" s="16">
        <v>2023</v>
      </c>
      <c r="G16787" s="15" t="s">
        <v>30154</v>
      </c>
      <c r="H16787" s="15" t="s">
        <v>8142</v>
      </c>
      <c r="I16787" s="15" t="s">
        <v>26942</v>
      </c>
      <c r="J16787" s="15" t="s">
        <v>170</v>
      </c>
      <c r="K16787" s="15" t="s">
        <v>1545</v>
      </c>
      <c r="L16787" s="15" t="s">
        <v>170</v>
      </c>
      <c r="M16787" s="15" t="s">
        <v>576</v>
      </c>
      <c r="N16787" s="17">
        <v>5</v>
      </c>
      <c r="O16787" s="16" t="s">
        <v>174</v>
      </c>
      <c r="P16787" s="16" t="s">
        <v>174</v>
      </c>
      <c r="Q16787" s="16" t="s">
        <v>174</v>
      </c>
      <c r="R16787" s="16" t="s">
        <v>174</v>
      </c>
      <c r="S16787" s="16" t="s">
        <v>174</v>
      </c>
      <c r="T16787" s="16" t="s">
        <v>174</v>
      </c>
    </row>
    <row r="16788" spans="1:20" hidden="1" x14ac:dyDescent="0.35">
      <c r="A16788" s="15" t="s">
        <v>40863</v>
      </c>
      <c r="B16788" s="16">
        <v>-793698</v>
      </c>
      <c r="C16788" s="15" t="s">
        <v>26817</v>
      </c>
      <c r="D16788" s="17">
        <v>5</v>
      </c>
      <c r="E16788" s="15" t="s">
        <v>576</v>
      </c>
      <c r="F16788" s="16">
        <v>2023</v>
      </c>
      <c r="G16788" s="15" t="s">
        <v>30155</v>
      </c>
      <c r="H16788" s="15" t="s">
        <v>8142</v>
      </c>
      <c r="I16788" s="15" t="s">
        <v>26942</v>
      </c>
      <c r="J16788" s="15" t="s">
        <v>170</v>
      </c>
      <c r="K16788" s="15" t="s">
        <v>1545</v>
      </c>
      <c r="L16788" s="15" t="s">
        <v>170</v>
      </c>
      <c r="M16788" s="15" t="s">
        <v>576</v>
      </c>
      <c r="N16788" s="17">
        <v>5</v>
      </c>
      <c r="O16788" s="16" t="s">
        <v>174</v>
      </c>
      <c r="P16788" s="16" t="s">
        <v>174</v>
      </c>
      <c r="Q16788" s="16" t="s">
        <v>174</v>
      </c>
      <c r="R16788" s="16" t="s">
        <v>174</v>
      </c>
      <c r="S16788" s="16" t="s">
        <v>174</v>
      </c>
      <c r="T16788" s="16" t="s">
        <v>174</v>
      </c>
    </row>
    <row r="16789" spans="1:20" hidden="1" x14ac:dyDescent="0.35">
      <c r="A16789" s="15" t="s">
        <v>40863</v>
      </c>
      <c r="B16789" s="16">
        <v>-793697</v>
      </c>
      <c r="C16789" s="15" t="s">
        <v>26817</v>
      </c>
      <c r="D16789" s="17">
        <v>5</v>
      </c>
      <c r="E16789" s="15" t="s">
        <v>576</v>
      </c>
      <c r="F16789" s="16">
        <v>2023</v>
      </c>
      <c r="G16789" s="15" t="s">
        <v>30156</v>
      </c>
      <c r="H16789" s="15" t="s">
        <v>8142</v>
      </c>
      <c r="I16789" s="15" t="s">
        <v>26942</v>
      </c>
      <c r="J16789" s="15" t="s">
        <v>170</v>
      </c>
      <c r="K16789" s="15" t="s">
        <v>1545</v>
      </c>
      <c r="L16789" s="15" t="s">
        <v>170</v>
      </c>
      <c r="M16789" s="15" t="s">
        <v>576</v>
      </c>
      <c r="N16789" s="17">
        <v>5</v>
      </c>
      <c r="O16789" s="16" t="s">
        <v>174</v>
      </c>
      <c r="P16789" s="16" t="s">
        <v>174</v>
      </c>
      <c r="Q16789" s="16" t="s">
        <v>174</v>
      </c>
      <c r="R16789" s="16" t="s">
        <v>174</v>
      </c>
      <c r="S16789" s="16" t="s">
        <v>174</v>
      </c>
      <c r="T16789" s="16" t="s">
        <v>174</v>
      </c>
    </row>
    <row r="16790" spans="1:20" hidden="1" x14ac:dyDescent="0.35">
      <c r="A16790" s="15" t="s">
        <v>40863</v>
      </c>
      <c r="B16790" s="16">
        <v>-793696</v>
      </c>
      <c r="C16790" s="15" t="s">
        <v>26817</v>
      </c>
      <c r="D16790" s="17">
        <v>5</v>
      </c>
      <c r="E16790" s="15" t="s">
        <v>576</v>
      </c>
      <c r="F16790" s="16">
        <v>2023</v>
      </c>
      <c r="G16790" s="15" t="s">
        <v>30157</v>
      </c>
      <c r="H16790" s="15" t="s">
        <v>8142</v>
      </c>
      <c r="I16790" s="15" t="s">
        <v>26942</v>
      </c>
      <c r="J16790" s="15" t="s">
        <v>170</v>
      </c>
      <c r="K16790" s="15" t="s">
        <v>1545</v>
      </c>
      <c r="L16790" s="15" t="s">
        <v>170</v>
      </c>
      <c r="M16790" s="15" t="s">
        <v>576</v>
      </c>
      <c r="N16790" s="17">
        <v>5</v>
      </c>
      <c r="O16790" s="16" t="s">
        <v>174</v>
      </c>
      <c r="P16790" s="16" t="s">
        <v>174</v>
      </c>
      <c r="Q16790" s="16" t="s">
        <v>174</v>
      </c>
      <c r="R16790" s="16" t="s">
        <v>174</v>
      </c>
      <c r="S16790" s="16" t="s">
        <v>174</v>
      </c>
      <c r="T16790" s="16" t="s">
        <v>174</v>
      </c>
    </row>
    <row r="16791" spans="1:20" hidden="1" x14ac:dyDescent="0.35">
      <c r="A16791" s="15" t="s">
        <v>40865</v>
      </c>
      <c r="B16791" s="16">
        <v>-793752</v>
      </c>
      <c r="C16791" s="15" t="s">
        <v>26817</v>
      </c>
      <c r="D16791" s="17">
        <v>5.2</v>
      </c>
      <c r="E16791" s="15" t="s">
        <v>576</v>
      </c>
      <c r="F16791" s="16">
        <v>2023</v>
      </c>
      <c r="G16791" s="15" t="s">
        <v>30149</v>
      </c>
      <c r="H16791" s="15" t="s">
        <v>8142</v>
      </c>
      <c r="I16791" s="15" t="s">
        <v>26942</v>
      </c>
      <c r="J16791" s="15" t="s">
        <v>170</v>
      </c>
      <c r="K16791" s="15" t="s">
        <v>37895</v>
      </c>
      <c r="L16791" s="15" t="s">
        <v>170</v>
      </c>
      <c r="M16791" s="15" t="s">
        <v>576</v>
      </c>
      <c r="N16791" s="17">
        <v>5.2</v>
      </c>
      <c r="O16791" s="16" t="s">
        <v>174</v>
      </c>
      <c r="P16791" s="16" t="s">
        <v>174</v>
      </c>
      <c r="Q16791" s="16" t="s">
        <v>174</v>
      </c>
      <c r="R16791" s="18">
        <v>1.0230066736916099</v>
      </c>
      <c r="S16791" s="16" t="s">
        <v>174</v>
      </c>
      <c r="T16791" s="16" t="s">
        <v>174</v>
      </c>
    </row>
    <row r="16792" spans="1:20" hidden="1" x14ac:dyDescent="0.35">
      <c r="A16792" s="15" t="s">
        <v>40865</v>
      </c>
      <c r="B16792" s="16">
        <v>-793751</v>
      </c>
      <c r="C16792" s="15" t="s">
        <v>26817</v>
      </c>
      <c r="D16792" s="17">
        <v>5.2</v>
      </c>
      <c r="E16792" s="15" t="s">
        <v>576</v>
      </c>
      <c r="F16792" s="16">
        <v>2023</v>
      </c>
      <c r="G16792" s="15" t="s">
        <v>30150</v>
      </c>
      <c r="H16792" s="15" t="s">
        <v>8142</v>
      </c>
      <c r="I16792" s="15" t="s">
        <v>26942</v>
      </c>
      <c r="J16792" s="15" t="s">
        <v>170</v>
      </c>
      <c r="K16792" s="15" t="s">
        <v>37895</v>
      </c>
      <c r="L16792" s="15" t="s">
        <v>170</v>
      </c>
      <c r="M16792" s="15" t="s">
        <v>576</v>
      </c>
      <c r="N16792" s="17">
        <v>5.2</v>
      </c>
      <c r="O16792" s="16" t="s">
        <v>174</v>
      </c>
      <c r="P16792" s="16" t="s">
        <v>174</v>
      </c>
      <c r="Q16792" s="16" t="s">
        <v>174</v>
      </c>
      <c r="R16792" s="18">
        <v>1.0230066736916099</v>
      </c>
      <c r="S16792" s="16" t="s">
        <v>174</v>
      </c>
      <c r="T16792" s="16" t="s">
        <v>174</v>
      </c>
    </row>
    <row r="16793" spans="1:20" hidden="1" x14ac:dyDescent="0.35">
      <c r="A16793" s="15" t="s">
        <v>40865</v>
      </c>
      <c r="B16793" s="16">
        <v>-793750</v>
      </c>
      <c r="C16793" s="15" t="s">
        <v>26817</v>
      </c>
      <c r="D16793" s="17">
        <v>5.2</v>
      </c>
      <c r="E16793" s="15" t="s">
        <v>576</v>
      </c>
      <c r="F16793" s="16">
        <v>2023</v>
      </c>
      <c r="G16793" s="15" t="s">
        <v>30151</v>
      </c>
      <c r="H16793" s="15" t="s">
        <v>8142</v>
      </c>
      <c r="I16793" s="15" t="s">
        <v>26942</v>
      </c>
      <c r="J16793" s="15" t="s">
        <v>170</v>
      </c>
      <c r="K16793" s="15" t="s">
        <v>37895</v>
      </c>
      <c r="L16793" s="15" t="s">
        <v>170</v>
      </c>
      <c r="M16793" s="15" t="s">
        <v>576</v>
      </c>
      <c r="N16793" s="17">
        <v>5.2</v>
      </c>
      <c r="O16793" s="16" t="s">
        <v>174</v>
      </c>
      <c r="P16793" s="16" t="s">
        <v>174</v>
      </c>
      <c r="Q16793" s="16" t="s">
        <v>174</v>
      </c>
      <c r="R16793" s="18">
        <v>1.0230066736916099</v>
      </c>
      <c r="S16793" s="16" t="s">
        <v>174</v>
      </c>
      <c r="T16793" s="16" t="s">
        <v>174</v>
      </c>
    </row>
    <row r="16794" spans="1:20" hidden="1" x14ac:dyDescent="0.35">
      <c r="A16794" s="15" t="s">
        <v>40865</v>
      </c>
      <c r="B16794" s="16">
        <v>-793749</v>
      </c>
      <c r="C16794" s="15" t="s">
        <v>26817</v>
      </c>
      <c r="D16794" s="17">
        <v>5.2</v>
      </c>
      <c r="E16794" s="15" t="s">
        <v>576</v>
      </c>
      <c r="F16794" s="16">
        <v>2023</v>
      </c>
      <c r="G16794" s="15" t="s">
        <v>30152</v>
      </c>
      <c r="H16794" s="15" t="s">
        <v>8142</v>
      </c>
      <c r="I16794" s="15" t="s">
        <v>26942</v>
      </c>
      <c r="J16794" s="15" t="s">
        <v>170</v>
      </c>
      <c r="K16794" s="15" t="s">
        <v>37895</v>
      </c>
      <c r="L16794" s="15" t="s">
        <v>170</v>
      </c>
      <c r="M16794" s="15" t="s">
        <v>576</v>
      </c>
      <c r="N16794" s="17">
        <v>5.2</v>
      </c>
      <c r="O16794" s="16" t="s">
        <v>174</v>
      </c>
      <c r="P16794" s="16" t="s">
        <v>174</v>
      </c>
      <c r="Q16794" s="16" t="s">
        <v>174</v>
      </c>
      <c r="R16794" s="18">
        <v>1.0230066736916099</v>
      </c>
      <c r="S16794" s="16" t="s">
        <v>174</v>
      </c>
      <c r="T16794" s="16" t="s">
        <v>174</v>
      </c>
    </row>
    <row r="16795" spans="1:20" hidden="1" x14ac:dyDescent="0.35">
      <c r="A16795" s="15" t="s">
        <v>40865</v>
      </c>
      <c r="B16795" s="16">
        <v>-793748</v>
      </c>
      <c r="C16795" s="15" t="s">
        <v>26817</v>
      </c>
      <c r="D16795" s="17">
        <v>5.2</v>
      </c>
      <c r="E16795" s="15" t="s">
        <v>576</v>
      </c>
      <c r="F16795" s="16">
        <v>2023</v>
      </c>
      <c r="G16795" s="15" t="s">
        <v>30153</v>
      </c>
      <c r="H16795" s="15" t="s">
        <v>8142</v>
      </c>
      <c r="I16795" s="15" t="s">
        <v>26942</v>
      </c>
      <c r="J16795" s="15" t="s">
        <v>170</v>
      </c>
      <c r="K16795" s="15" t="s">
        <v>37895</v>
      </c>
      <c r="L16795" s="15" t="s">
        <v>170</v>
      </c>
      <c r="M16795" s="15" t="s">
        <v>576</v>
      </c>
      <c r="N16795" s="17">
        <v>5.2</v>
      </c>
      <c r="O16795" s="16" t="s">
        <v>174</v>
      </c>
      <c r="P16795" s="16" t="s">
        <v>174</v>
      </c>
      <c r="Q16795" s="16" t="s">
        <v>174</v>
      </c>
      <c r="R16795" s="18">
        <v>1.0230066736916099</v>
      </c>
      <c r="S16795" s="16" t="s">
        <v>174</v>
      </c>
      <c r="T16795" s="16" t="s">
        <v>174</v>
      </c>
    </row>
    <row r="16796" spans="1:20" hidden="1" x14ac:dyDescent="0.35">
      <c r="A16796" s="15" t="s">
        <v>40865</v>
      </c>
      <c r="B16796" s="16">
        <v>-793747</v>
      </c>
      <c r="C16796" s="15" t="s">
        <v>26817</v>
      </c>
      <c r="D16796" s="17">
        <v>5.2</v>
      </c>
      <c r="E16796" s="15" t="s">
        <v>576</v>
      </c>
      <c r="F16796" s="16">
        <v>2023</v>
      </c>
      <c r="G16796" s="15" t="s">
        <v>40864</v>
      </c>
      <c r="H16796" s="15" t="s">
        <v>8142</v>
      </c>
      <c r="I16796" s="15" t="s">
        <v>26942</v>
      </c>
      <c r="J16796" s="15" t="s">
        <v>170</v>
      </c>
      <c r="K16796" s="15" t="s">
        <v>37895</v>
      </c>
      <c r="L16796" s="15" t="s">
        <v>170</v>
      </c>
      <c r="M16796" s="15" t="s">
        <v>576</v>
      </c>
      <c r="N16796" s="17">
        <v>5.2</v>
      </c>
      <c r="O16796" s="16" t="s">
        <v>174</v>
      </c>
      <c r="P16796" s="16" t="s">
        <v>174</v>
      </c>
      <c r="Q16796" s="16" t="s">
        <v>174</v>
      </c>
      <c r="R16796" s="18">
        <v>1.0230066736916099</v>
      </c>
      <c r="S16796" s="16" t="s">
        <v>174</v>
      </c>
      <c r="T16796" s="16" t="s">
        <v>174</v>
      </c>
    </row>
    <row r="16797" spans="1:20" hidden="1" x14ac:dyDescent="0.35">
      <c r="A16797" s="15" t="s">
        <v>40865</v>
      </c>
      <c r="B16797" s="16">
        <v>-793746</v>
      </c>
      <c r="C16797" s="15" t="s">
        <v>26817</v>
      </c>
      <c r="D16797" s="17">
        <v>5.2</v>
      </c>
      <c r="E16797" s="15" t="s">
        <v>576</v>
      </c>
      <c r="F16797" s="16">
        <v>2023</v>
      </c>
      <c r="G16797" s="15" t="s">
        <v>30154</v>
      </c>
      <c r="H16797" s="15" t="s">
        <v>8142</v>
      </c>
      <c r="I16797" s="15" t="s">
        <v>26942</v>
      </c>
      <c r="J16797" s="15" t="s">
        <v>170</v>
      </c>
      <c r="K16797" s="15" t="s">
        <v>37895</v>
      </c>
      <c r="L16797" s="15" t="s">
        <v>170</v>
      </c>
      <c r="M16797" s="15" t="s">
        <v>576</v>
      </c>
      <c r="N16797" s="17">
        <v>5.2</v>
      </c>
      <c r="O16797" s="16" t="s">
        <v>174</v>
      </c>
      <c r="P16797" s="16" t="s">
        <v>174</v>
      </c>
      <c r="Q16797" s="16" t="s">
        <v>174</v>
      </c>
      <c r="R16797" s="18">
        <v>1.0230066736916099</v>
      </c>
      <c r="S16797" s="16" t="s">
        <v>174</v>
      </c>
      <c r="T16797" s="16" t="s">
        <v>174</v>
      </c>
    </row>
    <row r="16798" spans="1:20" hidden="1" x14ac:dyDescent="0.35">
      <c r="A16798" s="15" t="s">
        <v>40865</v>
      </c>
      <c r="B16798" s="16">
        <v>-793745</v>
      </c>
      <c r="C16798" s="15" t="s">
        <v>26817</v>
      </c>
      <c r="D16798" s="17">
        <v>5.2</v>
      </c>
      <c r="E16798" s="15" t="s">
        <v>576</v>
      </c>
      <c r="F16798" s="16">
        <v>2023</v>
      </c>
      <c r="G16798" s="15" t="s">
        <v>30155</v>
      </c>
      <c r="H16798" s="15" t="s">
        <v>8142</v>
      </c>
      <c r="I16798" s="15" t="s">
        <v>26942</v>
      </c>
      <c r="J16798" s="15" t="s">
        <v>170</v>
      </c>
      <c r="K16798" s="15" t="s">
        <v>37895</v>
      </c>
      <c r="L16798" s="15" t="s">
        <v>170</v>
      </c>
      <c r="M16798" s="15" t="s">
        <v>576</v>
      </c>
      <c r="N16798" s="17">
        <v>5.2</v>
      </c>
      <c r="O16798" s="16" t="s">
        <v>174</v>
      </c>
      <c r="P16798" s="16" t="s">
        <v>174</v>
      </c>
      <c r="Q16798" s="16" t="s">
        <v>174</v>
      </c>
      <c r="R16798" s="18">
        <v>1.0230066736916099</v>
      </c>
      <c r="S16798" s="16" t="s">
        <v>174</v>
      </c>
      <c r="T16798" s="16" t="s">
        <v>174</v>
      </c>
    </row>
    <row r="16799" spans="1:20" hidden="1" x14ac:dyDescent="0.35">
      <c r="A16799" s="15" t="s">
        <v>40865</v>
      </c>
      <c r="B16799" s="16">
        <v>-793744</v>
      </c>
      <c r="C16799" s="15" t="s">
        <v>26817</v>
      </c>
      <c r="D16799" s="17">
        <v>5.2</v>
      </c>
      <c r="E16799" s="15" t="s">
        <v>576</v>
      </c>
      <c r="F16799" s="16">
        <v>2023</v>
      </c>
      <c r="G16799" s="15" t="s">
        <v>30156</v>
      </c>
      <c r="H16799" s="15" t="s">
        <v>8142</v>
      </c>
      <c r="I16799" s="15" t="s">
        <v>26942</v>
      </c>
      <c r="J16799" s="15" t="s">
        <v>170</v>
      </c>
      <c r="K16799" s="15" t="s">
        <v>37895</v>
      </c>
      <c r="L16799" s="15" t="s">
        <v>170</v>
      </c>
      <c r="M16799" s="15" t="s">
        <v>576</v>
      </c>
      <c r="N16799" s="17">
        <v>5.2</v>
      </c>
      <c r="O16799" s="16" t="s">
        <v>174</v>
      </c>
      <c r="P16799" s="16" t="s">
        <v>174</v>
      </c>
      <c r="Q16799" s="16" t="s">
        <v>174</v>
      </c>
      <c r="R16799" s="18">
        <v>1.0230066736916099</v>
      </c>
      <c r="S16799" s="16" t="s">
        <v>174</v>
      </c>
      <c r="T16799" s="16" t="s">
        <v>174</v>
      </c>
    </row>
    <row r="16800" spans="1:20" hidden="1" x14ac:dyDescent="0.35">
      <c r="A16800" s="15" t="s">
        <v>40865</v>
      </c>
      <c r="B16800" s="16">
        <v>-793743</v>
      </c>
      <c r="C16800" s="15" t="s">
        <v>26817</v>
      </c>
      <c r="D16800" s="17">
        <v>5.2</v>
      </c>
      <c r="E16800" s="15" t="s">
        <v>576</v>
      </c>
      <c r="F16800" s="16">
        <v>2023</v>
      </c>
      <c r="G16800" s="15" t="s">
        <v>30157</v>
      </c>
      <c r="H16800" s="15" t="s">
        <v>8142</v>
      </c>
      <c r="I16800" s="15" t="s">
        <v>26942</v>
      </c>
      <c r="J16800" s="15" t="s">
        <v>170</v>
      </c>
      <c r="K16800" s="15" t="s">
        <v>37895</v>
      </c>
      <c r="L16800" s="15" t="s">
        <v>170</v>
      </c>
      <c r="M16800" s="15" t="s">
        <v>576</v>
      </c>
      <c r="N16800" s="17">
        <v>5.2</v>
      </c>
      <c r="O16800" s="16" t="s">
        <v>174</v>
      </c>
      <c r="P16800" s="16" t="s">
        <v>174</v>
      </c>
      <c r="Q16800" s="16" t="s">
        <v>174</v>
      </c>
      <c r="R16800" s="18">
        <v>1.0230066736916099</v>
      </c>
      <c r="S16800" s="16" t="s">
        <v>174</v>
      </c>
      <c r="T16800" s="16" t="s">
        <v>174</v>
      </c>
    </row>
    <row r="16801" spans="1:20" hidden="1" x14ac:dyDescent="0.35">
      <c r="A16801" s="15" t="s">
        <v>40866</v>
      </c>
      <c r="B16801" s="16">
        <v>-793561</v>
      </c>
      <c r="C16801" s="15" t="s">
        <v>26817</v>
      </c>
      <c r="D16801" s="16" t="s">
        <v>174</v>
      </c>
      <c r="E16801" s="15" t="s">
        <v>576</v>
      </c>
      <c r="F16801" s="16">
        <v>2024</v>
      </c>
      <c r="G16801" s="15" t="s">
        <v>30245</v>
      </c>
      <c r="H16801" s="15" t="s">
        <v>8142</v>
      </c>
      <c r="I16801" s="15" t="s">
        <v>26942</v>
      </c>
      <c r="J16801" s="15" t="s">
        <v>170</v>
      </c>
      <c r="K16801" s="15" t="s">
        <v>388</v>
      </c>
      <c r="L16801" s="15" t="s">
        <v>170</v>
      </c>
      <c r="M16801" s="15" t="s">
        <v>576</v>
      </c>
      <c r="N16801" s="17">
        <v>4</v>
      </c>
      <c r="O16801" s="16" t="s">
        <v>174</v>
      </c>
      <c r="P16801" s="16" t="s">
        <v>174</v>
      </c>
      <c r="Q16801" s="16" t="s">
        <v>174</v>
      </c>
      <c r="R16801" s="16" t="s">
        <v>174</v>
      </c>
      <c r="S16801" s="16" t="s">
        <v>174</v>
      </c>
      <c r="T16801" s="16" t="s">
        <v>174</v>
      </c>
    </row>
    <row r="16802" spans="1:20" hidden="1" x14ac:dyDescent="0.35">
      <c r="A16802" s="15" t="s">
        <v>40867</v>
      </c>
      <c r="B16802" s="16">
        <v>-763401</v>
      </c>
      <c r="C16802" s="15" t="s">
        <v>26817</v>
      </c>
      <c r="D16802" s="17">
        <v>3</v>
      </c>
      <c r="E16802" s="15" t="s">
        <v>576</v>
      </c>
      <c r="F16802" s="16">
        <v>2023</v>
      </c>
      <c r="G16802" s="15" t="s">
        <v>6725</v>
      </c>
      <c r="H16802" s="15" t="s">
        <v>8142</v>
      </c>
      <c r="I16802" s="15" t="s">
        <v>26942</v>
      </c>
      <c r="J16802" s="15" t="s">
        <v>170</v>
      </c>
      <c r="K16802" s="15" t="s">
        <v>1531</v>
      </c>
      <c r="L16802" s="15" t="s">
        <v>170</v>
      </c>
      <c r="M16802" s="15" t="s">
        <v>576</v>
      </c>
      <c r="N16802" s="17">
        <v>3</v>
      </c>
      <c r="O16802" s="16" t="s">
        <v>174</v>
      </c>
      <c r="P16802" s="16" t="s">
        <v>174</v>
      </c>
      <c r="Q16802" s="16" t="s">
        <v>174</v>
      </c>
      <c r="R16802" s="18">
        <v>3.5159817351598202</v>
      </c>
      <c r="S16802" s="16" t="s">
        <v>174</v>
      </c>
      <c r="T16802" s="16" t="s">
        <v>174</v>
      </c>
    </row>
    <row r="16803" spans="1:20" hidden="1" x14ac:dyDescent="0.35">
      <c r="A16803" s="15" t="s">
        <v>40868</v>
      </c>
      <c r="B16803" s="16">
        <v>-775247</v>
      </c>
      <c r="C16803" s="15" t="s">
        <v>26817</v>
      </c>
      <c r="D16803" s="17">
        <v>4.62</v>
      </c>
      <c r="E16803" s="15" t="s">
        <v>576</v>
      </c>
      <c r="F16803" s="16">
        <v>2024</v>
      </c>
      <c r="G16803" s="15" t="s">
        <v>30149</v>
      </c>
      <c r="H16803" s="15" t="s">
        <v>8142</v>
      </c>
      <c r="I16803" s="15" t="s">
        <v>26942</v>
      </c>
      <c r="J16803" s="15" t="s">
        <v>170</v>
      </c>
      <c r="K16803" s="15" t="s">
        <v>2647</v>
      </c>
      <c r="L16803" s="15" t="s">
        <v>170</v>
      </c>
      <c r="M16803" s="15" t="s">
        <v>576</v>
      </c>
      <c r="N16803" s="17">
        <v>4.62</v>
      </c>
      <c r="O16803" s="16" t="s">
        <v>174</v>
      </c>
      <c r="P16803" s="16" t="s">
        <v>174</v>
      </c>
      <c r="Q16803" s="16" t="s">
        <v>174</v>
      </c>
      <c r="R16803" s="16" t="s">
        <v>174</v>
      </c>
      <c r="S16803" s="16" t="s">
        <v>174</v>
      </c>
      <c r="T16803" s="16" t="s">
        <v>174</v>
      </c>
    </row>
    <row r="16804" spans="1:20" hidden="1" x14ac:dyDescent="0.35">
      <c r="A16804" s="15" t="s">
        <v>40868</v>
      </c>
      <c r="B16804" s="16">
        <v>-775246</v>
      </c>
      <c r="C16804" s="15" t="s">
        <v>26817</v>
      </c>
      <c r="D16804" s="17">
        <v>4.62</v>
      </c>
      <c r="E16804" s="15" t="s">
        <v>576</v>
      </c>
      <c r="F16804" s="16">
        <v>2024</v>
      </c>
      <c r="G16804" s="15" t="s">
        <v>30150</v>
      </c>
      <c r="H16804" s="15" t="s">
        <v>8142</v>
      </c>
      <c r="I16804" s="15" t="s">
        <v>26942</v>
      </c>
      <c r="J16804" s="15" t="s">
        <v>170</v>
      </c>
      <c r="K16804" s="15" t="s">
        <v>2647</v>
      </c>
      <c r="L16804" s="15" t="s">
        <v>170</v>
      </c>
      <c r="M16804" s="15" t="s">
        <v>576</v>
      </c>
      <c r="N16804" s="17">
        <v>4.62</v>
      </c>
      <c r="O16804" s="16" t="s">
        <v>174</v>
      </c>
      <c r="P16804" s="16" t="s">
        <v>174</v>
      </c>
      <c r="Q16804" s="16" t="s">
        <v>174</v>
      </c>
      <c r="R16804" s="16" t="s">
        <v>174</v>
      </c>
      <c r="S16804" s="16" t="s">
        <v>174</v>
      </c>
      <c r="T16804" s="16" t="s">
        <v>174</v>
      </c>
    </row>
    <row r="16805" spans="1:20" hidden="1" x14ac:dyDescent="0.35">
      <c r="A16805" s="15" t="s">
        <v>40868</v>
      </c>
      <c r="B16805" s="16">
        <v>-775245</v>
      </c>
      <c r="C16805" s="15" t="s">
        <v>26817</v>
      </c>
      <c r="D16805" s="17">
        <v>4.62</v>
      </c>
      <c r="E16805" s="15" t="s">
        <v>576</v>
      </c>
      <c r="F16805" s="16">
        <v>2024</v>
      </c>
      <c r="G16805" s="15" t="s">
        <v>30151</v>
      </c>
      <c r="H16805" s="15" t="s">
        <v>8142</v>
      </c>
      <c r="I16805" s="15" t="s">
        <v>26942</v>
      </c>
      <c r="J16805" s="15" t="s">
        <v>170</v>
      </c>
      <c r="K16805" s="15" t="s">
        <v>2647</v>
      </c>
      <c r="L16805" s="15" t="s">
        <v>170</v>
      </c>
      <c r="M16805" s="15" t="s">
        <v>576</v>
      </c>
      <c r="N16805" s="17">
        <v>4.62</v>
      </c>
      <c r="O16805" s="16" t="s">
        <v>174</v>
      </c>
      <c r="P16805" s="16" t="s">
        <v>174</v>
      </c>
      <c r="Q16805" s="16" t="s">
        <v>174</v>
      </c>
      <c r="R16805" s="16" t="s">
        <v>174</v>
      </c>
      <c r="S16805" s="16" t="s">
        <v>174</v>
      </c>
      <c r="T16805" s="16" t="s">
        <v>174</v>
      </c>
    </row>
    <row r="16806" spans="1:20" hidden="1" x14ac:dyDescent="0.35">
      <c r="A16806" s="15" t="s">
        <v>40868</v>
      </c>
      <c r="B16806" s="16">
        <v>-775244</v>
      </c>
      <c r="C16806" s="15" t="s">
        <v>26817</v>
      </c>
      <c r="D16806" s="17">
        <v>4.62</v>
      </c>
      <c r="E16806" s="15" t="s">
        <v>576</v>
      </c>
      <c r="F16806" s="16">
        <v>2024</v>
      </c>
      <c r="G16806" s="15" t="s">
        <v>30152</v>
      </c>
      <c r="H16806" s="15" t="s">
        <v>8142</v>
      </c>
      <c r="I16806" s="15" t="s">
        <v>26942</v>
      </c>
      <c r="J16806" s="15" t="s">
        <v>170</v>
      </c>
      <c r="K16806" s="15" t="s">
        <v>2647</v>
      </c>
      <c r="L16806" s="15" t="s">
        <v>170</v>
      </c>
      <c r="M16806" s="15" t="s">
        <v>576</v>
      </c>
      <c r="N16806" s="17">
        <v>4.62</v>
      </c>
      <c r="O16806" s="16" t="s">
        <v>174</v>
      </c>
      <c r="P16806" s="16" t="s">
        <v>174</v>
      </c>
      <c r="Q16806" s="16" t="s">
        <v>174</v>
      </c>
      <c r="R16806" s="16" t="s">
        <v>174</v>
      </c>
      <c r="S16806" s="16" t="s">
        <v>174</v>
      </c>
      <c r="T16806" s="16" t="s">
        <v>174</v>
      </c>
    </row>
    <row r="16807" spans="1:20" hidden="1" x14ac:dyDescent="0.35">
      <c r="A16807" s="15" t="s">
        <v>40868</v>
      </c>
      <c r="B16807" s="16">
        <v>-775243</v>
      </c>
      <c r="C16807" s="15" t="s">
        <v>26817</v>
      </c>
      <c r="D16807" s="17">
        <v>4.62</v>
      </c>
      <c r="E16807" s="15" t="s">
        <v>576</v>
      </c>
      <c r="F16807" s="16">
        <v>2024</v>
      </c>
      <c r="G16807" s="15" t="s">
        <v>30153</v>
      </c>
      <c r="H16807" s="15" t="s">
        <v>8142</v>
      </c>
      <c r="I16807" s="15" t="s">
        <v>26942</v>
      </c>
      <c r="J16807" s="15" t="s">
        <v>170</v>
      </c>
      <c r="K16807" s="15" t="s">
        <v>2647</v>
      </c>
      <c r="L16807" s="15" t="s">
        <v>170</v>
      </c>
      <c r="M16807" s="15" t="s">
        <v>576</v>
      </c>
      <c r="N16807" s="17">
        <v>4.62</v>
      </c>
      <c r="O16807" s="16" t="s">
        <v>174</v>
      </c>
      <c r="P16807" s="16" t="s">
        <v>174</v>
      </c>
      <c r="Q16807" s="16" t="s">
        <v>174</v>
      </c>
      <c r="R16807" s="16" t="s">
        <v>174</v>
      </c>
      <c r="S16807" s="16" t="s">
        <v>174</v>
      </c>
      <c r="T16807" s="16" t="s">
        <v>174</v>
      </c>
    </row>
    <row r="16808" spans="1:20" hidden="1" x14ac:dyDescent="0.35">
      <c r="A16808" s="15" t="s">
        <v>40868</v>
      </c>
      <c r="B16808" s="16">
        <v>-775242</v>
      </c>
      <c r="C16808" s="15" t="s">
        <v>26817</v>
      </c>
      <c r="D16808" s="17">
        <v>4.62</v>
      </c>
      <c r="E16808" s="15" t="s">
        <v>576</v>
      </c>
      <c r="F16808" s="16">
        <v>2024</v>
      </c>
      <c r="G16808" s="15" t="s">
        <v>30154</v>
      </c>
      <c r="H16808" s="15" t="s">
        <v>8142</v>
      </c>
      <c r="I16808" s="15" t="s">
        <v>26942</v>
      </c>
      <c r="J16808" s="15" t="s">
        <v>170</v>
      </c>
      <c r="K16808" s="15" t="s">
        <v>2647</v>
      </c>
      <c r="L16808" s="15" t="s">
        <v>170</v>
      </c>
      <c r="M16808" s="15" t="s">
        <v>576</v>
      </c>
      <c r="N16808" s="17">
        <v>4.62</v>
      </c>
      <c r="O16808" s="16" t="s">
        <v>174</v>
      </c>
      <c r="P16808" s="16" t="s">
        <v>174</v>
      </c>
      <c r="Q16808" s="16" t="s">
        <v>174</v>
      </c>
      <c r="R16808" s="16" t="s">
        <v>174</v>
      </c>
      <c r="S16808" s="16" t="s">
        <v>174</v>
      </c>
      <c r="T16808" s="16" t="s">
        <v>174</v>
      </c>
    </row>
    <row r="16809" spans="1:20" hidden="1" x14ac:dyDescent="0.35">
      <c r="A16809" s="15" t="s">
        <v>40868</v>
      </c>
      <c r="B16809" s="16">
        <v>-775241</v>
      </c>
      <c r="C16809" s="15" t="s">
        <v>26817</v>
      </c>
      <c r="D16809" s="17">
        <v>4.62</v>
      </c>
      <c r="E16809" s="15" t="s">
        <v>576</v>
      </c>
      <c r="F16809" s="16">
        <v>2024</v>
      </c>
      <c r="G16809" s="15" t="s">
        <v>30155</v>
      </c>
      <c r="H16809" s="15" t="s">
        <v>8142</v>
      </c>
      <c r="I16809" s="15" t="s">
        <v>26942</v>
      </c>
      <c r="J16809" s="15" t="s">
        <v>170</v>
      </c>
      <c r="K16809" s="15" t="s">
        <v>2647</v>
      </c>
      <c r="L16809" s="15" t="s">
        <v>170</v>
      </c>
      <c r="M16809" s="15" t="s">
        <v>576</v>
      </c>
      <c r="N16809" s="17">
        <v>4.62</v>
      </c>
      <c r="O16809" s="16" t="s">
        <v>174</v>
      </c>
      <c r="P16809" s="16" t="s">
        <v>174</v>
      </c>
      <c r="Q16809" s="16" t="s">
        <v>174</v>
      </c>
      <c r="R16809" s="16" t="s">
        <v>174</v>
      </c>
      <c r="S16809" s="16" t="s">
        <v>174</v>
      </c>
      <c r="T16809" s="16" t="s">
        <v>174</v>
      </c>
    </row>
    <row r="16810" spans="1:20" hidden="1" x14ac:dyDescent="0.35">
      <c r="A16810" s="15" t="s">
        <v>40868</v>
      </c>
      <c r="B16810" s="16">
        <v>-775240</v>
      </c>
      <c r="C16810" s="15" t="s">
        <v>26817</v>
      </c>
      <c r="D16810" s="17">
        <v>4.62</v>
      </c>
      <c r="E16810" s="15" t="s">
        <v>576</v>
      </c>
      <c r="F16810" s="16">
        <v>2024</v>
      </c>
      <c r="G16810" s="15" t="s">
        <v>30156</v>
      </c>
      <c r="H16810" s="15" t="s">
        <v>8142</v>
      </c>
      <c r="I16810" s="15" t="s">
        <v>26942</v>
      </c>
      <c r="J16810" s="15" t="s">
        <v>170</v>
      </c>
      <c r="K16810" s="15" t="s">
        <v>2647</v>
      </c>
      <c r="L16810" s="15" t="s">
        <v>170</v>
      </c>
      <c r="M16810" s="15" t="s">
        <v>576</v>
      </c>
      <c r="N16810" s="17">
        <v>4.62</v>
      </c>
      <c r="O16810" s="16" t="s">
        <v>174</v>
      </c>
      <c r="P16810" s="16" t="s">
        <v>174</v>
      </c>
      <c r="Q16810" s="16" t="s">
        <v>174</v>
      </c>
      <c r="R16810" s="16" t="s">
        <v>174</v>
      </c>
      <c r="S16810" s="16" t="s">
        <v>174</v>
      </c>
      <c r="T16810" s="16" t="s">
        <v>174</v>
      </c>
    </row>
    <row r="16811" spans="1:20" hidden="1" x14ac:dyDescent="0.35">
      <c r="A16811" s="15" t="s">
        <v>40868</v>
      </c>
      <c r="B16811" s="16">
        <v>-775239</v>
      </c>
      <c r="C16811" s="15" t="s">
        <v>26817</v>
      </c>
      <c r="D16811" s="17">
        <v>4.62</v>
      </c>
      <c r="E16811" s="15" t="s">
        <v>576</v>
      </c>
      <c r="F16811" s="16">
        <v>2024</v>
      </c>
      <c r="G16811" s="15" t="s">
        <v>30157</v>
      </c>
      <c r="H16811" s="15" t="s">
        <v>8142</v>
      </c>
      <c r="I16811" s="15" t="s">
        <v>26942</v>
      </c>
      <c r="J16811" s="15" t="s">
        <v>170</v>
      </c>
      <c r="K16811" s="15" t="s">
        <v>2647</v>
      </c>
      <c r="L16811" s="15" t="s">
        <v>170</v>
      </c>
      <c r="M16811" s="15" t="s">
        <v>576</v>
      </c>
      <c r="N16811" s="17">
        <v>4.62</v>
      </c>
      <c r="O16811" s="16" t="s">
        <v>174</v>
      </c>
      <c r="P16811" s="16" t="s">
        <v>174</v>
      </c>
      <c r="Q16811" s="16" t="s">
        <v>174</v>
      </c>
      <c r="R16811" s="16" t="s">
        <v>174</v>
      </c>
      <c r="S16811" s="16" t="s">
        <v>174</v>
      </c>
      <c r="T16811" s="16" t="s">
        <v>174</v>
      </c>
    </row>
    <row r="16812" spans="1:20" hidden="1" x14ac:dyDescent="0.35">
      <c r="A16812" s="15" t="s">
        <v>40869</v>
      </c>
      <c r="B16812" s="16">
        <v>-808194</v>
      </c>
      <c r="C16812" s="15" t="s">
        <v>26817</v>
      </c>
      <c r="D16812" s="16" t="s">
        <v>174</v>
      </c>
      <c r="E16812" s="15" t="s">
        <v>576</v>
      </c>
      <c r="F16812" s="16">
        <v>2025</v>
      </c>
      <c r="G16812" s="15" t="s">
        <v>17903</v>
      </c>
      <c r="H16812" s="15" t="s">
        <v>8142</v>
      </c>
      <c r="I16812" s="15" t="s">
        <v>26942</v>
      </c>
      <c r="J16812" s="15" t="s">
        <v>170</v>
      </c>
      <c r="K16812" s="15" t="s">
        <v>2647</v>
      </c>
      <c r="L16812" s="15" t="s">
        <v>170</v>
      </c>
      <c r="M16812" s="15" t="s">
        <v>576</v>
      </c>
      <c r="N16812" s="17">
        <v>5</v>
      </c>
      <c r="O16812" s="16" t="s">
        <v>174</v>
      </c>
      <c r="P16812" s="16" t="s">
        <v>174</v>
      </c>
      <c r="Q16812" s="16" t="s">
        <v>174</v>
      </c>
      <c r="R16812" s="16" t="s">
        <v>174</v>
      </c>
      <c r="S16812" s="16" t="s">
        <v>174</v>
      </c>
      <c r="T16812" s="16" t="s">
        <v>174</v>
      </c>
    </row>
    <row r="16813" spans="1:20" hidden="1" x14ac:dyDescent="0.35">
      <c r="A16813" s="15" t="s">
        <v>14377</v>
      </c>
      <c r="B16813" s="16">
        <v>-173668</v>
      </c>
      <c r="C16813" s="15" t="s">
        <v>26817</v>
      </c>
      <c r="D16813" s="17">
        <v>12</v>
      </c>
      <c r="E16813" s="15" t="s">
        <v>26981</v>
      </c>
      <c r="F16813" s="16">
        <v>2005</v>
      </c>
      <c r="G16813" s="15" t="s">
        <v>14376</v>
      </c>
      <c r="H16813" s="15" t="s">
        <v>8142</v>
      </c>
      <c r="I16813" s="15" t="s">
        <v>26942</v>
      </c>
      <c r="J16813" s="15" t="s">
        <v>170</v>
      </c>
      <c r="K16813" s="15" t="s">
        <v>1207</v>
      </c>
      <c r="L16813" s="15" t="s">
        <v>170</v>
      </c>
      <c r="M16813" s="15" t="s">
        <v>206</v>
      </c>
      <c r="N16813" s="17">
        <v>12</v>
      </c>
      <c r="O16813" s="19">
        <v>12056</v>
      </c>
      <c r="P16813" s="19">
        <v>21583</v>
      </c>
      <c r="Q16813" s="19">
        <v>11751</v>
      </c>
      <c r="R16813" s="18">
        <v>1.71232876712329E-2</v>
      </c>
      <c r="S16813" s="18">
        <v>5.7077625570776301E-2</v>
      </c>
      <c r="T16813" s="18">
        <v>0.19121004566210001</v>
      </c>
    </row>
    <row r="16814" spans="1:20" hidden="1" x14ac:dyDescent="0.35">
      <c r="A16814" s="15" t="s">
        <v>40870</v>
      </c>
      <c r="B16814" s="16">
        <v>-770028</v>
      </c>
      <c r="C16814" s="15" t="s">
        <v>26817</v>
      </c>
      <c r="D16814" s="17">
        <v>4.3</v>
      </c>
      <c r="E16814" s="15" t="s">
        <v>576</v>
      </c>
      <c r="F16814" s="16">
        <v>2024</v>
      </c>
      <c r="G16814" s="15" t="s">
        <v>38675</v>
      </c>
      <c r="H16814" s="15" t="s">
        <v>8142</v>
      </c>
      <c r="I16814" s="15" t="s">
        <v>26942</v>
      </c>
      <c r="J16814" s="15" t="s">
        <v>170</v>
      </c>
      <c r="K16814" s="15" t="s">
        <v>3610</v>
      </c>
      <c r="L16814" s="15" t="s">
        <v>170</v>
      </c>
      <c r="M16814" s="15" t="s">
        <v>576</v>
      </c>
      <c r="N16814" s="17">
        <v>4.3</v>
      </c>
      <c r="O16814" s="16" t="s">
        <v>174</v>
      </c>
      <c r="P16814" s="16" t="s">
        <v>174</v>
      </c>
      <c r="Q16814" s="16" t="s">
        <v>174</v>
      </c>
      <c r="R16814" s="16" t="s">
        <v>174</v>
      </c>
      <c r="S16814" s="16" t="s">
        <v>174</v>
      </c>
      <c r="T16814" s="16" t="s">
        <v>174</v>
      </c>
    </row>
    <row r="16815" spans="1:20" hidden="1" x14ac:dyDescent="0.35">
      <c r="A16815" s="15" t="s">
        <v>40871</v>
      </c>
      <c r="B16815" s="16">
        <v>-777791</v>
      </c>
      <c r="C16815" s="15" t="s">
        <v>26817</v>
      </c>
      <c r="D16815" s="17">
        <v>2.2999999999999998</v>
      </c>
      <c r="E16815" s="15" t="s">
        <v>576</v>
      </c>
      <c r="F16815" s="16">
        <v>2023</v>
      </c>
      <c r="G16815" s="15" t="s">
        <v>34034</v>
      </c>
      <c r="H16815" s="15" t="s">
        <v>8142</v>
      </c>
      <c r="I16815" s="15" t="s">
        <v>26942</v>
      </c>
      <c r="J16815" s="15" t="s">
        <v>170</v>
      </c>
      <c r="K16815" s="15" t="s">
        <v>2038</v>
      </c>
      <c r="L16815" s="15" t="s">
        <v>170</v>
      </c>
      <c r="M16815" s="15" t="s">
        <v>576</v>
      </c>
      <c r="N16815" s="17">
        <v>2.2999999999999998</v>
      </c>
      <c r="O16815" s="16" t="s">
        <v>174</v>
      </c>
      <c r="P16815" s="16" t="s">
        <v>174</v>
      </c>
      <c r="Q16815" s="16" t="s">
        <v>174</v>
      </c>
      <c r="R16815" s="16" t="s">
        <v>174</v>
      </c>
      <c r="S16815" s="16" t="s">
        <v>174</v>
      </c>
      <c r="T16815" s="16" t="s">
        <v>174</v>
      </c>
    </row>
    <row r="16816" spans="1:20" hidden="1" x14ac:dyDescent="0.35">
      <c r="A16816" s="15" t="s">
        <v>40872</v>
      </c>
      <c r="B16816" s="16">
        <v>-761287</v>
      </c>
      <c r="C16816" s="15" t="s">
        <v>26817</v>
      </c>
      <c r="D16816" s="17">
        <v>20</v>
      </c>
      <c r="E16816" s="15" t="s">
        <v>576</v>
      </c>
      <c r="F16816" s="16">
        <v>2022</v>
      </c>
      <c r="G16816" s="15" t="s">
        <v>29551</v>
      </c>
      <c r="H16816" s="15" t="s">
        <v>8142</v>
      </c>
      <c r="I16816" s="15" t="s">
        <v>26942</v>
      </c>
      <c r="J16816" s="15" t="s">
        <v>170</v>
      </c>
      <c r="K16816" s="15" t="s">
        <v>1128</v>
      </c>
      <c r="L16816" s="15" t="s">
        <v>170</v>
      </c>
      <c r="M16816" s="15" t="s">
        <v>576</v>
      </c>
      <c r="N16816" s="17">
        <v>20</v>
      </c>
      <c r="O16816" s="16" t="s">
        <v>174</v>
      </c>
      <c r="P16816" s="16" t="s">
        <v>174</v>
      </c>
      <c r="Q16816" s="16" t="s">
        <v>174</v>
      </c>
      <c r="R16816" s="18">
        <v>4.92408675799087</v>
      </c>
      <c r="S16816" s="18">
        <v>0.27454337899543402</v>
      </c>
      <c r="T16816" s="16" t="s">
        <v>174</v>
      </c>
    </row>
    <row r="16817" spans="1:20" hidden="1" x14ac:dyDescent="0.35">
      <c r="A16817" s="15" t="s">
        <v>40873</v>
      </c>
      <c r="B16817" s="16">
        <v>-522610</v>
      </c>
      <c r="C16817" s="15" t="s">
        <v>26817</v>
      </c>
      <c r="D16817" s="17">
        <v>3.1</v>
      </c>
      <c r="E16817" s="15" t="s">
        <v>26981</v>
      </c>
      <c r="F16817" s="16">
        <v>1993</v>
      </c>
      <c r="G16817" s="15" t="s">
        <v>40874</v>
      </c>
      <c r="H16817" s="15" t="s">
        <v>8142</v>
      </c>
      <c r="I16817" s="15" t="s">
        <v>26942</v>
      </c>
      <c r="J16817" s="15" t="s">
        <v>170</v>
      </c>
      <c r="K16817" s="15" t="s">
        <v>1919</v>
      </c>
      <c r="L16817" s="15" t="s">
        <v>170</v>
      </c>
      <c r="M16817" s="15" t="s">
        <v>206</v>
      </c>
      <c r="N16817" s="17">
        <v>3.1</v>
      </c>
      <c r="O16817" s="19">
        <v>12980</v>
      </c>
      <c r="P16817" s="19">
        <v>8573</v>
      </c>
      <c r="Q16817" s="19">
        <v>8431</v>
      </c>
      <c r="R16817" s="18">
        <v>0.18043894535277699</v>
      </c>
      <c r="S16817" s="18">
        <v>1.1894240683458499</v>
      </c>
      <c r="T16817" s="18">
        <v>1.1010458093975499</v>
      </c>
    </row>
    <row r="16818" spans="1:20" hidden="1" x14ac:dyDescent="0.35">
      <c r="A16818" s="15" t="s">
        <v>40875</v>
      </c>
      <c r="B16818" s="16">
        <v>-194259</v>
      </c>
      <c r="C16818" s="15" t="s">
        <v>26817</v>
      </c>
      <c r="D16818" s="17">
        <v>8</v>
      </c>
      <c r="E16818" s="15" t="s">
        <v>26981</v>
      </c>
      <c r="F16818" s="16">
        <v>1996</v>
      </c>
      <c r="G16818" s="15" t="s">
        <v>40570</v>
      </c>
      <c r="H16818" s="15" t="s">
        <v>8142</v>
      </c>
      <c r="I16818" s="15" t="s">
        <v>26942</v>
      </c>
      <c r="J16818" s="15" t="s">
        <v>170</v>
      </c>
      <c r="K16818" s="15" t="s">
        <v>8142</v>
      </c>
      <c r="L16818" s="15" t="s">
        <v>170</v>
      </c>
      <c r="M16818" s="15" t="s">
        <v>206</v>
      </c>
      <c r="N16818" s="17">
        <v>8</v>
      </c>
      <c r="O16818" s="19">
        <v>7890</v>
      </c>
      <c r="P16818" s="19">
        <v>6670</v>
      </c>
      <c r="Q16818" s="19">
        <v>7520</v>
      </c>
      <c r="R16818" s="18">
        <v>0.24543378995433801</v>
      </c>
      <c r="S16818" s="18">
        <v>0.16409817351598199</v>
      </c>
      <c r="T16818" s="18">
        <v>0.14554794520547901</v>
      </c>
    </row>
    <row r="16819" spans="1:20" hidden="1" x14ac:dyDescent="0.35">
      <c r="A16819" s="15" t="s">
        <v>40876</v>
      </c>
      <c r="B16819" s="16">
        <v>-173987</v>
      </c>
      <c r="C16819" s="15" t="s">
        <v>26817</v>
      </c>
      <c r="D16819" s="17">
        <v>1</v>
      </c>
      <c r="E16819" s="15" t="s">
        <v>26981</v>
      </c>
      <c r="F16819" s="16">
        <v>2009</v>
      </c>
      <c r="G16819" s="15" t="s">
        <v>39943</v>
      </c>
      <c r="H16819" s="15" t="s">
        <v>8142</v>
      </c>
      <c r="I16819" s="15" t="s">
        <v>26942</v>
      </c>
      <c r="J16819" s="15" t="s">
        <v>170</v>
      </c>
      <c r="K16819" s="15" t="s">
        <v>8142</v>
      </c>
      <c r="L16819" s="15" t="s">
        <v>170</v>
      </c>
      <c r="M16819" s="15" t="s">
        <v>206</v>
      </c>
      <c r="N16819" s="17">
        <v>1</v>
      </c>
      <c r="O16819" s="19">
        <v>8300</v>
      </c>
      <c r="P16819" s="19">
        <v>19704</v>
      </c>
      <c r="Q16819" s="19">
        <v>39000</v>
      </c>
      <c r="R16819" s="18">
        <v>0.114155251141553</v>
      </c>
      <c r="S16819" s="18">
        <v>2.65981735159817</v>
      </c>
      <c r="T16819" s="18">
        <v>5.7077625570776301E-2</v>
      </c>
    </row>
    <row r="16820" spans="1:20" hidden="1" x14ac:dyDescent="0.35">
      <c r="A16820" s="15" t="s">
        <v>14413</v>
      </c>
      <c r="B16820" s="16">
        <v>-785455</v>
      </c>
      <c r="C16820" s="15" t="s">
        <v>26817</v>
      </c>
      <c r="D16820" s="17">
        <v>1.8</v>
      </c>
      <c r="E16820" s="15" t="s">
        <v>26981</v>
      </c>
      <c r="F16820" s="16">
        <v>1981</v>
      </c>
      <c r="G16820" s="15" t="s">
        <v>40877</v>
      </c>
      <c r="H16820" s="15" t="s">
        <v>8142</v>
      </c>
      <c r="I16820" s="15" t="s">
        <v>26942</v>
      </c>
      <c r="J16820" s="15" t="s">
        <v>170</v>
      </c>
      <c r="K16820" s="15" t="s">
        <v>5916</v>
      </c>
      <c r="L16820" s="15" t="s">
        <v>170</v>
      </c>
      <c r="M16820" s="15" t="s">
        <v>206</v>
      </c>
      <c r="N16820" s="17">
        <v>1.8</v>
      </c>
      <c r="O16820" s="16" t="s">
        <v>174</v>
      </c>
      <c r="P16820" s="16" t="s">
        <v>174</v>
      </c>
      <c r="Q16820" s="16" t="s">
        <v>174</v>
      </c>
      <c r="R16820" s="16" t="s">
        <v>174</v>
      </c>
      <c r="S16820" s="16" t="s">
        <v>174</v>
      </c>
      <c r="T16820" s="16" t="s">
        <v>174</v>
      </c>
    </row>
    <row r="16821" spans="1:20" hidden="1" x14ac:dyDescent="0.35">
      <c r="A16821" s="15" t="s">
        <v>14394</v>
      </c>
      <c r="B16821" s="16">
        <v>-633214</v>
      </c>
      <c r="C16821" s="15" t="s">
        <v>26817</v>
      </c>
      <c r="D16821" s="17">
        <v>2.6</v>
      </c>
      <c r="E16821" s="15" t="s">
        <v>26981</v>
      </c>
      <c r="F16821" s="16">
        <v>2010</v>
      </c>
      <c r="G16821" s="15" t="s">
        <v>40878</v>
      </c>
      <c r="H16821" s="15" t="s">
        <v>8142</v>
      </c>
      <c r="I16821" s="15" t="s">
        <v>26942</v>
      </c>
      <c r="J16821" s="15" t="s">
        <v>170</v>
      </c>
      <c r="K16821" s="15" t="s">
        <v>5916</v>
      </c>
      <c r="L16821" s="15" t="s">
        <v>170</v>
      </c>
      <c r="M16821" s="15" t="s">
        <v>206</v>
      </c>
      <c r="N16821" s="17">
        <v>2.1</v>
      </c>
      <c r="O16821" s="19">
        <v>7500</v>
      </c>
      <c r="P16821" s="19">
        <v>37100</v>
      </c>
      <c r="Q16821" s="19">
        <v>9286</v>
      </c>
      <c r="R16821" s="18">
        <v>0.14133507284192201</v>
      </c>
      <c r="S16821" s="18">
        <v>0.163078930202218</v>
      </c>
      <c r="T16821" s="18">
        <v>0.114155251141553</v>
      </c>
    </row>
    <row r="16822" spans="1:20" hidden="1" x14ac:dyDescent="0.35">
      <c r="A16822" s="15" t="s">
        <v>14400</v>
      </c>
      <c r="B16822" s="16">
        <v>-198372</v>
      </c>
      <c r="C16822" s="15" t="s">
        <v>26817</v>
      </c>
      <c r="D16822" s="17">
        <v>1.5</v>
      </c>
      <c r="E16822" s="15" t="s">
        <v>26981</v>
      </c>
      <c r="F16822" s="16">
        <v>1992</v>
      </c>
      <c r="G16822" s="15" t="s">
        <v>39943</v>
      </c>
      <c r="H16822" s="15" t="s">
        <v>8142</v>
      </c>
      <c r="I16822" s="15" t="s">
        <v>26942</v>
      </c>
      <c r="J16822" s="15" t="s">
        <v>170</v>
      </c>
      <c r="K16822" s="15" t="s">
        <v>8142</v>
      </c>
      <c r="L16822" s="15" t="s">
        <v>170</v>
      </c>
      <c r="M16822" s="15" t="s">
        <v>206</v>
      </c>
      <c r="N16822" s="17">
        <v>1.5</v>
      </c>
      <c r="O16822" s="19">
        <v>14556</v>
      </c>
      <c r="P16822" s="19">
        <v>13368</v>
      </c>
      <c r="Q16822" s="19">
        <v>18462</v>
      </c>
      <c r="R16822" s="18">
        <v>0.13698630136986301</v>
      </c>
      <c r="S16822" s="18">
        <v>0.14459665144596701</v>
      </c>
      <c r="T16822" s="18">
        <v>9.8934550989345504E-2</v>
      </c>
    </row>
    <row r="16823" spans="1:20" hidden="1" x14ac:dyDescent="0.35">
      <c r="A16823" s="15" t="s">
        <v>40879</v>
      </c>
      <c r="B16823" s="16">
        <v>-741386</v>
      </c>
      <c r="C16823" s="15" t="s">
        <v>26817</v>
      </c>
      <c r="D16823" s="17">
        <v>5</v>
      </c>
      <c r="E16823" s="15" t="s">
        <v>30438</v>
      </c>
      <c r="F16823" s="16">
        <v>2019</v>
      </c>
      <c r="G16823" s="15" t="s">
        <v>28796</v>
      </c>
      <c r="H16823" s="15" t="s">
        <v>8142</v>
      </c>
      <c r="I16823" s="15" t="s">
        <v>26942</v>
      </c>
      <c r="J16823" s="15" t="s">
        <v>170</v>
      </c>
      <c r="K16823" s="15" t="s">
        <v>1099</v>
      </c>
      <c r="L16823" s="15" t="s">
        <v>170</v>
      </c>
      <c r="M16823" s="15" t="s">
        <v>27151</v>
      </c>
      <c r="N16823" s="17">
        <v>5</v>
      </c>
      <c r="O16823" s="16" t="s">
        <v>174</v>
      </c>
      <c r="P16823" s="16" t="s">
        <v>174</v>
      </c>
      <c r="Q16823" s="16" t="s">
        <v>174</v>
      </c>
      <c r="R16823" s="16" t="s">
        <v>174</v>
      </c>
      <c r="S16823" s="16" t="s">
        <v>174</v>
      </c>
      <c r="T16823" s="16" t="s">
        <v>174</v>
      </c>
    </row>
    <row r="16824" spans="1:20" hidden="1" x14ac:dyDescent="0.35">
      <c r="A16824" s="15" t="s">
        <v>40880</v>
      </c>
      <c r="B16824" s="16">
        <v>-366912</v>
      </c>
      <c r="C16824" s="15" t="s">
        <v>26817</v>
      </c>
      <c r="D16824" s="17">
        <v>5</v>
      </c>
      <c r="E16824" s="15" t="s">
        <v>576</v>
      </c>
      <c r="F16824" s="16">
        <v>2021</v>
      </c>
      <c r="G16824" s="15" t="s">
        <v>28796</v>
      </c>
      <c r="H16824" s="15" t="s">
        <v>8142</v>
      </c>
      <c r="I16824" s="15" t="s">
        <v>26942</v>
      </c>
      <c r="J16824" s="15" t="s">
        <v>170</v>
      </c>
      <c r="K16824" s="15" t="s">
        <v>1099</v>
      </c>
      <c r="L16824" s="15" t="s">
        <v>170</v>
      </c>
      <c r="M16824" s="15" t="s">
        <v>576</v>
      </c>
      <c r="N16824" s="17">
        <v>5</v>
      </c>
      <c r="O16824" s="16" t="s">
        <v>174</v>
      </c>
      <c r="P16824" s="16" t="s">
        <v>174</v>
      </c>
      <c r="Q16824" s="16" t="s">
        <v>174</v>
      </c>
      <c r="R16824" s="18">
        <v>17.155251141552501</v>
      </c>
      <c r="S16824" s="18">
        <v>12.1529680365297</v>
      </c>
      <c r="T16824" s="18">
        <v>14.9634703196347</v>
      </c>
    </row>
    <row r="16825" spans="1:20" hidden="1" x14ac:dyDescent="0.35">
      <c r="A16825" s="15" t="s">
        <v>40881</v>
      </c>
      <c r="B16825" s="16">
        <v>-249871</v>
      </c>
      <c r="C16825" s="15" t="s">
        <v>26817</v>
      </c>
      <c r="D16825" s="17">
        <v>1.6</v>
      </c>
      <c r="E16825" s="15" t="s">
        <v>26981</v>
      </c>
      <c r="F16825" s="16">
        <v>2010</v>
      </c>
      <c r="G16825" s="15" t="s">
        <v>40882</v>
      </c>
      <c r="H16825" s="15" t="s">
        <v>8142</v>
      </c>
      <c r="I16825" s="15" t="s">
        <v>26942</v>
      </c>
      <c r="J16825" s="15" t="s">
        <v>170</v>
      </c>
      <c r="K16825" s="15" t="s">
        <v>8142</v>
      </c>
      <c r="L16825" s="15" t="s">
        <v>170</v>
      </c>
      <c r="M16825" s="15" t="s">
        <v>206</v>
      </c>
      <c r="N16825" s="17">
        <v>1.6</v>
      </c>
      <c r="O16825" s="16" t="s">
        <v>174</v>
      </c>
      <c r="P16825" s="16" t="s">
        <v>174</v>
      </c>
      <c r="Q16825" s="16" t="s">
        <v>174</v>
      </c>
      <c r="R16825" s="16" t="s">
        <v>174</v>
      </c>
      <c r="S16825" s="16" t="s">
        <v>174</v>
      </c>
      <c r="T16825" s="16" t="s">
        <v>174</v>
      </c>
    </row>
    <row r="16826" spans="1:20" hidden="1" x14ac:dyDescent="0.35">
      <c r="A16826" s="15" t="s">
        <v>40883</v>
      </c>
      <c r="B16826" s="16">
        <v>-522611</v>
      </c>
      <c r="C16826" s="15" t="s">
        <v>26817</v>
      </c>
      <c r="D16826" s="17">
        <v>26.5</v>
      </c>
      <c r="E16826" s="15" t="s">
        <v>26981</v>
      </c>
      <c r="F16826" s="16">
        <v>1992</v>
      </c>
      <c r="G16826" s="15" t="s">
        <v>40104</v>
      </c>
      <c r="H16826" s="15" t="s">
        <v>8142</v>
      </c>
      <c r="I16826" s="15" t="s">
        <v>26942</v>
      </c>
      <c r="J16826" s="15" t="s">
        <v>170</v>
      </c>
      <c r="K16826" s="15" t="s">
        <v>8142</v>
      </c>
      <c r="L16826" s="15" t="s">
        <v>170</v>
      </c>
      <c r="M16826" s="15" t="s">
        <v>206</v>
      </c>
      <c r="N16826" s="17">
        <v>19.100000000000001</v>
      </c>
      <c r="O16826" s="19">
        <v>7170</v>
      </c>
      <c r="P16826" s="19">
        <v>7244</v>
      </c>
      <c r="Q16826" s="19">
        <v>8111</v>
      </c>
      <c r="R16826" s="18">
        <v>8.7857706375959299E-2</v>
      </c>
      <c r="S16826" s="18">
        <v>0.127304023524349</v>
      </c>
      <c r="T16826" s="18">
        <v>9.1443735207631105E-2</v>
      </c>
    </row>
    <row r="16827" spans="1:20" x14ac:dyDescent="0.35">
      <c r="A16827" s="15" t="s">
        <v>40884</v>
      </c>
      <c r="B16827" s="16">
        <v>-179830</v>
      </c>
      <c r="C16827" s="15" t="s">
        <v>26817</v>
      </c>
      <c r="D16827" s="17">
        <v>39.200000000000003</v>
      </c>
      <c r="E16827" s="15" t="s">
        <v>27098</v>
      </c>
      <c r="F16827" s="16">
        <v>2016</v>
      </c>
      <c r="G16827" s="15" t="s">
        <v>33263</v>
      </c>
      <c r="H16827" s="15" t="s">
        <v>299</v>
      </c>
      <c r="I16827" s="15" t="s">
        <v>451</v>
      </c>
      <c r="J16827" s="15" t="s">
        <v>8176</v>
      </c>
      <c r="K16827" s="15" t="s">
        <v>7773</v>
      </c>
      <c r="L16827" s="15" t="s">
        <v>1371</v>
      </c>
      <c r="M16827" s="15" t="s">
        <v>142</v>
      </c>
      <c r="N16827" s="17">
        <v>39</v>
      </c>
      <c r="O16827" s="19">
        <v>10645</v>
      </c>
      <c r="P16827" s="19">
        <v>10479</v>
      </c>
      <c r="Q16827" s="19">
        <v>10630</v>
      </c>
      <c r="R16827" s="18">
        <v>62.940229481325403</v>
      </c>
      <c r="S16827" s="18">
        <v>75.221578269523505</v>
      </c>
      <c r="T16827" s="18">
        <v>72.999356047301205</v>
      </c>
    </row>
    <row r="16828" spans="1:20" hidden="1" x14ac:dyDescent="0.35">
      <c r="A16828" s="15" t="s">
        <v>40885</v>
      </c>
      <c r="B16828" s="16">
        <v>-791852</v>
      </c>
      <c r="C16828" s="15" t="s">
        <v>27076</v>
      </c>
      <c r="D16828" s="16" t="s">
        <v>174</v>
      </c>
      <c r="E16828" s="15" t="s">
        <v>576</v>
      </c>
      <c r="F16828" s="16" t="s">
        <v>174</v>
      </c>
      <c r="G16828" s="15" t="s">
        <v>40184</v>
      </c>
      <c r="H16828" s="15" t="s">
        <v>8142</v>
      </c>
      <c r="I16828" s="15" t="s">
        <v>26942</v>
      </c>
      <c r="J16828" s="15" t="s">
        <v>170</v>
      </c>
      <c r="K16828" s="15" t="s">
        <v>860</v>
      </c>
      <c r="L16828" s="15" t="s">
        <v>170</v>
      </c>
      <c r="M16828" s="15" t="s">
        <v>576</v>
      </c>
      <c r="N16828" s="17">
        <v>5</v>
      </c>
      <c r="O16828" s="16" t="s">
        <v>174</v>
      </c>
      <c r="P16828" s="16" t="s">
        <v>174</v>
      </c>
      <c r="Q16828" s="16" t="s">
        <v>174</v>
      </c>
      <c r="R16828" s="16" t="s">
        <v>174</v>
      </c>
      <c r="S16828" s="16" t="s">
        <v>174</v>
      </c>
      <c r="T16828" s="16" t="s">
        <v>174</v>
      </c>
    </row>
    <row r="16829" spans="1:20" hidden="1" x14ac:dyDescent="0.35">
      <c r="A16829" s="15" t="s">
        <v>40886</v>
      </c>
      <c r="B16829" s="16">
        <v>-695524</v>
      </c>
      <c r="C16829" s="15" t="s">
        <v>26817</v>
      </c>
      <c r="D16829" s="17">
        <v>0.35</v>
      </c>
      <c r="E16829" s="15" t="s">
        <v>26958</v>
      </c>
      <c r="F16829" s="16">
        <v>1941</v>
      </c>
      <c r="G16829" s="15" t="s">
        <v>27041</v>
      </c>
      <c r="H16829" s="15" t="s">
        <v>8142</v>
      </c>
      <c r="I16829" s="15" t="s">
        <v>26942</v>
      </c>
      <c r="J16829" s="15" t="s">
        <v>170</v>
      </c>
      <c r="K16829" s="15" t="s">
        <v>1531</v>
      </c>
      <c r="L16829" s="15" t="s">
        <v>170</v>
      </c>
      <c r="M16829" s="15" t="s">
        <v>26961</v>
      </c>
      <c r="N16829" s="17">
        <v>0.35</v>
      </c>
      <c r="O16829" s="16" t="s">
        <v>174</v>
      </c>
      <c r="P16829" s="16" t="s">
        <v>174</v>
      </c>
      <c r="Q16829" s="16" t="s">
        <v>174</v>
      </c>
      <c r="R16829" s="16" t="s">
        <v>174</v>
      </c>
      <c r="S16829" s="16" t="s">
        <v>174</v>
      </c>
      <c r="T16829" s="16" t="s">
        <v>174</v>
      </c>
    </row>
    <row r="16830" spans="1:20" hidden="1" x14ac:dyDescent="0.35">
      <c r="A16830" s="15" t="s">
        <v>40887</v>
      </c>
      <c r="B16830" s="16">
        <v>-366432</v>
      </c>
      <c r="C16830" s="15" t="s">
        <v>26817</v>
      </c>
      <c r="D16830" s="17">
        <v>4</v>
      </c>
      <c r="E16830" s="15" t="s">
        <v>576</v>
      </c>
      <c r="F16830" s="16">
        <v>2019</v>
      </c>
      <c r="G16830" s="15" t="s">
        <v>34184</v>
      </c>
      <c r="H16830" s="15" t="s">
        <v>8142</v>
      </c>
      <c r="I16830" s="15" t="s">
        <v>26942</v>
      </c>
      <c r="J16830" s="15" t="s">
        <v>170</v>
      </c>
      <c r="K16830" s="15" t="s">
        <v>1151</v>
      </c>
      <c r="L16830" s="15" t="s">
        <v>170</v>
      </c>
      <c r="M16830" s="15" t="s">
        <v>576</v>
      </c>
      <c r="N16830" s="17">
        <v>4</v>
      </c>
      <c r="O16830" s="16" t="s">
        <v>174</v>
      </c>
      <c r="P16830" s="16" t="s">
        <v>174</v>
      </c>
      <c r="Q16830" s="16" t="s">
        <v>174</v>
      </c>
      <c r="R16830" s="18">
        <v>18.113584474885801</v>
      </c>
      <c r="S16830" s="18">
        <v>17.856735159817401</v>
      </c>
      <c r="T16830" s="18">
        <v>17.973744292237399</v>
      </c>
    </row>
    <row r="16831" spans="1:20" hidden="1" x14ac:dyDescent="0.35">
      <c r="A16831" s="15" t="s">
        <v>40887</v>
      </c>
      <c r="B16831" s="16">
        <v>-366431</v>
      </c>
      <c r="C16831" s="15" t="s">
        <v>26817</v>
      </c>
      <c r="D16831" s="17">
        <v>4</v>
      </c>
      <c r="E16831" s="15" t="s">
        <v>576</v>
      </c>
      <c r="F16831" s="16">
        <v>2019</v>
      </c>
      <c r="G16831" s="15" t="s">
        <v>34184</v>
      </c>
      <c r="H16831" s="15" t="s">
        <v>8142</v>
      </c>
      <c r="I16831" s="15" t="s">
        <v>26942</v>
      </c>
      <c r="J16831" s="15" t="s">
        <v>170</v>
      </c>
      <c r="K16831" s="15" t="s">
        <v>1151</v>
      </c>
      <c r="L16831" s="15" t="s">
        <v>170</v>
      </c>
      <c r="M16831" s="15" t="s">
        <v>576</v>
      </c>
      <c r="N16831" s="17">
        <v>4</v>
      </c>
      <c r="O16831" s="16" t="s">
        <v>174</v>
      </c>
      <c r="P16831" s="16" t="s">
        <v>174</v>
      </c>
      <c r="Q16831" s="16" t="s">
        <v>174</v>
      </c>
      <c r="R16831" s="18">
        <v>18.113584474885801</v>
      </c>
      <c r="S16831" s="18">
        <v>17.856735159817401</v>
      </c>
      <c r="T16831" s="18">
        <v>17.973744292237399</v>
      </c>
    </row>
    <row r="16832" spans="1:20" hidden="1" x14ac:dyDescent="0.35">
      <c r="A16832" s="15" t="s">
        <v>228</v>
      </c>
      <c r="B16832" s="16">
        <v>-101524</v>
      </c>
      <c r="C16832" s="15" t="s">
        <v>26817</v>
      </c>
      <c r="D16832" s="17">
        <v>3.5</v>
      </c>
      <c r="E16832" s="15" t="s">
        <v>26958</v>
      </c>
      <c r="F16832" s="16">
        <v>1987</v>
      </c>
      <c r="G16832" s="15" t="s">
        <v>35389</v>
      </c>
      <c r="H16832" s="15" t="s">
        <v>8142</v>
      </c>
      <c r="I16832" s="15" t="s">
        <v>26942</v>
      </c>
      <c r="J16832" s="15" t="s">
        <v>170</v>
      </c>
      <c r="K16832" s="15" t="s">
        <v>37895</v>
      </c>
      <c r="L16832" s="15" t="s">
        <v>170</v>
      </c>
      <c r="M16832" s="15" t="s">
        <v>26961</v>
      </c>
      <c r="N16832" s="17">
        <v>3.5</v>
      </c>
      <c r="O16832" s="16" t="s">
        <v>174</v>
      </c>
      <c r="P16832" s="16" t="s">
        <v>174</v>
      </c>
      <c r="Q16832" s="16" t="s">
        <v>174</v>
      </c>
      <c r="R16832" s="18">
        <v>13.150684931506801</v>
      </c>
      <c r="S16832" s="18">
        <v>25.443574690150001</v>
      </c>
      <c r="T16832" s="18">
        <v>25.688193085453399</v>
      </c>
    </row>
    <row r="16833" spans="1:20" hidden="1" x14ac:dyDescent="0.35">
      <c r="A16833" s="15" t="s">
        <v>40888</v>
      </c>
      <c r="B16833" s="16">
        <v>-423110</v>
      </c>
      <c r="C16833" s="15" t="s">
        <v>26817</v>
      </c>
      <c r="D16833" s="17">
        <v>1.1000000000000001</v>
      </c>
      <c r="E16833" s="15" t="s">
        <v>576</v>
      </c>
      <c r="F16833" s="16">
        <v>2017</v>
      </c>
      <c r="G16833" s="15" t="s">
        <v>34252</v>
      </c>
      <c r="H16833" s="15" t="s">
        <v>8142</v>
      </c>
      <c r="I16833" s="15" t="s">
        <v>26942</v>
      </c>
      <c r="J16833" s="15" t="s">
        <v>170</v>
      </c>
      <c r="K16833" s="15" t="s">
        <v>37895</v>
      </c>
      <c r="L16833" s="15" t="s">
        <v>170</v>
      </c>
      <c r="M16833" s="15" t="s">
        <v>576</v>
      </c>
      <c r="N16833" s="17">
        <v>1.1000000000000001</v>
      </c>
      <c r="O16833" s="16" t="s">
        <v>174</v>
      </c>
      <c r="P16833" s="16" t="s">
        <v>174</v>
      </c>
      <c r="Q16833" s="16" t="s">
        <v>174</v>
      </c>
      <c r="R16833" s="16" t="s">
        <v>174</v>
      </c>
      <c r="S16833" s="16" t="s">
        <v>174</v>
      </c>
      <c r="T16833" s="16" t="s">
        <v>174</v>
      </c>
    </row>
    <row r="16834" spans="1:20" hidden="1" x14ac:dyDescent="0.35">
      <c r="A16834" s="15" t="s">
        <v>40888</v>
      </c>
      <c r="B16834" s="16">
        <v>-172806</v>
      </c>
      <c r="C16834" s="15" t="s">
        <v>26817</v>
      </c>
      <c r="D16834" s="17">
        <v>1.1000000000000001</v>
      </c>
      <c r="E16834" s="15" t="s">
        <v>576</v>
      </c>
      <c r="F16834" s="16">
        <v>2017</v>
      </c>
      <c r="G16834" s="15" t="s">
        <v>40303</v>
      </c>
      <c r="H16834" s="15" t="s">
        <v>8142</v>
      </c>
      <c r="I16834" s="15" t="s">
        <v>26942</v>
      </c>
      <c r="J16834" s="15" t="s">
        <v>170</v>
      </c>
      <c r="K16834" s="15" t="s">
        <v>37895</v>
      </c>
      <c r="L16834" s="15" t="s">
        <v>170</v>
      </c>
      <c r="M16834" s="15" t="s">
        <v>576</v>
      </c>
      <c r="N16834" s="17">
        <v>1.1000000000000001</v>
      </c>
      <c r="O16834" s="16" t="s">
        <v>174</v>
      </c>
      <c r="P16834" s="16" t="s">
        <v>174</v>
      </c>
      <c r="Q16834" s="16" t="s">
        <v>174</v>
      </c>
      <c r="R16834" s="16" t="s">
        <v>174</v>
      </c>
      <c r="S16834" s="16" t="s">
        <v>174</v>
      </c>
      <c r="T16834" s="16" t="s">
        <v>174</v>
      </c>
    </row>
    <row r="16835" spans="1:20" x14ac:dyDescent="0.35">
      <c r="A16835" s="15" t="s">
        <v>40889</v>
      </c>
      <c r="B16835" s="16">
        <v>-780641</v>
      </c>
      <c r="C16835" s="15" t="s">
        <v>26817</v>
      </c>
      <c r="D16835" s="17">
        <v>10</v>
      </c>
      <c r="E16835" s="15" t="s">
        <v>26983</v>
      </c>
      <c r="F16835" s="16">
        <v>1957</v>
      </c>
      <c r="G16835" s="15" t="s">
        <v>33240</v>
      </c>
      <c r="H16835" s="15"/>
      <c r="I16835" s="15" t="s">
        <v>451</v>
      </c>
      <c r="J16835" s="15" t="s">
        <v>13951</v>
      </c>
      <c r="K16835" s="15" t="s">
        <v>3299</v>
      </c>
      <c r="L16835" s="15" t="s">
        <v>983</v>
      </c>
      <c r="M16835" s="15" t="s">
        <v>142</v>
      </c>
      <c r="N16835" s="17">
        <v>9</v>
      </c>
      <c r="O16835" s="19">
        <v>13349</v>
      </c>
      <c r="P16835" s="16" t="s">
        <v>174</v>
      </c>
      <c r="Q16835" s="16" t="s">
        <v>174</v>
      </c>
      <c r="R16835" s="18">
        <v>1.1161846778285101</v>
      </c>
      <c r="S16835" s="16" t="s">
        <v>174</v>
      </c>
      <c r="T16835" s="16" t="s">
        <v>174</v>
      </c>
    </row>
    <row r="16836" spans="1:20" x14ac:dyDescent="0.35">
      <c r="A16836" s="15" t="s">
        <v>40890</v>
      </c>
      <c r="B16836" s="16">
        <v>-166577</v>
      </c>
      <c r="C16836" s="15" t="s">
        <v>26817</v>
      </c>
      <c r="D16836" s="17">
        <v>840</v>
      </c>
      <c r="E16836" s="15" t="s">
        <v>27098</v>
      </c>
      <c r="F16836" s="16">
        <v>2014</v>
      </c>
      <c r="G16836" s="15" t="s">
        <v>29320</v>
      </c>
      <c r="H16836" s="15"/>
      <c r="I16836" s="15" t="s">
        <v>451</v>
      </c>
      <c r="J16836" s="15" t="s">
        <v>13951</v>
      </c>
      <c r="K16836" s="15" t="s">
        <v>21003</v>
      </c>
      <c r="L16836" s="15" t="s">
        <v>2261</v>
      </c>
      <c r="M16836" s="15" t="s">
        <v>142</v>
      </c>
      <c r="N16836" s="17">
        <v>734.2</v>
      </c>
      <c r="O16836" s="19">
        <v>7242</v>
      </c>
      <c r="P16836" s="19">
        <v>7318</v>
      </c>
      <c r="Q16836" s="19">
        <v>7254</v>
      </c>
      <c r="R16836" s="18">
        <v>57.594729267652603</v>
      </c>
      <c r="S16836" s="18">
        <v>65.709578592671903</v>
      </c>
      <c r="T16836" s="18">
        <v>62.052878976153998</v>
      </c>
    </row>
    <row r="16837" spans="1:20" hidden="1" x14ac:dyDescent="0.35">
      <c r="A16837" s="15" t="s">
        <v>40891</v>
      </c>
      <c r="B16837" s="16">
        <v>-168935</v>
      </c>
      <c r="C16837" s="15" t="s">
        <v>26817</v>
      </c>
      <c r="D16837" s="17">
        <v>6.3</v>
      </c>
      <c r="E16837" s="15" t="s">
        <v>26981</v>
      </c>
      <c r="F16837" s="16">
        <v>2010</v>
      </c>
      <c r="G16837" s="15" t="s">
        <v>40892</v>
      </c>
      <c r="H16837" s="15" t="s">
        <v>8142</v>
      </c>
      <c r="I16837" s="15" t="s">
        <v>26942</v>
      </c>
      <c r="J16837" s="15" t="s">
        <v>170</v>
      </c>
      <c r="K16837" s="15" t="s">
        <v>8142</v>
      </c>
      <c r="L16837" s="15" t="s">
        <v>170</v>
      </c>
      <c r="M16837" s="15" t="s">
        <v>142</v>
      </c>
      <c r="N16837" s="17">
        <v>6</v>
      </c>
      <c r="O16837" s="19">
        <v>9881</v>
      </c>
      <c r="P16837" s="19">
        <v>9133</v>
      </c>
      <c r="Q16837" s="19">
        <v>10996</v>
      </c>
      <c r="R16837" s="18">
        <v>40.698249619482503</v>
      </c>
      <c r="S16837" s="18">
        <v>34.522450532724498</v>
      </c>
      <c r="T16837" s="18">
        <v>31.967275494672801</v>
      </c>
    </row>
    <row r="16838" spans="1:20" hidden="1" x14ac:dyDescent="0.35">
      <c r="A16838" s="15" t="s">
        <v>40893</v>
      </c>
      <c r="B16838" s="16">
        <v>-173029</v>
      </c>
      <c r="C16838" s="15" t="s">
        <v>26817</v>
      </c>
      <c r="D16838" s="17">
        <v>1.9</v>
      </c>
      <c r="E16838" s="15" t="s">
        <v>576</v>
      </c>
      <c r="F16838" s="16">
        <v>2015</v>
      </c>
      <c r="G16838" s="15" t="s">
        <v>28796</v>
      </c>
      <c r="H16838" s="15" t="s">
        <v>35236</v>
      </c>
      <c r="I16838" s="15" t="s">
        <v>26942</v>
      </c>
      <c r="J16838" s="15" t="s">
        <v>170</v>
      </c>
      <c r="K16838" s="15" t="s">
        <v>3235</v>
      </c>
      <c r="L16838" s="15" t="s">
        <v>170</v>
      </c>
      <c r="M16838" s="15" t="s">
        <v>576</v>
      </c>
      <c r="N16838" s="17">
        <v>1.9</v>
      </c>
      <c r="O16838" s="16" t="s">
        <v>174</v>
      </c>
      <c r="P16838" s="16" t="s">
        <v>174</v>
      </c>
      <c r="Q16838" s="16" t="s">
        <v>174</v>
      </c>
      <c r="R16838" s="18">
        <v>13.987022350396501</v>
      </c>
      <c r="S16838" s="18">
        <v>14.876231675078101</v>
      </c>
      <c r="T16838" s="18">
        <v>15.7293919730834</v>
      </c>
    </row>
    <row r="16839" spans="1:20" hidden="1" x14ac:dyDescent="0.35">
      <c r="A16839" s="15" t="s">
        <v>40894</v>
      </c>
      <c r="B16839" s="16">
        <v>-172257</v>
      </c>
      <c r="C16839" s="15" t="s">
        <v>26817</v>
      </c>
      <c r="D16839" s="17">
        <v>1.9</v>
      </c>
      <c r="E16839" s="15" t="s">
        <v>576</v>
      </c>
      <c r="F16839" s="16">
        <v>2015</v>
      </c>
      <c r="G16839" s="15" t="s">
        <v>28796</v>
      </c>
      <c r="H16839" s="15" t="s">
        <v>35236</v>
      </c>
      <c r="I16839" s="15" t="s">
        <v>26942</v>
      </c>
      <c r="J16839" s="15" t="s">
        <v>170</v>
      </c>
      <c r="K16839" s="15" t="s">
        <v>3235</v>
      </c>
      <c r="L16839" s="15" t="s">
        <v>170</v>
      </c>
      <c r="M16839" s="15" t="s">
        <v>576</v>
      </c>
      <c r="N16839" s="17">
        <v>1.9</v>
      </c>
      <c r="O16839" s="16" t="s">
        <v>174</v>
      </c>
      <c r="P16839" s="16" t="s">
        <v>174</v>
      </c>
      <c r="Q16839" s="16" t="s">
        <v>174</v>
      </c>
      <c r="R16839" s="18">
        <v>13.962989665945701</v>
      </c>
      <c r="S16839" s="18">
        <v>14.876231675078101</v>
      </c>
      <c r="T16839" s="18">
        <v>15.7293919730834</v>
      </c>
    </row>
    <row r="16840" spans="1:20" hidden="1" x14ac:dyDescent="0.35">
      <c r="A16840" s="15" t="s">
        <v>40895</v>
      </c>
      <c r="B16840" s="16">
        <v>-172676</v>
      </c>
      <c r="C16840" s="15" t="s">
        <v>26817</v>
      </c>
      <c r="D16840" s="17">
        <v>1.5</v>
      </c>
      <c r="E16840" s="15" t="s">
        <v>576</v>
      </c>
      <c r="F16840" s="16">
        <v>2017</v>
      </c>
      <c r="G16840" s="15" t="s">
        <v>29630</v>
      </c>
      <c r="H16840" s="15" t="s">
        <v>8142</v>
      </c>
      <c r="I16840" s="15" t="s">
        <v>26942</v>
      </c>
      <c r="J16840" s="15" t="s">
        <v>170</v>
      </c>
      <c r="K16840" s="15" t="s">
        <v>3235</v>
      </c>
      <c r="L16840" s="15" t="s">
        <v>170</v>
      </c>
      <c r="M16840" s="15" t="s">
        <v>576</v>
      </c>
      <c r="N16840" s="17">
        <v>1.5</v>
      </c>
      <c r="O16840" s="16" t="s">
        <v>174</v>
      </c>
      <c r="P16840" s="16" t="s">
        <v>174</v>
      </c>
      <c r="Q16840" s="16" t="s">
        <v>174</v>
      </c>
      <c r="R16840" s="18">
        <v>14.056316590563201</v>
      </c>
      <c r="S16840" s="18">
        <v>15.342465753424699</v>
      </c>
      <c r="T16840" s="18">
        <v>13.8660578386606</v>
      </c>
    </row>
    <row r="16841" spans="1:20" hidden="1" x14ac:dyDescent="0.35">
      <c r="A16841" s="15" t="s">
        <v>40896</v>
      </c>
      <c r="B16841" s="16">
        <v>-757801</v>
      </c>
      <c r="C16841" s="15" t="s">
        <v>26817</v>
      </c>
      <c r="D16841" s="17">
        <v>3.2</v>
      </c>
      <c r="E16841" s="15" t="s">
        <v>26981</v>
      </c>
      <c r="F16841" s="16">
        <v>2012</v>
      </c>
      <c r="G16841" s="15" t="s">
        <v>40897</v>
      </c>
      <c r="H16841" s="15" t="s">
        <v>8142</v>
      </c>
      <c r="I16841" s="15" t="s">
        <v>26942</v>
      </c>
      <c r="J16841" s="15" t="s">
        <v>170</v>
      </c>
      <c r="K16841" s="15" t="s">
        <v>3235</v>
      </c>
      <c r="L16841" s="15" t="s">
        <v>170</v>
      </c>
      <c r="M16841" s="15" t="s">
        <v>574</v>
      </c>
      <c r="N16841" s="17">
        <v>3.2</v>
      </c>
      <c r="O16841" s="19">
        <v>10557</v>
      </c>
      <c r="P16841" s="19">
        <v>10622</v>
      </c>
      <c r="Q16841" s="19">
        <v>10839</v>
      </c>
      <c r="R16841" s="18">
        <v>93.771404109589</v>
      </c>
      <c r="S16841" s="18">
        <v>94.902254566210004</v>
      </c>
      <c r="T16841" s="18">
        <v>92.133989726027394</v>
      </c>
    </row>
    <row r="16842" spans="1:20" hidden="1" x14ac:dyDescent="0.35">
      <c r="A16842" s="15" t="s">
        <v>40898</v>
      </c>
      <c r="B16842" s="16">
        <v>-115592</v>
      </c>
      <c r="C16842" s="15" t="s">
        <v>26817</v>
      </c>
      <c r="D16842" s="17">
        <v>1</v>
      </c>
      <c r="E16842" s="15" t="s">
        <v>576</v>
      </c>
      <c r="F16842" s="16">
        <v>2016</v>
      </c>
      <c r="G16842" s="15" t="s">
        <v>29630</v>
      </c>
      <c r="H16842" s="15" t="s">
        <v>8142</v>
      </c>
      <c r="I16842" s="15" t="s">
        <v>26942</v>
      </c>
      <c r="J16842" s="15" t="s">
        <v>170</v>
      </c>
      <c r="K16842" s="15" t="s">
        <v>2355</v>
      </c>
      <c r="L16842" s="15" t="s">
        <v>170</v>
      </c>
      <c r="M16842" s="15" t="s">
        <v>576</v>
      </c>
      <c r="N16842" s="17">
        <v>1</v>
      </c>
      <c r="O16842" s="16" t="s">
        <v>174</v>
      </c>
      <c r="P16842" s="16" t="s">
        <v>174</v>
      </c>
      <c r="Q16842" s="16" t="s">
        <v>174</v>
      </c>
      <c r="R16842" s="18">
        <v>11.7465753424658</v>
      </c>
      <c r="S16842" s="18">
        <v>14.178082191780801</v>
      </c>
      <c r="T16842" s="18">
        <v>13.9840182648402</v>
      </c>
    </row>
    <row r="16843" spans="1:20" hidden="1" x14ac:dyDescent="0.35">
      <c r="A16843" s="15" t="s">
        <v>40899</v>
      </c>
      <c r="B16843" s="16">
        <v>-172764</v>
      </c>
      <c r="C16843" s="15" t="s">
        <v>26817</v>
      </c>
      <c r="D16843" s="17">
        <v>2</v>
      </c>
      <c r="E16843" s="15" t="s">
        <v>576</v>
      </c>
      <c r="F16843" s="16">
        <v>2017</v>
      </c>
      <c r="G16843" s="15" t="s">
        <v>29630</v>
      </c>
      <c r="H16843" s="15" t="s">
        <v>8142</v>
      </c>
      <c r="I16843" s="15" t="s">
        <v>26942</v>
      </c>
      <c r="J16843" s="15" t="s">
        <v>170</v>
      </c>
      <c r="K16843" s="15" t="s">
        <v>2355</v>
      </c>
      <c r="L16843" s="15" t="s">
        <v>170</v>
      </c>
      <c r="M16843" s="15" t="s">
        <v>576</v>
      </c>
      <c r="N16843" s="17">
        <v>2</v>
      </c>
      <c r="O16843" s="16" t="s">
        <v>174</v>
      </c>
      <c r="P16843" s="16" t="s">
        <v>174</v>
      </c>
      <c r="Q16843" s="16" t="s">
        <v>174</v>
      </c>
      <c r="R16843" s="18">
        <v>12.716894977169</v>
      </c>
      <c r="S16843" s="18">
        <v>12.8367579908676</v>
      </c>
      <c r="T16843" s="18">
        <v>11.3299086757991</v>
      </c>
    </row>
    <row r="16844" spans="1:20" hidden="1" x14ac:dyDescent="0.35">
      <c r="A16844" s="15" t="s">
        <v>18221</v>
      </c>
      <c r="B16844" s="16">
        <v>-173077</v>
      </c>
      <c r="C16844" s="15" t="s">
        <v>26817</v>
      </c>
      <c r="D16844" s="17">
        <v>2</v>
      </c>
      <c r="E16844" s="15" t="s">
        <v>576</v>
      </c>
      <c r="F16844" s="16">
        <v>2017</v>
      </c>
      <c r="G16844" s="15" t="s">
        <v>29630</v>
      </c>
      <c r="H16844" s="15" t="s">
        <v>35236</v>
      </c>
      <c r="I16844" s="15" t="s">
        <v>26942</v>
      </c>
      <c r="J16844" s="15" t="s">
        <v>170</v>
      </c>
      <c r="K16844" s="15" t="s">
        <v>2733</v>
      </c>
      <c r="L16844" s="15" t="s">
        <v>170</v>
      </c>
      <c r="M16844" s="15" t="s">
        <v>576</v>
      </c>
      <c r="N16844" s="17">
        <v>2</v>
      </c>
      <c r="O16844" s="16" t="s">
        <v>174</v>
      </c>
      <c r="P16844" s="16" t="s">
        <v>174</v>
      </c>
      <c r="Q16844" s="16" t="s">
        <v>174</v>
      </c>
      <c r="R16844" s="18">
        <v>15.0399543378995</v>
      </c>
      <c r="S16844" s="18">
        <v>15.1027397260274</v>
      </c>
      <c r="T16844" s="18">
        <v>17.077625570776299</v>
      </c>
    </row>
    <row r="16845" spans="1:20" hidden="1" x14ac:dyDescent="0.35">
      <c r="A16845" s="15" t="s">
        <v>40900</v>
      </c>
      <c r="B16845" s="16">
        <v>-383266</v>
      </c>
      <c r="C16845" s="15" t="s">
        <v>26817</v>
      </c>
      <c r="D16845" s="17">
        <v>39.5</v>
      </c>
      <c r="E16845" s="15" t="s">
        <v>26938</v>
      </c>
      <c r="F16845" s="16">
        <v>1995</v>
      </c>
      <c r="G16845" s="15" t="s">
        <v>32457</v>
      </c>
      <c r="H16845" s="15" t="s">
        <v>8142</v>
      </c>
      <c r="I16845" s="15" t="s">
        <v>26942</v>
      </c>
      <c r="J16845" s="15" t="s">
        <v>170</v>
      </c>
      <c r="K16845" s="15" t="s">
        <v>2355</v>
      </c>
      <c r="L16845" s="15" t="s">
        <v>170</v>
      </c>
      <c r="M16845" s="15" t="s">
        <v>574</v>
      </c>
      <c r="N16845" s="17">
        <v>30</v>
      </c>
      <c r="O16845" s="19">
        <v>17716</v>
      </c>
      <c r="P16845" s="19">
        <v>17501</v>
      </c>
      <c r="Q16845" s="19">
        <v>17754</v>
      </c>
      <c r="R16845" s="18">
        <v>85.567351598173502</v>
      </c>
      <c r="S16845" s="18">
        <v>87.782343987823396</v>
      </c>
      <c r="T16845" s="18">
        <v>85.576484018264793</v>
      </c>
    </row>
    <row r="16846" spans="1:20" hidden="1" x14ac:dyDescent="0.35">
      <c r="A16846" s="15" t="s">
        <v>40901</v>
      </c>
      <c r="B16846" s="16">
        <v>-172898</v>
      </c>
      <c r="C16846" s="15" t="s">
        <v>26817</v>
      </c>
      <c r="D16846" s="17">
        <v>2</v>
      </c>
      <c r="E16846" s="15" t="s">
        <v>576</v>
      </c>
      <c r="F16846" s="16">
        <v>2018</v>
      </c>
      <c r="G16846" s="15" t="s">
        <v>29630</v>
      </c>
      <c r="H16846" s="15" t="s">
        <v>8142</v>
      </c>
      <c r="I16846" s="15" t="s">
        <v>26942</v>
      </c>
      <c r="J16846" s="15" t="s">
        <v>170</v>
      </c>
      <c r="K16846" s="15" t="s">
        <v>2355</v>
      </c>
      <c r="L16846" s="15" t="s">
        <v>170</v>
      </c>
      <c r="M16846" s="15" t="s">
        <v>576</v>
      </c>
      <c r="N16846" s="17">
        <v>2</v>
      </c>
      <c r="O16846" s="16" t="s">
        <v>174</v>
      </c>
      <c r="P16846" s="16" t="s">
        <v>174</v>
      </c>
      <c r="Q16846" s="16" t="s">
        <v>174</v>
      </c>
      <c r="R16846" s="18">
        <v>11.4897260273973</v>
      </c>
      <c r="S16846" s="18">
        <v>14.3436073059361</v>
      </c>
      <c r="T16846" s="18">
        <v>15.4566210045662</v>
      </c>
    </row>
    <row r="16847" spans="1:20" hidden="1" x14ac:dyDescent="0.35">
      <c r="A16847" s="15" t="s">
        <v>14565</v>
      </c>
      <c r="B16847" s="16">
        <v>-764044</v>
      </c>
      <c r="C16847" s="15" t="s">
        <v>26817</v>
      </c>
      <c r="D16847" s="17">
        <v>11.2</v>
      </c>
      <c r="E16847" s="15" t="s">
        <v>26981</v>
      </c>
      <c r="F16847" s="16">
        <v>2003</v>
      </c>
      <c r="G16847" s="15" t="s">
        <v>32171</v>
      </c>
      <c r="H16847" s="15" t="s">
        <v>8142</v>
      </c>
      <c r="I16847" s="15" t="s">
        <v>26942</v>
      </c>
      <c r="J16847" s="15" t="s">
        <v>170</v>
      </c>
      <c r="K16847" s="15" t="s">
        <v>388</v>
      </c>
      <c r="L16847" s="15" t="s">
        <v>170</v>
      </c>
      <c r="M16847" s="15" t="s">
        <v>574</v>
      </c>
      <c r="N16847" s="17">
        <v>11.2</v>
      </c>
      <c r="O16847" s="19">
        <v>12085</v>
      </c>
      <c r="P16847" s="19">
        <v>12002</v>
      </c>
      <c r="Q16847" s="19">
        <v>12415</v>
      </c>
      <c r="R16847" s="18">
        <v>79.892367906066497</v>
      </c>
      <c r="S16847" s="18">
        <v>79.161570450097798</v>
      </c>
      <c r="T16847" s="18">
        <v>82.885885518590996</v>
      </c>
    </row>
    <row r="16848" spans="1:20" hidden="1" x14ac:dyDescent="0.35">
      <c r="A16848" s="15" t="s">
        <v>14565</v>
      </c>
      <c r="B16848" s="16">
        <v>-85625</v>
      </c>
      <c r="C16848" s="15" t="s">
        <v>26817</v>
      </c>
      <c r="D16848" s="17">
        <v>11.2</v>
      </c>
      <c r="E16848" s="15" t="s">
        <v>26981</v>
      </c>
      <c r="F16848" s="16">
        <v>2003</v>
      </c>
      <c r="G16848" s="15" t="s">
        <v>29103</v>
      </c>
      <c r="H16848" s="15" t="s">
        <v>8142</v>
      </c>
      <c r="I16848" s="15" t="s">
        <v>26942</v>
      </c>
      <c r="J16848" s="15" t="s">
        <v>170</v>
      </c>
      <c r="K16848" s="15" t="s">
        <v>388</v>
      </c>
      <c r="L16848" s="15" t="s">
        <v>170</v>
      </c>
      <c r="M16848" s="15" t="s">
        <v>574</v>
      </c>
      <c r="N16848" s="17">
        <v>11.2</v>
      </c>
      <c r="O16848" s="19">
        <v>12085</v>
      </c>
      <c r="P16848" s="19">
        <v>12002</v>
      </c>
      <c r="Q16848" s="19">
        <v>12415</v>
      </c>
      <c r="R16848" s="18">
        <v>79.892367906066497</v>
      </c>
      <c r="S16848" s="18">
        <v>79.161570450097798</v>
      </c>
      <c r="T16848" s="18">
        <v>82.885885518590996</v>
      </c>
    </row>
    <row r="16849" spans="1:20" hidden="1" x14ac:dyDescent="0.35">
      <c r="A16849" s="15" t="s">
        <v>40902</v>
      </c>
      <c r="B16849" s="16">
        <v>-638434</v>
      </c>
      <c r="C16849" s="15" t="s">
        <v>26817</v>
      </c>
      <c r="D16849" s="17">
        <v>2.4</v>
      </c>
      <c r="E16849" s="15" t="s">
        <v>576</v>
      </c>
      <c r="F16849" s="16">
        <v>2023</v>
      </c>
      <c r="G16849" s="15" t="s">
        <v>33647</v>
      </c>
      <c r="H16849" s="15" t="s">
        <v>8142</v>
      </c>
      <c r="I16849" s="15" t="s">
        <v>26942</v>
      </c>
      <c r="J16849" s="15" t="s">
        <v>170</v>
      </c>
      <c r="K16849" s="15" t="s">
        <v>2733</v>
      </c>
      <c r="L16849" s="15" t="s">
        <v>170</v>
      </c>
      <c r="M16849" s="15" t="s">
        <v>576</v>
      </c>
      <c r="N16849" s="17">
        <v>2.4</v>
      </c>
      <c r="O16849" s="16" t="s">
        <v>174</v>
      </c>
      <c r="P16849" s="16" t="s">
        <v>174</v>
      </c>
      <c r="Q16849" s="16" t="s">
        <v>174</v>
      </c>
      <c r="R16849" s="18">
        <v>10.1455479452055</v>
      </c>
      <c r="S16849" s="16" t="s">
        <v>174</v>
      </c>
      <c r="T16849" s="16" t="s">
        <v>174</v>
      </c>
    </row>
    <row r="16850" spans="1:20" hidden="1" x14ac:dyDescent="0.35">
      <c r="A16850" s="15" t="s">
        <v>40903</v>
      </c>
      <c r="B16850" s="16">
        <v>-763164</v>
      </c>
      <c r="C16850" s="15" t="s">
        <v>26817</v>
      </c>
      <c r="D16850" s="17">
        <v>2</v>
      </c>
      <c r="E16850" s="15" t="s">
        <v>576</v>
      </c>
      <c r="F16850" s="16">
        <v>2018</v>
      </c>
      <c r="G16850" s="15" t="s">
        <v>29701</v>
      </c>
      <c r="H16850" s="15" t="s">
        <v>8142</v>
      </c>
      <c r="I16850" s="15" t="s">
        <v>26942</v>
      </c>
      <c r="J16850" s="15" t="s">
        <v>170</v>
      </c>
      <c r="K16850" s="15" t="s">
        <v>974</v>
      </c>
      <c r="L16850" s="15" t="s">
        <v>170</v>
      </c>
      <c r="M16850" s="15" t="s">
        <v>576</v>
      </c>
      <c r="N16850" s="17">
        <v>2</v>
      </c>
      <c r="O16850" s="16" t="s">
        <v>174</v>
      </c>
      <c r="P16850" s="16" t="s">
        <v>174</v>
      </c>
      <c r="Q16850" s="16" t="s">
        <v>174</v>
      </c>
      <c r="R16850" s="18">
        <v>15.131278538812801</v>
      </c>
      <c r="S16850" s="18">
        <v>18.630136986301402</v>
      </c>
      <c r="T16850" s="18">
        <v>18.002283105022801</v>
      </c>
    </row>
    <row r="16851" spans="1:20" hidden="1" x14ac:dyDescent="0.35">
      <c r="A16851" s="15" t="s">
        <v>40903</v>
      </c>
      <c r="B16851" s="16">
        <v>-323427</v>
      </c>
      <c r="C16851" s="15" t="s">
        <v>26817</v>
      </c>
      <c r="D16851" s="17">
        <v>2</v>
      </c>
      <c r="E16851" s="15" t="s">
        <v>576</v>
      </c>
      <c r="F16851" s="16">
        <v>2018</v>
      </c>
      <c r="G16851" s="15" t="s">
        <v>29701</v>
      </c>
      <c r="H16851" s="15" t="s">
        <v>8142</v>
      </c>
      <c r="I16851" s="15" t="s">
        <v>26942</v>
      </c>
      <c r="J16851" s="15" t="s">
        <v>170</v>
      </c>
      <c r="K16851" s="15" t="s">
        <v>974</v>
      </c>
      <c r="L16851" s="15" t="s">
        <v>170</v>
      </c>
      <c r="M16851" s="15" t="s">
        <v>576</v>
      </c>
      <c r="N16851" s="17">
        <v>2</v>
      </c>
      <c r="O16851" s="16" t="s">
        <v>174</v>
      </c>
      <c r="P16851" s="16" t="s">
        <v>174</v>
      </c>
      <c r="Q16851" s="16" t="s">
        <v>174</v>
      </c>
      <c r="R16851" s="18">
        <v>15.131278538812801</v>
      </c>
      <c r="S16851" s="18">
        <v>18.630136986301402</v>
      </c>
      <c r="T16851" s="18">
        <v>18.002283105022801</v>
      </c>
    </row>
    <row r="16852" spans="1:20" hidden="1" x14ac:dyDescent="0.35">
      <c r="A16852" s="15" t="s">
        <v>40904</v>
      </c>
      <c r="B16852" s="16">
        <v>-763173</v>
      </c>
      <c r="C16852" s="15" t="s">
        <v>26817</v>
      </c>
      <c r="D16852" s="17">
        <v>2</v>
      </c>
      <c r="E16852" s="15" t="s">
        <v>576</v>
      </c>
      <c r="F16852" s="16">
        <v>2018</v>
      </c>
      <c r="G16852" s="15" t="s">
        <v>29701</v>
      </c>
      <c r="H16852" s="15" t="s">
        <v>8142</v>
      </c>
      <c r="I16852" s="15" t="s">
        <v>26942</v>
      </c>
      <c r="J16852" s="15" t="s">
        <v>170</v>
      </c>
      <c r="K16852" s="15" t="s">
        <v>974</v>
      </c>
      <c r="L16852" s="15" t="s">
        <v>170</v>
      </c>
      <c r="M16852" s="15" t="s">
        <v>576</v>
      </c>
      <c r="N16852" s="17">
        <v>2</v>
      </c>
      <c r="O16852" s="16" t="s">
        <v>174</v>
      </c>
      <c r="P16852" s="16" t="s">
        <v>174</v>
      </c>
      <c r="Q16852" s="16" t="s">
        <v>174</v>
      </c>
      <c r="R16852" s="18">
        <v>18.721461187214601</v>
      </c>
      <c r="S16852" s="18">
        <v>18.869863013698598</v>
      </c>
      <c r="T16852" s="18">
        <v>18.2534246575342</v>
      </c>
    </row>
    <row r="16853" spans="1:20" hidden="1" x14ac:dyDescent="0.35">
      <c r="A16853" s="15" t="s">
        <v>40904</v>
      </c>
      <c r="B16853" s="16">
        <v>-323433</v>
      </c>
      <c r="C16853" s="15" t="s">
        <v>26817</v>
      </c>
      <c r="D16853" s="17">
        <v>2</v>
      </c>
      <c r="E16853" s="15" t="s">
        <v>576</v>
      </c>
      <c r="F16853" s="16">
        <v>2018</v>
      </c>
      <c r="G16853" s="15" t="s">
        <v>29701</v>
      </c>
      <c r="H16853" s="15" t="s">
        <v>8142</v>
      </c>
      <c r="I16853" s="15" t="s">
        <v>26942</v>
      </c>
      <c r="J16853" s="15" t="s">
        <v>170</v>
      </c>
      <c r="K16853" s="15" t="s">
        <v>974</v>
      </c>
      <c r="L16853" s="15" t="s">
        <v>170</v>
      </c>
      <c r="M16853" s="15" t="s">
        <v>576</v>
      </c>
      <c r="N16853" s="17">
        <v>2</v>
      </c>
      <c r="O16853" s="16" t="s">
        <v>174</v>
      </c>
      <c r="P16853" s="16" t="s">
        <v>174</v>
      </c>
      <c r="Q16853" s="16" t="s">
        <v>174</v>
      </c>
      <c r="R16853" s="18">
        <v>18.721461187214601</v>
      </c>
      <c r="S16853" s="18">
        <v>18.869863013698598</v>
      </c>
      <c r="T16853" s="18">
        <v>18.2534246575342</v>
      </c>
    </row>
    <row r="16854" spans="1:20" hidden="1" x14ac:dyDescent="0.35">
      <c r="A16854" s="15" t="s">
        <v>40905</v>
      </c>
      <c r="B16854" s="16">
        <v>-763170</v>
      </c>
      <c r="C16854" s="15" t="s">
        <v>26817</v>
      </c>
      <c r="D16854" s="17">
        <v>2</v>
      </c>
      <c r="E16854" s="15" t="s">
        <v>576</v>
      </c>
      <c r="F16854" s="16">
        <v>2018</v>
      </c>
      <c r="G16854" s="15" t="s">
        <v>29701</v>
      </c>
      <c r="H16854" s="15" t="s">
        <v>8142</v>
      </c>
      <c r="I16854" s="15" t="s">
        <v>26942</v>
      </c>
      <c r="J16854" s="15" t="s">
        <v>170</v>
      </c>
      <c r="K16854" s="15" t="s">
        <v>4190</v>
      </c>
      <c r="L16854" s="15" t="s">
        <v>170</v>
      </c>
      <c r="M16854" s="15" t="s">
        <v>576</v>
      </c>
      <c r="N16854" s="17">
        <v>2</v>
      </c>
      <c r="O16854" s="16" t="s">
        <v>174</v>
      </c>
      <c r="P16854" s="16" t="s">
        <v>174</v>
      </c>
      <c r="Q16854" s="16" t="s">
        <v>174</v>
      </c>
      <c r="R16854" s="18">
        <v>12.905251141552499</v>
      </c>
      <c r="S16854" s="18">
        <v>17.5456621004566</v>
      </c>
      <c r="T16854" s="18">
        <v>16.894977168949801</v>
      </c>
    </row>
    <row r="16855" spans="1:20" hidden="1" x14ac:dyDescent="0.35">
      <c r="A16855" s="15" t="s">
        <v>40905</v>
      </c>
      <c r="B16855" s="16">
        <v>-323431</v>
      </c>
      <c r="C16855" s="15" t="s">
        <v>26817</v>
      </c>
      <c r="D16855" s="17">
        <v>2</v>
      </c>
      <c r="E16855" s="15" t="s">
        <v>576</v>
      </c>
      <c r="F16855" s="16">
        <v>2018</v>
      </c>
      <c r="G16855" s="15" t="s">
        <v>29701</v>
      </c>
      <c r="H16855" s="15" t="s">
        <v>8142</v>
      </c>
      <c r="I16855" s="15" t="s">
        <v>26942</v>
      </c>
      <c r="J16855" s="15" t="s">
        <v>170</v>
      </c>
      <c r="K16855" s="15" t="s">
        <v>4190</v>
      </c>
      <c r="L16855" s="15" t="s">
        <v>170</v>
      </c>
      <c r="M16855" s="15" t="s">
        <v>576</v>
      </c>
      <c r="N16855" s="17">
        <v>2</v>
      </c>
      <c r="O16855" s="16" t="s">
        <v>174</v>
      </c>
      <c r="P16855" s="16" t="s">
        <v>174</v>
      </c>
      <c r="Q16855" s="16" t="s">
        <v>174</v>
      </c>
      <c r="R16855" s="18">
        <v>12.905251141552499</v>
      </c>
      <c r="S16855" s="18">
        <v>17.5456621004566</v>
      </c>
      <c r="T16855" s="18">
        <v>16.894977168949801</v>
      </c>
    </row>
    <row r="16856" spans="1:20" hidden="1" x14ac:dyDescent="0.35">
      <c r="A16856" s="15" t="s">
        <v>40905</v>
      </c>
      <c r="B16856" s="16">
        <v>-174030</v>
      </c>
      <c r="C16856" s="15" t="s">
        <v>26817</v>
      </c>
      <c r="D16856" s="17">
        <v>2</v>
      </c>
      <c r="E16856" s="15" t="s">
        <v>576</v>
      </c>
      <c r="F16856" s="16">
        <v>2018</v>
      </c>
      <c r="G16856" s="15" t="s">
        <v>40906</v>
      </c>
      <c r="H16856" s="15" t="s">
        <v>8142</v>
      </c>
      <c r="I16856" s="15" t="s">
        <v>26942</v>
      </c>
      <c r="J16856" s="15" t="s">
        <v>170</v>
      </c>
      <c r="K16856" s="15" t="s">
        <v>4190</v>
      </c>
      <c r="L16856" s="15" t="s">
        <v>170</v>
      </c>
      <c r="M16856" s="15" t="s">
        <v>576</v>
      </c>
      <c r="N16856" s="17">
        <v>2</v>
      </c>
      <c r="O16856" s="16" t="s">
        <v>174</v>
      </c>
      <c r="P16856" s="16" t="s">
        <v>174</v>
      </c>
      <c r="Q16856" s="16" t="s">
        <v>174</v>
      </c>
      <c r="R16856" s="18">
        <v>12.905251141552499</v>
      </c>
      <c r="S16856" s="18">
        <v>17.5456621004566</v>
      </c>
      <c r="T16856" s="18">
        <v>16.894977168949801</v>
      </c>
    </row>
    <row r="16857" spans="1:20" hidden="1" x14ac:dyDescent="0.35">
      <c r="A16857" s="15" t="s">
        <v>40907</v>
      </c>
      <c r="B16857" s="16">
        <v>-389902</v>
      </c>
      <c r="C16857" s="15" t="s">
        <v>26817</v>
      </c>
      <c r="D16857" s="17">
        <v>20</v>
      </c>
      <c r="E16857" s="15" t="s">
        <v>27149</v>
      </c>
      <c r="F16857" s="16">
        <v>2021</v>
      </c>
      <c r="G16857" s="15" t="s">
        <v>29807</v>
      </c>
      <c r="H16857" s="15" t="s">
        <v>8142</v>
      </c>
      <c r="I16857" s="15" t="s">
        <v>26942</v>
      </c>
      <c r="J16857" s="15" t="s">
        <v>170</v>
      </c>
      <c r="K16857" s="15" t="s">
        <v>4196</v>
      </c>
      <c r="L16857" s="15" t="s">
        <v>170</v>
      </c>
      <c r="M16857" s="15" t="s">
        <v>27151</v>
      </c>
      <c r="N16857" s="17">
        <v>20</v>
      </c>
      <c r="O16857" s="16" t="s">
        <v>174</v>
      </c>
      <c r="P16857" s="16" t="s">
        <v>1276</v>
      </c>
      <c r="Q16857" s="16" t="s">
        <v>174</v>
      </c>
      <c r="R16857" s="18">
        <v>9.0468036529680393</v>
      </c>
      <c r="S16857" s="18">
        <v>4.1529680365296802</v>
      </c>
      <c r="T16857" s="16" t="s">
        <v>174</v>
      </c>
    </row>
    <row r="16858" spans="1:20" hidden="1" x14ac:dyDescent="0.35">
      <c r="A16858" s="15" t="s">
        <v>40908</v>
      </c>
      <c r="B16858" s="16">
        <v>-168632</v>
      </c>
      <c r="C16858" s="15" t="s">
        <v>26817</v>
      </c>
      <c r="D16858" s="17">
        <v>94.4</v>
      </c>
      <c r="E16858" s="15" t="s">
        <v>26382</v>
      </c>
      <c r="F16858" s="16">
        <v>2014</v>
      </c>
      <c r="G16858" s="15" t="s">
        <v>32342</v>
      </c>
      <c r="H16858" s="15" t="s">
        <v>8142</v>
      </c>
      <c r="I16858" s="15" t="s">
        <v>26942</v>
      </c>
      <c r="J16858" s="15" t="s">
        <v>170</v>
      </c>
      <c r="K16858" s="15" t="s">
        <v>4196</v>
      </c>
      <c r="L16858" s="15" t="s">
        <v>170</v>
      </c>
      <c r="M16858" s="15" t="s">
        <v>577</v>
      </c>
      <c r="N16858" s="17">
        <v>94.4</v>
      </c>
      <c r="O16858" s="16" t="s">
        <v>174</v>
      </c>
      <c r="P16858" s="16" t="s">
        <v>174</v>
      </c>
      <c r="Q16858" s="16" t="s">
        <v>174</v>
      </c>
      <c r="R16858" s="18">
        <v>26.815116864019799</v>
      </c>
      <c r="S16858" s="18">
        <v>28.387170110672599</v>
      </c>
      <c r="T16858" s="18">
        <v>29.721722389907899</v>
      </c>
    </row>
    <row r="16859" spans="1:20" hidden="1" x14ac:dyDescent="0.35">
      <c r="A16859" s="15" t="s">
        <v>40909</v>
      </c>
      <c r="B16859" s="16">
        <v>-316854</v>
      </c>
      <c r="C16859" s="15" t="s">
        <v>26817</v>
      </c>
      <c r="D16859" s="17">
        <v>6</v>
      </c>
      <c r="E16859" s="15" t="s">
        <v>27660</v>
      </c>
      <c r="F16859" s="16">
        <v>2020</v>
      </c>
      <c r="G16859" s="15" t="s">
        <v>28796</v>
      </c>
      <c r="H16859" s="15" t="s">
        <v>8142</v>
      </c>
      <c r="I16859" s="15" t="s">
        <v>26942</v>
      </c>
      <c r="J16859" s="15" t="s">
        <v>170</v>
      </c>
      <c r="K16859" s="15" t="s">
        <v>2885</v>
      </c>
      <c r="L16859" s="15" t="s">
        <v>170</v>
      </c>
      <c r="M16859" s="15" t="s">
        <v>142</v>
      </c>
      <c r="N16859" s="17">
        <v>6</v>
      </c>
      <c r="O16859" s="19">
        <v>7315</v>
      </c>
      <c r="P16859" s="19">
        <v>7126</v>
      </c>
      <c r="Q16859" s="19">
        <v>6706</v>
      </c>
      <c r="R16859" s="18">
        <v>81.118721461187207</v>
      </c>
      <c r="S16859" s="18">
        <v>92.789193302891903</v>
      </c>
      <c r="T16859" s="18">
        <v>97.714992389649893</v>
      </c>
    </row>
    <row r="16860" spans="1:20" hidden="1" x14ac:dyDescent="0.35">
      <c r="A16860" s="15" t="s">
        <v>40910</v>
      </c>
      <c r="B16860" s="16">
        <v>-516644</v>
      </c>
      <c r="C16860" s="15" t="s">
        <v>26817</v>
      </c>
      <c r="D16860" s="17">
        <v>5.6</v>
      </c>
      <c r="E16860" s="15" t="s">
        <v>576</v>
      </c>
      <c r="F16860" s="16">
        <v>2022</v>
      </c>
      <c r="G16860" s="15" t="s">
        <v>33647</v>
      </c>
      <c r="H16860" s="15" t="s">
        <v>8142</v>
      </c>
      <c r="I16860" s="15" t="s">
        <v>26942</v>
      </c>
      <c r="J16860" s="15" t="s">
        <v>170</v>
      </c>
      <c r="K16860" s="15" t="s">
        <v>2556</v>
      </c>
      <c r="L16860" s="15" t="s">
        <v>170</v>
      </c>
      <c r="M16860" s="15" t="s">
        <v>576</v>
      </c>
      <c r="N16860" s="17">
        <v>5.6</v>
      </c>
      <c r="O16860" s="16" t="s">
        <v>174</v>
      </c>
      <c r="P16860" s="16" t="s">
        <v>174</v>
      </c>
      <c r="Q16860" s="16" t="s">
        <v>174</v>
      </c>
      <c r="R16860" s="18">
        <v>15.217302674494499</v>
      </c>
      <c r="S16860" s="16" t="s">
        <v>174</v>
      </c>
      <c r="T16860" s="16" t="s">
        <v>174</v>
      </c>
    </row>
    <row r="16861" spans="1:20" hidden="1" x14ac:dyDescent="0.35">
      <c r="A16861" s="15" t="s">
        <v>40911</v>
      </c>
      <c r="B16861" s="16">
        <v>-695612</v>
      </c>
      <c r="C16861" s="15" t="s">
        <v>26817</v>
      </c>
      <c r="D16861" s="17">
        <v>1.8</v>
      </c>
      <c r="E16861" s="15" t="s">
        <v>26958</v>
      </c>
      <c r="F16861" s="16">
        <v>2002</v>
      </c>
      <c r="G16861" s="15" t="s">
        <v>27041</v>
      </c>
      <c r="H16861" s="15" t="s">
        <v>8142</v>
      </c>
      <c r="I16861" s="15" t="s">
        <v>26942</v>
      </c>
      <c r="J16861" s="15" t="s">
        <v>170</v>
      </c>
      <c r="K16861" s="15" t="s">
        <v>37895</v>
      </c>
      <c r="L16861" s="15" t="s">
        <v>170</v>
      </c>
      <c r="M16861" s="15" t="s">
        <v>26961</v>
      </c>
      <c r="N16861" s="17">
        <v>1.6</v>
      </c>
      <c r="O16861" s="16" t="s">
        <v>174</v>
      </c>
      <c r="P16861" s="16" t="s">
        <v>174</v>
      </c>
      <c r="Q16861" s="16" t="s">
        <v>174</v>
      </c>
      <c r="R16861" s="18">
        <v>62.450057077625601</v>
      </c>
      <c r="S16861" s="18">
        <v>54.287956621004597</v>
      </c>
      <c r="T16861" s="18">
        <v>46.140125570776299</v>
      </c>
    </row>
    <row r="16862" spans="1:20" hidden="1" x14ac:dyDescent="0.35">
      <c r="A16862" s="15" t="s">
        <v>40912</v>
      </c>
      <c r="B16862" s="16">
        <v>-749538</v>
      </c>
      <c r="C16862" s="15" t="s">
        <v>26817</v>
      </c>
      <c r="D16862" s="17">
        <v>5</v>
      </c>
      <c r="E16862" s="15" t="s">
        <v>576</v>
      </c>
      <c r="F16862" s="16">
        <v>2023</v>
      </c>
      <c r="G16862" s="15" t="s">
        <v>18412</v>
      </c>
      <c r="H16862" s="15" t="s">
        <v>8142</v>
      </c>
      <c r="I16862" s="15" t="s">
        <v>26942</v>
      </c>
      <c r="J16862" s="15" t="s">
        <v>170</v>
      </c>
      <c r="K16862" s="15" t="s">
        <v>2733</v>
      </c>
      <c r="L16862" s="15" t="s">
        <v>170</v>
      </c>
      <c r="M16862" s="15" t="s">
        <v>576</v>
      </c>
      <c r="N16862" s="17">
        <v>5</v>
      </c>
      <c r="O16862" s="16" t="s">
        <v>174</v>
      </c>
      <c r="P16862" s="16" t="s">
        <v>174</v>
      </c>
      <c r="Q16862" s="16" t="s">
        <v>174</v>
      </c>
      <c r="R16862" s="18">
        <v>1.04337899543379</v>
      </c>
      <c r="S16862" s="16" t="s">
        <v>174</v>
      </c>
      <c r="T16862" s="16" t="s">
        <v>174</v>
      </c>
    </row>
    <row r="16863" spans="1:20" hidden="1" x14ac:dyDescent="0.35">
      <c r="A16863" s="15" t="s">
        <v>40913</v>
      </c>
      <c r="B16863" s="16">
        <v>-173314</v>
      </c>
      <c r="C16863" s="15" t="s">
        <v>26817</v>
      </c>
      <c r="D16863" s="17">
        <v>2</v>
      </c>
      <c r="E16863" s="15" t="s">
        <v>576</v>
      </c>
      <c r="F16863" s="16">
        <v>2018</v>
      </c>
      <c r="G16863" s="15" t="s">
        <v>29630</v>
      </c>
      <c r="H16863" s="15" t="s">
        <v>8142</v>
      </c>
      <c r="I16863" s="15" t="s">
        <v>26942</v>
      </c>
      <c r="J16863" s="15" t="s">
        <v>170</v>
      </c>
      <c r="K16863" s="15" t="s">
        <v>2733</v>
      </c>
      <c r="L16863" s="15" t="s">
        <v>170</v>
      </c>
      <c r="M16863" s="15" t="s">
        <v>576</v>
      </c>
      <c r="N16863" s="17">
        <v>2</v>
      </c>
      <c r="O16863" s="16" t="s">
        <v>174</v>
      </c>
      <c r="P16863" s="16" t="s">
        <v>174</v>
      </c>
      <c r="Q16863" s="16" t="s">
        <v>174</v>
      </c>
      <c r="R16863" s="18">
        <v>11.775114155251099</v>
      </c>
      <c r="S16863" s="18">
        <v>14.337899543379001</v>
      </c>
      <c r="T16863" s="18">
        <v>11.8036529680365</v>
      </c>
    </row>
    <row r="16864" spans="1:20" hidden="1" x14ac:dyDescent="0.35">
      <c r="A16864" s="15" t="s">
        <v>14683</v>
      </c>
      <c r="B16864" s="16">
        <v>-757203</v>
      </c>
      <c r="C16864" s="15" t="s">
        <v>26817</v>
      </c>
      <c r="D16864" s="17">
        <v>3.6</v>
      </c>
      <c r="E16864" s="15" t="s">
        <v>26938</v>
      </c>
      <c r="F16864" s="16">
        <v>1986</v>
      </c>
      <c r="G16864" s="15" t="s">
        <v>40914</v>
      </c>
      <c r="H16864" s="15" t="s">
        <v>8142</v>
      </c>
      <c r="I16864" s="15" t="s">
        <v>26942</v>
      </c>
      <c r="J16864" s="15" t="s">
        <v>170</v>
      </c>
      <c r="K16864" s="15" t="s">
        <v>2733</v>
      </c>
      <c r="L16864" s="15" t="s">
        <v>170</v>
      </c>
      <c r="M16864" s="15" t="s">
        <v>574</v>
      </c>
      <c r="N16864" s="17">
        <v>3.4</v>
      </c>
      <c r="O16864" s="16" t="s">
        <v>174</v>
      </c>
      <c r="P16864" s="16" t="s">
        <v>1276</v>
      </c>
      <c r="Q16864" s="16" t="s">
        <v>174</v>
      </c>
      <c r="R16864" s="18">
        <v>24.442653773838298</v>
      </c>
      <c r="S16864" s="18">
        <v>22.723609991941998</v>
      </c>
      <c r="T16864" s="18">
        <v>26.403438087563799</v>
      </c>
    </row>
    <row r="16865" spans="1:20" hidden="1" x14ac:dyDescent="0.35">
      <c r="A16865" s="15" t="s">
        <v>18415</v>
      </c>
      <c r="B16865" s="16">
        <v>-695526</v>
      </c>
      <c r="C16865" s="15" t="s">
        <v>26817</v>
      </c>
      <c r="D16865" s="17">
        <v>6</v>
      </c>
      <c r="E16865" s="15" t="s">
        <v>26958</v>
      </c>
      <c r="F16865" s="16">
        <v>1914</v>
      </c>
      <c r="G16865" s="15" t="s">
        <v>27041</v>
      </c>
      <c r="H16865" s="15" t="s">
        <v>8142</v>
      </c>
      <c r="I16865" s="15" t="s">
        <v>26942</v>
      </c>
      <c r="J16865" s="15" t="s">
        <v>170</v>
      </c>
      <c r="K16865" s="15" t="s">
        <v>2733</v>
      </c>
      <c r="L16865" s="15" t="s">
        <v>170</v>
      </c>
      <c r="M16865" s="15" t="s">
        <v>26961</v>
      </c>
      <c r="N16865" s="17">
        <v>4.5</v>
      </c>
      <c r="O16865" s="16" t="s">
        <v>174</v>
      </c>
      <c r="P16865" s="16" t="s">
        <v>174</v>
      </c>
      <c r="Q16865" s="16" t="s">
        <v>174</v>
      </c>
      <c r="R16865" s="18">
        <v>61.390157280568197</v>
      </c>
      <c r="S16865" s="18">
        <v>56.1897513952309</v>
      </c>
      <c r="T16865" s="18">
        <v>60.296803652968002</v>
      </c>
    </row>
    <row r="16866" spans="1:20" hidden="1" x14ac:dyDescent="0.35">
      <c r="A16866" s="15" t="s">
        <v>18416</v>
      </c>
      <c r="B16866" s="16">
        <v>-695527</v>
      </c>
      <c r="C16866" s="15" t="s">
        <v>26817</v>
      </c>
      <c r="D16866" s="17">
        <v>3</v>
      </c>
      <c r="E16866" s="15" t="s">
        <v>26958</v>
      </c>
      <c r="F16866" s="16">
        <v>1914</v>
      </c>
      <c r="G16866" s="15" t="s">
        <v>27041</v>
      </c>
      <c r="H16866" s="15" t="s">
        <v>8142</v>
      </c>
      <c r="I16866" s="15" t="s">
        <v>26942</v>
      </c>
      <c r="J16866" s="15" t="s">
        <v>170</v>
      </c>
      <c r="K16866" s="15" t="s">
        <v>2733</v>
      </c>
      <c r="L16866" s="15" t="s">
        <v>170</v>
      </c>
      <c r="M16866" s="15" t="s">
        <v>26961</v>
      </c>
      <c r="N16866" s="17">
        <v>2.6</v>
      </c>
      <c r="O16866" s="16" t="s">
        <v>174</v>
      </c>
      <c r="P16866" s="16" t="s">
        <v>174</v>
      </c>
      <c r="Q16866" s="16" t="s">
        <v>174</v>
      </c>
      <c r="R16866" s="18">
        <v>36.744819107832797</v>
      </c>
      <c r="S16866" s="18">
        <v>16.4295749912188</v>
      </c>
      <c r="T16866" s="18">
        <v>17.7774850720056</v>
      </c>
    </row>
    <row r="16867" spans="1:20" hidden="1" x14ac:dyDescent="0.35">
      <c r="A16867" s="15" t="s">
        <v>19559</v>
      </c>
      <c r="B16867" s="16">
        <v>-522353</v>
      </c>
      <c r="C16867" s="15" t="s">
        <v>26817</v>
      </c>
      <c r="D16867" s="17">
        <v>1803.6</v>
      </c>
      <c r="E16867" s="15" t="s">
        <v>26938</v>
      </c>
      <c r="F16867" s="16">
        <v>1948</v>
      </c>
      <c r="G16867" s="15" t="s">
        <v>27901</v>
      </c>
      <c r="H16867" s="15" t="s">
        <v>8142</v>
      </c>
      <c r="I16867" s="15" t="s">
        <v>26942</v>
      </c>
      <c r="J16867" s="15" t="s">
        <v>170</v>
      </c>
      <c r="K16867" s="15" t="s">
        <v>2733</v>
      </c>
      <c r="L16867" s="15" t="s">
        <v>170</v>
      </c>
      <c r="M16867" s="15" t="s">
        <v>206</v>
      </c>
      <c r="N16867" s="17">
        <v>1620.7</v>
      </c>
      <c r="O16867" s="19">
        <v>14576</v>
      </c>
      <c r="P16867" s="19">
        <v>16515</v>
      </c>
      <c r="Q16867" s="19">
        <v>35411</v>
      </c>
      <c r="R16867" s="18">
        <v>0.33058323916070997</v>
      </c>
      <c r="S16867" s="18">
        <v>0.28582999670164</v>
      </c>
      <c r="T16867" s="18">
        <v>8.0675187548228999E-2</v>
      </c>
    </row>
    <row r="16868" spans="1:20" hidden="1" x14ac:dyDescent="0.35">
      <c r="A16868" s="15" t="s">
        <v>40915</v>
      </c>
      <c r="B16868" s="16">
        <v>-761328</v>
      </c>
      <c r="C16868" s="15" t="s">
        <v>26817</v>
      </c>
      <c r="D16868" s="17">
        <v>2.2000000000000002</v>
      </c>
      <c r="E16868" s="15" t="s">
        <v>576</v>
      </c>
      <c r="F16868" s="16">
        <v>2023</v>
      </c>
      <c r="G16868" s="15" t="s">
        <v>29551</v>
      </c>
      <c r="H16868" s="15" t="s">
        <v>8142</v>
      </c>
      <c r="I16868" s="15" t="s">
        <v>26942</v>
      </c>
      <c r="J16868" s="15" t="s">
        <v>170</v>
      </c>
      <c r="K16868" s="15" t="s">
        <v>2733</v>
      </c>
      <c r="L16868" s="15" t="s">
        <v>170</v>
      </c>
      <c r="M16868" s="15" t="s">
        <v>576</v>
      </c>
      <c r="N16868" s="17">
        <v>2.2000000000000002</v>
      </c>
      <c r="O16868" s="16" t="s">
        <v>174</v>
      </c>
      <c r="P16868" s="16" t="s">
        <v>174</v>
      </c>
      <c r="Q16868" s="16" t="s">
        <v>174</v>
      </c>
      <c r="R16868" s="18">
        <v>6.0139061851390601</v>
      </c>
      <c r="S16868" s="16" t="s">
        <v>174</v>
      </c>
      <c r="T16868" s="16" t="s">
        <v>174</v>
      </c>
    </row>
    <row r="16869" spans="1:20" hidden="1" x14ac:dyDescent="0.35">
      <c r="A16869" s="15" t="s">
        <v>40916</v>
      </c>
      <c r="B16869" s="16">
        <v>-396530</v>
      </c>
      <c r="C16869" s="15" t="s">
        <v>26817</v>
      </c>
      <c r="D16869" s="17">
        <v>2</v>
      </c>
      <c r="E16869" s="15" t="s">
        <v>576</v>
      </c>
      <c r="F16869" s="16">
        <v>2013</v>
      </c>
      <c r="G16869" s="15" t="s">
        <v>39645</v>
      </c>
      <c r="H16869" s="15" t="s">
        <v>8142</v>
      </c>
      <c r="I16869" s="15" t="s">
        <v>26942</v>
      </c>
      <c r="J16869" s="15" t="s">
        <v>170</v>
      </c>
      <c r="K16869" s="15" t="s">
        <v>1724</v>
      </c>
      <c r="L16869" s="15" t="s">
        <v>170</v>
      </c>
      <c r="M16869" s="15" t="s">
        <v>576</v>
      </c>
      <c r="N16869" s="17">
        <v>2</v>
      </c>
      <c r="O16869" s="16" t="s">
        <v>174</v>
      </c>
      <c r="P16869" s="16" t="s">
        <v>174</v>
      </c>
      <c r="Q16869" s="16" t="s">
        <v>174</v>
      </c>
      <c r="R16869" s="18">
        <v>19.218036529680401</v>
      </c>
      <c r="S16869" s="18">
        <v>19.9828767123288</v>
      </c>
      <c r="T16869" s="16" t="s">
        <v>174</v>
      </c>
    </row>
    <row r="16870" spans="1:20" hidden="1" x14ac:dyDescent="0.35">
      <c r="A16870" s="15" t="s">
        <v>40917</v>
      </c>
      <c r="B16870" s="16">
        <v>-747132</v>
      </c>
      <c r="C16870" s="15" t="s">
        <v>26817</v>
      </c>
      <c r="D16870" s="17">
        <v>3</v>
      </c>
      <c r="E16870" s="15" t="s">
        <v>27149</v>
      </c>
      <c r="F16870" s="16">
        <v>2022</v>
      </c>
      <c r="G16870" s="15" t="s">
        <v>34184</v>
      </c>
      <c r="H16870" s="15" t="s">
        <v>8142</v>
      </c>
      <c r="I16870" s="15" t="s">
        <v>26942</v>
      </c>
      <c r="J16870" s="15" t="s">
        <v>170</v>
      </c>
      <c r="K16870" s="15" t="s">
        <v>2271</v>
      </c>
      <c r="L16870" s="15" t="s">
        <v>170</v>
      </c>
      <c r="M16870" s="15" t="s">
        <v>27151</v>
      </c>
      <c r="N16870" s="17">
        <v>3</v>
      </c>
      <c r="O16870" s="16" t="s">
        <v>174</v>
      </c>
      <c r="P16870" s="16" t="s">
        <v>174</v>
      </c>
      <c r="Q16870" s="16" t="s">
        <v>174</v>
      </c>
      <c r="R16870" s="18">
        <v>2.2374429223744299</v>
      </c>
      <c r="S16870" s="16" t="s">
        <v>174</v>
      </c>
      <c r="T16870" s="16" t="s">
        <v>174</v>
      </c>
    </row>
    <row r="16871" spans="1:20" hidden="1" x14ac:dyDescent="0.35">
      <c r="A16871" s="15" t="s">
        <v>40917</v>
      </c>
      <c r="B16871" s="16">
        <v>-747131</v>
      </c>
      <c r="C16871" s="15" t="s">
        <v>26817</v>
      </c>
      <c r="D16871" s="17">
        <v>3</v>
      </c>
      <c r="E16871" s="15" t="s">
        <v>27149</v>
      </c>
      <c r="F16871" s="16">
        <v>2022</v>
      </c>
      <c r="G16871" s="15" t="s">
        <v>34184</v>
      </c>
      <c r="H16871" s="15" t="s">
        <v>8142</v>
      </c>
      <c r="I16871" s="15" t="s">
        <v>26942</v>
      </c>
      <c r="J16871" s="15" t="s">
        <v>170</v>
      </c>
      <c r="K16871" s="15" t="s">
        <v>2271</v>
      </c>
      <c r="L16871" s="15" t="s">
        <v>170</v>
      </c>
      <c r="M16871" s="15" t="s">
        <v>27151</v>
      </c>
      <c r="N16871" s="17">
        <v>3</v>
      </c>
      <c r="O16871" s="16" t="s">
        <v>174</v>
      </c>
      <c r="P16871" s="16" t="s">
        <v>174</v>
      </c>
      <c r="Q16871" s="16" t="s">
        <v>174</v>
      </c>
      <c r="R16871" s="18">
        <v>2.2374429223744299</v>
      </c>
      <c r="S16871" s="16" t="s">
        <v>174</v>
      </c>
      <c r="T16871" s="16" t="s">
        <v>174</v>
      </c>
    </row>
    <row r="16872" spans="1:20" hidden="1" x14ac:dyDescent="0.35">
      <c r="A16872" s="15" t="s">
        <v>40918</v>
      </c>
      <c r="B16872" s="16">
        <v>-583501</v>
      </c>
      <c r="C16872" s="15" t="s">
        <v>26817</v>
      </c>
      <c r="D16872" s="17">
        <v>2.5</v>
      </c>
      <c r="E16872" s="15" t="s">
        <v>27149</v>
      </c>
      <c r="F16872" s="16">
        <v>2021</v>
      </c>
      <c r="G16872" s="15" t="s">
        <v>33068</v>
      </c>
      <c r="H16872" s="15" t="s">
        <v>8142</v>
      </c>
      <c r="I16872" s="15" t="s">
        <v>26942</v>
      </c>
      <c r="J16872" s="15" t="s">
        <v>170</v>
      </c>
      <c r="K16872" s="15" t="s">
        <v>2271</v>
      </c>
      <c r="L16872" s="15" t="s">
        <v>170</v>
      </c>
      <c r="M16872" s="15" t="s">
        <v>27151</v>
      </c>
      <c r="N16872" s="17">
        <v>2.5</v>
      </c>
      <c r="O16872" s="16" t="s">
        <v>174</v>
      </c>
      <c r="P16872" s="16" t="s">
        <v>174</v>
      </c>
      <c r="Q16872" s="16" t="s">
        <v>174</v>
      </c>
      <c r="R16872" s="18">
        <v>2.70776255707763</v>
      </c>
      <c r="S16872" s="16" t="s">
        <v>174</v>
      </c>
      <c r="T16872" s="16" t="s">
        <v>174</v>
      </c>
    </row>
    <row r="16873" spans="1:20" hidden="1" x14ac:dyDescent="0.35">
      <c r="A16873" s="15" t="s">
        <v>40919</v>
      </c>
      <c r="B16873" s="16">
        <v>-316879</v>
      </c>
      <c r="C16873" s="15" t="s">
        <v>26817</v>
      </c>
      <c r="D16873" s="17">
        <v>5</v>
      </c>
      <c r="E16873" s="15" t="s">
        <v>576</v>
      </c>
      <c r="F16873" s="16">
        <v>2020</v>
      </c>
      <c r="G16873" s="15" t="s">
        <v>33068</v>
      </c>
      <c r="H16873" s="15" t="s">
        <v>8142</v>
      </c>
      <c r="I16873" s="15" t="s">
        <v>26942</v>
      </c>
      <c r="J16873" s="15" t="s">
        <v>170</v>
      </c>
      <c r="K16873" s="15" t="s">
        <v>2271</v>
      </c>
      <c r="L16873" s="15" t="s">
        <v>170</v>
      </c>
      <c r="M16873" s="15" t="s">
        <v>576</v>
      </c>
      <c r="N16873" s="17">
        <v>5</v>
      </c>
      <c r="O16873" s="16" t="s">
        <v>174</v>
      </c>
      <c r="P16873" s="16" t="s">
        <v>174</v>
      </c>
      <c r="Q16873" s="16" t="s">
        <v>174</v>
      </c>
      <c r="R16873" s="18">
        <v>16.5593607305936</v>
      </c>
      <c r="S16873" s="18">
        <v>14.1301369863014</v>
      </c>
      <c r="T16873" s="18">
        <v>16.2534246575342</v>
      </c>
    </row>
    <row r="16874" spans="1:20" hidden="1" x14ac:dyDescent="0.35">
      <c r="A16874" s="15" t="s">
        <v>40920</v>
      </c>
      <c r="B16874" s="16">
        <v>-316878</v>
      </c>
      <c r="C16874" s="15" t="s">
        <v>26817</v>
      </c>
      <c r="D16874" s="17">
        <v>5</v>
      </c>
      <c r="E16874" s="15" t="s">
        <v>576</v>
      </c>
      <c r="F16874" s="16">
        <v>2020</v>
      </c>
      <c r="G16874" s="15" t="s">
        <v>34184</v>
      </c>
      <c r="H16874" s="15" t="s">
        <v>8142</v>
      </c>
      <c r="I16874" s="15" t="s">
        <v>26942</v>
      </c>
      <c r="J16874" s="15" t="s">
        <v>170</v>
      </c>
      <c r="K16874" s="15" t="s">
        <v>2271</v>
      </c>
      <c r="L16874" s="15" t="s">
        <v>170</v>
      </c>
      <c r="M16874" s="15" t="s">
        <v>576</v>
      </c>
      <c r="N16874" s="17">
        <v>5</v>
      </c>
      <c r="O16874" s="16" t="s">
        <v>174</v>
      </c>
      <c r="P16874" s="16" t="s">
        <v>174</v>
      </c>
      <c r="Q16874" s="16" t="s">
        <v>174</v>
      </c>
      <c r="R16874" s="18">
        <v>19.164383561643799</v>
      </c>
      <c r="S16874" s="18">
        <v>12.511415525114201</v>
      </c>
      <c r="T16874" s="18">
        <v>14.372146118721499</v>
      </c>
    </row>
    <row r="16875" spans="1:20" hidden="1" x14ac:dyDescent="0.35">
      <c r="A16875" s="15" t="s">
        <v>40920</v>
      </c>
      <c r="B16875" s="16">
        <v>-316877</v>
      </c>
      <c r="C16875" s="15" t="s">
        <v>26817</v>
      </c>
      <c r="D16875" s="17">
        <v>5</v>
      </c>
      <c r="E16875" s="15" t="s">
        <v>576</v>
      </c>
      <c r="F16875" s="16">
        <v>2020</v>
      </c>
      <c r="G16875" s="15" t="s">
        <v>34184</v>
      </c>
      <c r="H16875" s="15" t="s">
        <v>8142</v>
      </c>
      <c r="I16875" s="15" t="s">
        <v>26942</v>
      </c>
      <c r="J16875" s="15" t="s">
        <v>170</v>
      </c>
      <c r="K16875" s="15" t="s">
        <v>2271</v>
      </c>
      <c r="L16875" s="15" t="s">
        <v>170</v>
      </c>
      <c r="M16875" s="15" t="s">
        <v>576</v>
      </c>
      <c r="N16875" s="17">
        <v>5</v>
      </c>
      <c r="O16875" s="16" t="s">
        <v>174</v>
      </c>
      <c r="P16875" s="16" t="s">
        <v>174</v>
      </c>
      <c r="Q16875" s="16" t="s">
        <v>174</v>
      </c>
      <c r="R16875" s="18">
        <v>19.164383561643799</v>
      </c>
      <c r="S16875" s="18">
        <v>12.511415525114201</v>
      </c>
      <c r="T16875" s="18">
        <v>14.372146118721499</v>
      </c>
    </row>
    <row r="16876" spans="1:20" hidden="1" x14ac:dyDescent="0.35">
      <c r="A16876" s="15" t="s">
        <v>40921</v>
      </c>
      <c r="B16876" s="16">
        <v>-611287</v>
      </c>
      <c r="C16876" s="15" t="s">
        <v>26817</v>
      </c>
      <c r="D16876" s="17">
        <v>5</v>
      </c>
      <c r="E16876" s="15" t="s">
        <v>576</v>
      </c>
      <c r="F16876" s="16">
        <v>2022</v>
      </c>
      <c r="G16876" s="15" t="s">
        <v>27931</v>
      </c>
      <c r="H16876" s="15" t="s">
        <v>8142</v>
      </c>
      <c r="I16876" s="15" t="s">
        <v>26942</v>
      </c>
      <c r="J16876" s="15" t="s">
        <v>170</v>
      </c>
      <c r="K16876" s="15" t="s">
        <v>2355</v>
      </c>
      <c r="L16876" s="15" t="s">
        <v>170</v>
      </c>
      <c r="M16876" s="15" t="s">
        <v>576</v>
      </c>
      <c r="N16876" s="17">
        <v>5</v>
      </c>
      <c r="O16876" s="16" t="s">
        <v>174</v>
      </c>
      <c r="P16876" s="16" t="s">
        <v>174</v>
      </c>
      <c r="Q16876" s="16" t="s">
        <v>174</v>
      </c>
      <c r="R16876" s="18">
        <v>9.6187214611872207</v>
      </c>
      <c r="S16876" s="16" t="s">
        <v>174</v>
      </c>
      <c r="T16876" s="16" t="s">
        <v>174</v>
      </c>
    </row>
    <row r="16877" spans="1:20" hidden="1" x14ac:dyDescent="0.35">
      <c r="A16877" s="15" t="s">
        <v>40922</v>
      </c>
      <c r="B16877" s="16">
        <v>-366664</v>
      </c>
      <c r="C16877" s="15" t="s">
        <v>26817</v>
      </c>
      <c r="D16877" s="17">
        <v>3</v>
      </c>
      <c r="E16877" s="15" t="s">
        <v>576</v>
      </c>
      <c r="F16877" s="16">
        <v>2021</v>
      </c>
      <c r="G16877" s="15" t="s">
        <v>27931</v>
      </c>
      <c r="H16877" s="15" t="s">
        <v>8142</v>
      </c>
      <c r="I16877" s="15" t="s">
        <v>26985</v>
      </c>
      <c r="J16877" s="15" t="s">
        <v>27125</v>
      </c>
      <c r="K16877" s="15" t="s">
        <v>899</v>
      </c>
      <c r="L16877" s="15" t="s">
        <v>170</v>
      </c>
      <c r="M16877" s="15" t="s">
        <v>576</v>
      </c>
      <c r="N16877" s="17">
        <v>3</v>
      </c>
      <c r="O16877" s="16" t="s">
        <v>174</v>
      </c>
      <c r="P16877" s="16" t="s">
        <v>174</v>
      </c>
      <c r="Q16877" s="16" t="s">
        <v>174</v>
      </c>
      <c r="R16877" s="16" t="s">
        <v>174</v>
      </c>
      <c r="S16877" s="16" t="s">
        <v>174</v>
      </c>
      <c r="T16877" s="16" t="s">
        <v>174</v>
      </c>
    </row>
    <row r="16878" spans="1:20" hidden="1" x14ac:dyDescent="0.35">
      <c r="A16878" s="15" t="s">
        <v>40923</v>
      </c>
      <c r="B16878" s="16">
        <v>-391654</v>
      </c>
      <c r="C16878" s="15" t="s">
        <v>26817</v>
      </c>
      <c r="D16878" s="17">
        <v>5</v>
      </c>
      <c r="E16878" s="15" t="s">
        <v>576</v>
      </c>
      <c r="F16878" s="16">
        <v>2021</v>
      </c>
      <c r="G16878" s="15" t="s">
        <v>27931</v>
      </c>
      <c r="H16878" s="15" t="s">
        <v>8142</v>
      </c>
      <c r="I16878" s="15" t="s">
        <v>26942</v>
      </c>
      <c r="J16878" s="15" t="s">
        <v>170</v>
      </c>
      <c r="K16878" s="15" t="s">
        <v>1099</v>
      </c>
      <c r="L16878" s="15" t="s">
        <v>170</v>
      </c>
      <c r="M16878" s="15" t="s">
        <v>576</v>
      </c>
      <c r="N16878" s="17">
        <v>5</v>
      </c>
      <c r="O16878" s="16" t="s">
        <v>174</v>
      </c>
      <c r="P16878" s="16" t="s">
        <v>174</v>
      </c>
      <c r="Q16878" s="16" t="s">
        <v>174</v>
      </c>
      <c r="R16878" s="18">
        <v>21.050228310502298</v>
      </c>
      <c r="S16878" s="18">
        <v>7.4452054794520501</v>
      </c>
      <c r="T16878" s="16" t="s">
        <v>174</v>
      </c>
    </row>
    <row r="16879" spans="1:20" hidden="1" x14ac:dyDescent="0.35">
      <c r="A16879" s="15" t="s">
        <v>40924</v>
      </c>
      <c r="B16879" s="16">
        <v>-789856</v>
      </c>
      <c r="C16879" s="15" t="s">
        <v>26817</v>
      </c>
      <c r="D16879" s="17">
        <v>5</v>
      </c>
      <c r="E16879" s="15" t="s">
        <v>576</v>
      </c>
      <c r="F16879" s="16">
        <v>2024</v>
      </c>
      <c r="G16879" s="15" t="s">
        <v>27931</v>
      </c>
      <c r="H16879" s="15" t="s">
        <v>8142</v>
      </c>
      <c r="I16879" s="15" t="s">
        <v>26942</v>
      </c>
      <c r="J16879" s="15" t="s">
        <v>170</v>
      </c>
      <c r="K16879" s="15" t="s">
        <v>9411</v>
      </c>
      <c r="L16879" s="15" t="s">
        <v>170</v>
      </c>
      <c r="M16879" s="15" t="s">
        <v>576</v>
      </c>
      <c r="N16879" s="17">
        <v>5</v>
      </c>
      <c r="O16879" s="16" t="s">
        <v>174</v>
      </c>
      <c r="P16879" s="16" t="s">
        <v>174</v>
      </c>
      <c r="Q16879" s="16" t="s">
        <v>174</v>
      </c>
      <c r="R16879" s="16" t="s">
        <v>174</v>
      </c>
      <c r="S16879" s="16" t="s">
        <v>174</v>
      </c>
      <c r="T16879" s="16" t="s">
        <v>174</v>
      </c>
    </row>
    <row r="16880" spans="1:20" hidden="1" x14ac:dyDescent="0.35">
      <c r="A16880" s="15" t="s">
        <v>40925</v>
      </c>
      <c r="B16880" s="16">
        <v>-807917</v>
      </c>
      <c r="C16880" s="15" t="s">
        <v>26817</v>
      </c>
      <c r="D16880" s="16" t="s">
        <v>174</v>
      </c>
      <c r="E16880" s="15" t="s">
        <v>576</v>
      </c>
      <c r="F16880" s="16">
        <v>2025</v>
      </c>
      <c r="G16880" s="15" t="s">
        <v>27931</v>
      </c>
      <c r="H16880" s="15" t="s">
        <v>8142</v>
      </c>
      <c r="I16880" s="15" t="s">
        <v>26942</v>
      </c>
      <c r="J16880" s="15" t="s">
        <v>170</v>
      </c>
      <c r="K16880" s="15" t="s">
        <v>3235</v>
      </c>
      <c r="L16880" s="15" t="s">
        <v>170</v>
      </c>
      <c r="M16880" s="15" t="s">
        <v>576</v>
      </c>
      <c r="N16880" s="17">
        <v>5.8</v>
      </c>
      <c r="O16880" s="16" t="s">
        <v>174</v>
      </c>
      <c r="P16880" s="16" t="s">
        <v>174</v>
      </c>
      <c r="Q16880" s="16" t="s">
        <v>174</v>
      </c>
      <c r="R16880" s="16" t="s">
        <v>174</v>
      </c>
      <c r="S16880" s="16" t="s">
        <v>174</v>
      </c>
      <c r="T16880" s="16" t="s">
        <v>174</v>
      </c>
    </row>
    <row r="16881" spans="1:20" hidden="1" x14ac:dyDescent="0.35">
      <c r="A16881" s="15" t="s">
        <v>40926</v>
      </c>
      <c r="B16881" s="16">
        <v>-747079</v>
      </c>
      <c r="C16881" s="15" t="s">
        <v>26817</v>
      </c>
      <c r="D16881" s="17">
        <v>5</v>
      </c>
      <c r="E16881" s="15" t="s">
        <v>576</v>
      </c>
      <c r="F16881" s="16">
        <v>2022</v>
      </c>
      <c r="G16881" s="15" t="s">
        <v>27931</v>
      </c>
      <c r="H16881" s="15" t="s">
        <v>8142</v>
      </c>
      <c r="I16881" s="15" t="s">
        <v>26942</v>
      </c>
      <c r="J16881" s="15" t="s">
        <v>170</v>
      </c>
      <c r="K16881" s="15" t="s">
        <v>1099</v>
      </c>
      <c r="L16881" s="15" t="s">
        <v>170</v>
      </c>
      <c r="M16881" s="15" t="s">
        <v>576</v>
      </c>
      <c r="N16881" s="17">
        <v>5</v>
      </c>
      <c r="O16881" s="16" t="s">
        <v>174</v>
      </c>
      <c r="P16881" s="16" t="s">
        <v>174</v>
      </c>
      <c r="Q16881" s="16" t="s">
        <v>174</v>
      </c>
      <c r="R16881" s="18">
        <v>21.696347031963501</v>
      </c>
      <c r="S16881" s="18">
        <v>0.80821917808219201</v>
      </c>
      <c r="T16881" s="16" t="s">
        <v>174</v>
      </c>
    </row>
    <row r="16882" spans="1:20" hidden="1" x14ac:dyDescent="0.35">
      <c r="A16882" s="15" t="s">
        <v>40927</v>
      </c>
      <c r="B16882" s="16">
        <v>-430542</v>
      </c>
      <c r="C16882" s="15" t="s">
        <v>26817</v>
      </c>
      <c r="D16882" s="17">
        <v>1</v>
      </c>
      <c r="E16882" s="15" t="s">
        <v>576</v>
      </c>
      <c r="F16882" s="16">
        <v>2022</v>
      </c>
      <c r="G16882" s="15" t="s">
        <v>2065</v>
      </c>
      <c r="H16882" s="15" t="s">
        <v>8142</v>
      </c>
      <c r="I16882" s="15" t="s">
        <v>26942</v>
      </c>
      <c r="J16882" s="15" t="s">
        <v>170</v>
      </c>
      <c r="K16882" s="15" t="s">
        <v>1207</v>
      </c>
      <c r="L16882" s="15" t="s">
        <v>170</v>
      </c>
      <c r="M16882" s="15" t="s">
        <v>576</v>
      </c>
      <c r="N16882" s="17">
        <v>1</v>
      </c>
      <c r="O16882" s="16" t="s">
        <v>174</v>
      </c>
      <c r="P16882" s="16" t="s">
        <v>174</v>
      </c>
      <c r="Q16882" s="16" t="s">
        <v>174</v>
      </c>
      <c r="R16882" s="18">
        <v>17.4200913242009</v>
      </c>
      <c r="S16882" s="18">
        <v>8.3561643835616408</v>
      </c>
      <c r="T16882" s="16" t="s">
        <v>174</v>
      </c>
    </row>
    <row r="16883" spans="1:20" hidden="1" x14ac:dyDescent="0.35">
      <c r="A16883" s="15" t="s">
        <v>40928</v>
      </c>
      <c r="B16883" s="16">
        <v>-695528</v>
      </c>
      <c r="C16883" s="15" t="s">
        <v>26817</v>
      </c>
      <c r="D16883" s="17">
        <v>3</v>
      </c>
      <c r="E16883" s="15" t="s">
        <v>26958</v>
      </c>
      <c r="F16883" s="16">
        <v>1925</v>
      </c>
      <c r="G16883" s="15" t="s">
        <v>27041</v>
      </c>
      <c r="H16883" s="15" t="s">
        <v>8142</v>
      </c>
      <c r="I16883" s="15" t="s">
        <v>26942</v>
      </c>
      <c r="J16883" s="15" t="s">
        <v>170</v>
      </c>
      <c r="K16883" s="15" t="s">
        <v>37895</v>
      </c>
      <c r="L16883" s="15" t="s">
        <v>170</v>
      </c>
      <c r="M16883" s="15" t="s">
        <v>26961</v>
      </c>
      <c r="N16883" s="17">
        <v>2.4</v>
      </c>
      <c r="O16883" s="16" t="s">
        <v>174</v>
      </c>
      <c r="P16883" s="16" t="s">
        <v>174</v>
      </c>
      <c r="Q16883" s="16" t="s">
        <v>174</v>
      </c>
      <c r="R16883" s="18">
        <v>78.767123287671197</v>
      </c>
      <c r="S16883" s="18">
        <v>69.116248097412495</v>
      </c>
      <c r="T16883" s="18">
        <v>58.442732115677302</v>
      </c>
    </row>
    <row r="16884" spans="1:20" hidden="1" x14ac:dyDescent="0.35">
      <c r="A16884" s="15" t="s">
        <v>40929</v>
      </c>
      <c r="B16884" s="16">
        <v>-798554</v>
      </c>
      <c r="C16884" s="15" t="s">
        <v>26817</v>
      </c>
      <c r="D16884" s="17">
        <v>16</v>
      </c>
      <c r="E16884" s="15" t="s">
        <v>576</v>
      </c>
      <c r="F16884" s="16">
        <v>2019</v>
      </c>
      <c r="G16884" s="15" t="s">
        <v>29850</v>
      </c>
      <c r="H16884" s="15" t="s">
        <v>8142</v>
      </c>
      <c r="I16884" s="15" t="s">
        <v>26942</v>
      </c>
      <c r="J16884" s="15" t="s">
        <v>170</v>
      </c>
      <c r="K16884" s="15" t="s">
        <v>2424</v>
      </c>
      <c r="L16884" s="15" t="s">
        <v>170</v>
      </c>
      <c r="M16884" s="15" t="s">
        <v>576</v>
      </c>
      <c r="N16884" s="17">
        <v>16</v>
      </c>
      <c r="O16884" s="16" t="s">
        <v>174</v>
      </c>
      <c r="P16884" s="16" t="s">
        <v>174</v>
      </c>
      <c r="Q16884" s="16" t="s">
        <v>174</v>
      </c>
      <c r="R16884" s="16" t="s">
        <v>174</v>
      </c>
      <c r="S16884" s="16" t="s">
        <v>174</v>
      </c>
      <c r="T16884" s="16" t="s">
        <v>174</v>
      </c>
    </row>
    <row r="16885" spans="1:20" hidden="1" x14ac:dyDescent="0.35">
      <c r="A16885" s="15" t="s">
        <v>40930</v>
      </c>
      <c r="B16885" s="16">
        <v>-758787</v>
      </c>
      <c r="C16885" s="15" t="s">
        <v>26817</v>
      </c>
      <c r="D16885" s="17">
        <v>19.989999999999998</v>
      </c>
      <c r="E16885" s="15" t="s">
        <v>576</v>
      </c>
      <c r="F16885" s="16">
        <v>2024</v>
      </c>
      <c r="G16885" s="15" t="s">
        <v>40931</v>
      </c>
      <c r="H16885" s="15" t="s">
        <v>8142</v>
      </c>
      <c r="I16885" s="15" t="s">
        <v>26942</v>
      </c>
      <c r="J16885" s="15" t="s">
        <v>170</v>
      </c>
      <c r="K16885" s="15" t="s">
        <v>860</v>
      </c>
      <c r="L16885" s="15" t="s">
        <v>170</v>
      </c>
      <c r="M16885" s="15" t="s">
        <v>576</v>
      </c>
      <c r="N16885" s="17">
        <v>19.989999999999998</v>
      </c>
      <c r="O16885" s="16" t="s">
        <v>174</v>
      </c>
      <c r="P16885" s="16" t="s">
        <v>174</v>
      </c>
      <c r="Q16885" s="16" t="s">
        <v>174</v>
      </c>
      <c r="R16885" s="16" t="s">
        <v>174</v>
      </c>
      <c r="S16885" s="16" t="s">
        <v>174</v>
      </c>
      <c r="T16885" s="16" t="s">
        <v>174</v>
      </c>
    </row>
    <row r="16886" spans="1:20" hidden="1" x14ac:dyDescent="0.35">
      <c r="A16886" s="15" t="s">
        <v>40932</v>
      </c>
      <c r="B16886" s="16">
        <v>-748265</v>
      </c>
      <c r="C16886" s="15" t="s">
        <v>26817</v>
      </c>
      <c r="D16886" s="17">
        <v>1.3</v>
      </c>
      <c r="E16886" s="15" t="s">
        <v>576</v>
      </c>
      <c r="F16886" s="16">
        <v>2017</v>
      </c>
      <c r="G16886" s="15" t="s">
        <v>16789</v>
      </c>
      <c r="H16886" s="15" t="s">
        <v>8142</v>
      </c>
      <c r="I16886" s="15" t="s">
        <v>26942</v>
      </c>
      <c r="J16886" s="15" t="s">
        <v>170</v>
      </c>
      <c r="K16886" s="15" t="s">
        <v>4265</v>
      </c>
      <c r="L16886" s="15" t="s">
        <v>170</v>
      </c>
      <c r="M16886" s="15" t="s">
        <v>576</v>
      </c>
      <c r="N16886" s="17">
        <v>1.3</v>
      </c>
      <c r="O16886" s="16" t="s">
        <v>174</v>
      </c>
      <c r="P16886" s="16" t="s">
        <v>174</v>
      </c>
      <c r="Q16886" s="16" t="s">
        <v>174</v>
      </c>
      <c r="R16886" s="16" t="s">
        <v>174</v>
      </c>
      <c r="S16886" s="16" t="s">
        <v>174</v>
      </c>
      <c r="T16886" s="16" t="s">
        <v>174</v>
      </c>
    </row>
    <row r="16887" spans="1:20" hidden="1" x14ac:dyDescent="0.35">
      <c r="A16887" s="15" t="s">
        <v>40933</v>
      </c>
      <c r="B16887" s="16">
        <v>-256266</v>
      </c>
      <c r="C16887" s="15" t="s">
        <v>26817</v>
      </c>
      <c r="D16887" s="17">
        <v>4</v>
      </c>
      <c r="E16887" s="15" t="s">
        <v>576</v>
      </c>
      <c r="F16887" s="16">
        <v>2018</v>
      </c>
      <c r="G16887" s="15" t="s">
        <v>2065</v>
      </c>
      <c r="H16887" s="15" t="s">
        <v>8142</v>
      </c>
      <c r="I16887" s="15" t="s">
        <v>26942</v>
      </c>
      <c r="J16887" s="15" t="s">
        <v>170</v>
      </c>
      <c r="K16887" s="15" t="s">
        <v>1071</v>
      </c>
      <c r="L16887" s="15" t="s">
        <v>170</v>
      </c>
      <c r="M16887" s="15" t="s">
        <v>576</v>
      </c>
      <c r="N16887" s="17">
        <v>4</v>
      </c>
      <c r="O16887" s="16" t="s">
        <v>174</v>
      </c>
      <c r="P16887" s="16" t="s">
        <v>174</v>
      </c>
      <c r="Q16887" s="16" t="s">
        <v>174</v>
      </c>
      <c r="R16887" s="18">
        <v>8.7614155251141597</v>
      </c>
      <c r="S16887" s="18">
        <v>9.4977168949771702</v>
      </c>
      <c r="T16887" s="18">
        <v>9.5176940639269407</v>
      </c>
    </row>
    <row r="16888" spans="1:20" hidden="1" x14ac:dyDescent="0.35">
      <c r="A16888" s="15" t="s">
        <v>40934</v>
      </c>
      <c r="B16888" s="16">
        <v>-508471</v>
      </c>
      <c r="C16888" s="15" t="s">
        <v>26817</v>
      </c>
      <c r="D16888" s="17">
        <v>5</v>
      </c>
      <c r="E16888" s="15" t="s">
        <v>576</v>
      </c>
      <c r="F16888" s="16">
        <v>2020</v>
      </c>
      <c r="G16888" s="15" t="s">
        <v>34184</v>
      </c>
      <c r="H16888" s="15" t="s">
        <v>8142</v>
      </c>
      <c r="I16888" s="15" t="s">
        <v>26942</v>
      </c>
      <c r="J16888" s="15" t="s">
        <v>170</v>
      </c>
      <c r="K16888" s="15" t="s">
        <v>9411</v>
      </c>
      <c r="L16888" s="15" t="s">
        <v>170</v>
      </c>
      <c r="M16888" s="15" t="s">
        <v>576</v>
      </c>
      <c r="N16888" s="17">
        <v>5</v>
      </c>
      <c r="O16888" s="16" t="s">
        <v>174</v>
      </c>
      <c r="P16888" s="16" t="s">
        <v>174</v>
      </c>
      <c r="Q16888" s="16" t="s">
        <v>174</v>
      </c>
      <c r="R16888" s="18">
        <v>16.308219178082201</v>
      </c>
      <c r="S16888" s="18">
        <v>17.3401826484018</v>
      </c>
      <c r="T16888" s="18">
        <v>13.445205479452101</v>
      </c>
    </row>
    <row r="16889" spans="1:20" hidden="1" x14ac:dyDescent="0.35">
      <c r="A16889" s="15" t="s">
        <v>40934</v>
      </c>
      <c r="B16889" s="16">
        <v>-508470</v>
      </c>
      <c r="C16889" s="15" t="s">
        <v>26817</v>
      </c>
      <c r="D16889" s="17">
        <v>5</v>
      </c>
      <c r="E16889" s="15" t="s">
        <v>576</v>
      </c>
      <c r="F16889" s="16">
        <v>2020</v>
      </c>
      <c r="G16889" s="15" t="s">
        <v>34184</v>
      </c>
      <c r="H16889" s="15" t="s">
        <v>8142</v>
      </c>
      <c r="I16889" s="15" t="s">
        <v>26942</v>
      </c>
      <c r="J16889" s="15" t="s">
        <v>170</v>
      </c>
      <c r="K16889" s="15" t="s">
        <v>9411</v>
      </c>
      <c r="L16889" s="15" t="s">
        <v>170</v>
      </c>
      <c r="M16889" s="15" t="s">
        <v>576</v>
      </c>
      <c r="N16889" s="17">
        <v>5</v>
      </c>
      <c r="O16889" s="16" t="s">
        <v>174</v>
      </c>
      <c r="P16889" s="16" t="s">
        <v>174</v>
      </c>
      <c r="Q16889" s="16" t="s">
        <v>174</v>
      </c>
      <c r="R16889" s="18">
        <v>16.308219178082201</v>
      </c>
      <c r="S16889" s="18">
        <v>17.3401826484018</v>
      </c>
      <c r="T16889" s="18">
        <v>13.445205479452101</v>
      </c>
    </row>
    <row r="16890" spans="1:20" hidden="1" x14ac:dyDescent="0.35">
      <c r="A16890" s="15" t="s">
        <v>40935</v>
      </c>
      <c r="B16890" s="16">
        <v>-770025</v>
      </c>
      <c r="C16890" s="15" t="s">
        <v>26817</v>
      </c>
      <c r="D16890" s="17">
        <v>5.46</v>
      </c>
      <c r="E16890" s="15" t="s">
        <v>576</v>
      </c>
      <c r="F16890" s="16">
        <v>2024</v>
      </c>
      <c r="G16890" s="15" t="s">
        <v>30260</v>
      </c>
      <c r="H16890" s="15" t="s">
        <v>8142</v>
      </c>
      <c r="I16890" s="15" t="s">
        <v>26942</v>
      </c>
      <c r="J16890" s="15" t="s">
        <v>170</v>
      </c>
      <c r="K16890" s="15" t="s">
        <v>3235</v>
      </c>
      <c r="L16890" s="15" t="s">
        <v>170</v>
      </c>
      <c r="M16890" s="15" t="s">
        <v>576</v>
      </c>
      <c r="N16890" s="17">
        <v>5.46</v>
      </c>
      <c r="O16890" s="16" t="s">
        <v>174</v>
      </c>
      <c r="P16890" s="16" t="s">
        <v>174</v>
      </c>
      <c r="Q16890" s="16" t="s">
        <v>174</v>
      </c>
      <c r="R16890" s="16" t="s">
        <v>174</v>
      </c>
      <c r="S16890" s="16" t="s">
        <v>174</v>
      </c>
      <c r="T16890" s="16" t="s">
        <v>174</v>
      </c>
    </row>
    <row r="16891" spans="1:20" hidden="1" x14ac:dyDescent="0.35">
      <c r="A16891" s="15" t="s">
        <v>40935</v>
      </c>
      <c r="B16891" s="16">
        <v>-770024</v>
      </c>
      <c r="C16891" s="15" t="s">
        <v>26817</v>
      </c>
      <c r="D16891" s="17">
        <v>5.46</v>
      </c>
      <c r="E16891" s="15" t="s">
        <v>576</v>
      </c>
      <c r="F16891" s="16">
        <v>2024</v>
      </c>
      <c r="G16891" s="15" t="s">
        <v>30260</v>
      </c>
      <c r="H16891" s="15" t="s">
        <v>8142</v>
      </c>
      <c r="I16891" s="15" t="s">
        <v>26942</v>
      </c>
      <c r="J16891" s="15" t="s">
        <v>170</v>
      </c>
      <c r="K16891" s="15" t="s">
        <v>3235</v>
      </c>
      <c r="L16891" s="15" t="s">
        <v>170</v>
      </c>
      <c r="M16891" s="15" t="s">
        <v>576</v>
      </c>
      <c r="N16891" s="17">
        <v>5.46</v>
      </c>
      <c r="O16891" s="16" t="s">
        <v>174</v>
      </c>
      <c r="P16891" s="16" t="s">
        <v>174</v>
      </c>
      <c r="Q16891" s="16" t="s">
        <v>174</v>
      </c>
      <c r="R16891" s="16" t="s">
        <v>174</v>
      </c>
      <c r="S16891" s="16" t="s">
        <v>174</v>
      </c>
      <c r="T16891" s="16" t="s">
        <v>174</v>
      </c>
    </row>
    <row r="16892" spans="1:20" hidden="1" x14ac:dyDescent="0.35">
      <c r="A16892" s="15" t="s">
        <v>40935</v>
      </c>
      <c r="B16892" s="16">
        <v>-770023</v>
      </c>
      <c r="C16892" s="15" t="s">
        <v>26817</v>
      </c>
      <c r="D16892" s="17">
        <v>5.46</v>
      </c>
      <c r="E16892" s="15" t="s">
        <v>576</v>
      </c>
      <c r="F16892" s="16">
        <v>2024</v>
      </c>
      <c r="G16892" s="15" t="s">
        <v>30259</v>
      </c>
      <c r="H16892" s="15" t="s">
        <v>8142</v>
      </c>
      <c r="I16892" s="15" t="s">
        <v>26942</v>
      </c>
      <c r="J16892" s="15" t="s">
        <v>170</v>
      </c>
      <c r="K16892" s="15" t="s">
        <v>3235</v>
      </c>
      <c r="L16892" s="15" t="s">
        <v>170</v>
      </c>
      <c r="M16892" s="15" t="s">
        <v>576</v>
      </c>
      <c r="N16892" s="17">
        <v>5.46</v>
      </c>
      <c r="O16892" s="16" t="s">
        <v>174</v>
      </c>
      <c r="P16892" s="16" t="s">
        <v>174</v>
      </c>
      <c r="Q16892" s="16" t="s">
        <v>174</v>
      </c>
      <c r="R16892" s="16" t="s">
        <v>174</v>
      </c>
      <c r="S16892" s="16" t="s">
        <v>174</v>
      </c>
      <c r="T16892" s="16" t="s">
        <v>174</v>
      </c>
    </row>
    <row r="16893" spans="1:20" hidden="1" x14ac:dyDescent="0.35">
      <c r="A16893" s="15" t="s">
        <v>4397</v>
      </c>
      <c r="B16893" s="16">
        <v>-786987</v>
      </c>
      <c r="C16893" s="15" t="s">
        <v>26817</v>
      </c>
      <c r="D16893" s="17">
        <v>3.6</v>
      </c>
      <c r="E16893" s="15" t="s">
        <v>26958</v>
      </c>
      <c r="F16893" s="16">
        <v>1986</v>
      </c>
      <c r="G16893" s="15" t="s">
        <v>27047</v>
      </c>
      <c r="H16893" s="15" t="s">
        <v>8142</v>
      </c>
      <c r="I16893" s="15" t="s">
        <v>26942</v>
      </c>
      <c r="J16893" s="15" t="s">
        <v>170</v>
      </c>
      <c r="K16893" s="15" t="s">
        <v>1099</v>
      </c>
      <c r="L16893" s="15" t="s">
        <v>170</v>
      </c>
      <c r="M16893" s="15" t="s">
        <v>26961</v>
      </c>
      <c r="N16893" s="17">
        <v>3.2</v>
      </c>
      <c r="O16893" s="16" t="s">
        <v>174</v>
      </c>
      <c r="P16893" s="16" t="s">
        <v>174</v>
      </c>
      <c r="Q16893" s="16" t="s">
        <v>174</v>
      </c>
      <c r="R16893" s="18">
        <v>34.674657534246599</v>
      </c>
      <c r="S16893" s="18">
        <v>3.2328767123287698</v>
      </c>
      <c r="T16893" s="18">
        <v>19.489414694894101</v>
      </c>
    </row>
    <row r="16894" spans="1:20" hidden="1" x14ac:dyDescent="0.35">
      <c r="A16894" s="15" t="s">
        <v>40936</v>
      </c>
      <c r="B16894" s="16">
        <v>-678373</v>
      </c>
      <c r="C16894" s="15" t="s">
        <v>26817</v>
      </c>
      <c r="D16894" s="17">
        <v>5</v>
      </c>
      <c r="E16894" s="15" t="s">
        <v>576</v>
      </c>
      <c r="F16894" s="16">
        <v>2022</v>
      </c>
      <c r="G16894" s="15" t="s">
        <v>29916</v>
      </c>
      <c r="H16894" s="15" t="s">
        <v>8142</v>
      </c>
      <c r="I16894" s="15" t="s">
        <v>26942</v>
      </c>
      <c r="J16894" s="15" t="s">
        <v>170</v>
      </c>
      <c r="K16894" s="15" t="s">
        <v>7429</v>
      </c>
      <c r="L16894" s="15" t="s">
        <v>170</v>
      </c>
      <c r="M16894" s="15" t="s">
        <v>576</v>
      </c>
      <c r="N16894" s="17">
        <v>5</v>
      </c>
      <c r="O16894" s="16" t="s">
        <v>174</v>
      </c>
      <c r="P16894" s="16" t="s">
        <v>174</v>
      </c>
      <c r="Q16894" s="16" t="s">
        <v>174</v>
      </c>
      <c r="R16894" s="18">
        <v>18.844748858447499</v>
      </c>
      <c r="S16894" s="18">
        <v>9.1621004566209994</v>
      </c>
      <c r="T16894" s="16" t="s">
        <v>174</v>
      </c>
    </row>
    <row r="16895" spans="1:20" hidden="1" x14ac:dyDescent="0.35">
      <c r="A16895" s="15" t="s">
        <v>19040</v>
      </c>
      <c r="B16895" s="16">
        <v>-192992</v>
      </c>
      <c r="C16895" s="15" t="s">
        <v>26817</v>
      </c>
      <c r="D16895" s="17">
        <v>3.2</v>
      </c>
      <c r="E16895" s="15" t="s">
        <v>26958</v>
      </c>
      <c r="F16895" s="16">
        <v>1991</v>
      </c>
      <c r="G16895" s="15" t="s">
        <v>1377</v>
      </c>
      <c r="H16895" s="15" t="s">
        <v>8142</v>
      </c>
      <c r="I16895" s="15" t="s">
        <v>26942</v>
      </c>
      <c r="J16895" s="15" t="s">
        <v>170</v>
      </c>
      <c r="K16895" s="15" t="s">
        <v>2355</v>
      </c>
      <c r="L16895" s="15" t="s">
        <v>170</v>
      </c>
      <c r="M16895" s="15" t="s">
        <v>26961</v>
      </c>
      <c r="N16895" s="17">
        <v>2.4</v>
      </c>
      <c r="O16895" s="16" t="s">
        <v>174</v>
      </c>
      <c r="P16895" s="16" t="s">
        <v>174</v>
      </c>
      <c r="Q16895" s="16" t="s">
        <v>174</v>
      </c>
      <c r="R16895" s="18">
        <v>51.759893455098897</v>
      </c>
      <c r="S16895" s="18">
        <v>51.3888888888889</v>
      </c>
      <c r="T16895" s="18">
        <v>52.6731354642314</v>
      </c>
    </row>
    <row r="16896" spans="1:20" hidden="1" x14ac:dyDescent="0.35">
      <c r="A16896" s="15" t="s">
        <v>19065</v>
      </c>
      <c r="B16896" s="16">
        <v>-695530</v>
      </c>
      <c r="C16896" s="15" t="s">
        <v>26817</v>
      </c>
      <c r="D16896" s="17">
        <v>2.7</v>
      </c>
      <c r="E16896" s="15" t="s">
        <v>26958</v>
      </c>
      <c r="F16896" s="16">
        <v>1924</v>
      </c>
      <c r="G16896" s="15" t="s">
        <v>27041</v>
      </c>
      <c r="H16896" s="15" t="s">
        <v>8142</v>
      </c>
      <c r="I16896" s="15" t="s">
        <v>26942</v>
      </c>
      <c r="J16896" s="15" t="s">
        <v>170</v>
      </c>
      <c r="K16896" s="15" t="s">
        <v>37895</v>
      </c>
      <c r="L16896" s="15" t="s">
        <v>170</v>
      </c>
      <c r="M16896" s="15" t="s">
        <v>26961</v>
      </c>
      <c r="N16896" s="17">
        <v>2.8</v>
      </c>
      <c r="O16896" s="16" t="s">
        <v>174</v>
      </c>
      <c r="P16896" s="16" t="s">
        <v>174</v>
      </c>
      <c r="Q16896" s="16" t="s">
        <v>174</v>
      </c>
      <c r="R16896" s="18">
        <v>58.247716894977202</v>
      </c>
      <c r="S16896" s="18">
        <v>64.090019569471593</v>
      </c>
      <c r="T16896" s="18">
        <v>66.829745596868904</v>
      </c>
    </row>
    <row r="16897" spans="1:20" hidden="1" x14ac:dyDescent="0.35">
      <c r="A16897" s="15" t="s">
        <v>40937</v>
      </c>
      <c r="B16897" s="16">
        <v>-773538</v>
      </c>
      <c r="C16897" s="15" t="s">
        <v>26817</v>
      </c>
      <c r="D16897" s="17">
        <v>3</v>
      </c>
      <c r="E16897" s="15" t="s">
        <v>576</v>
      </c>
      <c r="F16897" s="16">
        <v>2024</v>
      </c>
      <c r="G16897" s="15" t="s">
        <v>19075</v>
      </c>
      <c r="H16897" s="15" t="s">
        <v>8142</v>
      </c>
      <c r="I16897" s="15" t="s">
        <v>26942</v>
      </c>
      <c r="J16897" s="15" t="s">
        <v>170</v>
      </c>
      <c r="K16897" s="15" t="s">
        <v>1071</v>
      </c>
      <c r="L16897" s="15" t="s">
        <v>170</v>
      </c>
      <c r="M16897" s="15" t="s">
        <v>576</v>
      </c>
      <c r="N16897" s="17">
        <v>3</v>
      </c>
      <c r="O16897" s="16" t="s">
        <v>174</v>
      </c>
      <c r="P16897" s="16" t="s">
        <v>174</v>
      </c>
      <c r="Q16897" s="16" t="s">
        <v>174</v>
      </c>
      <c r="R16897" s="16" t="s">
        <v>174</v>
      </c>
      <c r="S16897" s="16" t="s">
        <v>174</v>
      </c>
      <c r="T16897" s="16" t="s">
        <v>174</v>
      </c>
    </row>
    <row r="16898" spans="1:20" x14ac:dyDescent="0.35">
      <c r="A16898" s="15" t="s">
        <v>40938</v>
      </c>
      <c r="B16898" s="16">
        <v>-487190</v>
      </c>
      <c r="C16898" s="15" t="s">
        <v>26817</v>
      </c>
      <c r="D16898" s="17">
        <v>42</v>
      </c>
      <c r="E16898" s="15" t="s">
        <v>26983</v>
      </c>
      <c r="F16898" s="16">
        <v>1972</v>
      </c>
      <c r="G16898" s="15" t="s">
        <v>27270</v>
      </c>
      <c r="H16898" s="15"/>
      <c r="I16898" s="15"/>
      <c r="J16898" s="15"/>
      <c r="K16898" s="15" t="s">
        <v>40939</v>
      </c>
      <c r="L16898" s="15" t="s">
        <v>27272</v>
      </c>
      <c r="M16898" s="15" t="s">
        <v>206</v>
      </c>
      <c r="N16898" s="17">
        <v>42</v>
      </c>
      <c r="O16898" s="16" t="s">
        <v>174</v>
      </c>
      <c r="P16898" s="19">
        <v>32909</v>
      </c>
      <c r="Q16898" s="16" t="s">
        <v>174</v>
      </c>
      <c r="R16898" s="18">
        <v>0</v>
      </c>
      <c r="S16898" s="18">
        <v>0.1397042835399</v>
      </c>
      <c r="T16898" s="18">
        <v>0</v>
      </c>
    </row>
    <row r="16899" spans="1:20" hidden="1" x14ac:dyDescent="0.35">
      <c r="A16899" s="15" t="s">
        <v>40940</v>
      </c>
      <c r="B16899" s="16">
        <v>-356356</v>
      </c>
      <c r="C16899" s="15" t="s">
        <v>26817</v>
      </c>
      <c r="D16899" s="17">
        <v>5</v>
      </c>
      <c r="E16899" s="15" t="s">
        <v>576</v>
      </c>
      <c r="F16899" s="16">
        <v>2021</v>
      </c>
      <c r="G16899" s="15" t="s">
        <v>7435</v>
      </c>
      <c r="H16899" s="15" t="s">
        <v>8142</v>
      </c>
      <c r="I16899" s="15" t="s">
        <v>26942</v>
      </c>
      <c r="J16899" s="15" t="s">
        <v>170</v>
      </c>
      <c r="K16899" s="15" t="s">
        <v>267</v>
      </c>
      <c r="L16899" s="15" t="s">
        <v>170</v>
      </c>
      <c r="M16899" s="15" t="s">
        <v>576</v>
      </c>
      <c r="N16899" s="17">
        <v>5</v>
      </c>
      <c r="O16899" s="16" t="s">
        <v>174</v>
      </c>
      <c r="P16899" s="16" t="s">
        <v>174</v>
      </c>
      <c r="Q16899" s="16" t="s">
        <v>174</v>
      </c>
      <c r="R16899" s="18">
        <v>18.084474885844699</v>
      </c>
      <c r="S16899" s="18">
        <v>18.262557077625601</v>
      </c>
      <c r="T16899" s="18">
        <v>14.018264840182599</v>
      </c>
    </row>
    <row r="16900" spans="1:20" hidden="1" x14ac:dyDescent="0.35">
      <c r="A16900" s="15" t="s">
        <v>40941</v>
      </c>
      <c r="B16900" s="16">
        <v>-216360</v>
      </c>
      <c r="C16900" s="15" t="s">
        <v>26817</v>
      </c>
      <c r="D16900" s="17">
        <v>2</v>
      </c>
      <c r="E16900" s="15" t="s">
        <v>576</v>
      </c>
      <c r="F16900" s="16">
        <v>2019</v>
      </c>
      <c r="G16900" s="15" t="s">
        <v>8014</v>
      </c>
      <c r="H16900" s="15" t="s">
        <v>8142</v>
      </c>
      <c r="I16900" s="15" t="s">
        <v>26942</v>
      </c>
      <c r="J16900" s="15" t="s">
        <v>170</v>
      </c>
      <c r="K16900" s="15" t="s">
        <v>3314</v>
      </c>
      <c r="L16900" s="15" t="s">
        <v>170</v>
      </c>
      <c r="M16900" s="15" t="s">
        <v>576</v>
      </c>
      <c r="N16900" s="17">
        <v>2</v>
      </c>
      <c r="O16900" s="16" t="s">
        <v>174</v>
      </c>
      <c r="P16900" s="16" t="s">
        <v>174</v>
      </c>
      <c r="Q16900" s="16" t="s">
        <v>174</v>
      </c>
      <c r="R16900" s="18">
        <v>17.140410958904098</v>
      </c>
      <c r="S16900" s="18">
        <v>18.2534246575342</v>
      </c>
      <c r="T16900" s="18">
        <v>16.883561643835598</v>
      </c>
    </row>
    <row r="16901" spans="1:20" hidden="1" x14ac:dyDescent="0.35">
      <c r="A16901" s="15" t="s">
        <v>21682</v>
      </c>
      <c r="B16901" s="16">
        <v>-10498</v>
      </c>
      <c r="C16901" s="15" t="s">
        <v>26817</v>
      </c>
      <c r="D16901" s="17">
        <v>376</v>
      </c>
      <c r="E16901" s="15" t="s">
        <v>26938</v>
      </c>
      <c r="F16901" s="16">
        <v>1948</v>
      </c>
      <c r="G16901" s="15" t="s">
        <v>9833</v>
      </c>
      <c r="H16901" s="15" t="s">
        <v>8142</v>
      </c>
      <c r="I16901" s="15" t="s">
        <v>26942</v>
      </c>
      <c r="J16901" s="15" t="s">
        <v>170</v>
      </c>
      <c r="K16901" s="15" t="s">
        <v>2885</v>
      </c>
      <c r="L16901" s="15" t="s">
        <v>170</v>
      </c>
      <c r="M16901" s="15" t="s">
        <v>142</v>
      </c>
      <c r="N16901" s="17">
        <v>386.7</v>
      </c>
      <c r="O16901" s="19">
        <v>12360</v>
      </c>
      <c r="P16901" s="19">
        <v>12024</v>
      </c>
      <c r="Q16901" s="19">
        <v>11686</v>
      </c>
      <c r="R16901" s="18">
        <v>8.6585720215857194</v>
      </c>
      <c r="S16901" s="18">
        <v>9.5795825179386807</v>
      </c>
      <c r="T16901" s="18">
        <v>12.9011445175829</v>
      </c>
    </row>
    <row r="16902" spans="1:20" x14ac:dyDescent="0.35">
      <c r="A16902" s="15" t="s">
        <v>40942</v>
      </c>
      <c r="B16902" s="16">
        <v>-488544</v>
      </c>
      <c r="C16902" s="15" t="s">
        <v>27076</v>
      </c>
      <c r="D16902" s="17">
        <v>42</v>
      </c>
      <c r="E16902" s="15" t="s">
        <v>26983</v>
      </c>
      <c r="F16902" s="16">
        <v>1972</v>
      </c>
      <c r="G16902" s="15" t="s">
        <v>27270</v>
      </c>
      <c r="H16902" s="15"/>
      <c r="I16902" s="15"/>
      <c r="J16902" s="15"/>
      <c r="K16902" s="15" t="s">
        <v>40943</v>
      </c>
      <c r="L16902" s="15" t="s">
        <v>27272</v>
      </c>
      <c r="M16902" s="15" t="s">
        <v>142</v>
      </c>
      <c r="N16902" s="17">
        <v>42</v>
      </c>
      <c r="O16902" s="16" t="s">
        <v>174</v>
      </c>
      <c r="P16902" s="19">
        <v>15430</v>
      </c>
      <c r="Q16902" s="19">
        <v>15077</v>
      </c>
      <c r="R16902" s="16" t="s">
        <v>174</v>
      </c>
      <c r="S16902" s="18">
        <v>8.8459447706022996</v>
      </c>
      <c r="T16902" s="18">
        <v>12.120569689062799</v>
      </c>
    </row>
    <row r="16903" spans="1:20" x14ac:dyDescent="0.35">
      <c r="A16903" s="15" t="s">
        <v>40944</v>
      </c>
      <c r="B16903" s="16">
        <v>-488268</v>
      </c>
      <c r="C16903" s="15" t="s">
        <v>26817</v>
      </c>
      <c r="D16903" s="17">
        <v>220</v>
      </c>
      <c r="E16903" s="15" t="s">
        <v>26983</v>
      </c>
      <c r="F16903" s="16">
        <v>1972</v>
      </c>
      <c r="G16903" s="15" t="s">
        <v>27270</v>
      </c>
      <c r="H16903" s="15"/>
      <c r="I16903" s="15"/>
      <c r="J16903" s="15"/>
      <c r="K16903" s="15" t="s">
        <v>37906</v>
      </c>
      <c r="L16903" s="15" t="s">
        <v>27272</v>
      </c>
      <c r="M16903" s="15" t="s">
        <v>206</v>
      </c>
      <c r="N16903" s="17">
        <v>137.5</v>
      </c>
      <c r="O16903" s="19">
        <v>10723</v>
      </c>
      <c r="P16903" s="19">
        <v>10283</v>
      </c>
      <c r="Q16903" s="19">
        <v>10390</v>
      </c>
      <c r="R16903" s="18">
        <v>17.379099211290999</v>
      </c>
      <c r="S16903" s="18">
        <v>13.1128061436281</v>
      </c>
      <c r="T16903" s="18">
        <v>10.356268161062699</v>
      </c>
    </row>
    <row r="16904" spans="1:20" hidden="1" x14ac:dyDescent="0.35">
      <c r="A16904" s="15" t="s">
        <v>40945</v>
      </c>
      <c r="B16904" s="16">
        <v>-5992</v>
      </c>
      <c r="C16904" s="15" t="s">
        <v>26817</v>
      </c>
      <c r="D16904" s="17">
        <v>1</v>
      </c>
      <c r="E16904" s="15" t="s">
        <v>26958</v>
      </c>
      <c r="F16904" s="16">
        <v>1985</v>
      </c>
      <c r="G16904" s="15" t="s">
        <v>40946</v>
      </c>
      <c r="H16904" s="15" t="s">
        <v>8142</v>
      </c>
      <c r="I16904" s="15" t="s">
        <v>26942</v>
      </c>
      <c r="J16904" s="15" t="s">
        <v>170</v>
      </c>
      <c r="K16904" s="15" t="s">
        <v>3610</v>
      </c>
      <c r="L16904" s="15" t="s">
        <v>170</v>
      </c>
      <c r="M16904" s="15" t="s">
        <v>26961</v>
      </c>
      <c r="N16904" s="17">
        <v>1</v>
      </c>
      <c r="O16904" s="16" t="s">
        <v>174</v>
      </c>
      <c r="P16904" s="16" t="s">
        <v>174</v>
      </c>
      <c r="Q16904" s="16" t="s">
        <v>174</v>
      </c>
      <c r="R16904" s="18">
        <v>59.269406392694101</v>
      </c>
      <c r="S16904" s="18">
        <v>50.8333333333333</v>
      </c>
      <c r="T16904" s="18">
        <v>56.986301369863</v>
      </c>
    </row>
    <row r="16905" spans="1:20" hidden="1" x14ac:dyDescent="0.35">
      <c r="A16905" s="15" t="s">
        <v>19477</v>
      </c>
      <c r="B16905" s="16">
        <v>-521429</v>
      </c>
      <c r="C16905" s="15" t="s">
        <v>26817</v>
      </c>
      <c r="D16905" s="17">
        <v>1</v>
      </c>
      <c r="E16905" s="15" t="s">
        <v>576</v>
      </c>
      <c r="F16905" s="16">
        <v>2015</v>
      </c>
      <c r="G16905" s="15" t="s">
        <v>30458</v>
      </c>
      <c r="H16905" s="15" t="s">
        <v>8142</v>
      </c>
      <c r="I16905" s="15" t="s">
        <v>26942</v>
      </c>
      <c r="J16905" s="15" t="s">
        <v>170</v>
      </c>
      <c r="K16905" s="15" t="s">
        <v>2087</v>
      </c>
      <c r="L16905" s="15" t="s">
        <v>170</v>
      </c>
      <c r="M16905" s="15" t="s">
        <v>576</v>
      </c>
      <c r="N16905" s="17">
        <v>1</v>
      </c>
      <c r="O16905" s="16" t="s">
        <v>174</v>
      </c>
      <c r="P16905" s="16" t="s">
        <v>174</v>
      </c>
      <c r="Q16905" s="16" t="s">
        <v>174</v>
      </c>
      <c r="R16905" s="18">
        <v>17.511415525114199</v>
      </c>
      <c r="S16905" s="16" t="s">
        <v>174</v>
      </c>
      <c r="T16905" s="16" t="s">
        <v>174</v>
      </c>
    </row>
    <row r="16906" spans="1:20" hidden="1" x14ac:dyDescent="0.35">
      <c r="A16906" s="15" t="s">
        <v>40947</v>
      </c>
      <c r="B16906" s="16">
        <v>-611171</v>
      </c>
      <c r="C16906" s="15" t="s">
        <v>26817</v>
      </c>
      <c r="D16906" s="17">
        <v>2.5</v>
      </c>
      <c r="E16906" s="15" t="s">
        <v>576</v>
      </c>
      <c r="F16906" s="16">
        <v>2023</v>
      </c>
      <c r="G16906" s="15" t="s">
        <v>40948</v>
      </c>
      <c r="H16906" s="15" t="s">
        <v>8142</v>
      </c>
      <c r="I16906" s="15" t="s">
        <v>26942</v>
      </c>
      <c r="J16906" s="15" t="s">
        <v>170</v>
      </c>
      <c r="K16906" s="15" t="s">
        <v>2647</v>
      </c>
      <c r="L16906" s="15" t="s">
        <v>170</v>
      </c>
      <c r="M16906" s="15" t="s">
        <v>576</v>
      </c>
      <c r="N16906" s="17">
        <v>2.5</v>
      </c>
      <c r="O16906" s="16" t="s">
        <v>174</v>
      </c>
      <c r="P16906" s="16" t="s">
        <v>174</v>
      </c>
      <c r="Q16906" s="16" t="s">
        <v>174</v>
      </c>
      <c r="R16906" s="16" t="s">
        <v>174</v>
      </c>
      <c r="S16906" s="16" t="s">
        <v>174</v>
      </c>
      <c r="T16906" s="16" t="s">
        <v>174</v>
      </c>
    </row>
    <row r="16907" spans="1:20" hidden="1" x14ac:dyDescent="0.35">
      <c r="A16907" s="15" t="s">
        <v>40949</v>
      </c>
      <c r="B16907" s="16">
        <v>-752642</v>
      </c>
      <c r="C16907" s="15" t="s">
        <v>26817</v>
      </c>
      <c r="D16907" s="17">
        <v>5</v>
      </c>
      <c r="E16907" s="15" t="s">
        <v>576</v>
      </c>
      <c r="F16907" s="16">
        <v>2024</v>
      </c>
      <c r="G16907" s="15" t="s">
        <v>40950</v>
      </c>
      <c r="H16907" s="15" t="s">
        <v>8142</v>
      </c>
      <c r="I16907" s="15" t="s">
        <v>26942</v>
      </c>
      <c r="J16907" s="15" t="s">
        <v>170</v>
      </c>
      <c r="K16907" s="15" t="s">
        <v>37895</v>
      </c>
      <c r="L16907" s="15" t="s">
        <v>170</v>
      </c>
      <c r="M16907" s="15" t="s">
        <v>576</v>
      </c>
      <c r="N16907" s="17">
        <v>5</v>
      </c>
      <c r="O16907" s="16" t="s">
        <v>174</v>
      </c>
      <c r="P16907" s="16" t="s">
        <v>174</v>
      </c>
      <c r="Q16907" s="16" t="s">
        <v>174</v>
      </c>
      <c r="R16907" s="16" t="s">
        <v>174</v>
      </c>
      <c r="S16907" s="16" t="s">
        <v>174</v>
      </c>
      <c r="T16907" s="16" t="s">
        <v>174</v>
      </c>
    </row>
    <row r="16908" spans="1:20" x14ac:dyDescent="0.35">
      <c r="A16908" s="15" t="s">
        <v>40951</v>
      </c>
      <c r="B16908" s="16">
        <v>-487607</v>
      </c>
      <c r="C16908" s="15" t="s">
        <v>26817</v>
      </c>
      <c r="D16908" s="17">
        <v>42</v>
      </c>
      <c r="E16908" s="15" t="s">
        <v>26983</v>
      </c>
      <c r="F16908" s="16">
        <v>1973</v>
      </c>
      <c r="G16908" s="15" t="s">
        <v>27270</v>
      </c>
      <c r="H16908" s="15"/>
      <c r="I16908" s="15"/>
      <c r="J16908" s="15"/>
      <c r="K16908" s="15" t="s">
        <v>40952</v>
      </c>
      <c r="L16908" s="15" t="s">
        <v>27272</v>
      </c>
      <c r="M16908" s="15" t="s">
        <v>206</v>
      </c>
      <c r="N16908" s="17">
        <v>42</v>
      </c>
      <c r="O16908" s="16" t="s">
        <v>174</v>
      </c>
      <c r="P16908" s="19">
        <v>15274</v>
      </c>
      <c r="Q16908" s="19">
        <v>14889</v>
      </c>
      <c r="R16908" s="16" t="s">
        <v>174</v>
      </c>
      <c r="S16908" s="18">
        <v>7.4611328549684703</v>
      </c>
      <c r="T16908" s="18">
        <v>14.5901282887584</v>
      </c>
    </row>
    <row r="16909" spans="1:20" hidden="1" x14ac:dyDescent="0.35">
      <c r="A16909" s="15" t="s">
        <v>40953</v>
      </c>
      <c r="B16909" s="16">
        <v>-789947</v>
      </c>
      <c r="C16909" s="15" t="s">
        <v>26817</v>
      </c>
      <c r="D16909" s="17">
        <v>5</v>
      </c>
      <c r="E16909" s="15" t="s">
        <v>576</v>
      </c>
      <c r="F16909" s="16">
        <v>2024</v>
      </c>
      <c r="G16909" s="15" t="s">
        <v>29560</v>
      </c>
      <c r="H16909" s="15" t="s">
        <v>8142</v>
      </c>
      <c r="I16909" s="15" t="s">
        <v>26942</v>
      </c>
      <c r="J16909" s="15" t="s">
        <v>170</v>
      </c>
      <c r="K16909" s="15" t="s">
        <v>860</v>
      </c>
      <c r="L16909" s="15" t="s">
        <v>170</v>
      </c>
      <c r="M16909" s="15" t="s">
        <v>576</v>
      </c>
      <c r="N16909" s="17">
        <v>5</v>
      </c>
      <c r="O16909" s="16" t="s">
        <v>174</v>
      </c>
      <c r="P16909" s="16" t="s">
        <v>174</v>
      </c>
      <c r="Q16909" s="16" t="s">
        <v>174</v>
      </c>
      <c r="R16909" s="16" t="s">
        <v>174</v>
      </c>
      <c r="S16909" s="16" t="s">
        <v>174</v>
      </c>
      <c r="T16909" s="16" t="s">
        <v>174</v>
      </c>
    </row>
    <row r="16910" spans="1:20" hidden="1" x14ac:dyDescent="0.35">
      <c r="A16910" s="15" t="s">
        <v>40953</v>
      </c>
      <c r="B16910" s="16">
        <v>-789946</v>
      </c>
      <c r="C16910" s="15" t="s">
        <v>26817</v>
      </c>
      <c r="D16910" s="17">
        <v>5</v>
      </c>
      <c r="E16910" s="15" t="s">
        <v>576</v>
      </c>
      <c r="F16910" s="16">
        <v>2024</v>
      </c>
      <c r="G16910" s="15" t="s">
        <v>29561</v>
      </c>
      <c r="H16910" s="15" t="s">
        <v>8142</v>
      </c>
      <c r="I16910" s="15" t="s">
        <v>26942</v>
      </c>
      <c r="J16910" s="15" t="s">
        <v>170</v>
      </c>
      <c r="K16910" s="15" t="s">
        <v>860</v>
      </c>
      <c r="L16910" s="15" t="s">
        <v>170</v>
      </c>
      <c r="M16910" s="15" t="s">
        <v>576</v>
      </c>
      <c r="N16910" s="17">
        <v>5</v>
      </c>
      <c r="O16910" s="16" t="s">
        <v>174</v>
      </c>
      <c r="P16910" s="16" t="s">
        <v>174</v>
      </c>
      <c r="Q16910" s="16" t="s">
        <v>174</v>
      </c>
      <c r="R16910" s="16" t="s">
        <v>174</v>
      </c>
      <c r="S16910" s="16" t="s">
        <v>174</v>
      </c>
      <c r="T16910" s="16" t="s">
        <v>174</v>
      </c>
    </row>
    <row r="16911" spans="1:20" hidden="1" x14ac:dyDescent="0.35">
      <c r="A16911" s="15" t="s">
        <v>19707</v>
      </c>
      <c r="B16911" s="16">
        <v>-695533</v>
      </c>
      <c r="C16911" s="15" t="s">
        <v>26817</v>
      </c>
      <c r="D16911" s="17">
        <v>19</v>
      </c>
      <c r="E16911" s="15" t="s">
        <v>26958</v>
      </c>
      <c r="F16911" s="16">
        <v>1959</v>
      </c>
      <c r="G16911" s="15" t="s">
        <v>27041</v>
      </c>
      <c r="H16911" s="15" t="s">
        <v>8142</v>
      </c>
      <c r="I16911" s="15" t="s">
        <v>26942</v>
      </c>
      <c r="J16911" s="15" t="s">
        <v>170</v>
      </c>
      <c r="K16911" s="15" t="s">
        <v>3235</v>
      </c>
      <c r="L16911" s="15" t="s">
        <v>170</v>
      </c>
      <c r="M16911" s="15" t="s">
        <v>26961</v>
      </c>
      <c r="N16911" s="17">
        <v>18.3</v>
      </c>
      <c r="O16911" s="16" t="s">
        <v>174</v>
      </c>
      <c r="P16911" s="16" t="s">
        <v>174</v>
      </c>
      <c r="Q16911" s="16" t="s">
        <v>174</v>
      </c>
      <c r="R16911" s="18">
        <v>50.5701524565212</v>
      </c>
      <c r="S16911" s="18">
        <v>45.744441949247701</v>
      </c>
      <c r="T16911" s="18">
        <v>43.279811363126001</v>
      </c>
    </row>
    <row r="16912" spans="1:20" hidden="1" x14ac:dyDescent="0.35">
      <c r="A16912" s="15" t="s">
        <v>40954</v>
      </c>
      <c r="B16912" s="16">
        <v>-356471</v>
      </c>
      <c r="C16912" s="15" t="s">
        <v>26817</v>
      </c>
      <c r="D16912" s="17">
        <v>9</v>
      </c>
      <c r="E16912" s="15" t="s">
        <v>576</v>
      </c>
      <c r="F16912" s="16">
        <v>2017</v>
      </c>
      <c r="G16912" s="15" t="s">
        <v>29714</v>
      </c>
      <c r="H16912" s="15" t="s">
        <v>8142</v>
      </c>
      <c r="I16912" s="15" t="s">
        <v>26942</v>
      </c>
      <c r="J16912" s="15" t="s">
        <v>170</v>
      </c>
      <c r="K16912" s="15" t="s">
        <v>2885</v>
      </c>
      <c r="L16912" s="15" t="s">
        <v>170</v>
      </c>
      <c r="M16912" s="15" t="s">
        <v>576</v>
      </c>
      <c r="N16912" s="17">
        <v>9</v>
      </c>
      <c r="O16912" s="16" t="s">
        <v>174</v>
      </c>
      <c r="P16912" s="16" t="s">
        <v>174</v>
      </c>
      <c r="Q16912" s="16" t="s">
        <v>174</v>
      </c>
      <c r="R16912" s="18">
        <v>16.875951293759499</v>
      </c>
      <c r="S16912" s="18">
        <v>16.279807204464699</v>
      </c>
      <c r="T16912" s="18">
        <v>16.1859462201928</v>
      </c>
    </row>
    <row r="16913" spans="1:20" hidden="1" x14ac:dyDescent="0.35">
      <c r="A16913" s="15" t="s">
        <v>40955</v>
      </c>
      <c r="B16913" s="16">
        <v>-761243</v>
      </c>
      <c r="C16913" s="15" t="s">
        <v>26817</v>
      </c>
      <c r="D16913" s="17">
        <v>20</v>
      </c>
      <c r="E16913" s="15" t="s">
        <v>576</v>
      </c>
      <c r="F16913" s="16">
        <v>2022</v>
      </c>
      <c r="G16913" s="15" t="s">
        <v>29551</v>
      </c>
      <c r="H16913" s="15" t="s">
        <v>8142</v>
      </c>
      <c r="I16913" s="15" t="s">
        <v>26942</v>
      </c>
      <c r="J16913" s="15" t="s">
        <v>170</v>
      </c>
      <c r="K16913" s="15" t="s">
        <v>4356</v>
      </c>
      <c r="L16913" s="15" t="s">
        <v>170</v>
      </c>
      <c r="M16913" s="15" t="s">
        <v>576</v>
      </c>
      <c r="N16913" s="17">
        <v>20</v>
      </c>
      <c r="O16913" s="16" t="s">
        <v>174</v>
      </c>
      <c r="P16913" s="16" t="s">
        <v>174</v>
      </c>
      <c r="Q16913" s="16" t="s">
        <v>174</v>
      </c>
      <c r="R16913" s="18">
        <v>17.872716894977199</v>
      </c>
      <c r="S16913" s="18">
        <v>3.1375570776255701</v>
      </c>
      <c r="T16913" s="16" t="s">
        <v>174</v>
      </c>
    </row>
    <row r="16914" spans="1:20" hidden="1" x14ac:dyDescent="0.35">
      <c r="A16914" s="15" t="s">
        <v>40956</v>
      </c>
      <c r="B16914" s="16">
        <v>-546964</v>
      </c>
      <c r="C16914" s="15" t="s">
        <v>26817</v>
      </c>
      <c r="D16914" s="17">
        <v>3.5</v>
      </c>
      <c r="E16914" s="15" t="s">
        <v>576</v>
      </c>
      <c r="F16914" s="16">
        <v>2022</v>
      </c>
      <c r="G16914" s="15" t="s">
        <v>27931</v>
      </c>
      <c r="H16914" s="15" t="s">
        <v>8142</v>
      </c>
      <c r="I16914" s="15" t="s">
        <v>26942</v>
      </c>
      <c r="J16914" s="15" t="s">
        <v>170</v>
      </c>
      <c r="K16914" s="15" t="s">
        <v>2733</v>
      </c>
      <c r="L16914" s="15" t="s">
        <v>170</v>
      </c>
      <c r="M16914" s="15" t="s">
        <v>576</v>
      </c>
      <c r="N16914" s="17">
        <v>3.5</v>
      </c>
      <c r="O16914" s="16" t="s">
        <v>174</v>
      </c>
      <c r="P16914" s="16" t="s">
        <v>174</v>
      </c>
      <c r="Q16914" s="16" t="s">
        <v>174</v>
      </c>
      <c r="R16914" s="18">
        <v>20.880626223092001</v>
      </c>
      <c r="S16914" s="18">
        <v>0.86105675146770999</v>
      </c>
      <c r="T16914" s="16" t="s">
        <v>174</v>
      </c>
    </row>
    <row r="16915" spans="1:20" hidden="1" x14ac:dyDescent="0.35">
      <c r="A16915" s="15" t="s">
        <v>40957</v>
      </c>
      <c r="B16915" s="16">
        <v>-382443</v>
      </c>
      <c r="C16915" s="15" t="s">
        <v>26817</v>
      </c>
      <c r="D16915" s="17">
        <v>8.1999999999999993</v>
      </c>
      <c r="E16915" s="15" t="s">
        <v>26958</v>
      </c>
      <c r="F16915" s="16">
        <v>1949</v>
      </c>
      <c r="G16915" s="15" t="s">
        <v>30028</v>
      </c>
      <c r="H16915" s="15" t="s">
        <v>8142</v>
      </c>
      <c r="I16915" s="15" t="s">
        <v>26942</v>
      </c>
      <c r="J16915" s="15" t="s">
        <v>170</v>
      </c>
      <c r="K16915" s="15" t="s">
        <v>37895</v>
      </c>
      <c r="L16915" s="15" t="s">
        <v>170</v>
      </c>
      <c r="M16915" s="15" t="s">
        <v>26961</v>
      </c>
      <c r="N16915" s="17">
        <v>7.7</v>
      </c>
      <c r="O16915" s="16" t="s">
        <v>174</v>
      </c>
      <c r="P16915" s="16" t="s">
        <v>174</v>
      </c>
      <c r="Q16915" s="16" t="s">
        <v>174</v>
      </c>
      <c r="R16915" s="18">
        <v>41.141849018561302</v>
      </c>
      <c r="S16915" s="18">
        <v>42.565083318508002</v>
      </c>
      <c r="T16915" s="18">
        <v>31.4594081717369</v>
      </c>
    </row>
    <row r="16916" spans="1:20" hidden="1" x14ac:dyDescent="0.35">
      <c r="A16916" s="15" t="s">
        <v>40958</v>
      </c>
      <c r="B16916" s="16">
        <v>-796579</v>
      </c>
      <c r="C16916" s="15" t="s">
        <v>26817</v>
      </c>
      <c r="D16916" s="17">
        <v>5</v>
      </c>
      <c r="E16916" s="15" t="s">
        <v>576</v>
      </c>
      <c r="F16916" s="16">
        <v>2022</v>
      </c>
      <c r="G16916" s="15" t="s">
        <v>40184</v>
      </c>
      <c r="H16916" s="15" t="s">
        <v>8142</v>
      </c>
      <c r="I16916" s="15" t="s">
        <v>26942</v>
      </c>
      <c r="J16916" s="15" t="s">
        <v>170</v>
      </c>
      <c r="K16916" s="15" t="s">
        <v>3235</v>
      </c>
      <c r="L16916" s="15" t="s">
        <v>170</v>
      </c>
      <c r="M16916" s="15" t="s">
        <v>576</v>
      </c>
      <c r="N16916" s="17">
        <v>5</v>
      </c>
      <c r="O16916" s="16" t="s">
        <v>174</v>
      </c>
      <c r="P16916" s="16" t="s">
        <v>174</v>
      </c>
      <c r="Q16916" s="16" t="s">
        <v>174</v>
      </c>
      <c r="R16916" s="16" t="s">
        <v>174</v>
      </c>
      <c r="S16916" s="16" t="s">
        <v>174</v>
      </c>
      <c r="T16916" s="16" t="s">
        <v>174</v>
      </c>
    </row>
    <row r="16917" spans="1:20" hidden="1" x14ac:dyDescent="0.35">
      <c r="A16917" s="15" t="s">
        <v>40959</v>
      </c>
      <c r="B16917" s="16">
        <v>-796573</v>
      </c>
      <c r="C16917" s="15" t="s">
        <v>26817</v>
      </c>
      <c r="D16917" s="17">
        <v>4</v>
      </c>
      <c r="E16917" s="15" t="s">
        <v>576</v>
      </c>
      <c r="F16917" s="16">
        <v>2022</v>
      </c>
      <c r="G16917" s="15" t="s">
        <v>40184</v>
      </c>
      <c r="H16917" s="15" t="s">
        <v>8142</v>
      </c>
      <c r="I16917" s="15" t="s">
        <v>26942</v>
      </c>
      <c r="J16917" s="15" t="s">
        <v>170</v>
      </c>
      <c r="K16917" s="15" t="s">
        <v>3235</v>
      </c>
      <c r="L16917" s="15" t="s">
        <v>170</v>
      </c>
      <c r="M16917" s="15" t="s">
        <v>576</v>
      </c>
      <c r="N16917" s="17">
        <v>4</v>
      </c>
      <c r="O16917" s="16" t="s">
        <v>174</v>
      </c>
      <c r="P16917" s="16" t="s">
        <v>174</v>
      </c>
      <c r="Q16917" s="16" t="s">
        <v>174</v>
      </c>
      <c r="R16917" s="16" t="s">
        <v>174</v>
      </c>
      <c r="S16917" s="16" t="s">
        <v>174</v>
      </c>
      <c r="T16917" s="16" t="s">
        <v>174</v>
      </c>
    </row>
    <row r="16918" spans="1:20" hidden="1" x14ac:dyDescent="0.35">
      <c r="A16918" s="15" t="s">
        <v>40960</v>
      </c>
      <c r="B16918" s="16">
        <v>-396394</v>
      </c>
      <c r="C16918" s="15" t="s">
        <v>26817</v>
      </c>
      <c r="D16918" s="17">
        <v>614</v>
      </c>
      <c r="E16918" s="15" t="s">
        <v>2641</v>
      </c>
      <c r="F16918" s="16">
        <v>1970</v>
      </c>
      <c r="G16918" s="15" t="s">
        <v>29941</v>
      </c>
      <c r="H16918" s="15" t="s">
        <v>8142</v>
      </c>
      <c r="I16918" s="15" t="s">
        <v>26942</v>
      </c>
      <c r="J16918" s="15" t="s">
        <v>170</v>
      </c>
      <c r="K16918" s="15" t="s">
        <v>2038</v>
      </c>
      <c r="L16918" s="15" t="s">
        <v>170</v>
      </c>
      <c r="M16918" s="15" t="s">
        <v>2641</v>
      </c>
      <c r="N16918" s="17">
        <v>582</v>
      </c>
      <c r="O16918" s="16" t="s">
        <v>174</v>
      </c>
      <c r="P16918" s="16" t="s">
        <v>174</v>
      </c>
      <c r="Q16918" s="16" t="s">
        <v>174</v>
      </c>
      <c r="R16918" s="18">
        <v>91.107521693420594</v>
      </c>
      <c r="S16918" s="18">
        <v>98.8283983743665</v>
      </c>
      <c r="T16918" s="16" t="s">
        <v>174</v>
      </c>
    </row>
    <row r="16919" spans="1:20" hidden="1" x14ac:dyDescent="0.35">
      <c r="A16919" s="15" t="s">
        <v>40961</v>
      </c>
      <c r="B16919" s="16">
        <v>-695534</v>
      </c>
      <c r="C16919" s="15" t="s">
        <v>26817</v>
      </c>
      <c r="D16919" s="17">
        <v>25</v>
      </c>
      <c r="E16919" s="15" t="s">
        <v>26958</v>
      </c>
      <c r="F16919" s="16">
        <v>1956</v>
      </c>
      <c r="G16919" s="15" t="s">
        <v>27041</v>
      </c>
      <c r="H16919" s="15" t="s">
        <v>8142</v>
      </c>
      <c r="I16919" s="15" t="s">
        <v>26942</v>
      </c>
      <c r="J16919" s="15" t="s">
        <v>170</v>
      </c>
      <c r="K16919" s="15" t="s">
        <v>37895</v>
      </c>
      <c r="L16919" s="15" t="s">
        <v>170</v>
      </c>
      <c r="M16919" s="15" t="s">
        <v>26961</v>
      </c>
      <c r="N16919" s="17">
        <v>24</v>
      </c>
      <c r="O16919" s="16" t="s">
        <v>174</v>
      </c>
      <c r="P16919" s="16" t="s">
        <v>174</v>
      </c>
      <c r="Q16919" s="16" t="s">
        <v>174</v>
      </c>
      <c r="R16919" s="18">
        <v>56.393169710806703</v>
      </c>
      <c r="S16919" s="18">
        <v>47.806316590563199</v>
      </c>
      <c r="T16919" s="18">
        <v>44.841609589041099</v>
      </c>
    </row>
    <row r="16920" spans="1:20" hidden="1" x14ac:dyDescent="0.35">
      <c r="A16920" s="15" t="s">
        <v>19932</v>
      </c>
      <c r="B16920" s="16">
        <v>-785735</v>
      </c>
      <c r="C16920" s="15" t="s">
        <v>26817</v>
      </c>
      <c r="D16920" s="17">
        <v>2.6</v>
      </c>
      <c r="E16920" s="15" t="s">
        <v>26958</v>
      </c>
      <c r="F16920" s="16">
        <v>1926</v>
      </c>
      <c r="G16920" s="15" t="s">
        <v>40293</v>
      </c>
      <c r="H16920" s="15" t="s">
        <v>8142</v>
      </c>
      <c r="I16920" s="15" t="s">
        <v>26942</v>
      </c>
      <c r="J16920" s="15" t="s">
        <v>170</v>
      </c>
      <c r="K16920" s="15" t="s">
        <v>1441</v>
      </c>
      <c r="L16920" s="15" t="s">
        <v>170</v>
      </c>
      <c r="M16920" s="15" t="s">
        <v>26961</v>
      </c>
      <c r="N16920" s="17">
        <v>2.6</v>
      </c>
      <c r="O16920" s="16" t="s">
        <v>174</v>
      </c>
      <c r="P16920" s="16" t="s">
        <v>174</v>
      </c>
      <c r="Q16920" s="16" t="s">
        <v>174</v>
      </c>
      <c r="R16920" s="16" t="s">
        <v>174</v>
      </c>
      <c r="S16920" s="16" t="s">
        <v>174</v>
      </c>
      <c r="T16920" s="16" t="s">
        <v>174</v>
      </c>
    </row>
    <row r="16921" spans="1:20" hidden="1" x14ac:dyDescent="0.35">
      <c r="A16921" s="15" t="s">
        <v>40962</v>
      </c>
      <c r="B16921" s="16">
        <v>-746514</v>
      </c>
      <c r="C16921" s="15" t="s">
        <v>26817</v>
      </c>
      <c r="D16921" s="16" t="s">
        <v>174</v>
      </c>
      <c r="E16921" s="15" t="s">
        <v>576</v>
      </c>
      <c r="F16921" s="16" t="s">
        <v>174</v>
      </c>
      <c r="G16921" s="15" t="s">
        <v>40722</v>
      </c>
      <c r="H16921" s="15" t="s">
        <v>8142</v>
      </c>
      <c r="I16921" s="15" t="s">
        <v>26942</v>
      </c>
      <c r="J16921" s="15" t="s">
        <v>170</v>
      </c>
      <c r="K16921" s="15" t="s">
        <v>2647</v>
      </c>
      <c r="L16921" s="15" t="s">
        <v>170</v>
      </c>
      <c r="M16921" s="15" t="s">
        <v>576</v>
      </c>
      <c r="N16921" s="17">
        <v>5</v>
      </c>
      <c r="O16921" s="16" t="s">
        <v>174</v>
      </c>
      <c r="P16921" s="16" t="s">
        <v>174</v>
      </c>
      <c r="Q16921" s="16" t="s">
        <v>174</v>
      </c>
      <c r="R16921" s="16" t="s">
        <v>174</v>
      </c>
      <c r="S16921" s="16" t="s">
        <v>174</v>
      </c>
      <c r="T16921" s="16" t="s">
        <v>174</v>
      </c>
    </row>
    <row r="16922" spans="1:20" hidden="1" x14ac:dyDescent="0.35">
      <c r="A16922" s="15" t="s">
        <v>40963</v>
      </c>
      <c r="B16922" s="16">
        <v>-746517</v>
      </c>
      <c r="C16922" s="15" t="s">
        <v>26817</v>
      </c>
      <c r="D16922" s="16" t="s">
        <v>174</v>
      </c>
      <c r="E16922" s="15" t="s">
        <v>576</v>
      </c>
      <c r="F16922" s="16" t="s">
        <v>174</v>
      </c>
      <c r="G16922" s="15" t="s">
        <v>40722</v>
      </c>
      <c r="H16922" s="15" t="s">
        <v>8142</v>
      </c>
      <c r="I16922" s="15" t="s">
        <v>26942</v>
      </c>
      <c r="J16922" s="15" t="s">
        <v>170</v>
      </c>
      <c r="K16922" s="15" t="s">
        <v>2647</v>
      </c>
      <c r="L16922" s="15" t="s">
        <v>170</v>
      </c>
      <c r="M16922" s="15" t="s">
        <v>576</v>
      </c>
      <c r="N16922" s="17">
        <v>3.5</v>
      </c>
      <c r="O16922" s="16" t="s">
        <v>174</v>
      </c>
      <c r="P16922" s="16" t="s">
        <v>174</v>
      </c>
      <c r="Q16922" s="16" t="s">
        <v>174</v>
      </c>
      <c r="R16922" s="16" t="s">
        <v>174</v>
      </c>
      <c r="S16922" s="16" t="s">
        <v>174</v>
      </c>
      <c r="T16922" s="16" t="s">
        <v>174</v>
      </c>
    </row>
    <row r="16923" spans="1:20" hidden="1" x14ac:dyDescent="0.35">
      <c r="A16923" s="15" t="s">
        <v>40964</v>
      </c>
      <c r="B16923" s="16">
        <v>-220090</v>
      </c>
      <c r="C16923" s="15" t="s">
        <v>26817</v>
      </c>
      <c r="D16923" s="17">
        <v>5</v>
      </c>
      <c r="E16923" s="15" t="s">
        <v>576</v>
      </c>
      <c r="F16923" s="16">
        <v>2019</v>
      </c>
      <c r="G16923" s="15" t="s">
        <v>29898</v>
      </c>
      <c r="H16923" s="15" t="s">
        <v>8142</v>
      </c>
      <c r="I16923" s="15" t="s">
        <v>26942</v>
      </c>
      <c r="J16923" s="15" t="s">
        <v>170</v>
      </c>
      <c r="K16923" s="15" t="s">
        <v>9411</v>
      </c>
      <c r="L16923" s="15" t="s">
        <v>170</v>
      </c>
      <c r="M16923" s="15" t="s">
        <v>576</v>
      </c>
      <c r="N16923" s="17">
        <v>5</v>
      </c>
      <c r="O16923" s="16" t="s">
        <v>174</v>
      </c>
      <c r="P16923" s="16" t="s">
        <v>174</v>
      </c>
      <c r="Q16923" s="16" t="s">
        <v>174</v>
      </c>
      <c r="R16923" s="18">
        <v>13.858447488584501</v>
      </c>
      <c r="S16923" s="18">
        <v>14.3835616438356</v>
      </c>
      <c r="T16923" s="18">
        <v>13.844748858447501</v>
      </c>
    </row>
    <row r="16924" spans="1:20" hidden="1" x14ac:dyDescent="0.35">
      <c r="A16924" s="15" t="s">
        <v>22438</v>
      </c>
      <c r="B16924" s="16">
        <v>-122194</v>
      </c>
      <c r="C16924" s="15" t="s">
        <v>26817</v>
      </c>
      <c r="D16924" s="17">
        <v>1827</v>
      </c>
      <c r="E16924" s="15" t="s">
        <v>26938</v>
      </c>
      <c r="F16924" s="16">
        <v>1963</v>
      </c>
      <c r="G16924" s="15" t="s">
        <v>36458</v>
      </c>
      <c r="H16924" s="15" t="s">
        <v>8142</v>
      </c>
      <c r="I16924" s="15" t="s">
        <v>26942</v>
      </c>
      <c r="J16924" s="15" t="s">
        <v>170</v>
      </c>
      <c r="K16924" s="15" t="s">
        <v>1207</v>
      </c>
      <c r="L16924" s="15" t="s">
        <v>170</v>
      </c>
      <c r="M16924" s="15" t="s">
        <v>142</v>
      </c>
      <c r="N16924" s="17">
        <v>1737.6</v>
      </c>
      <c r="O16924" s="19">
        <v>12277</v>
      </c>
      <c r="P16924" s="19">
        <v>12548</v>
      </c>
      <c r="Q16924" s="19">
        <v>12602</v>
      </c>
      <c r="R16924" s="18">
        <v>5.2258272313746099</v>
      </c>
      <c r="S16924" s="18">
        <v>3.1358781337602402</v>
      </c>
      <c r="T16924" s="18">
        <v>2.9156484650093901</v>
      </c>
    </row>
    <row r="16925" spans="1:20" x14ac:dyDescent="0.35">
      <c r="A16925" s="15" t="s">
        <v>40965</v>
      </c>
      <c r="B16925" s="16">
        <v>-789791</v>
      </c>
      <c r="C16925" s="15" t="s">
        <v>26817</v>
      </c>
      <c r="D16925" s="17">
        <v>1084.8</v>
      </c>
      <c r="E16925" s="15" t="s">
        <v>27098</v>
      </c>
      <c r="F16925" s="16">
        <v>2004</v>
      </c>
      <c r="G16925" s="15" t="s">
        <v>9627</v>
      </c>
      <c r="H16925" s="15" t="s">
        <v>299</v>
      </c>
      <c r="I16925" s="15" t="s">
        <v>451</v>
      </c>
      <c r="J16925" s="15" t="s">
        <v>8176</v>
      </c>
      <c r="K16925" s="15" t="s">
        <v>11217</v>
      </c>
      <c r="L16925" s="15" t="s">
        <v>1371</v>
      </c>
      <c r="M16925" s="15" t="s">
        <v>142</v>
      </c>
      <c r="N16925" s="17">
        <v>1030.8</v>
      </c>
      <c r="O16925" s="16" t="s">
        <v>174</v>
      </c>
      <c r="P16925" s="16" t="s">
        <v>174</v>
      </c>
      <c r="Q16925" s="16" t="s">
        <v>174</v>
      </c>
      <c r="R16925" s="16" t="s">
        <v>174</v>
      </c>
      <c r="S16925" s="16" t="s">
        <v>174</v>
      </c>
      <c r="T16925" s="16" t="s">
        <v>174</v>
      </c>
    </row>
    <row r="16926" spans="1:20" hidden="1" x14ac:dyDescent="0.35">
      <c r="A16926" s="15" t="s">
        <v>20042</v>
      </c>
      <c r="B16926" s="16">
        <v>-695535</v>
      </c>
      <c r="C16926" s="15" t="s">
        <v>26817</v>
      </c>
      <c r="D16926" s="17">
        <v>2</v>
      </c>
      <c r="E16926" s="15" t="s">
        <v>26958</v>
      </c>
      <c r="F16926" s="16">
        <v>1928</v>
      </c>
      <c r="G16926" s="15" t="s">
        <v>27041</v>
      </c>
      <c r="H16926" s="15" t="s">
        <v>8142</v>
      </c>
      <c r="I16926" s="15" t="s">
        <v>26942</v>
      </c>
      <c r="J16926" s="15" t="s">
        <v>170</v>
      </c>
      <c r="K16926" s="15" t="s">
        <v>37895</v>
      </c>
      <c r="L16926" s="15" t="s">
        <v>170</v>
      </c>
      <c r="M16926" s="15" t="s">
        <v>26961</v>
      </c>
      <c r="N16926" s="17">
        <v>2.2999999999999998</v>
      </c>
      <c r="O16926" s="16" t="s">
        <v>174</v>
      </c>
      <c r="P16926" s="16" t="s">
        <v>174</v>
      </c>
      <c r="Q16926" s="16" t="s">
        <v>174</v>
      </c>
      <c r="R16926" s="18">
        <v>70.969823307524294</v>
      </c>
      <c r="S16926" s="18">
        <v>71.897955132023</v>
      </c>
      <c r="T16926" s="18">
        <v>60.998610283899097</v>
      </c>
    </row>
    <row r="16927" spans="1:20" hidden="1" x14ac:dyDescent="0.35">
      <c r="A16927" s="15" t="s">
        <v>40966</v>
      </c>
      <c r="B16927" s="16">
        <v>-426293</v>
      </c>
      <c r="C16927" s="15" t="s">
        <v>26817</v>
      </c>
      <c r="D16927" s="17">
        <v>1.5</v>
      </c>
      <c r="E16927" s="15" t="s">
        <v>576</v>
      </c>
      <c r="F16927" s="16">
        <v>2022</v>
      </c>
      <c r="G16927" s="15" t="s">
        <v>27347</v>
      </c>
      <c r="H16927" s="15" t="s">
        <v>8142</v>
      </c>
      <c r="I16927" s="15" t="s">
        <v>26942</v>
      </c>
      <c r="J16927" s="15" t="s">
        <v>170</v>
      </c>
      <c r="K16927" s="15" t="s">
        <v>1324</v>
      </c>
      <c r="L16927" s="15" t="s">
        <v>170</v>
      </c>
      <c r="M16927" s="15" t="s">
        <v>576</v>
      </c>
      <c r="N16927" s="17">
        <v>1.5</v>
      </c>
      <c r="O16927" s="16" t="s">
        <v>174</v>
      </c>
      <c r="P16927" s="16" t="s">
        <v>174</v>
      </c>
      <c r="Q16927" s="16" t="s">
        <v>174</v>
      </c>
      <c r="R16927" s="18">
        <v>20.814307458143102</v>
      </c>
      <c r="S16927" s="18">
        <v>8.2952815829528195</v>
      </c>
      <c r="T16927" s="16" t="s">
        <v>174</v>
      </c>
    </row>
    <row r="16928" spans="1:20" hidden="1" x14ac:dyDescent="0.35">
      <c r="A16928" s="15" t="s">
        <v>40967</v>
      </c>
      <c r="B16928" s="16">
        <v>-426294</v>
      </c>
      <c r="C16928" s="15" t="s">
        <v>26817</v>
      </c>
      <c r="D16928" s="17">
        <v>5</v>
      </c>
      <c r="E16928" s="15" t="s">
        <v>576</v>
      </c>
      <c r="F16928" s="16">
        <v>2022</v>
      </c>
      <c r="G16928" s="15" t="s">
        <v>27347</v>
      </c>
      <c r="H16928" s="15" t="s">
        <v>8142</v>
      </c>
      <c r="I16928" s="15" t="s">
        <v>26942</v>
      </c>
      <c r="J16928" s="15" t="s">
        <v>170</v>
      </c>
      <c r="K16928" s="15" t="s">
        <v>1324</v>
      </c>
      <c r="L16928" s="15" t="s">
        <v>170</v>
      </c>
      <c r="M16928" s="15" t="s">
        <v>576</v>
      </c>
      <c r="N16928" s="17">
        <v>5</v>
      </c>
      <c r="O16928" s="16" t="s">
        <v>174</v>
      </c>
      <c r="P16928" s="16" t="s">
        <v>174</v>
      </c>
      <c r="Q16928" s="16" t="s">
        <v>174</v>
      </c>
      <c r="R16928" s="18">
        <v>18.915525114155301</v>
      </c>
      <c r="S16928" s="18">
        <v>17.598173515981699</v>
      </c>
      <c r="T16928" s="16" t="s">
        <v>174</v>
      </c>
    </row>
    <row r="16929" spans="1:20" hidden="1" x14ac:dyDescent="0.35">
      <c r="A16929" s="15" t="s">
        <v>40968</v>
      </c>
      <c r="B16929" s="16">
        <v>-191160</v>
      </c>
      <c r="C16929" s="15" t="s">
        <v>27045</v>
      </c>
      <c r="D16929" s="17">
        <v>55.5</v>
      </c>
      <c r="E16929" s="15" t="s">
        <v>26938</v>
      </c>
      <c r="F16929" s="16">
        <v>1989</v>
      </c>
      <c r="G16929" s="15" t="s">
        <v>36465</v>
      </c>
      <c r="H16929" s="15" t="s">
        <v>8142</v>
      </c>
      <c r="I16929" s="15" t="s">
        <v>26942</v>
      </c>
      <c r="J16929" s="15" t="s">
        <v>170</v>
      </c>
      <c r="K16929" s="15" t="s">
        <v>1099</v>
      </c>
      <c r="L16929" s="15" t="s">
        <v>170</v>
      </c>
      <c r="M16929" s="15" t="s">
        <v>574</v>
      </c>
      <c r="N16929" s="16" t="s">
        <v>174</v>
      </c>
      <c r="O16929" s="19">
        <v>19906</v>
      </c>
      <c r="P16929" s="19">
        <v>19428</v>
      </c>
      <c r="Q16929" s="19">
        <v>18593</v>
      </c>
      <c r="R16929" s="18">
        <v>14.8870900788709</v>
      </c>
      <c r="S16929" s="18">
        <v>52.893835616438402</v>
      </c>
      <c r="T16929" s="18">
        <v>60.500448467058099</v>
      </c>
    </row>
    <row r="16930" spans="1:20" hidden="1" x14ac:dyDescent="0.35">
      <c r="A16930" s="15" t="s">
        <v>40969</v>
      </c>
      <c r="B16930" s="16">
        <v>-807251</v>
      </c>
      <c r="C16930" s="15" t="s">
        <v>26817</v>
      </c>
      <c r="D16930" s="17">
        <v>6.5</v>
      </c>
      <c r="E16930" s="15" t="s">
        <v>576</v>
      </c>
      <c r="F16930" s="16">
        <v>2023</v>
      </c>
      <c r="G16930" s="15" t="s">
        <v>30049</v>
      </c>
      <c r="H16930" s="15" t="s">
        <v>8142</v>
      </c>
      <c r="I16930" s="15" t="s">
        <v>26942</v>
      </c>
      <c r="J16930" s="15" t="s">
        <v>170</v>
      </c>
      <c r="K16930" s="15"/>
      <c r="L16930" s="15" t="s">
        <v>170</v>
      </c>
      <c r="M16930" s="15" t="s">
        <v>576</v>
      </c>
      <c r="N16930" s="17">
        <v>6.5</v>
      </c>
      <c r="O16930" s="16" t="s">
        <v>174</v>
      </c>
      <c r="P16930" s="16" t="s">
        <v>174</v>
      </c>
      <c r="Q16930" s="16" t="s">
        <v>174</v>
      </c>
      <c r="R16930" s="16" t="s">
        <v>174</v>
      </c>
      <c r="S16930" s="16" t="s">
        <v>174</v>
      </c>
      <c r="T16930" s="16" t="s">
        <v>174</v>
      </c>
    </row>
    <row r="16931" spans="1:20" hidden="1" x14ac:dyDescent="0.35">
      <c r="A16931" s="15" t="s">
        <v>9376</v>
      </c>
      <c r="B16931" s="16">
        <v>-785657</v>
      </c>
      <c r="C16931" s="15" t="s">
        <v>26817</v>
      </c>
      <c r="D16931" s="17">
        <v>20.8</v>
      </c>
      <c r="E16931" s="15" t="s">
        <v>26981</v>
      </c>
      <c r="F16931" s="16">
        <v>2009</v>
      </c>
      <c r="G16931" s="15" t="s">
        <v>40970</v>
      </c>
      <c r="H16931" s="15" t="s">
        <v>8142</v>
      </c>
      <c r="I16931" s="15" t="s">
        <v>26942</v>
      </c>
      <c r="J16931" s="15" t="s">
        <v>170</v>
      </c>
      <c r="K16931" s="15" t="s">
        <v>5916</v>
      </c>
      <c r="L16931" s="15" t="s">
        <v>170</v>
      </c>
      <c r="M16931" s="15" t="s">
        <v>206</v>
      </c>
      <c r="N16931" s="17">
        <v>19.3</v>
      </c>
      <c r="O16931" s="19">
        <v>22954</v>
      </c>
      <c r="P16931" s="19">
        <v>13928</v>
      </c>
      <c r="Q16931" s="19">
        <v>20022</v>
      </c>
      <c r="R16931" s="18">
        <v>2.60250313483332E-2</v>
      </c>
      <c r="S16931" s="18">
        <v>7.3934748148673901E-2</v>
      </c>
      <c r="T16931" s="18">
        <v>7.9736582455657304E-2</v>
      </c>
    </row>
    <row r="16932" spans="1:20" hidden="1" x14ac:dyDescent="0.35">
      <c r="A16932" s="15" t="s">
        <v>40971</v>
      </c>
      <c r="B16932" s="16">
        <v>-674508</v>
      </c>
      <c r="C16932" s="15" t="s">
        <v>26817</v>
      </c>
      <c r="D16932" s="17">
        <v>4.8</v>
      </c>
      <c r="E16932" s="15" t="s">
        <v>576</v>
      </c>
      <c r="F16932" s="16">
        <v>2021</v>
      </c>
      <c r="G16932" s="15" t="s">
        <v>34034</v>
      </c>
      <c r="H16932" s="15" t="s">
        <v>8142</v>
      </c>
      <c r="I16932" s="15" t="s">
        <v>26942</v>
      </c>
      <c r="J16932" s="15" t="s">
        <v>170</v>
      </c>
      <c r="K16932" s="15" t="s">
        <v>3235</v>
      </c>
      <c r="L16932" s="15" t="s">
        <v>170</v>
      </c>
      <c r="M16932" s="15" t="s">
        <v>576</v>
      </c>
      <c r="N16932" s="17">
        <v>4.8</v>
      </c>
      <c r="O16932" s="16" t="s">
        <v>174</v>
      </c>
      <c r="P16932" s="16" t="s">
        <v>174</v>
      </c>
      <c r="Q16932" s="16" t="s">
        <v>174</v>
      </c>
      <c r="R16932" s="18">
        <v>16.519216133942201</v>
      </c>
      <c r="S16932" s="18">
        <v>17.860540334855401</v>
      </c>
      <c r="T16932" s="16" t="s">
        <v>174</v>
      </c>
    </row>
    <row r="16933" spans="1:20" hidden="1" x14ac:dyDescent="0.35">
      <c r="A16933" s="15" t="s">
        <v>40972</v>
      </c>
      <c r="B16933" s="16">
        <v>-673598</v>
      </c>
      <c r="C16933" s="15" t="s">
        <v>26817</v>
      </c>
      <c r="D16933" s="17">
        <v>2</v>
      </c>
      <c r="E16933" s="15" t="s">
        <v>576</v>
      </c>
      <c r="F16933" s="16">
        <v>2019</v>
      </c>
      <c r="G16933" s="15" t="s">
        <v>40973</v>
      </c>
      <c r="H16933" s="15" t="s">
        <v>8142</v>
      </c>
      <c r="I16933" s="15" t="s">
        <v>26942</v>
      </c>
      <c r="J16933" s="15" t="s">
        <v>170</v>
      </c>
      <c r="K16933" s="15" t="s">
        <v>1151</v>
      </c>
      <c r="L16933" s="15" t="s">
        <v>170</v>
      </c>
      <c r="M16933" s="15" t="s">
        <v>576</v>
      </c>
      <c r="N16933" s="17">
        <v>2</v>
      </c>
      <c r="O16933" s="16" t="s">
        <v>174</v>
      </c>
      <c r="P16933" s="16" t="s">
        <v>174</v>
      </c>
      <c r="Q16933" s="16" t="s">
        <v>174</v>
      </c>
      <c r="R16933" s="18">
        <v>17.694063926940601</v>
      </c>
      <c r="S16933" s="18">
        <v>18.533105022831101</v>
      </c>
      <c r="T16933" s="16" t="s">
        <v>174</v>
      </c>
    </row>
    <row r="16934" spans="1:20" hidden="1" x14ac:dyDescent="0.35">
      <c r="A16934" s="15" t="s">
        <v>40972</v>
      </c>
      <c r="B16934" s="16">
        <v>-673597</v>
      </c>
      <c r="C16934" s="15" t="s">
        <v>26817</v>
      </c>
      <c r="D16934" s="17">
        <v>2</v>
      </c>
      <c r="E16934" s="15" t="s">
        <v>576</v>
      </c>
      <c r="F16934" s="16">
        <v>2019</v>
      </c>
      <c r="G16934" s="15" t="s">
        <v>34034</v>
      </c>
      <c r="H16934" s="15" t="s">
        <v>8142</v>
      </c>
      <c r="I16934" s="15" t="s">
        <v>26942</v>
      </c>
      <c r="J16934" s="15" t="s">
        <v>170</v>
      </c>
      <c r="K16934" s="15" t="s">
        <v>1151</v>
      </c>
      <c r="L16934" s="15" t="s">
        <v>170</v>
      </c>
      <c r="M16934" s="15" t="s">
        <v>576</v>
      </c>
      <c r="N16934" s="17">
        <v>2</v>
      </c>
      <c r="O16934" s="16" t="s">
        <v>174</v>
      </c>
      <c r="P16934" s="16" t="s">
        <v>174</v>
      </c>
      <c r="Q16934" s="16" t="s">
        <v>174</v>
      </c>
      <c r="R16934" s="18">
        <v>17.694063926940601</v>
      </c>
      <c r="S16934" s="18">
        <v>18.533105022831101</v>
      </c>
      <c r="T16934" s="16" t="s">
        <v>174</v>
      </c>
    </row>
    <row r="16935" spans="1:20" hidden="1" x14ac:dyDescent="0.35">
      <c r="A16935" s="15" t="s">
        <v>40974</v>
      </c>
      <c r="B16935" s="16">
        <v>-763379</v>
      </c>
      <c r="C16935" s="15" t="s">
        <v>26817</v>
      </c>
      <c r="D16935" s="17">
        <v>3.5</v>
      </c>
      <c r="E16935" s="15" t="s">
        <v>576</v>
      </c>
      <c r="F16935" s="16">
        <v>2023</v>
      </c>
      <c r="G16935" s="15" t="s">
        <v>858</v>
      </c>
      <c r="H16935" s="15" t="s">
        <v>8142</v>
      </c>
      <c r="I16935" s="15" t="s">
        <v>26942</v>
      </c>
      <c r="J16935" s="15" t="s">
        <v>170</v>
      </c>
      <c r="K16935" s="15" t="s">
        <v>3235</v>
      </c>
      <c r="L16935" s="15" t="s">
        <v>170</v>
      </c>
      <c r="M16935" s="15" t="s">
        <v>576</v>
      </c>
      <c r="N16935" s="17">
        <v>3.5</v>
      </c>
      <c r="O16935" s="16" t="s">
        <v>174</v>
      </c>
      <c r="P16935" s="16" t="s">
        <v>174</v>
      </c>
      <c r="Q16935" s="16" t="s">
        <v>174</v>
      </c>
      <c r="R16935" s="16" t="s">
        <v>174</v>
      </c>
      <c r="S16935" s="16" t="s">
        <v>174</v>
      </c>
      <c r="T16935" s="16" t="s">
        <v>174</v>
      </c>
    </row>
    <row r="16936" spans="1:20" x14ac:dyDescent="0.35">
      <c r="A16936" s="15" t="s">
        <v>20226</v>
      </c>
      <c r="B16936" s="16">
        <v>-140792</v>
      </c>
      <c r="C16936" s="15" t="s">
        <v>26817</v>
      </c>
      <c r="D16936" s="17">
        <v>179.8</v>
      </c>
      <c r="E16936" s="15" t="s">
        <v>26983</v>
      </c>
      <c r="F16936" s="16">
        <v>1990</v>
      </c>
      <c r="G16936" s="15" t="s">
        <v>31060</v>
      </c>
      <c r="H16936" s="15" t="s">
        <v>299</v>
      </c>
      <c r="I16936" s="15" t="s">
        <v>27096</v>
      </c>
      <c r="J16936" s="15" t="s">
        <v>27097</v>
      </c>
      <c r="K16936" s="15" t="s">
        <v>1688</v>
      </c>
      <c r="L16936" s="15" t="s">
        <v>1382</v>
      </c>
      <c r="M16936" s="15" t="s">
        <v>142</v>
      </c>
      <c r="N16936" s="17">
        <v>194</v>
      </c>
      <c r="O16936" s="19">
        <v>14252</v>
      </c>
      <c r="P16936" s="19">
        <v>19370</v>
      </c>
      <c r="Q16936" s="19">
        <v>15746</v>
      </c>
      <c r="R16936" s="18">
        <v>0.99091465423904301</v>
      </c>
      <c r="S16936" s="18">
        <v>0.45779786282540103</v>
      </c>
      <c r="T16936" s="18">
        <v>0.757190603963659</v>
      </c>
    </row>
    <row r="16937" spans="1:20" x14ac:dyDescent="0.35">
      <c r="A16937" s="15" t="s">
        <v>20226</v>
      </c>
      <c r="B16937" s="16">
        <v>-140791</v>
      </c>
      <c r="C16937" s="15" t="s">
        <v>26817</v>
      </c>
      <c r="D16937" s="17">
        <v>179.8</v>
      </c>
      <c r="E16937" s="15" t="s">
        <v>26983</v>
      </c>
      <c r="F16937" s="16">
        <v>1990</v>
      </c>
      <c r="G16937" s="15" t="s">
        <v>31060</v>
      </c>
      <c r="H16937" s="15" t="s">
        <v>299</v>
      </c>
      <c r="I16937" s="15" t="s">
        <v>27096</v>
      </c>
      <c r="J16937" s="15" t="s">
        <v>27097</v>
      </c>
      <c r="K16937" s="15" t="s">
        <v>1688</v>
      </c>
      <c r="L16937" s="15" t="s">
        <v>1382</v>
      </c>
      <c r="M16937" s="15" t="s">
        <v>142</v>
      </c>
      <c r="N16937" s="17">
        <v>194</v>
      </c>
      <c r="O16937" s="19">
        <v>14252</v>
      </c>
      <c r="P16937" s="19">
        <v>19370</v>
      </c>
      <c r="Q16937" s="19">
        <v>15746</v>
      </c>
      <c r="R16937" s="18">
        <v>0.99091465423904301</v>
      </c>
      <c r="S16937" s="18">
        <v>0.45779786282540103</v>
      </c>
      <c r="T16937" s="18">
        <v>0.757190603963659</v>
      </c>
    </row>
    <row r="16938" spans="1:20" x14ac:dyDescent="0.35">
      <c r="A16938" s="15" t="s">
        <v>40975</v>
      </c>
      <c r="B16938" s="16">
        <v>-12015</v>
      </c>
      <c r="C16938" s="15" t="s">
        <v>26817</v>
      </c>
      <c r="D16938" s="17">
        <v>16.5</v>
      </c>
      <c r="E16938" s="15" t="s">
        <v>26983</v>
      </c>
      <c r="F16938" s="16">
        <v>1997</v>
      </c>
      <c r="G16938" s="15" t="s">
        <v>39581</v>
      </c>
      <c r="H16938" s="15" t="s">
        <v>154</v>
      </c>
      <c r="I16938" s="15" t="s">
        <v>451</v>
      </c>
      <c r="J16938" s="15" t="s">
        <v>27732</v>
      </c>
      <c r="K16938" s="15" t="s">
        <v>39582</v>
      </c>
      <c r="L16938" s="15" t="s">
        <v>1666</v>
      </c>
      <c r="M16938" s="15" t="s">
        <v>206</v>
      </c>
      <c r="N16938" s="17">
        <v>13</v>
      </c>
      <c r="O16938" s="19">
        <v>16015</v>
      </c>
      <c r="P16938" s="19">
        <v>16033</v>
      </c>
      <c r="Q16938" s="19">
        <v>16037</v>
      </c>
      <c r="R16938" s="18">
        <v>0.59887600983491396</v>
      </c>
      <c r="S16938" s="18">
        <v>0.85265191429575005</v>
      </c>
      <c r="T16938" s="18">
        <v>0.75957147874956099</v>
      </c>
    </row>
    <row r="16939" spans="1:20" hidden="1" x14ac:dyDescent="0.35">
      <c r="A16939" s="15" t="s">
        <v>40976</v>
      </c>
      <c r="B16939" s="16">
        <v>-678935</v>
      </c>
      <c r="C16939" s="15" t="s">
        <v>26817</v>
      </c>
      <c r="D16939" s="17">
        <v>2</v>
      </c>
      <c r="E16939" s="15" t="s">
        <v>576</v>
      </c>
      <c r="F16939" s="16">
        <v>2021</v>
      </c>
      <c r="G16939" s="15" t="s">
        <v>858</v>
      </c>
      <c r="H16939" s="15" t="s">
        <v>8142</v>
      </c>
      <c r="I16939" s="15" t="s">
        <v>26942</v>
      </c>
      <c r="J16939" s="15" t="s">
        <v>170</v>
      </c>
      <c r="K16939" s="15" t="s">
        <v>2733</v>
      </c>
      <c r="L16939" s="15" t="s">
        <v>170</v>
      </c>
      <c r="M16939" s="15" t="s">
        <v>576</v>
      </c>
      <c r="N16939" s="17">
        <v>2</v>
      </c>
      <c r="O16939" s="16" t="s">
        <v>174</v>
      </c>
      <c r="P16939" s="16" t="s">
        <v>174</v>
      </c>
      <c r="Q16939" s="16" t="s">
        <v>174</v>
      </c>
      <c r="R16939" s="18">
        <v>15.9303652968037</v>
      </c>
      <c r="S16939" s="16" t="s">
        <v>174</v>
      </c>
      <c r="T16939" s="16" t="s">
        <v>174</v>
      </c>
    </row>
    <row r="16940" spans="1:20" hidden="1" x14ac:dyDescent="0.35">
      <c r="A16940" s="15" t="s">
        <v>40977</v>
      </c>
      <c r="B16940" s="16">
        <v>-619749</v>
      </c>
      <c r="C16940" s="15" t="s">
        <v>26817</v>
      </c>
      <c r="D16940" s="17">
        <v>7</v>
      </c>
      <c r="E16940" s="15" t="s">
        <v>576</v>
      </c>
      <c r="F16940" s="16">
        <v>2023</v>
      </c>
      <c r="G16940" s="15" t="s">
        <v>40978</v>
      </c>
      <c r="H16940" s="15" t="s">
        <v>8142</v>
      </c>
      <c r="I16940" s="15" t="s">
        <v>26942</v>
      </c>
      <c r="J16940" s="15" t="s">
        <v>170</v>
      </c>
      <c r="K16940" s="15" t="s">
        <v>2087</v>
      </c>
      <c r="L16940" s="15" t="s">
        <v>170</v>
      </c>
      <c r="M16940" s="15" t="s">
        <v>576</v>
      </c>
      <c r="N16940" s="17">
        <v>7</v>
      </c>
      <c r="O16940" s="16" t="s">
        <v>174</v>
      </c>
      <c r="P16940" s="16" t="s">
        <v>174</v>
      </c>
      <c r="Q16940" s="16" t="s">
        <v>174</v>
      </c>
      <c r="R16940" s="16" t="s">
        <v>174</v>
      </c>
      <c r="S16940" s="16" t="s">
        <v>174</v>
      </c>
      <c r="T16940" s="16" t="s">
        <v>174</v>
      </c>
    </row>
    <row r="16941" spans="1:20" hidden="1" x14ac:dyDescent="0.35">
      <c r="A16941" s="15" t="s">
        <v>40979</v>
      </c>
      <c r="B16941" s="16">
        <v>-778236</v>
      </c>
      <c r="C16941" s="15" t="s">
        <v>26817</v>
      </c>
      <c r="D16941" s="17">
        <v>5</v>
      </c>
      <c r="E16941" s="15" t="s">
        <v>576</v>
      </c>
      <c r="F16941" s="16">
        <v>2023</v>
      </c>
      <c r="G16941" s="15" t="s">
        <v>40980</v>
      </c>
      <c r="H16941" s="15" t="s">
        <v>8142</v>
      </c>
      <c r="I16941" s="15" t="s">
        <v>27096</v>
      </c>
      <c r="J16941" s="15" t="s">
        <v>170</v>
      </c>
      <c r="K16941" s="15" t="s">
        <v>388</v>
      </c>
      <c r="L16941" s="15" t="s">
        <v>170</v>
      </c>
      <c r="M16941" s="15" t="s">
        <v>576</v>
      </c>
      <c r="N16941" s="17">
        <v>5</v>
      </c>
      <c r="O16941" s="16" t="s">
        <v>174</v>
      </c>
      <c r="P16941" s="16" t="s">
        <v>174</v>
      </c>
      <c r="Q16941" s="16" t="s">
        <v>174</v>
      </c>
      <c r="R16941" s="16" t="s">
        <v>174</v>
      </c>
      <c r="S16941" s="16" t="s">
        <v>174</v>
      </c>
      <c r="T16941" s="16" t="s">
        <v>174</v>
      </c>
    </row>
    <row r="16942" spans="1:20" hidden="1" x14ac:dyDescent="0.35">
      <c r="A16942" s="15" t="s">
        <v>15728</v>
      </c>
      <c r="B16942" s="16">
        <v>-780797</v>
      </c>
      <c r="C16942" s="15" t="s">
        <v>26817</v>
      </c>
      <c r="D16942" s="17">
        <v>2.8</v>
      </c>
      <c r="E16942" s="15" t="s">
        <v>26981</v>
      </c>
      <c r="F16942" s="16">
        <v>1978</v>
      </c>
      <c r="G16942" s="15" t="s">
        <v>40981</v>
      </c>
      <c r="H16942" s="15" t="s">
        <v>8142</v>
      </c>
      <c r="I16942" s="15" t="s">
        <v>26942</v>
      </c>
      <c r="J16942" s="15" t="s">
        <v>170</v>
      </c>
      <c r="K16942" s="15" t="s">
        <v>2087</v>
      </c>
      <c r="L16942" s="15" t="s">
        <v>170</v>
      </c>
      <c r="M16942" s="15" t="s">
        <v>206</v>
      </c>
      <c r="N16942" s="17">
        <v>2.8</v>
      </c>
      <c r="O16942" s="16" t="s">
        <v>174</v>
      </c>
      <c r="P16942" s="16" t="s">
        <v>174</v>
      </c>
      <c r="Q16942" s="16" t="s">
        <v>174</v>
      </c>
      <c r="R16942" s="16" t="s">
        <v>174</v>
      </c>
      <c r="S16942" s="16" t="s">
        <v>174</v>
      </c>
      <c r="T16942" s="16" t="s">
        <v>174</v>
      </c>
    </row>
    <row r="16943" spans="1:20" hidden="1" x14ac:dyDescent="0.35">
      <c r="A16943" s="15" t="s">
        <v>40982</v>
      </c>
      <c r="B16943" s="16">
        <v>-777793</v>
      </c>
      <c r="C16943" s="15" t="s">
        <v>26817</v>
      </c>
      <c r="D16943" s="17">
        <v>5</v>
      </c>
      <c r="E16943" s="15" t="s">
        <v>576</v>
      </c>
      <c r="F16943" s="16">
        <v>2023</v>
      </c>
      <c r="G16943" s="15" t="s">
        <v>34034</v>
      </c>
      <c r="H16943" s="15" t="s">
        <v>8142</v>
      </c>
      <c r="I16943" s="15" t="s">
        <v>26942</v>
      </c>
      <c r="J16943" s="15" t="s">
        <v>170</v>
      </c>
      <c r="K16943" s="15" t="s">
        <v>1324</v>
      </c>
      <c r="L16943" s="15" t="s">
        <v>170</v>
      </c>
      <c r="M16943" s="15" t="s">
        <v>576</v>
      </c>
      <c r="N16943" s="17">
        <v>5</v>
      </c>
      <c r="O16943" s="16" t="s">
        <v>174</v>
      </c>
      <c r="P16943" s="16" t="s">
        <v>174</v>
      </c>
      <c r="Q16943" s="16" t="s">
        <v>174</v>
      </c>
      <c r="R16943" s="16" t="s">
        <v>174</v>
      </c>
      <c r="S16943" s="16" t="s">
        <v>174</v>
      </c>
      <c r="T16943" s="16" t="s">
        <v>174</v>
      </c>
    </row>
    <row r="16944" spans="1:20" hidden="1" x14ac:dyDescent="0.35">
      <c r="A16944" s="15" t="s">
        <v>40983</v>
      </c>
      <c r="B16944" s="16">
        <v>-648698</v>
      </c>
      <c r="C16944" s="15" t="s">
        <v>26817</v>
      </c>
      <c r="D16944" s="17">
        <v>4</v>
      </c>
      <c r="E16944" s="15" t="s">
        <v>576</v>
      </c>
      <c r="F16944" s="16">
        <v>2019</v>
      </c>
      <c r="G16944" s="15" t="s">
        <v>32093</v>
      </c>
      <c r="H16944" s="15" t="s">
        <v>8142</v>
      </c>
      <c r="I16944" s="15" t="s">
        <v>26942</v>
      </c>
      <c r="J16944" s="15" t="s">
        <v>170</v>
      </c>
      <c r="K16944" s="15" t="s">
        <v>899</v>
      </c>
      <c r="L16944" s="15" t="s">
        <v>170</v>
      </c>
      <c r="M16944" s="15" t="s">
        <v>576</v>
      </c>
      <c r="N16944" s="17">
        <v>4</v>
      </c>
      <c r="O16944" s="16" t="s">
        <v>174</v>
      </c>
      <c r="P16944" s="16" t="s">
        <v>174</v>
      </c>
      <c r="Q16944" s="16" t="s">
        <v>174</v>
      </c>
      <c r="R16944" s="18">
        <v>18.1563926940639</v>
      </c>
      <c r="S16944" s="16" t="s">
        <v>174</v>
      </c>
      <c r="T16944" s="16" t="s">
        <v>174</v>
      </c>
    </row>
    <row r="16945" spans="1:20" hidden="1" x14ac:dyDescent="0.35">
      <c r="A16945" s="15" t="s">
        <v>40983</v>
      </c>
      <c r="B16945" s="16">
        <v>-639291</v>
      </c>
      <c r="C16945" s="15" t="s">
        <v>26817</v>
      </c>
      <c r="D16945" s="17">
        <v>4</v>
      </c>
      <c r="E16945" s="15" t="s">
        <v>576</v>
      </c>
      <c r="F16945" s="16">
        <v>2019</v>
      </c>
      <c r="G16945" s="15" t="s">
        <v>32093</v>
      </c>
      <c r="H16945" s="15" t="s">
        <v>8142</v>
      </c>
      <c r="I16945" s="15" t="s">
        <v>26942</v>
      </c>
      <c r="J16945" s="15" t="s">
        <v>170</v>
      </c>
      <c r="K16945" s="15" t="s">
        <v>899</v>
      </c>
      <c r="L16945" s="15" t="s">
        <v>170</v>
      </c>
      <c r="M16945" s="15" t="s">
        <v>576</v>
      </c>
      <c r="N16945" s="17">
        <v>4</v>
      </c>
      <c r="O16945" s="16" t="s">
        <v>174</v>
      </c>
      <c r="P16945" s="16" t="s">
        <v>174</v>
      </c>
      <c r="Q16945" s="16" t="s">
        <v>174</v>
      </c>
      <c r="R16945" s="18">
        <v>18.1563926940639</v>
      </c>
      <c r="S16945" s="16" t="s">
        <v>174</v>
      </c>
      <c r="T16945" s="16" t="s">
        <v>174</v>
      </c>
    </row>
    <row r="16946" spans="1:20" hidden="1" x14ac:dyDescent="0.35">
      <c r="A16946" s="15" t="s">
        <v>40984</v>
      </c>
      <c r="B16946" s="16">
        <v>-192994</v>
      </c>
      <c r="C16946" s="15" t="s">
        <v>26817</v>
      </c>
      <c r="D16946" s="17">
        <v>10.8</v>
      </c>
      <c r="E16946" s="15" t="s">
        <v>26958</v>
      </c>
      <c r="F16946" s="16">
        <v>1927</v>
      </c>
      <c r="G16946" s="15" t="s">
        <v>1377</v>
      </c>
      <c r="H16946" s="15" t="s">
        <v>8142</v>
      </c>
      <c r="I16946" s="15" t="s">
        <v>26942</v>
      </c>
      <c r="J16946" s="15" t="s">
        <v>170</v>
      </c>
      <c r="K16946" s="15" t="s">
        <v>3111</v>
      </c>
      <c r="L16946" s="15" t="s">
        <v>170</v>
      </c>
      <c r="M16946" s="15" t="s">
        <v>26961</v>
      </c>
      <c r="N16946" s="17">
        <v>10.9</v>
      </c>
      <c r="O16946" s="16" t="s">
        <v>174</v>
      </c>
      <c r="P16946" s="16" t="s">
        <v>174</v>
      </c>
      <c r="Q16946" s="16" t="s">
        <v>174</v>
      </c>
      <c r="R16946" s="18">
        <v>32.790834066440503</v>
      </c>
      <c r="S16946" s="18">
        <v>30.3967156801139</v>
      </c>
      <c r="T16946" s="18">
        <v>34.541912781198903</v>
      </c>
    </row>
    <row r="16947" spans="1:20" hidden="1" x14ac:dyDescent="0.35">
      <c r="A16947" s="15" t="s">
        <v>40985</v>
      </c>
      <c r="B16947" s="16">
        <v>-193753</v>
      </c>
      <c r="C16947" s="15" t="s">
        <v>26817</v>
      </c>
      <c r="D16947" s="17">
        <v>1.6</v>
      </c>
      <c r="E16947" s="15" t="s">
        <v>576</v>
      </c>
      <c r="F16947" s="16">
        <v>2018</v>
      </c>
      <c r="G16947" s="15" t="s">
        <v>38987</v>
      </c>
      <c r="H16947" s="15" t="s">
        <v>8142</v>
      </c>
      <c r="I16947" s="15" t="s">
        <v>26942</v>
      </c>
      <c r="J16947" s="15" t="s">
        <v>170</v>
      </c>
      <c r="K16947" s="15" t="s">
        <v>1324</v>
      </c>
      <c r="L16947" s="15" t="s">
        <v>170</v>
      </c>
      <c r="M16947" s="15" t="s">
        <v>576</v>
      </c>
      <c r="N16947" s="17">
        <v>1.6</v>
      </c>
      <c r="O16947" s="16" t="s">
        <v>174</v>
      </c>
      <c r="P16947" s="16" t="s">
        <v>174</v>
      </c>
      <c r="Q16947" s="16" t="s">
        <v>174</v>
      </c>
      <c r="R16947" s="18">
        <v>14.4620433789954</v>
      </c>
      <c r="S16947" s="18">
        <v>17.943778538812801</v>
      </c>
      <c r="T16947" s="18">
        <v>16.581050228310499</v>
      </c>
    </row>
    <row r="16948" spans="1:20" hidden="1" x14ac:dyDescent="0.35">
      <c r="A16948" s="15" t="s">
        <v>40986</v>
      </c>
      <c r="B16948" s="16">
        <v>-765461</v>
      </c>
      <c r="C16948" s="15" t="s">
        <v>26817</v>
      </c>
      <c r="D16948" s="17">
        <v>5</v>
      </c>
      <c r="E16948" s="15" t="s">
        <v>576</v>
      </c>
      <c r="F16948" s="16">
        <v>2021</v>
      </c>
      <c r="G16948" s="15" t="s">
        <v>40277</v>
      </c>
      <c r="H16948" s="15" t="s">
        <v>8142</v>
      </c>
      <c r="I16948" s="15" t="s">
        <v>26942</v>
      </c>
      <c r="J16948" s="15" t="s">
        <v>170</v>
      </c>
      <c r="K16948" s="15" t="s">
        <v>8757</v>
      </c>
      <c r="L16948" s="15" t="s">
        <v>170</v>
      </c>
      <c r="M16948" s="15" t="s">
        <v>576</v>
      </c>
      <c r="N16948" s="17">
        <v>5</v>
      </c>
      <c r="O16948" s="16" t="s">
        <v>174</v>
      </c>
      <c r="P16948" s="16" t="s">
        <v>174</v>
      </c>
      <c r="Q16948" s="16" t="s">
        <v>174</v>
      </c>
      <c r="R16948" s="18">
        <v>17.4337899543379</v>
      </c>
      <c r="S16948" s="18">
        <v>16.901826484018301</v>
      </c>
      <c r="T16948" s="18">
        <v>2.0547945205479499E-2</v>
      </c>
    </row>
    <row r="16949" spans="1:20" x14ac:dyDescent="0.35">
      <c r="A16949" s="15" t="s">
        <v>40987</v>
      </c>
      <c r="B16949" s="16">
        <v>-108943</v>
      </c>
      <c r="C16949" s="15" t="s">
        <v>26817</v>
      </c>
      <c r="D16949" s="17">
        <v>467.8</v>
      </c>
      <c r="E16949" s="15" t="s">
        <v>26983</v>
      </c>
      <c r="F16949" s="16">
        <v>2001</v>
      </c>
      <c r="G16949" s="15" t="s">
        <v>8436</v>
      </c>
      <c r="H16949" s="15" t="s">
        <v>299</v>
      </c>
      <c r="I16949" s="15" t="s">
        <v>27096</v>
      </c>
      <c r="J16949" s="15" t="s">
        <v>27097</v>
      </c>
      <c r="K16949" s="15" t="s">
        <v>1419</v>
      </c>
      <c r="L16949" s="15" t="s">
        <v>1110</v>
      </c>
      <c r="M16949" s="15" t="s">
        <v>142</v>
      </c>
      <c r="N16949" s="17">
        <v>484.5</v>
      </c>
      <c r="O16949" s="19">
        <v>11699</v>
      </c>
      <c r="P16949" s="19">
        <v>11514</v>
      </c>
      <c r="Q16949" s="19">
        <v>11751</v>
      </c>
      <c r="R16949" s="18">
        <v>2.4517343587278702</v>
      </c>
      <c r="S16949" s="18">
        <v>2.8061457700119199</v>
      </c>
      <c r="T16949" s="18">
        <v>2.98535419935819</v>
      </c>
    </row>
    <row r="16950" spans="1:20" hidden="1" x14ac:dyDescent="0.35">
      <c r="A16950" s="15" t="s">
        <v>40988</v>
      </c>
      <c r="B16950" s="16">
        <v>-169611</v>
      </c>
      <c r="C16950" s="15" t="s">
        <v>26817</v>
      </c>
      <c r="D16950" s="17">
        <v>1.7</v>
      </c>
      <c r="E16950" s="15" t="s">
        <v>26981</v>
      </c>
      <c r="F16950" s="16">
        <v>2011</v>
      </c>
      <c r="G16950" s="15" t="s">
        <v>40989</v>
      </c>
      <c r="H16950" s="15" t="s">
        <v>8142</v>
      </c>
      <c r="I16950" s="15" t="s">
        <v>26942</v>
      </c>
      <c r="J16950" s="15" t="s">
        <v>170</v>
      </c>
      <c r="K16950" s="15" t="s">
        <v>1741</v>
      </c>
      <c r="L16950" s="15" t="s">
        <v>170</v>
      </c>
      <c r="M16950" s="15" t="s">
        <v>206</v>
      </c>
      <c r="N16950" s="17">
        <v>1.5</v>
      </c>
      <c r="O16950" s="19">
        <v>16286</v>
      </c>
      <c r="P16950" s="19">
        <v>16400</v>
      </c>
      <c r="Q16950" s="16" t="s">
        <v>174</v>
      </c>
      <c r="R16950" s="18">
        <v>0.15981735159817401</v>
      </c>
      <c r="S16950" s="18">
        <v>0.30441400304414001</v>
      </c>
      <c r="T16950" s="16" t="s">
        <v>174</v>
      </c>
    </row>
    <row r="16951" spans="1:20" hidden="1" x14ac:dyDescent="0.35">
      <c r="A16951" s="15" t="s">
        <v>40990</v>
      </c>
      <c r="B16951" s="16">
        <v>-493741</v>
      </c>
      <c r="C16951" s="15" t="s">
        <v>26817</v>
      </c>
      <c r="D16951" s="17">
        <v>1.5</v>
      </c>
      <c r="E16951" s="15" t="s">
        <v>576</v>
      </c>
      <c r="F16951" s="16">
        <v>2012</v>
      </c>
      <c r="G16951" s="15" t="s">
        <v>27256</v>
      </c>
      <c r="H16951" s="15" t="s">
        <v>8142</v>
      </c>
      <c r="I16951" s="15" t="s">
        <v>26942</v>
      </c>
      <c r="J16951" s="15" t="s">
        <v>170</v>
      </c>
      <c r="K16951" s="15" t="s">
        <v>2885</v>
      </c>
      <c r="L16951" s="15" t="s">
        <v>170</v>
      </c>
      <c r="M16951" s="15" t="s">
        <v>576</v>
      </c>
      <c r="N16951" s="17">
        <v>1.5</v>
      </c>
      <c r="O16951" s="16" t="s">
        <v>174</v>
      </c>
      <c r="P16951" s="16" t="s">
        <v>174</v>
      </c>
      <c r="Q16951" s="16" t="s">
        <v>174</v>
      </c>
      <c r="R16951" s="18">
        <v>11.2937595129376</v>
      </c>
      <c r="S16951" s="18">
        <v>13.8888888888889</v>
      </c>
      <c r="T16951" s="18">
        <v>14.117199391172001</v>
      </c>
    </row>
    <row r="16952" spans="1:20" hidden="1" x14ac:dyDescent="0.35">
      <c r="A16952" s="15" t="s">
        <v>40991</v>
      </c>
      <c r="B16952" s="16">
        <v>-792578</v>
      </c>
      <c r="C16952" s="15" t="s">
        <v>27076</v>
      </c>
      <c r="D16952" s="17">
        <v>20</v>
      </c>
      <c r="E16952" s="15" t="s">
        <v>576</v>
      </c>
      <c r="F16952" s="16">
        <v>2019</v>
      </c>
      <c r="G16952" s="15" t="s">
        <v>29558</v>
      </c>
      <c r="H16952" s="15" t="s">
        <v>8142</v>
      </c>
      <c r="I16952" s="15" t="s">
        <v>26942</v>
      </c>
      <c r="J16952" s="15" t="s">
        <v>170</v>
      </c>
      <c r="K16952" s="15" t="s">
        <v>2885</v>
      </c>
      <c r="L16952" s="15" t="s">
        <v>170</v>
      </c>
      <c r="M16952" s="15" t="s">
        <v>576</v>
      </c>
      <c r="N16952" s="17">
        <v>20</v>
      </c>
      <c r="O16952" s="16" t="s">
        <v>174</v>
      </c>
      <c r="P16952" s="16" t="s">
        <v>174</v>
      </c>
      <c r="Q16952" s="16" t="s">
        <v>174</v>
      </c>
      <c r="R16952" s="18">
        <v>17.359589041095902</v>
      </c>
      <c r="S16952" s="16" t="s">
        <v>174</v>
      </c>
      <c r="T16952" s="16" t="s">
        <v>174</v>
      </c>
    </row>
    <row r="16953" spans="1:20" hidden="1" x14ac:dyDescent="0.35">
      <c r="A16953" s="15" t="s">
        <v>40991</v>
      </c>
      <c r="B16953" s="16">
        <v>-792577</v>
      </c>
      <c r="C16953" s="15" t="s">
        <v>27076</v>
      </c>
      <c r="D16953" s="17">
        <v>20</v>
      </c>
      <c r="E16953" s="15" t="s">
        <v>576</v>
      </c>
      <c r="F16953" s="16">
        <v>2019</v>
      </c>
      <c r="G16953" s="15" t="s">
        <v>29558</v>
      </c>
      <c r="H16953" s="15" t="s">
        <v>8142</v>
      </c>
      <c r="I16953" s="15" t="s">
        <v>26942</v>
      </c>
      <c r="J16953" s="15" t="s">
        <v>170</v>
      </c>
      <c r="K16953" s="15" t="s">
        <v>2885</v>
      </c>
      <c r="L16953" s="15" t="s">
        <v>170</v>
      </c>
      <c r="M16953" s="15" t="s">
        <v>576</v>
      </c>
      <c r="N16953" s="17">
        <v>20</v>
      </c>
      <c r="O16953" s="16" t="s">
        <v>174</v>
      </c>
      <c r="P16953" s="16" t="s">
        <v>174</v>
      </c>
      <c r="Q16953" s="16" t="s">
        <v>174</v>
      </c>
      <c r="R16953" s="18">
        <v>17.359589041095902</v>
      </c>
      <c r="S16953" s="16" t="s">
        <v>174</v>
      </c>
      <c r="T16953" s="16" t="s">
        <v>174</v>
      </c>
    </row>
    <row r="16954" spans="1:20" hidden="1" x14ac:dyDescent="0.35">
      <c r="A16954" s="15" t="s">
        <v>40991</v>
      </c>
      <c r="B16954" s="16">
        <v>-792576</v>
      </c>
      <c r="C16954" s="15" t="s">
        <v>27076</v>
      </c>
      <c r="D16954" s="17">
        <v>20</v>
      </c>
      <c r="E16954" s="15" t="s">
        <v>576</v>
      </c>
      <c r="F16954" s="16">
        <v>2019</v>
      </c>
      <c r="G16954" s="15" t="s">
        <v>29558</v>
      </c>
      <c r="H16954" s="15" t="s">
        <v>8142</v>
      </c>
      <c r="I16954" s="15" t="s">
        <v>26942</v>
      </c>
      <c r="J16954" s="15" t="s">
        <v>170</v>
      </c>
      <c r="K16954" s="15" t="s">
        <v>2885</v>
      </c>
      <c r="L16954" s="15" t="s">
        <v>170</v>
      </c>
      <c r="M16954" s="15" t="s">
        <v>576</v>
      </c>
      <c r="N16954" s="17">
        <v>20</v>
      </c>
      <c r="O16954" s="16" t="s">
        <v>174</v>
      </c>
      <c r="P16954" s="16" t="s">
        <v>174</v>
      </c>
      <c r="Q16954" s="16" t="s">
        <v>174</v>
      </c>
      <c r="R16954" s="18">
        <v>17.359589041095902</v>
      </c>
      <c r="S16954" s="16" t="s">
        <v>174</v>
      </c>
      <c r="T16954" s="16" t="s">
        <v>174</v>
      </c>
    </row>
    <row r="16955" spans="1:20" hidden="1" x14ac:dyDescent="0.35">
      <c r="A16955" s="15" t="s">
        <v>40992</v>
      </c>
      <c r="B16955" s="16">
        <v>-785802</v>
      </c>
      <c r="C16955" s="15" t="s">
        <v>26817</v>
      </c>
      <c r="D16955" s="17">
        <v>79.7</v>
      </c>
      <c r="E16955" s="15" t="s">
        <v>26382</v>
      </c>
      <c r="F16955" s="16">
        <v>2021</v>
      </c>
      <c r="G16955" s="15" t="s">
        <v>40993</v>
      </c>
      <c r="H16955" s="15" t="s">
        <v>8142</v>
      </c>
      <c r="I16955" s="15" t="s">
        <v>26942</v>
      </c>
      <c r="J16955" s="15" t="s">
        <v>170</v>
      </c>
      <c r="K16955" s="15" t="s">
        <v>3610</v>
      </c>
      <c r="L16955" s="15" t="s">
        <v>170</v>
      </c>
      <c r="M16955" s="15" t="s">
        <v>577</v>
      </c>
      <c r="N16955" s="17">
        <v>79.7</v>
      </c>
      <c r="O16955" s="16" t="s">
        <v>174</v>
      </c>
      <c r="P16955" s="16" t="s">
        <v>174</v>
      </c>
      <c r="Q16955" s="16" t="s">
        <v>174</v>
      </c>
      <c r="R16955" s="16" t="s">
        <v>174</v>
      </c>
      <c r="S16955" s="16" t="s">
        <v>174</v>
      </c>
      <c r="T16955" s="16" t="s">
        <v>174</v>
      </c>
    </row>
    <row r="16956" spans="1:20" hidden="1" x14ac:dyDescent="0.35">
      <c r="A16956" s="15" t="s">
        <v>20565</v>
      </c>
      <c r="B16956" s="16">
        <v>-511530</v>
      </c>
      <c r="C16956" s="15" t="s">
        <v>26817</v>
      </c>
      <c r="D16956" s="17">
        <v>2429.1</v>
      </c>
      <c r="E16956" s="15" t="s">
        <v>26958</v>
      </c>
      <c r="F16956" s="16">
        <v>1961</v>
      </c>
      <c r="G16956" s="15" t="s">
        <v>29324</v>
      </c>
      <c r="H16956" s="15" t="s">
        <v>40139</v>
      </c>
      <c r="I16956" s="15" t="s">
        <v>26942</v>
      </c>
      <c r="J16956" s="15" t="s">
        <v>170</v>
      </c>
      <c r="K16956" s="15" t="s">
        <v>9411</v>
      </c>
      <c r="L16956" s="15" t="s">
        <v>170</v>
      </c>
      <c r="M16956" s="15" t="s">
        <v>26961</v>
      </c>
      <c r="N16956" s="17">
        <v>2434.9</v>
      </c>
      <c r="O16956" s="16" t="s">
        <v>174</v>
      </c>
      <c r="P16956" s="16" t="s">
        <v>174</v>
      </c>
      <c r="Q16956" s="16" t="s">
        <v>174</v>
      </c>
      <c r="R16956" s="18">
        <v>73.840102197290506</v>
      </c>
      <c r="S16956" s="18">
        <v>72.629167634799202</v>
      </c>
      <c r="T16956" s="18">
        <v>77.007789692918706</v>
      </c>
    </row>
    <row r="16957" spans="1:20" hidden="1" x14ac:dyDescent="0.35">
      <c r="A16957" s="15" t="s">
        <v>40994</v>
      </c>
      <c r="B16957" s="16">
        <v>-511522</v>
      </c>
      <c r="C16957" s="15" t="s">
        <v>26817</v>
      </c>
      <c r="D16957" s="17">
        <v>912</v>
      </c>
      <c r="E16957" s="15" t="s">
        <v>26958</v>
      </c>
      <c r="F16957" s="16">
        <v>1958</v>
      </c>
      <c r="G16957" s="15" t="s">
        <v>29324</v>
      </c>
      <c r="H16957" s="15" t="s">
        <v>40139</v>
      </c>
      <c r="I16957" s="15" t="s">
        <v>26942</v>
      </c>
      <c r="J16957" s="15" t="s">
        <v>170</v>
      </c>
      <c r="K16957" s="15" t="s">
        <v>37895</v>
      </c>
      <c r="L16957" s="15" t="s">
        <v>170</v>
      </c>
      <c r="M16957" s="15" t="s">
        <v>26961</v>
      </c>
      <c r="N16957" s="17">
        <v>1025.5999999999999</v>
      </c>
      <c r="O16957" s="16" t="s">
        <v>174</v>
      </c>
      <c r="P16957" s="16" t="s">
        <v>174</v>
      </c>
      <c r="Q16957" s="16" t="s">
        <v>174</v>
      </c>
      <c r="R16957" s="18">
        <v>79.325232940824506</v>
      </c>
      <c r="S16957" s="18">
        <v>81.245781509342606</v>
      </c>
      <c r="T16957" s="18">
        <v>81.412517630842203</v>
      </c>
    </row>
    <row r="16958" spans="1:20" hidden="1" x14ac:dyDescent="0.35">
      <c r="A16958" s="15" t="s">
        <v>20594</v>
      </c>
      <c r="B16958" s="16">
        <v>-785736</v>
      </c>
      <c r="C16958" s="15" t="s">
        <v>26817</v>
      </c>
      <c r="D16958" s="17">
        <v>3</v>
      </c>
      <c r="E16958" s="15" t="s">
        <v>26958</v>
      </c>
      <c r="F16958" s="16">
        <v>1952</v>
      </c>
      <c r="G16958" s="15" t="s">
        <v>40995</v>
      </c>
      <c r="H16958" s="15" t="s">
        <v>8142</v>
      </c>
      <c r="I16958" s="15" t="s">
        <v>26942</v>
      </c>
      <c r="J16958" s="15" t="s">
        <v>170</v>
      </c>
      <c r="K16958" s="15" t="s">
        <v>1324</v>
      </c>
      <c r="L16958" s="15" t="s">
        <v>170</v>
      </c>
      <c r="M16958" s="15" t="s">
        <v>26961</v>
      </c>
      <c r="N16958" s="17">
        <v>3</v>
      </c>
      <c r="O16958" s="16" t="s">
        <v>174</v>
      </c>
      <c r="P16958" s="16" t="s">
        <v>174</v>
      </c>
      <c r="Q16958" s="16" t="s">
        <v>174</v>
      </c>
      <c r="R16958" s="16" t="s">
        <v>174</v>
      </c>
      <c r="S16958" s="16" t="s">
        <v>174</v>
      </c>
      <c r="T16958" s="16" t="s">
        <v>174</v>
      </c>
    </row>
    <row r="16959" spans="1:20" hidden="1" x14ac:dyDescent="0.35">
      <c r="A16959" s="15" t="s">
        <v>20595</v>
      </c>
      <c r="B16959" s="16">
        <v>-785739</v>
      </c>
      <c r="C16959" s="15" t="s">
        <v>27045</v>
      </c>
      <c r="D16959" s="17">
        <v>43.6</v>
      </c>
      <c r="E16959" s="15" t="s">
        <v>26958</v>
      </c>
      <c r="F16959" s="16">
        <v>1918</v>
      </c>
      <c r="G16959" s="15" t="s">
        <v>40995</v>
      </c>
      <c r="H16959" s="15" t="s">
        <v>8142</v>
      </c>
      <c r="I16959" s="15" t="s">
        <v>26942</v>
      </c>
      <c r="J16959" s="15" t="s">
        <v>170</v>
      </c>
      <c r="K16959" s="15" t="s">
        <v>1324</v>
      </c>
      <c r="L16959" s="15" t="s">
        <v>170</v>
      </c>
      <c r="M16959" s="15" t="s">
        <v>26961</v>
      </c>
      <c r="N16959" s="16" t="s">
        <v>174</v>
      </c>
      <c r="O16959" s="16" t="s">
        <v>174</v>
      </c>
      <c r="P16959" s="16" t="s">
        <v>174</v>
      </c>
      <c r="Q16959" s="16" t="s">
        <v>174</v>
      </c>
      <c r="R16959" s="16" t="s">
        <v>174</v>
      </c>
      <c r="S16959" s="16" t="s">
        <v>174</v>
      </c>
      <c r="T16959" s="16" t="s">
        <v>174</v>
      </c>
    </row>
    <row r="16960" spans="1:20" hidden="1" x14ac:dyDescent="0.35">
      <c r="A16960" s="15" t="s">
        <v>40996</v>
      </c>
      <c r="B16960" s="16">
        <v>-480352</v>
      </c>
      <c r="C16960" s="15" t="s">
        <v>26817</v>
      </c>
      <c r="D16960" s="17">
        <v>3.5</v>
      </c>
      <c r="E16960" s="15" t="s">
        <v>576</v>
      </c>
      <c r="F16960" s="16">
        <v>2022</v>
      </c>
      <c r="G16960" s="15" t="s">
        <v>29926</v>
      </c>
      <c r="H16960" s="15" t="s">
        <v>8142</v>
      </c>
      <c r="I16960" s="15" t="s">
        <v>26942</v>
      </c>
      <c r="J16960" s="15" t="s">
        <v>170</v>
      </c>
      <c r="K16960" s="15" t="s">
        <v>37895</v>
      </c>
      <c r="L16960" s="15" t="s">
        <v>170</v>
      </c>
      <c r="M16960" s="15" t="s">
        <v>576</v>
      </c>
      <c r="N16960" s="17">
        <v>3.5</v>
      </c>
      <c r="O16960" s="16" t="s">
        <v>174</v>
      </c>
      <c r="P16960" s="16" t="s">
        <v>174</v>
      </c>
      <c r="Q16960" s="16" t="s">
        <v>174</v>
      </c>
      <c r="R16960" s="18">
        <v>19.409654272668</v>
      </c>
      <c r="S16960" s="18">
        <v>9.3313763861709091</v>
      </c>
      <c r="T16960" s="16" t="s">
        <v>174</v>
      </c>
    </row>
    <row r="16961" spans="1:20" hidden="1" x14ac:dyDescent="0.35">
      <c r="A16961" s="15" t="s">
        <v>40997</v>
      </c>
      <c r="B16961" s="16">
        <v>-198368</v>
      </c>
      <c r="C16961" s="15" t="s">
        <v>26817</v>
      </c>
      <c r="D16961" s="17">
        <v>2.4</v>
      </c>
      <c r="E16961" s="15" t="s">
        <v>26981</v>
      </c>
      <c r="F16961" s="16">
        <v>1996</v>
      </c>
      <c r="G16961" s="15" t="s">
        <v>15851</v>
      </c>
      <c r="H16961" s="15" t="s">
        <v>8142</v>
      </c>
      <c r="I16961" s="15" t="s">
        <v>26942</v>
      </c>
      <c r="J16961" s="15" t="s">
        <v>170</v>
      </c>
      <c r="K16961" s="15" t="s">
        <v>144</v>
      </c>
      <c r="L16961" s="15" t="s">
        <v>170</v>
      </c>
      <c r="M16961" s="15" t="s">
        <v>142</v>
      </c>
      <c r="N16961" s="17">
        <v>1.6</v>
      </c>
      <c r="O16961" s="19">
        <v>9667</v>
      </c>
      <c r="P16961" s="16" t="s">
        <v>174</v>
      </c>
      <c r="Q16961" s="19">
        <v>12500</v>
      </c>
      <c r="R16961" s="18">
        <v>0.12842465753424701</v>
      </c>
      <c r="S16961" s="18">
        <v>0</v>
      </c>
      <c r="T16961" s="18">
        <v>0.27111872146118698</v>
      </c>
    </row>
    <row r="16962" spans="1:20" hidden="1" x14ac:dyDescent="0.35">
      <c r="A16962" s="15" t="s">
        <v>40998</v>
      </c>
      <c r="B16962" s="16">
        <v>-673800</v>
      </c>
      <c r="C16962" s="15" t="s">
        <v>26817</v>
      </c>
      <c r="D16962" s="17">
        <v>5</v>
      </c>
      <c r="E16962" s="15" t="s">
        <v>576</v>
      </c>
      <c r="F16962" s="16">
        <v>2023</v>
      </c>
      <c r="G16962" s="15" t="s">
        <v>17910</v>
      </c>
      <c r="H16962" s="15" t="s">
        <v>8142</v>
      </c>
      <c r="I16962" s="15" t="s">
        <v>26942</v>
      </c>
      <c r="J16962" s="15" t="s">
        <v>170</v>
      </c>
      <c r="K16962" s="15" t="s">
        <v>3235</v>
      </c>
      <c r="L16962" s="15" t="s">
        <v>170</v>
      </c>
      <c r="M16962" s="15" t="s">
        <v>576</v>
      </c>
      <c r="N16962" s="17">
        <v>3.5</v>
      </c>
      <c r="O16962" s="16" t="s">
        <v>174</v>
      </c>
      <c r="P16962" s="16" t="s">
        <v>174</v>
      </c>
      <c r="Q16962" s="16" t="s">
        <v>174</v>
      </c>
      <c r="R16962" s="18">
        <v>7.5603392041748201</v>
      </c>
      <c r="S16962" s="16" t="s">
        <v>174</v>
      </c>
      <c r="T16962" s="16" t="s">
        <v>174</v>
      </c>
    </row>
    <row r="16963" spans="1:20" hidden="1" x14ac:dyDescent="0.35">
      <c r="A16963" s="15" t="s">
        <v>40999</v>
      </c>
      <c r="B16963" s="16">
        <v>-49699</v>
      </c>
      <c r="C16963" s="15" t="s">
        <v>26817</v>
      </c>
      <c r="D16963" s="17">
        <v>5.49</v>
      </c>
      <c r="E16963" s="15" t="s">
        <v>576</v>
      </c>
      <c r="F16963" s="16">
        <v>2012</v>
      </c>
      <c r="G16963" s="15" t="s">
        <v>31730</v>
      </c>
      <c r="H16963" s="15" t="s">
        <v>8142</v>
      </c>
      <c r="I16963" s="15" t="s">
        <v>26942</v>
      </c>
      <c r="J16963" s="15" t="s">
        <v>170</v>
      </c>
      <c r="K16963" s="15" t="s">
        <v>2885</v>
      </c>
      <c r="L16963" s="15" t="s">
        <v>170</v>
      </c>
      <c r="M16963" s="15" t="s">
        <v>576</v>
      </c>
      <c r="N16963" s="17">
        <v>5.49</v>
      </c>
      <c r="O16963" s="16" t="s">
        <v>174</v>
      </c>
      <c r="P16963" s="16" t="s">
        <v>174</v>
      </c>
      <c r="Q16963" s="16" t="s">
        <v>174</v>
      </c>
      <c r="R16963" s="16" t="s">
        <v>174</v>
      </c>
      <c r="S16963" s="16" t="s">
        <v>174</v>
      </c>
      <c r="T16963" s="16" t="s">
        <v>174</v>
      </c>
    </row>
    <row r="16964" spans="1:20" hidden="1" x14ac:dyDescent="0.35">
      <c r="A16964" s="15" t="s">
        <v>41000</v>
      </c>
      <c r="B16964" s="16">
        <v>-348280</v>
      </c>
      <c r="C16964" s="15" t="s">
        <v>26817</v>
      </c>
      <c r="D16964" s="17">
        <v>2</v>
      </c>
      <c r="E16964" s="15" t="s">
        <v>576</v>
      </c>
      <c r="F16964" s="16">
        <v>2021</v>
      </c>
      <c r="G16964" s="15" t="s">
        <v>8014</v>
      </c>
      <c r="H16964" s="15" t="s">
        <v>8142</v>
      </c>
      <c r="I16964" s="15" t="s">
        <v>26942</v>
      </c>
      <c r="J16964" s="15" t="s">
        <v>170</v>
      </c>
      <c r="K16964" s="15" t="s">
        <v>3111</v>
      </c>
      <c r="L16964" s="15" t="s">
        <v>170</v>
      </c>
      <c r="M16964" s="15" t="s">
        <v>576</v>
      </c>
      <c r="N16964" s="17">
        <v>2</v>
      </c>
      <c r="O16964" s="16" t="s">
        <v>174</v>
      </c>
      <c r="P16964" s="16" t="s">
        <v>174</v>
      </c>
      <c r="Q16964" s="16" t="s">
        <v>174</v>
      </c>
      <c r="R16964" s="18">
        <v>19.4406392694064</v>
      </c>
      <c r="S16964" s="18">
        <v>20.5479452054795</v>
      </c>
      <c r="T16964" s="18">
        <v>17.557077625570798</v>
      </c>
    </row>
    <row r="16965" spans="1:20" hidden="1" x14ac:dyDescent="0.35">
      <c r="A16965" s="15" t="s">
        <v>128</v>
      </c>
      <c r="B16965" s="16">
        <v>-122923</v>
      </c>
      <c r="C16965" s="15" t="s">
        <v>26817</v>
      </c>
      <c r="D16965" s="17">
        <v>1242</v>
      </c>
      <c r="E16965" s="15" t="s">
        <v>26938</v>
      </c>
      <c r="F16965" s="16">
        <v>1974</v>
      </c>
      <c r="G16965" s="15" t="s">
        <v>36267</v>
      </c>
      <c r="H16965" s="15" t="s">
        <v>8142</v>
      </c>
      <c r="I16965" s="15" t="s">
        <v>26942</v>
      </c>
      <c r="J16965" s="15" t="s">
        <v>170</v>
      </c>
      <c r="K16965" s="15" t="s">
        <v>899</v>
      </c>
      <c r="L16965" s="15" t="s">
        <v>170</v>
      </c>
      <c r="M16965" s="15" t="s">
        <v>142</v>
      </c>
      <c r="N16965" s="17">
        <v>1222.5</v>
      </c>
      <c r="O16965" s="19">
        <v>11844</v>
      </c>
      <c r="P16965" s="19">
        <v>10795</v>
      </c>
      <c r="Q16965" s="19">
        <v>11870</v>
      </c>
      <c r="R16965" s="18">
        <v>1.79953497492787</v>
      </c>
      <c r="S16965" s="18">
        <v>4.5051763583107496</v>
      </c>
      <c r="T16965" s="18">
        <v>1.29888546161226</v>
      </c>
    </row>
    <row r="16966" spans="1:20" hidden="1" x14ac:dyDescent="0.35">
      <c r="A16966" s="15" t="s">
        <v>128</v>
      </c>
      <c r="B16966" s="16">
        <v>-122922</v>
      </c>
      <c r="C16966" s="15" t="s">
        <v>26817</v>
      </c>
      <c r="D16966" s="17">
        <v>1242</v>
      </c>
      <c r="E16966" s="15" t="s">
        <v>26938</v>
      </c>
      <c r="F16966" s="16">
        <v>1974</v>
      </c>
      <c r="G16966" s="15" t="s">
        <v>36267</v>
      </c>
      <c r="H16966" s="15" t="s">
        <v>8142</v>
      </c>
      <c r="I16966" s="15" t="s">
        <v>26942</v>
      </c>
      <c r="J16966" s="15" t="s">
        <v>170</v>
      </c>
      <c r="K16966" s="15" t="s">
        <v>899</v>
      </c>
      <c r="L16966" s="15" t="s">
        <v>170</v>
      </c>
      <c r="M16966" s="15" t="s">
        <v>142</v>
      </c>
      <c r="N16966" s="17">
        <v>1222.5</v>
      </c>
      <c r="O16966" s="19">
        <v>11844</v>
      </c>
      <c r="P16966" s="19">
        <v>10795</v>
      </c>
      <c r="Q16966" s="19">
        <v>11870</v>
      </c>
      <c r="R16966" s="18">
        <v>1.79953497492787</v>
      </c>
      <c r="S16966" s="18">
        <v>4.5051763583107496</v>
      </c>
      <c r="T16966" s="18">
        <v>1.29888546161226</v>
      </c>
    </row>
    <row r="16967" spans="1:20" hidden="1" x14ac:dyDescent="0.35">
      <c r="A16967" s="15" t="s">
        <v>20788</v>
      </c>
      <c r="B16967" s="16">
        <v>-480159</v>
      </c>
      <c r="C16967" s="15" t="s">
        <v>26817</v>
      </c>
      <c r="D16967" s="17">
        <v>2</v>
      </c>
      <c r="E16967" s="15" t="s">
        <v>576</v>
      </c>
      <c r="F16967" s="16">
        <v>2022</v>
      </c>
      <c r="G16967" s="15" t="s">
        <v>8014</v>
      </c>
      <c r="H16967" s="15" t="s">
        <v>8142</v>
      </c>
      <c r="I16967" s="15" t="s">
        <v>26942</v>
      </c>
      <c r="J16967" s="15" t="s">
        <v>170</v>
      </c>
      <c r="K16967" s="15" t="s">
        <v>4196</v>
      </c>
      <c r="L16967" s="15" t="s">
        <v>170</v>
      </c>
      <c r="M16967" s="15" t="s">
        <v>576</v>
      </c>
      <c r="N16967" s="17">
        <v>2</v>
      </c>
      <c r="O16967" s="16" t="s">
        <v>174</v>
      </c>
      <c r="P16967" s="16" t="s">
        <v>174</v>
      </c>
      <c r="Q16967" s="16" t="s">
        <v>174</v>
      </c>
      <c r="R16967" s="18">
        <v>21.8892694063927</v>
      </c>
      <c r="S16967" s="18">
        <v>16.5525114155251</v>
      </c>
      <c r="T16967" s="16" t="s">
        <v>174</v>
      </c>
    </row>
    <row r="16968" spans="1:20" hidden="1" x14ac:dyDescent="0.35">
      <c r="A16968" s="15" t="s">
        <v>20790</v>
      </c>
      <c r="B16968" s="16">
        <v>-480158</v>
      </c>
      <c r="C16968" s="15" t="s">
        <v>26817</v>
      </c>
      <c r="D16968" s="17">
        <v>5</v>
      </c>
      <c r="E16968" s="15" t="s">
        <v>576</v>
      </c>
      <c r="F16968" s="16">
        <v>2022</v>
      </c>
      <c r="G16968" s="15" t="s">
        <v>8014</v>
      </c>
      <c r="H16968" s="15" t="s">
        <v>8142</v>
      </c>
      <c r="I16968" s="15" t="s">
        <v>26942</v>
      </c>
      <c r="J16968" s="15" t="s">
        <v>170</v>
      </c>
      <c r="K16968" s="15" t="s">
        <v>4196</v>
      </c>
      <c r="L16968" s="15" t="s">
        <v>170</v>
      </c>
      <c r="M16968" s="15" t="s">
        <v>576</v>
      </c>
      <c r="N16968" s="17">
        <v>5</v>
      </c>
      <c r="O16968" s="16" t="s">
        <v>174</v>
      </c>
      <c r="P16968" s="16" t="s">
        <v>174</v>
      </c>
      <c r="Q16968" s="16" t="s">
        <v>174</v>
      </c>
      <c r="R16968" s="18">
        <v>20.821917808219201</v>
      </c>
      <c r="S16968" s="18">
        <v>15.908675799086801</v>
      </c>
      <c r="T16968" s="16" t="s">
        <v>174</v>
      </c>
    </row>
    <row r="16969" spans="1:20" hidden="1" x14ac:dyDescent="0.35">
      <c r="A16969" s="15" t="s">
        <v>41001</v>
      </c>
      <c r="B16969" s="16">
        <v>-388237</v>
      </c>
      <c r="C16969" s="15" t="s">
        <v>26817</v>
      </c>
      <c r="D16969" s="17">
        <v>3.7</v>
      </c>
      <c r="E16969" s="15" t="s">
        <v>576</v>
      </c>
      <c r="F16969" s="16">
        <v>2021</v>
      </c>
      <c r="G16969" s="15" t="s">
        <v>8014</v>
      </c>
      <c r="H16969" s="15" t="s">
        <v>8142</v>
      </c>
      <c r="I16969" s="15" t="s">
        <v>26942</v>
      </c>
      <c r="J16969" s="15" t="s">
        <v>170</v>
      </c>
      <c r="K16969" s="15" t="s">
        <v>1441</v>
      </c>
      <c r="L16969" s="15" t="s">
        <v>170</v>
      </c>
      <c r="M16969" s="15" t="s">
        <v>576</v>
      </c>
      <c r="N16969" s="17">
        <v>3.7</v>
      </c>
      <c r="O16969" s="16" t="s">
        <v>174</v>
      </c>
      <c r="P16969" s="16" t="s">
        <v>174</v>
      </c>
      <c r="Q16969" s="16" t="s">
        <v>174</v>
      </c>
      <c r="R16969" s="18">
        <v>18.0828088362335</v>
      </c>
      <c r="S16969" s="18">
        <v>19.218190793533299</v>
      </c>
      <c r="T16969" s="18">
        <v>1.09527335554733</v>
      </c>
    </row>
    <row r="16970" spans="1:20" hidden="1" x14ac:dyDescent="0.35">
      <c r="A16970" s="15" t="s">
        <v>41002</v>
      </c>
      <c r="B16970" s="16">
        <v>-394308</v>
      </c>
      <c r="C16970" s="15" t="s">
        <v>26817</v>
      </c>
      <c r="D16970" s="17">
        <v>5</v>
      </c>
      <c r="E16970" s="15" t="s">
        <v>576</v>
      </c>
      <c r="F16970" s="16">
        <v>2021</v>
      </c>
      <c r="G16970" s="15" t="s">
        <v>27347</v>
      </c>
      <c r="H16970" s="15" t="s">
        <v>8142</v>
      </c>
      <c r="I16970" s="15" t="s">
        <v>26942</v>
      </c>
      <c r="J16970" s="15" t="s">
        <v>170</v>
      </c>
      <c r="K16970" s="15" t="s">
        <v>8757</v>
      </c>
      <c r="L16970" s="15" t="s">
        <v>170</v>
      </c>
      <c r="M16970" s="15" t="s">
        <v>576</v>
      </c>
      <c r="N16970" s="17">
        <v>5</v>
      </c>
      <c r="O16970" s="16" t="s">
        <v>174</v>
      </c>
      <c r="P16970" s="16" t="s">
        <v>174</v>
      </c>
      <c r="Q16970" s="16" t="s">
        <v>174</v>
      </c>
      <c r="R16970" s="18">
        <v>18.472602739726</v>
      </c>
      <c r="S16970" s="18">
        <v>13.431506849315101</v>
      </c>
      <c r="T16970" s="16" t="s">
        <v>174</v>
      </c>
    </row>
    <row r="16971" spans="1:20" hidden="1" x14ac:dyDescent="0.35">
      <c r="A16971" s="15" t="s">
        <v>41003</v>
      </c>
      <c r="B16971" s="16">
        <v>-807250</v>
      </c>
      <c r="C16971" s="15" t="s">
        <v>26817</v>
      </c>
      <c r="D16971" s="17">
        <v>5</v>
      </c>
      <c r="E16971" s="15" t="s">
        <v>576</v>
      </c>
      <c r="F16971" s="16">
        <v>2023</v>
      </c>
      <c r="G16971" s="15" t="s">
        <v>30049</v>
      </c>
      <c r="H16971" s="15" t="s">
        <v>8142</v>
      </c>
      <c r="I16971" s="15" t="s">
        <v>26942</v>
      </c>
      <c r="J16971" s="15" t="s">
        <v>170</v>
      </c>
      <c r="K16971" s="15" t="s">
        <v>37895</v>
      </c>
      <c r="L16971" s="15" t="s">
        <v>170</v>
      </c>
      <c r="M16971" s="15" t="s">
        <v>576</v>
      </c>
      <c r="N16971" s="17">
        <v>5</v>
      </c>
      <c r="O16971" s="16" t="s">
        <v>174</v>
      </c>
      <c r="P16971" s="16" t="s">
        <v>174</v>
      </c>
      <c r="Q16971" s="16" t="s">
        <v>174</v>
      </c>
      <c r="R16971" s="16" t="s">
        <v>174</v>
      </c>
      <c r="S16971" s="16" t="s">
        <v>174</v>
      </c>
      <c r="T16971" s="16" t="s">
        <v>174</v>
      </c>
    </row>
    <row r="16972" spans="1:20" hidden="1" x14ac:dyDescent="0.35">
      <c r="A16972" s="15" t="s">
        <v>41004</v>
      </c>
      <c r="B16972" s="16">
        <v>-583465</v>
      </c>
      <c r="C16972" s="15" t="s">
        <v>26817</v>
      </c>
      <c r="D16972" s="17">
        <v>4</v>
      </c>
      <c r="E16972" s="15" t="s">
        <v>27149</v>
      </c>
      <c r="F16972" s="16">
        <v>2020</v>
      </c>
      <c r="G16972" s="15" t="s">
        <v>29898</v>
      </c>
      <c r="H16972" s="15" t="s">
        <v>8142</v>
      </c>
      <c r="I16972" s="15" t="s">
        <v>26942</v>
      </c>
      <c r="J16972" s="15" t="s">
        <v>170</v>
      </c>
      <c r="K16972" s="15" t="s">
        <v>899</v>
      </c>
      <c r="L16972" s="15" t="s">
        <v>170</v>
      </c>
      <c r="M16972" s="15" t="s">
        <v>27151</v>
      </c>
      <c r="N16972" s="17">
        <v>4</v>
      </c>
      <c r="O16972" s="16" t="s">
        <v>174</v>
      </c>
      <c r="P16972" s="16" t="s">
        <v>1276</v>
      </c>
      <c r="Q16972" s="16" t="s">
        <v>1276</v>
      </c>
      <c r="R16972" s="18">
        <v>1.40981735159817</v>
      </c>
      <c r="S16972" s="18">
        <v>1.1529680365296799</v>
      </c>
      <c r="T16972" s="18">
        <v>1.0616438356164399</v>
      </c>
    </row>
    <row r="16973" spans="1:20" hidden="1" x14ac:dyDescent="0.35">
      <c r="A16973" s="15" t="s">
        <v>41005</v>
      </c>
      <c r="B16973" s="16">
        <v>-219943</v>
      </c>
      <c r="C16973" s="15" t="s">
        <v>26817</v>
      </c>
      <c r="D16973" s="17">
        <v>5</v>
      </c>
      <c r="E16973" s="15" t="s">
        <v>576</v>
      </c>
      <c r="F16973" s="16">
        <v>2019</v>
      </c>
      <c r="G16973" s="15" t="s">
        <v>29898</v>
      </c>
      <c r="H16973" s="15" t="s">
        <v>8142</v>
      </c>
      <c r="I16973" s="15" t="s">
        <v>26942</v>
      </c>
      <c r="J16973" s="15" t="s">
        <v>170</v>
      </c>
      <c r="K16973" s="15" t="s">
        <v>899</v>
      </c>
      <c r="L16973" s="15" t="s">
        <v>170</v>
      </c>
      <c r="M16973" s="15" t="s">
        <v>576</v>
      </c>
      <c r="N16973" s="17">
        <v>5</v>
      </c>
      <c r="O16973" s="16" t="s">
        <v>174</v>
      </c>
      <c r="P16973" s="16" t="s">
        <v>174</v>
      </c>
      <c r="Q16973" s="16" t="s">
        <v>174</v>
      </c>
      <c r="R16973" s="18">
        <v>14.6735159817352</v>
      </c>
      <c r="S16973" s="18">
        <v>16.317351598173499</v>
      </c>
      <c r="T16973" s="18">
        <v>13.2237442922374</v>
      </c>
    </row>
    <row r="16974" spans="1:20" hidden="1" x14ac:dyDescent="0.35">
      <c r="A16974" s="15" t="s">
        <v>41006</v>
      </c>
      <c r="B16974" s="16">
        <v>-508443</v>
      </c>
      <c r="C16974" s="15" t="s">
        <v>26817</v>
      </c>
      <c r="D16974" s="17">
        <v>5</v>
      </c>
      <c r="E16974" s="15" t="s">
        <v>576</v>
      </c>
      <c r="F16974" s="16">
        <v>2020</v>
      </c>
      <c r="G16974" s="15" t="s">
        <v>34184</v>
      </c>
      <c r="H16974" s="15" t="s">
        <v>8142</v>
      </c>
      <c r="I16974" s="15" t="s">
        <v>26942</v>
      </c>
      <c r="J16974" s="15" t="s">
        <v>170</v>
      </c>
      <c r="K16974" s="15" t="s">
        <v>1724</v>
      </c>
      <c r="L16974" s="15" t="s">
        <v>170</v>
      </c>
      <c r="M16974" s="15" t="s">
        <v>576</v>
      </c>
      <c r="N16974" s="17">
        <v>5</v>
      </c>
      <c r="O16974" s="16" t="s">
        <v>174</v>
      </c>
      <c r="P16974" s="16" t="s">
        <v>174</v>
      </c>
      <c r="Q16974" s="16" t="s">
        <v>174</v>
      </c>
      <c r="R16974" s="18">
        <v>18.077625570776299</v>
      </c>
      <c r="S16974" s="18">
        <v>19.3675799086758</v>
      </c>
      <c r="T16974" s="16" t="s">
        <v>174</v>
      </c>
    </row>
    <row r="16975" spans="1:20" hidden="1" x14ac:dyDescent="0.35">
      <c r="A16975" s="15" t="s">
        <v>41006</v>
      </c>
      <c r="B16975" s="16">
        <v>-508442</v>
      </c>
      <c r="C16975" s="15" t="s">
        <v>26817</v>
      </c>
      <c r="D16975" s="17">
        <v>5</v>
      </c>
      <c r="E16975" s="15" t="s">
        <v>576</v>
      </c>
      <c r="F16975" s="16">
        <v>2020</v>
      </c>
      <c r="G16975" s="15" t="s">
        <v>34184</v>
      </c>
      <c r="H16975" s="15" t="s">
        <v>8142</v>
      </c>
      <c r="I16975" s="15" t="s">
        <v>26942</v>
      </c>
      <c r="J16975" s="15" t="s">
        <v>170</v>
      </c>
      <c r="K16975" s="15" t="s">
        <v>1724</v>
      </c>
      <c r="L16975" s="15" t="s">
        <v>170</v>
      </c>
      <c r="M16975" s="15" t="s">
        <v>576</v>
      </c>
      <c r="N16975" s="17">
        <v>5</v>
      </c>
      <c r="O16975" s="16" t="s">
        <v>174</v>
      </c>
      <c r="P16975" s="16" t="s">
        <v>174</v>
      </c>
      <c r="Q16975" s="16" t="s">
        <v>174</v>
      </c>
      <c r="R16975" s="18">
        <v>18.077625570776299</v>
      </c>
      <c r="S16975" s="18">
        <v>19.3675799086758</v>
      </c>
      <c r="T16975" s="16" t="s">
        <v>174</v>
      </c>
    </row>
    <row r="16976" spans="1:20" hidden="1" x14ac:dyDescent="0.35">
      <c r="A16976" s="15" t="s">
        <v>41007</v>
      </c>
      <c r="B16976" s="16">
        <v>-807249</v>
      </c>
      <c r="C16976" s="15" t="s">
        <v>26817</v>
      </c>
      <c r="D16976" s="17">
        <v>4.9000000000000004</v>
      </c>
      <c r="E16976" s="15" t="s">
        <v>576</v>
      </c>
      <c r="F16976" s="16">
        <v>2023</v>
      </c>
      <c r="G16976" s="15" t="s">
        <v>30049</v>
      </c>
      <c r="H16976" s="15" t="s">
        <v>8142</v>
      </c>
      <c r="I16976" s="15" t="s">
        <v>26942</v>
      </c>
      <c r="J16976" s="15" t="s">
        <v>170</v>
      </c>
      <c r="K16976" s="15" t="s">
        <v>37895</v>
      </c>
      <c r="L16976" s="15" t="s">
        <v>170</v>
      </c>
      <c r="M16976" s="15" t="s">
        <v>576</v>
      </c>
      <c r="N16976" s="17">
        <v>4.9000000000000004</v>
      </c>
      <c r="O16976" s="16" t="s">
        <v>174</v>
      </c>
      <c r="P16976" s="16" t="s">
        <v>174</v>
      </c>
      <c r="Q16976" s="16" t="s">
        <v>174</v>
      </c>
      <c r="R16976" s="16" t="s">
        <v>174</v>
      </c>
      <c r="S16976" s="16" t="s">
        <v>174</v>
      </c>
      <c r="T16976" s="16" t="s">
        <v>174</v>
      </c>
    </row>
    <row r="16977" spans="1:20" hidden="1" x14ac:dyDescent="0.35">
      <c r="A16977" s="15" t="s">
        <v>41008</v>
      </c>
      <c r="B16977" s="16">
        <v>-789558</v>
      </c>
      <c r="C16977" s="15" t="s">
        <v>26817</v>
      </c>
      <c r="D16977" s="17">
        <v>5</v>
      </c>
      <c r="E16977" s="15" t="s">
        <v>576</v>
      </c>
      <c r="F16977" s="16">
        <v>2024</v>
      </c>
      <c r="G16977" s="15" t="s">
        <v>20863</v>
      </c>
      <c r="H16977" s="15" t="s">
        <v>8142</v>
      </c>
      <c r="I16977" s="15" t="s">
        <v>26942</v>
      </c>
      <c r="J16977" s="15" t="s">
        <v>170</v>
      </c>
      <c r="K16977" s="15" t="s">
        <v>1324</v>
      </c>
      <c r="L16977" s="15" t="s">
        <v>170</v>
      </c>
      <c r="M16977" s="15" t="s">
        <v>576</v>
      </c>
      <c r="N16977" s="17">
        <v>5</v>
      </c>
      <c r="O16977" s="16" t="s">
        <v>174</v>
      </c>
      <c r="P16977" s="16" t="s">
        <v>174</v>
      </c>
      <c r="Q16977" s="16" t="s">
        <v>174</v>
      </c>
      <c r="R16977" s="16" t="s">
        <v>174</v>
      </c>
      <c r="S16977" s="16" t="s">
        <v>174</v>
      </c>
      <c r="T16977" s="16" t="s">
        <v>174</v>
      </c>
    </row>
    <row r="16978" spans="1:20" hidden="1" x14ac:dyDescent="0.35">
      <c r="A16978" s="15" t="s">
        <v>41009</v>
      </c>
      <c r="B16978" s="16">
        <v>-182649</v>
      </c>
      <c r="C16978" s="15" t="s">
        <v>26817</v>
      </c>
      <c r="D16978" s="17">
        <v>2</v>
      </c>
      <c r="E16978" s="15" t="s">
        <v>576</v>
      </c>
      <c r="F16978" s="16">
        <v>2019</v>
      </c>
      <c r="G16978" s="15" t="s">
        <v>8014</v>
      </c>
      <c r="H16978" s="15" t="s">
        <v>8142</v>
      </c>
      <c r="I16978" s="15" t="s">
        <v>26942</v>
      </c>
      <c r="J16978" s="15" t="s">
        <v>170</v>
      </c>
      <c r="K16978" s="15" t="s">
        <v>3111</v>
      </c>
      <c r="L16978" s="15" t="s">
        <v>170</v>
      </c>
      <c r="M16978" s="15" t="s">
        <v>576</v>
      </c>
      <c r="N16978" s="17">
        <v>2</v>
      </c>
      <c r="O16978" s="16" t="s">
        <v>174</v>
      </c>
      <c r="P16978" s="16" t="s">
        <v>174</v>
      </c>
      <c r="Q16978" s="16" t="s">
        <v>174</v>
      </c>
      <c r="R16978" s="18">
        <v>19.355022831050199</v>
      </c>
      <c r="S16978" s="18">
        <v>20.0342465753425</v>
      </c>
      <c r="T16978" s="18">
        <v>18.184931506849299</v>
      </c>
    </row>
    <row r="16979" spans="1:20" hidden="1" x14ac:dyDescent="0.35">
      <c r="A16979" s="15" t="s">
        <v>41010</v>
      </c>
      <c r="B16979" s="16">
        <v>-176163</v>
      </c>
      <c r="C16979" s="15" t="s">
        <v>26817</v>
      </c>
      <c r="D16979" s="17">
        <v>1.7</v>
      </c>
      <c r="E16979" s="15" t="s">
        <v>576</v>
      </c>
      <c r="F16979" s="16">
        <v>2019</v>
      </c>
      <c r="G16979" s="15" t="s">
        <v>8014</v>
      </c>
      <c r="H16979" s="15" t="s">
        <v>8142</v>
      </c>
      <c r="I16979" s="15" t="s">
        <v>26942</v>
      </c>
      <c r="J16979" s="15" t="s">
        <v>170</v>
      </c>
      <c r="K16979" s="15" t="s">
        <v>3111</v>
      </c>
      <c r="L16979" s="15" t="s">
        <v>170</v>
      </c>
      <c r="M16979" s="15" t="s">
        <v>576</v>
      </c>
      <c r="N16979" s="17">
        <v>1.7</v>
      </c>
      <c r="O16979" s="16" t="s">
        <v>174</v>
      </c>
      <c r="P16979" s="16" t="s">
        <v>174</v>
      </c>
      <c r="Q16979" s="16" t="s">
        <v>174</v>
      </c>
      <c r="R16979" s="18">
        <v>17.311308084877801</v>
      </c>
      <c r="S16979" s="18">
        <v>18.2984152565136</v>
      </c>
      <c r="T16979" s="18">
        <v>18.2984152565136</v>
      </c>
    </row>
    <row r="16980" spans="1:20" hidden="1" x14ac:dyDescent="0.35">
      <c r="A16980" s="15" t="s">
        <v>41011</v>
      </c>
      <c r="B16980" s="16">
        <v>-194363</v>
      </c>
      <c r="C16980" s="15" t="s">
        <v>26817</v>
      </c>
      <c r="D16980" s="17">
        <v>2.2000000000000002</v>
      </c>
      <c r="E16980" s="15" t="s">
        <v>26981</v>
      </c>
      <c r="F16980" s="16">
        <v>1972</v>
      </c>
      <c r="G16980" s="15" t="s">
        <v>15883</v>
      </c>
      <c r="H16980" s="15" t="s">
        <v>8142</v>
      </c>
      <c r="I16980" s="15" t="s">
        <v>26942</v>
      </c>
      <c r="J16980" s="15" t="s">
        <v>170</v>
      </c>
      <c r="K16980" s="15" t="s">
        <v>2885</v>
      </c>
      <c r="L16980" s="15" t="s">
        <v>170</v>
      </c>
      <c r="M16980" s="15" t="s">
        <v>206</v>
      </c>
      <c r="N16980" s="17">
        <v>1.8</v>
      </c>
      <c r="O16980" s="19">
        <v>23273</v>
      </c>
      <c r="P16980" s="19">
        <v>8714</v>
      </c>
      <c r="Q16980" s="19">
        <v>5875</v>
      </c>
      <c r="R16980" s="18">
        <v>6.97615423642821E-2</v>
      </c>
      <c r="S16980" s="18">
        <v>8.8787417554540796E-2</v>
      </c>
      <c r="T16980" s="18">
        <v>0.15220700152207001</v>
      </c>
    </row>
    <row r="16981" spans="1:20" hidden="1" x14ac:dyDescent="0.35">
      <c r="A16981" s="15" t="s">
        <v>41012</v>
      </c>
      <c r="B16981" s="16">
        <v>-249045</v>
      </c>
      <c r="C16981" s="15" t="s">
        <v>26817</v>
      </c>
      <c r="D16981" s="17">
        <v>1.98</v>
      </c>
      <c r="E16981" s="15" t="s">
        <v>576</v>
      </c>
      <c r="F16981" s="16">
        <v>2020</v>
      </c>
      <c r="G16981" s="15" t="s">
        <v>41013</v>
      </c>
      <c r="H16981" s="15" t="s">
        <v>8142</v>
      </c>
      <c r="I16981" s="15" t="s">
        <v>26942</v>
      </c>
      <c r="J16981" s="15" t="s">
        <v>170</v>
      </c>
      <c r="K16981" s="15" t="s">
        <v>2733</v>
      </c>
      <c r="L16981" s="15" t="s">
        <v>170</v>
      </c>
      <c r="M16981" s="15" t="s">
        <v>576</v>
      </c>
      <c r="N16981" s="17">
        <v>1.98</v>
      </c>
      <c r="O16981" s="16" t="s">
        <v>174</v>
      </c>
      <c r="P16981" s="16" t="s">
        <v>174</v>
      </c>
      <c r="Q16981" s="16" t="s">
        <v>174</v>
      </c>
      <c r="R16981" s="16" t="s">
        <v>174</v>
      </c>
      <c r="S16981" s="16" t="s">
        <v>174</v>
      </c>
      <c r="T16981" s="16" t="s">
        <v>174</v>
      </c>
    </row>
    <row r="16982" spans="1:20" hidden="1" x14ac:dyDescent="0.35">
      <c r="A16982" s="15" t="s">
        <v>41014</v>
      </c>
      <c r="B16982" s="16">
        <v>-673848</v>
      </c>
      <c r="C16982" s="15" t="s">
        <v>26817</v>
      </c>
      <c r="D16982" s="17">
        <v>2</v>
      </c>
      <c r="E16982" s="15" t="s">
        <v>27149</v>
      </c>
      <c r="F16982" s="16">
        <v>2021</v>
      </c>
      <c r="G16982" s="15" t="s">
        <v>34034</v>
      </c>
      <c r="H16982" s="15" t="s">
        <v>8142</v>
      </c>
      <c r="I16982" s="15" t="s">
        <v>26942</v>
      </c>
      <c r="J16982" s="15" t="s">
        <v>170</v>
      </c>
      <c r="K16982" s="15" t="s">
        <v>7429</v>
      </c>
      <c r="L16982" s="15" t="s">
        <v>170</v>
      </c>
      <c r="M16982" s="15" t="s">
        <v>27151</v>
      </c>
      <c r="N16982" s="17">
        <v>2</v>
      </c>
      <c r="O16982" s="16" t="s">
        <v>174</v>
      </c>
      <c r="P16982" s="16" t="s">
        <v>1276</v>
      </c>
      <c r="Q16982" s="16" t="s">
        <v>174</v>
      </c>
      <c r="R16982" s="18">
        <v>2.4828767123287698</v>
      </c>
      <c r="S16982" s="18">
        <v>3.5559360730593599</v>
      </c>
      <c r="T16982" s="16" t="s">
        <v>174</v>
      </c>
    </row>
    <row r="16983" spans="1:20" hidden="1" x14ac:dyDescent="0.35">
      <c r="A16983" s="15" t="s">
        <v>41015</v>
      </c>
      <c r="B16983" s="16">
        <v>-673599</v>
      </c>
      <c r="C16983" s="15" t="s">
        <v>26817</v>
      </c>
      <c r="D16983" s="17">
        <v>2</v>
      </c>
      <c r="E16983" s="15" t="s">
        <v>576</v>
      </c>
      <c r="F16983" s="16">
        <v>2021</v>
      </c>
      <c r="G16983" s="15" t="s">
        <v>34034</v>
      </c>
      <c r="H16983" s="15" t="s">
        <v>8142</v>
      </c>
      <c r="I16983" s="15" t="s">
        <v>26942</v>
      </c>
      <c r="J16983" s="15" t="s">
        <v>170</v>
      </c>
      <c r="K16983" s="15" t="s">
        <v>7429</v>
      </c>
      <c r="L16983" s="15" t="s">
        <v>170</v>
      </c>
      <c r="M16983" s="15" t="s">
        <v>576</v>
      </c>
      <c r="N16983" s="17">
        <v>2</v>
      </c>
      <c r="O16983" s="16" t="s">
        <v>174</v>
      </c>
      <c r="P16983" s="16" t="s">
        <v>174</v>
      </c>
      <c r="Q16983" s="16" t="s">
        <v>174</v>
      </c>
      <c r="R16983" s="18">
        <v>12.014840182648401</v>
      </c>
      <c r="S16983" s="18">
        <v>18.418949771689501</v>
      </c>
      <c r="T16983" s="16" t="s">
        <v>174</v>
      </c>
    </row>
    <row r="16984" spans="1:20" hidden="1" x14ac:dyDescent="0.35">
      <c r="A16984" s="15" t="s">
        <v>41016</v>
      </c>
      <c r="B16984" s="16">
        <v>-6461</v>
      </c>
      <c r="C16984" s="15" t="s">
        <v>26817</v>
      </c>
      <c r="D16984" s="17">
        <v>49</v>
      </c>
      <c r="E16984" s="15" t="s">
        <v>26938</v>
      </c>
      <c r="F16984" s="16">
        <v>1951</v>
      </c>
      <c r="G16984" s="15" t="s">
        <v>41017</v>
      </c>
      <c r="H16984" s="15" t="s">
        <v>8142</v>
      </c>
      <c r="I16984" s="15" t="s">
        <v>26942</v>
      </c>
      <c r="J16984" s="15" t="s">
        <v>170</v>
      </c>
      <c r="K16984" s="15" t="s">
        <v>2647</v>
      </c>
      <c r="L16984" s="15" t="s">
        <v>170</v>
      </c>
      <c r="M16984" s="15" t="s">
        <v>142</v>
      </c>
      <c r="N16984" s="17">
        <v>45</v>
      </c>
      <c r="O16984" s="19">
        <v>6084</v>
      </c>
      <c r="P16984" s="19">
        <v>6078</v>
      </c>
      <c r="Q16984" s="19">
        <v>6862</v>
      </c>
      <c r="R16984" s="18">
        <v>2.6798579401319098</v>
      </c>
      <c r="S16984" s="18">
        <v>2.6836631151699599</v>
      </c>
      <c r="T16984" s="18">
        <v>1.05783866057839</v>
      </c>
    </row>
    <row r="16985" spans="1:20" x14ac:dyDescent="0.35">
      <c r="A16985" s="15" t="s">
        <v>41018</v>
      </c>
      <c r="B16985" s="16">
        <v>-669777</v>
      </c>
      <c r="C16985" s="15" t="s">
        <v>26817</v>
      </c>
      <c r="D16985" s="17">
        <v>344</v>
      </c>
      <c r="E16985" s="15" t="s">
        <v>26983</v>
      </c>
      <c r="F16985" s="16">
        <v>2002</v>
      </c>
      <c r="G16985" s="15" t="s">
        <v>41019</v>
      </c>
      <c r="H16985" s="15" t="s">
        <v>154</v>
      </c>
      <c r="I16985" s="15" t="s">
        <v>26985</v>
      </c>
      <c r="J16985" s="15" t="s">
        <v>27125</v>
      </c>
      <c r="K16985" s="15" t="s">
        <v>21888</v>
      </c>
      <c r="L16985" s="15" t="s">
        <v>1947</v>
      </c>
      <c r="M16985" s="15" t="s">
        <v>142</v>
      </c>
      <c r="N16985" s="17">
        <v>339.5</v>
      </c>
      <c r="O16985" s="19">
        <v>10454</v>
      </c>
      <c r="P16985" s="16" t="s">
        <v>174</v>
      </c>
      <c r="Q16985" s="16" t="s">
        <v>174</v>
      </c>
      <c r="R16985" s="18">
        <v>74.005521146461703</v>
      </c>
      <c r="S16985" s="16" t="s">
        <v>174</v>
      </c>
      <c r="T16985" s="16" t="s">
        <v>174</v>
      </c>
    </row>
    <row r="16986" spans="1:20" hidden="1" x14ac:dyDescent="0.35">
      <c r="A16986" s="15" t="s">
        <v>41020</v>
      </c>
      <c r="B16986" s="16">
        <v>-409090</v>
      </c>
      <c r="C16986" s="15" t="s">
        <v>26817</v>
      </c>
      <c r="D16986" s="17">
        <v>5</v>
      </c>
      <c r="E16986" s="15" t="s">
        <v>576</v>
      </c>
      <c r="F16986" s="16">
        <v>2021</v>
      </c>
      <c r="G16986" s="15" t="s">
        <v>28796</v>
      </c>
      <c r="H16986" s="15" t="s">
        <v>8142</v>
      </c>
      <c r="I16986" s="15" t="s">
        <v>26942</v>
      </c>
      <c r="J16986" s="15" t="s">
        <v>170</v>
      </c>
      <c r="K16986" s="15" t="s">
        <v>3235</v>
      </c>
      <c r="L16986" s="15" t="s">
        <v>170</v>
      </c>
      <c r="M16986" s="15" t="s">
        <v>576</v>
      </c>
      <c r="N16986" s="17">
        <v>5</v>
      </c>
      <c r="O16986" s="16" t="s">
        <v>174</v>
      </c>
      <c r="P16986" s="16" t="s">
        <v>174</v>
      </c>
      <c r="Q16986" s="16" t="s">
        <v>174</v>
      </c>
      <c r="R16986" s="18">
        <v>8.9132420091324196</v>
      </c>
      <c r="S16986" s="18">
        <v>13.894977168949801</v>
      </c>
      <c r="T16986" s="16" t="s">
        <v>174</v>
      </c>
    </row>
    <row r="16987" spans="1:20" hidden="1" x14ac:dyDescent="0.35">
      <c r="A16987" s="15" t="s">
        <v>41021</v>
      </c>
      <c r="B16987" s="16">
        <v>-674231</v>
      </c>
      <c r="C16987" s="15" t="s">
        <v>26817</v>
      </c>
      <c r="D16987" s="17">
        <v>2</v>
      </c>
      <c r="E16987" s="15" t="s">
        <v>576</v>
      </c>
      <c r="F16987" s="16">
        <v>2021</v>
      </c>
      <c r="G16987" s="15" t="s">
        <v>34034</v>
      </c>
      <c r="H16987" s="15" t="s">
        <v>8142</v>
      </c>
      <c r="I16987" s="15" t="s">
        <v>26942</v>
      </c>
      <c r="J16987" s="15" t="s">
        <v>170</v>
      </c>
      <c r="K16987" s="15" t="s">
        <v>5601</v>
      </c>
      <c r="L16987" s="15" t="s">
        <v>170</v>
      </c>
      <c r="M16987" s="15" t="s">
        <v>576</v>
      </c>
      <c r="N16987" s="17">
        <v>2</v>
      </c>
      <c r="O16987" s="16" t="s">
        <v>174</v>
      </c>
      <c r="P16987" s="16" t="s">
        <v>174</v>
      </c>
      <c r="Q16987" s="16" t="s">
        <v>174</v>
      </c>
      <c r="R16987" s="18">
        <v>20.2397260273973</v>
      </c>
      <c r="S16987" s="18">
        <v>21.655251141552501</v>
      </c>
      <c r="T16987" s="16" t="s">
        <v>174</v>
      </c>
    </row>
    <row r="16988" spans="1:20" x14ac:dyDescent="0.35">
      <c r="A16988" s="15" t="s">
        <v>41022</v>
      </c>
      <c r="B16988" s="16">
        <v>-14934</v>
      </c>
      <c r="C16988" s="15" t="s">
        <v>26817</v>
      </c>
      <c r="D16988" s="17">
        <v>25</v>
      </c>
      <c r="E16988" s="15" t="s">
        <v>26983</v>
      </c>
      <c r="F16988" s="16">
        <v>1969</v>
      </c>
      <c r="G16988" s="15" t="s">
        <v>28796</v>
      </c>
      <c r="H16988" s="15" t="s">
        <v>299</v>
      </c>
      <c r="I16988" s="15" t="s">
        <v>26985</v>
      </c>
      <c r="J16988" s="15" t="s">
        <v>26986</v>
      </c>
      <c r="K16988" s="15" t="s">
        <v>4221</v>
      </c>
      <c r="L16988" s="15" t="s">
        <v>1405</v>
      </c>
      <c r="M16988" s="15" t="s">
        <v>206</v>
      </c>
      <c r="N16988" s="17">
        <v>18</v>
      </c>
      <c r="O16988" s="16" t="s">
        <v>174</v>
      </c>
      <c r="P16988" s="16" t="s">
        <v>174</v>
      </c>
      <c r="Q16988" s="16" t="s">
        <v>174</v>
      </c>
      <c r="R16988" s="18">
        <v>-0.20421106037544401</v>
      </c>
      <c r="S16988" s="18">
        <v>-0.23211567732115701</v>
      </c>
      <c r="T16988" s="18">
        <v>-0.14079147640791501</v>
      </c>
    </row>
    <row r="16989" spans="1:20" x14ac:dyDescent="0.35">
      <c r="A16989" s="15" t="s">
        <v>41023</v>
      </c>
      <c r="B16989" s="16">
        <v>-168302</v>
      </c>
      <c r="C16989" s="15" t="s">
        <v>26817</v>
      </c>
      <c r="D16989" s="17">
        <v>1120</v>
      </c>
      <c r="E16989" s="15" t="s">
        <v>27098</v>
      </c>
      <c r="F16989" s="16">
        <v>2017</v>
      </c>
      <c r="G16989" s="15" t="s">
        <v>29018</v>
      </c>
      <c r="H16989" s="15"/>
      <c r="I16989" s="15" t="s">
        <v>451</v>
      </c>
      <c r="J16989" s="15" t="s">
        <v>27924</v>
      </c>
      <c r="K16989" s="15" t="s">
        <v>1688</v>
      </c>
      <c r="L16989" s="15" t="s">
        <v>1310</v>
      </c>
      <c r="M16989" s="15" t="s">
        <v>142</v>
      </c>
      <c r="N16989" s="17">
        <v>1120</v>
      </c>
      <c r="O16989" s="19">
        <v>7116</v>
      </c>
      <c r="P16989" s="19">
        <v>7033</v>
      </c>
      <c r="Q16989" s="19">
        <v>7087</v>
      </c>
      <c r="R16989" s="18">
        <v>58.164546640574002</v>
      </c>
      <c r="S16989" s="18">
        <v>67.390064416177395</v>
      </c>
      <c r="T16989" s="18">
        <v>56.143774461839499</v>
      </c>
    </row>
    <row r="16990" spans="1:20" x14ac:dyDescent="0.35">
      <c r="A16990" s="15" t="s">
        <v>41024</v>
      </c>
      <c r="B16990" s="16">
        <v>-117238</v>
      </c>
      <c r="C16990" s="15" t="s">
        <v>26817</v>
      </c>
      <c r="D16990" s="17">
        <v>703.2</v>
      </c>
      <c r="E16990" s="15" t="s">
        <v>26983</v>
      </c>
      <c r="F16990" s="16">
        <v>2000</v>
      </c>
      <c r="G16990" s="15" t="s">
        <v>29018</v>
      </c>
      <c r="H16990" s="15"/>
      <c r="I16990" s="15" t="s">
        <v>451</v>
      </c>
      <c r="J16990" s="15" t="s">
        <v>27924</v>
      </c>
      <c r="K16990" s="15" t="s">
        <v>1688</v>
      </c>
      <c r="L16990" s="15" t="s">
        <v>1310</v>
      </c>
      <c r="M16990" s="15" t="s">
        <v>142</v>
      </c>
      <c r="N16990" s="17">
        <v>720</v>
      </c>
      <c r="O16990" s="16" t="s">
        <v>174</v>
      </c>
      <c r="P16990" s="16" t="s">
        <v>174</v>
      </c>
      <c r="Q16990" s="16" t="s">
        <v>174</v>
      </c>
      <c r="R16990" s="16" t="s">
        <v>174</v>
      </c>
      <c r="S16990" s="16" t="s">
        <v>174</v>
      </c>
      <c r="T16990" s="16" t="s">
        <v>174</v>
      </c>
    </row>
    <row r="16991" spans="1:20" hidden="1" x14ac:dyDescent="0.35">
      <c r="A16991" s="15" t="s">
        <v>41025</v>
      </c>
      <c r="B16991" s="16">
        <v>-648695</v>
      </c>
      <c r="C16991" s="15" t="s">
        <v>26817</v>
      </c>
      <c r="D16991" s="17">
        <v>5</v>
      </c>
      <c r="E16991" s="15" t="s">
        <v>576</v>
      </c>
      <c r="F16991" s="16">
        <v>2019</v>
      </c>
      <c r="G16991" s="15" t="s">
        <v>32093</v>
      </c>
      <c r="H16991" s="15" t="s">
        <v>8142</v>
      </c>
      <c r="I16991" s="15" t="s">
        <v>26942</v>
      </c>
      <c r="J16991" s="15" t="s">
        <v>170</v>
      </c>
      <c r="K16991" s="15" t="s">
        <v>1028</v>
      </c>
      <c r="L16991" s="15" t="s">
        <v>170</v>
      </c>
      <c r="M16991" s="15" t="s">
        <v>576</v>
      </c>
      <c r="N16991" s="17">
        <v>5</v>
      </c>
      <c r="O16991" s="16" t="s">
        <v>174</v>
      </c>
      <c r="P16991" s="16" t="s">
        <v>174</v>
      </c>
      <c r="Q16991" s="16" t="s">
        <v>174</v>
      </c>
      <c r="R16991" s="18">
        <v>17.529680365296802</v>
      </c>
      <c r="S16991" s="16" t="s">
        <v>174</v>
      </c>
      <c r="T16991" s="16" t="s">
        <v>174</v>
      </c>
    </row>
    <row r="16992" spans="1:20" hidden="1" x14ac:dyDescent="0.35">
      <c r="A16992" s="15" t="s">
        <v>41025</v>
      </c>
      <c r="B16992" s="16">
        <v>-639283</v>
      </c>
      <c r="C16992" s="15" t="s">
        <v>26817</v>
      </c>
      <c r="D16992" s="17">
        <v>5</v>
      </c>
      <c r="E16992" s="15" t="s">
        <v>576</v>
      </c>
      <c r="F16992" s="16">
        <v>2019</v>
      </c>
      <c r="G16992" s="15" t="s">
        <v>32093</v>
      </c>
      <c r="H16992" s="15" t="s">
        <v>8142</v>
      </c>
      <c r="I16992" s="15" t="s">
        <v>26942</v>
      </c>
      <c r="J16992" s="15" t="s">
        <v>170</v>
      </c>
      <c r="K16992" s="15" t="s">
        <v>1028</v>
      </c>
      <c r="L16992" s="15" t="s">
        <v>170</v>
      </c>
      <c r="M16992" s="15" t="s">
        <v>576</v>
      </c>
      <c r="N16992" s="17">
        <v>5</v>
      </c>
      <c r="O16992" s="16" t="s">
        <v>174</v>
      </c>
      <c r="P16992" s="16" t="s">
        <v>174</v>
      </c>
      <c r="Q16992" s="16" t="s">
        <v>174</v>
      </c>
      <c r="R16992" s="18">
        <v>17.529680365296802</v>
      </c>
      <c r="S16992" s="16" t="s">
        <v>174</v>
      </c>
      <c r="T16992" s="16" t="s">
        <v>174</v>
      </c>
    </row>
    <row r="16993" spans="1:20" hidden="1" x14ac:dyDescent="0.35">
      <c r="A16993" s="15" t="s">
        <v>41026</v>
      </c>
      <c r="B16993" s="16">
        <v>-777615</v>
      </c>
      <c r="C16993" s="15" t="s">
        <v>26817</v>
      </c>
      <c r="D16993" s="17">
        <v>3.5</v>
      </c>
      <c r="E16993" s="15" t="s">
        <v>576</v>
      </c>
      <c r="F16993" s="16">
        <v>2023</v>
      </c>
      <c r="G16993" s="15" t="s">
        <v>21240</v>
      </c>
      <c r="H16993" s="15" t="s">
        <v>8142</v>
      </c>
      <c r="I16993" s="15" t="s">
        <v>26942</v>
      </c>
      <c r="J16993" s="15" t="s">
        <v>170</v>
      </c>
      <c r="K16993" s="15" t="s">
        <v>1028</v>
      </c>
      <c r="L16993" s="15" t="s">
        <v>170</v>
      </c>
      <c r="M16993" s="15" t="s">
        <v>576</v>
      </c>
      <c r="N16993" s="17">
        <v>3.5</v>
      </c>
      <c r="O16993" s="16" t="s">
        <v>174</v>
      </c>
      <c r="P16993" s="16" t="s">
        <v>174</v>
      </c>
      <c r="Q16993" s="16" t="s">
        <v>174</v>
      </c>
      <c r="R16993" s="16" t="s">
        <v>174</v>
      </c>
      <c r="S16993" s="16" t="s">
        <v>174</v>
      </c>
      <c r="T16993" s="16" t="s">
        <v>174</v>
      </c>
    </row>
    <row r="16994" spans="1:20" hidden="1" x14ac:dyDescent="0.35">
      <c r="A16994" s="15" t="s">
        <v>41027</v>
      </c>
      <c r="B16994" s="16">
        <v>-777613</v>
      </c>
      <c r="C16994" s="15" t="s">
        <v>26817</v>
      </c>
      <c r="D16994" s="17">
        <v>3.5</v>
      </c>
      <c r="E16994" s="15" t="s">
        <v>576</v>
      </c>
      <c r="F16994" s="16">
        <v>2023</v>
      </c>
      <c r="G16994" s="15" t="s">
        <v>21242</v>
      </c>
      <c r="H16994" s="15" t="s">
        <v>8142</v>
      </c>
      <c r="I16994" s="15" t="s">
        <v>26942</v>
      </c>
      <c r="J16994" s="15" t="s">
        <v>170</v>
      </c>
      <c r="K16994" s="15" t="s">
        <v>1028</v>
      </c>
      <c r="L16994" s="15" t="s">
        <v>170</v>
      </c>
      <c r="M16994" s="15" t="s">
        <v>576</v>
      </c>
      <c r="N16994" s="17">
        <v>3.5</v>
      </c>
      <c r="O16994" s="16" t="s">
        <v>174</v>
      </c>
      <c r="P16994" s="16" t="s">
        <v>174</v>
      </c>
      <c r="Q16994" s="16" t="s">
        <v>174</v>
      </c>
      <c r="R16994" s="16" t="s">
        <v>174</v>
      </c>
      <c r="S16994" s="16" t="s">
        <v>174</v>
      </c>
      <c r="T16994" s="16" t="s">
        <v>174</v>
      </c>
    </row>
    <row r="16995" spans="1:20" hidden="1" x14ac:dyDescent="0.35">
      <c r="A16995" s="15" t="s">
        <v>41028</v>
      </c>
      <c r="B16995" s="16">
        <v>-679198</v>
      </c>
      <c r="C16995" s="15" t="s">
        <v>26817</v>
      </c>
      <c r="D16995" s="17">
        <v>3.5</v>
      </c>
      <c r="E16995" s="15" t="s">
        <v>576</v>
      </c>
      <c r="F16995" s="16">
        <v>2020</v>
      </c>
      <c r="G16995" s="15" t="s">
        <v>858</v>
      </c>
      <c r="H16995" s="15" t="s">
        <v>8142</v>
      </c>
      <c r="I16995" s="15" t="s">
        <v>26942</v>
      </c>
      <c r="J16995" s="15" t="s">
        <v>170</v>
      </c>
      <c r="K16995" s="15" t="s">
        <v>860</v>
      </c>
      <c r="L16995" s="15" t="s">
        <v>170</v>
      </c>
      <c r="M16995" s="15" t="s">
        <v>576</v>
      </c>
      <c r="N16995" s="17">
        <v>3.5</v>
      </c>
      <c r="O16995" s="16" t="s">
        <v>174</v>
      </c>
      <c r="P16995" s="16" t="s">
        <v>174</v>
      </c>
      <c r="Q16995" s="16" t="s">
        <v>174</v>
      </c>
      <c r="R16995" s="18">
        <v>13.721461187214601</v>
      </c>
      <c r="S16995" s="16" t="s">
        <v>174</v>
      </c>
      <c r="T16995" s="16" t="s">
        <v>174</v>
      </c>
    </row>
    <row r="16996" spans="1:20" hidden="1" x14ac:dyDescent="0.35">
      <c r="A16996" s="15" t="s">
        <v>41029</v>
      </c>
      <c r="B16996" s="16">
        <v>-678927</v>
      </c>
      <c r="C16996" s="15" t="s">
        <v>26817</v>
      </c>
      <c r="D16996" s="17">
        <v>1</v>
      </c>
      <c r="E16996" s="15" t="s">
        <v>576</v>
      </c>
      <c r="F16996" s="16">
        <v>2020</v>
      </c>
      <c r="G16996" s="15" t="s">
        <v>858</v>
      </c>
      <c r="H16996" s="15" t="s">
        <v>8142</v>
      </c>
      <c r="I16996" s="15" t="s">
        <v>26942</v>
      </c>
      <c r="J16996" s="15" t="s">
        <v>170</v>
      </c>
      <c r="K16996" s="15" t="s">
        <v>860</v>
      </c>
      <c r="L16996" s="15" t="s">
        <v>170</v>
      </c>
      <c r="M16996" s="15" t="s">
        <v>576</v>
      </c>
      <c r="N16996" s="17">
        <v>1</v>
      </c>
      <c r="O16996" s="16" t="s">
        <v>174</v>
      </c>
      <c r="P16996" s="16" t="s">
        <v>174</v>
      </c>
      <c r="Q16996" s="16" t="s">
        <v>174</v>
      </c>
      <c r="R16996" s="18">
        <v>15.525114155251099</v>
      </c>
      <c r="S16996" s="16" t="s">
        <v>174</v>
      </c>
      <c r="T16996" s="16" t="s">
        <v>174</v>
      </c>
    </row>
    <row r="16997" spans="1:20" hidden="1" x14ac:dyDescent="0.35">
      <c r="A16997" s="15" t="s">
        <v>41030</v>
      </c>
      <c r="B16997" s="16">
        <v>-692908</v>
      </c>
      <c r="C16997" s="15" t="s">
        <v>26817</v>
      </c>
      <c r="D16997" s="17">
        <v>2.5</v>
      </c>
      <c r="E16997" s="15" t="s">
        <v>27149</v>
      </c>
      <c r="F16997" s="16">
        <v>2020</v>
      </c>
      <c r="G16997" s="15" t="s">
        <v>858</v>
      </c>
      <c r="H16997" s="15" t="s">
        <v>8142</v>
      </c>
      <c r="I16997" s="15" t="s">
        <v>26942</v>
      </c>
      <c r="J16997" s="15" t="s">
        <v>170</v>
      </c>
      <c r="K16997" s="15" t="s">
        <v>860</v>
      </c>
      <c r="L16997" s="15" t="s">
        <v>170</v>
      </c>
      <c r="M16997" s="15" t="s">
        <v>27151</v>
      </c>
      <c r="N16997" s="17">
        <v>2.5</v>
      </c>
      <c r="O16997" s="16" t="s">
        <v>174</v>
      </c>
      <c r="P16997" s="16" t="s">
        <v>174</v>
      </c>
      <c r="Q16997" s="16" t="s">
        <v>174</v>
      </c>
      <c r="R16997" s="16" t="s">
        <v>174</v>
      </c>
      <c r="S16997" s="16" t="s">
        <v>174</v>
      </c>
      <c r="T16997" s="16" t="s">
        <v>174</v>
      </c>
    </row>
    <row r="16998" spans="1:20" hidden="1" x14ac:dyDescent="0.35">
      <c r="A16998" s="15" t="s">
        <v>41031</v>
      </c>
      <c r="B16998" s="16">
        <v>-692906</v>
      </c>
      <c r="C16998" s="15" t="s">
        <v>26817</v>
      </c>
      <c r="D16998" s="17">
        <v>2.5</v>
      </c>
      <c r="E16998" s="15" t="s">
        <v>576</v>
      </c>
      <c r="F16998" s="16">
        <v>2020</v>
      </c>
      <c r="G16998" s="15" t="s">
        <v>858</v>
      </c>
      <c r="H16998" s="15" t="s">
        <v>8142</v>
      </c>
      <c r="I16998" s="15" t="s">
        <v>26942</v>
      </c>
      <c r="J16998" s="15" t="s">
        <v>170</v>
      </c>
      <c r="K16998" s="15" t="s">
        <v>860</v>
      </c>
      <c r="L16998" s="15" t="s">
        <v>170</v>
      </c>
      <c r="M16998" s="15" t="s">
        <v>576</v>
      </c>
      <c r="N16998" s="17">
        <v>2.5</v>
      </c>
      <c r="O16998" s="16" t="s">
        <v>174</v>
      </c>
      <c r="P16998" s="16" t="s">
        <v>174</v>
      </c>
      <c r="Q16998" s="16" t="s">
        <v>174</v>
      </c>
      <c r="R16998" s="18">
        <v>14.6438356164384</v>
      </c>
      <c r="S16998" s="16" t="s">
        <v>174</v>
      </c>
      <c r="T16998" s="16" t="s">
        <v>174</v>
      </c>
    </row>
    <row r="16999" spans="1:20" hidden="1" x14ac:dyDescent="0.35">
      <c r="A16999" s="15" t="s">
        <v>41032</v>
      </c>
      <c r="B16999" s="16">
        <v>-680074</v>
      </c>
      <c r="C16999" s="15" t="s">
        <v>26817</v>
      </c>
      <c r="D16999" s="17">
        <v>2.8</v>
      </c>
      <c r="E16999" s="15" t="s">
        <v>576</v>
      </c>
      <c r="F16999" s="16">
        <v>2020</v>
      </c>
      <c r="G16999" s="15" t="s">
        <v>858</v>
      </c>
      <c r="H16999" s="15" t="s">
        <v>8142</v>
      </c>
      <c r="I16999" s="15" t="s">
        <v>26942</v>
      </c>
      <c r="J16999" s="15" t="s">
        <v>170</v>
      </c>
      <c r="K16999" s="15" t="s">
        <v>860</v>
      </c>
      <c r="L16999" s="15" t="s">
        <v>170</v>
      </c>
      <c r="M16999" s="15" t="s">
        <v>576</v>
      </c>
      <c r="N16999" s="17">
        <v>2.8</v>
      </c>
      <c r="O16999" s="16" t="s">
        <v>174</v>
      </c>
      <c r="P16999" s="16" t="s">
        <v>174</v>
      </c>
      <c r="Q16999" s="16" t="s">
        <v>174</v>
      </c>
      <c r="R16999" s="18">
        <v>14.028864970645801</v>
      </c>
      <c r="S16999" s="16" t="s">
        <v>174</v>
      </c>
      <c r="T16999" s="16" t="s">
        <v>174</v>
      </c>
    </row>
    <row r="17000" spans="1:20" hidden="1" x14ac:dyDescent="0.35">
      <c r="A17000" s="15" t="s">
        <v>21345</v>
      </c>
      <c r="B17000" s="16">
        <v>-695539</v>
      </c>
      <c r="C17000" s="15" t="s">
        <v>26817</v>
      </c>
      <c r="D17000" s="17">
        <v>16</v>
      </c>
      <c r="E17000" s="15" t="s">
        <v>26958</v>
      </c>
      <c r="F17000" s="16">
        <v>1908</v>
      </c>
      <c r="G17000" s="15" t="s">
        <v>27041</v>
      </c>
      <c r="H17000" s="15" t="s">
        <v>8142</v>
      </c>
      <c r="I17000" s="15" t="s">
        <v>26942</v>
      </c>
      <c r="J17000" s="15" t="s">
        <v>170</v>
      </c>
      <c r="K17000" s="15" t="s">
        <v>358</v>
      </c>
      <c r="L17000" s="15" t="s">
        <v>170</v>
      </c>
      <c r="M17000" s="15" t="s">
        <v>26961</v>
      </c>
      <c r="N17000" s="17">
        <v>16.3</v>
      </c>
      <c r="O17000" s="16" t="s">
        <v>174</v>
      </c>
      <c r="P17000" s="16" t="s">
        <v>174</v>
      </c>
      <c r="Q17000" s="16" t="s">
        <v>174</v>
      </c>
      <c r="R17000" s="18">
        <v>60.882095946783899</v>
      </c>
      <c r="S17000" s="18">
        <v>38.329387225886499</v>
      </c>
      <c r="T17000" s="18">
        <v>55.530892384012603</v>
      </c>
    </row>
    <row r="17001" spans="1:20" hidden="1" x14ac:dyDescent="0.35">
      <c r="A17001" s="15" t="s">
        <v>41033</v>
      </c>
      <c r="B17001" s="16">
        <v>-679432</v>
      </c>
      <c r="C17001" s="15" t="s">
        <v>26817</v>
      </c>
      <c r="D17001" s="17">
        <v>5</v>
      </c>
      <c r="E17001" s="15" t="s">
        <v>576</v>
      </c>
      <c r="F17001" s="16">
        <v>2021</v>
      </c>
      <c r="G17001" s="15" t="s">
        <v>858</v>
      </c>
      <c r="H17001" s="15" t="s">
        <v>8142</v>
      </c>
      <c r="I17001" s="15" t="s">
        <v>26942</v>
      </c>
      <c r="J17001" s="15" t="s">
        <v>170</v>
      </c>
      <c r="K17001" s="15" t="s">
        <v>860</v>
      </c>
      <c r="L17001" s="15" t="s">
        <v>170</v>
      </c>
      <c r="M17001" s="15" t="s">
        <v>576</v>
      </c>
      <c r="N17001" s="17">
        <v>5</v>
      </c>
      <c r="O17001" s="16" t="s">
        <v>174</v>
      </c>
      <c r="P17001" s="16" t="s">
        <v>174</v>
      </c>
      <c r="Q17001" s="16" t="s">
        <v>174</v>
      </c>
      <c r="R17001" s="18">
        <v>14.6232876712329</v>
      </c>
      <c r="S17001" s="16" t="s">
        <v>174</v>
      </c>
      <c r="T17001" s="16" t="s">
        <v>174</v>
      </c>
    </row>
    <row r="17002" spans="1:20" hidden="1" x14ac:dyDescent="0.35">
      <c r="A17002" s="15" t="s">
        <v>41034</v>
      </c>
      <c r="B17002" s="16">
        <v>-760251</v>
      </c>
      <c r="C17002" s="15" t="s">
        <v>26817</v>
      </c>
      <c r="D17002" s="17">
        <v>2.5</v>
      </c>
      <c r="E17002" s="15" t="s">
        <v>27149</v>
      </c>
      <c r="F17002" s="16">
        <v>2021</v>
      </c>
      <c r="G17002" s="15" t="s">
        <v>858</v>
      </c>
      <c r="H17002" s="15" t="s">
        <v>8142</v>
      </c>
      <c r="I17002" s="15" t="s">
        <v>26942</v>
      </c>
      <c r="J17002" s="15" t="s">
        <v>170</v>
      </c>
      <c r="K17002" s="15" t="s">
        <v>860</v>
      </c>
      <c r="L17002" s="15" t="s">
        <v>170</v>
      </c>
      <c r="M17002" s="15" t="s">
        <v>27151</v>
      </c>
      <c r="N17002" s="17">
        <v>2.5</v>
      </c>
      <c r="O17002" s="16" t="s">
        <v>174</v>
      </c>
      <c r="P17002" s="16" t="s">
        <v>174</v>
      </c>
      <c r="Q17002" s="16" t="s">
        <v>174</v>
      </c>
      <c r="R17002" s="16" t="s">
        <v>174</v>
      </c>
      <c r="S17002" s="16" t="s">
        <v>174</v>
      </c>
      <c r="T17002" s="16" t="s">
        <v>174</v>
      </c>
    </row>
    <row r="17003" spans="1:20" hidden="1" x14ac:dyDescent="0.35">
      <c r="A17003" s="15" t="s">
        <v>21355</v>
      </c>
      <c r="B17003" s="16">
        <v>-695540</v>
      </c>
      <c r="C17003" s="15" t="s">
        <v>26817</v>
      </c>
      <c r="D17003" s="17">
        <v>38.799999999999997</v>
      </c>
      <c r="E17003" s="15" t="s">
        <v>26958</v>
      </c>
      <c r="F17003" s="16">
        <v>1915</v>
      </c>
      <c r="G17003" s="15" t="s">
        <v>27041</v>
      </c>
      <c r="H17003" s="15" t="s">
        <v>8142</v>
      </c>
      <c r="I17003" s="15" t="s">
        <v>26942</v>
      </c>
      <c r="J17003" s="15" t="s">
        <v>170</v>
      </c>
      <c r="K17003" s="15" t="s">
        <v>1724</v>
      </c>
      <c r="L17003" s="15" t="s">
        <v>170</v>
      </c>
      <c r="M17003" s="15" t="s">
        <v>26961</v>
      </c>
      <c r="N17003" s="17">
        <v>37.6</v>
      </c>
      <c r="O17003" s="16" t="s">
        <v>174</v>
      </c>
      <c r="P17003" s="16" t="s">
        <v>174</v>
      </c>
      <c r="Q17003" s="16" t="s">
        <v>174</v>
      </c>
      <c r="R17003" s="18">
        <v>52.241340906559699</v>
      </c>
      <c r="S17003" s="18">
        <v>46.428394649243302</v>
      </c>
      <c r="T17003" s="18">
        <v>54.463501256017103</v>
      </c>
    </row>
    <row r="17004" spans="1:20" hidden="1" x14ac:dyDescent="0.35">
      <c r="A17004" s="15" t="s">
        <v>21368</v>
      </c>
      <c r="B17004" s="16">
        <v>-695541</v>
      </c>
      <c r="C17004" s="15" t="s">
        <v>26817</v>
      </c>
      <c r="D17004" s="17">
        <v>2</v>
      </c>
      <c r="E17004" s="15" t="s">
        <v>26958</v>
      </c>
      <c r="F17004" s="16">
        <v>1919</v>
      </c>
      <c r="G17004" s="15" t="s">
        <v>27041</v>
      </c>
      <c r="H17004" s="15" t="s">
        <v>8142</v>
      </c>
      <c r="I17004" s="15" t="s">
        <v>26942</v>
      </c>
      <c r="J17004" s="15" t="s">
        <v>170</v>
      </c>
      <c r="K17004" s="15" t="s">
        <v>1028</v>
      </c>
      <c r="L17004" s="15" t="s">
        <v>170</v>
      </c>
      <c r="M17004" s="15" t="s">
        <v>26961</v>
      </c>
      <c r="N17004" s="17">
        <v>1.6</v>
      </c>
      <c r="O17004" s="16" t="s">
        <v>174</v>
      </c>
      <c r="P17004" s="16" t="s">
        <v>174</v>
      </c>
      <c r="Q17004" s="16" t="s">
        <v>174</v>
      </c>
      <c r="R17004" s="18">
        <v>61.572488584474897</v>
      </c>
      <c r="S17004" s="18">
        <v>52.382990867579899</v>
      </c>
      <c r="T17004" s="18">
        <v>63.406107305936104</v>
      </c>
    </row>
    <row r="17005" spans="1:20" hidden="1" x14ac:dyDescent="0.35">
      <c r="A17005" s="15" t="s">
        <v>41035</v>
      </c>
      <c r="B17005" s="16">
        <v>-173395</v>
      </c>
      <c r="C17005" s="15" t="s">
        <v>26817</v>
      </c>
      <c r="D17005" s="17">
        <v>1</v>
      </c>
      <c r="E17005" s="15" t="s">
        <v>576</v>
      </c>
      <c r="F17005" s="16">
        <v>2017</v>
      </c>
      <c r="G17005" s="15" t="s">
        <v>32698</v>
      </c>
      <c r="H17005" s="15" t="s">
        <v>8142</v>
      </c>
      <c r="I17005" s="15" t="s">
        <v>26942</v>
      </c>
      <c r="J17005" s="15" t="s">
        <v>170</v>
      </c>
      <c r="K17005" s="15" t="s">
        <v>37895</v>
      </c>
      <c r="L17005" s="15" t="s">
        <v>170</v>
      </c>
      <c r="M17005" s="15" t="s">
        <v>576</v>
      </c>
      <c r="N17005" s="17">
        <v>1</v>
      </c>
      <c r="O17005" s="16" t="s">
        <v>174</v>
      </c>
      <c r="P17005" s="16" t="s">
        <v>174</v>
      </c>
      <c r="Q17005" s="16" t="s">
        <v>174</v>
      </c>
      <c r="R17005" s="18">
        <v>17.682648401826501</v>
      </c>
      <c r="S17005" s="18">
        <v>18.184931506849299</v>
      </c>
      <c r="T17005" s="18">
        <v>19.8858447488584</v>
      </c>
    </row>
    <row r="17006" spans="1:20" hidden="1" x14ac:dyDescent="0.35">
      <c r="A17006" s="15" t="s">
        <v>41036</v>
      </c>
      <c r="B17006" s="16">
        <v>-761330</v>
      </c>
      <c r="C17006" s="15" t="s">
        <v>26817</v>
      </c>
      <c r="D17006" s="17">
        <v>5</v>
      </c>
      <c r="E17006" s="15" t="s">
        <v>576</v>
      </c>
      <c r="F17006" s="16">
        <v>2023</v>
      </c>
      <c r="G17006" s="15" t="s">
        <v>29551</v>
      </c>
      <c r="H17006" s="15" t="s">
        <v>8142</v>
      </c>
      <c r="I17006" s="15" t="s">
        <v>26942</v>
      </c>
      <c r="J17006" s="15" t="s">
        <v>170</v>
      </c>
      <c r="K17006" s="15" t="s">
        <v>2733</v>
      </c>
      <c r="L17006" s="15" t="s">
        <v>170</v>
      </c>
      <c r="M17006" s="15" t="s">
        <v>576</v>
      </c>
      <c r="N17006" s="17">
        <v>5</v>
      </c>
      <c r="O17006" s="16" t="s">
        <v>174</v>
      </c>
      <c r="P17006" s="16" t="s">
        <v>174</v>
      </c>
      <c r="Q17006" s="16" t="s">
        <v>174</v>
      </c>
      <c r="R17006" s="18">
        <v>1.7328767123287701</v>
      </c>
      <c r="S17006" s="16" t="s">
        <v>174</v>
      </c>
      <c r="T17006" s="16" t="s">
        <v>174</v>
      </c>
    </row>
    <row r="17007" spans="1:20" hidden="1" x14ac:dyDescent="0.35">
      <c r="A17007" s="15" t="s">
        <v>41037</v>
      </c>
      <c r="B17007" s="16">
        <v>-674045</v>
      </c>
      <c r="C17007" s="15" t="s">
        <v>26817</v>
      </c>
      <c r="D17007" s="17">
        <v>5</v>
      </c>
      <c r="E17007" s="15" t="s">
        <v>576</v>
      </c>
      <c r="F17007" s="16">
        <v>2022</v>
      </c>
      <c r="G17007" s="15" t="s">
        <v>1637</v>
      </c>
      <c r="H17007" s="15" t="s">
        <v>8142</v>
      </c>
      <c r="I17007" s="15" t="s">
        <v>26942</v>
      </c>
      <c r="J17007" s="15" t="s">
        <v>170</v>
      </c>
      <c r="K17007" s="15" t="s">
        <v>1324</v>
      </c>
      <c r="L17007" s="15" t="s">
        <v>170</v>
      </c>
      <c r="M17007" s="15" t="s">
        <v>576</v>
      </c>
      <c r="N17007" s="17">
        <v>4.9000000000000004</v>
      </c>
      <c r="O17007" s="16" t="s">
        <v>174</v>
      </c>
      <c r="P17007" s="16" t="s">
        <v>174</v>
      </c>
      <c r="Q17007" s="16" t="s">
        <v>174</v>
      </c>
      <c r="R17007" s="18">
        <v>12.5570776255708</v>
      </c>
      <c r="S17007" s="18">
        <v>2.5323828161401498</v>
      </c>
      <c r="T17007" s="16" t="s">
        <v>174</v>
      </c>
    </row>
    <row r="17008" spans="1:20" hidden="1" x14ac:dyDescent="0.35">
      <c r="A17008" s="15" t="s">
        <v>16191</v>
      </c>
      <c r="B17008" s="16">
        <v>-249971</v>
      </c>
      <c r="C17008" s="15" t="s">
        <v>26817</v>
      </c>
      <c r="D17008" s="17">
        <v>1.8</v>
      </c>
      <c r="E17008" s="15" t="s">
        <v>27660</v>
      </c>
      <c r="F17008" s="16">
        <v>2018</v>
      </c>
      <c r="G17008" s="15" t="s">
        <v>29859</v>
      </c>
      <c r="H17008" s="15" t="s">
        <v>8142</v>
      </c>
      <c r="I17008" s="15" t="s">
        <v>26942</v>
      </c>
      <c r="J17008" s="15" t="s">
        <v>170</v>
      </c>
      <c r="K17008" s="15" t="s">
        <v>1919</v>
      </c>
      <c r="L17008" s="15" t="s">
        <v>170</v>
      </c>
      <c r="M17008" s="15" t="s">
        <v>142</v>
      </c>
      <c r="N17008" s="17">
        <v>1.8</v>
      </c>
      <c r="O17008" s="19">
        <v>7257</v>
      </c>
      <c r="P17008" s="19">
        <v>7112</v>
      </c>
      <c r="Q17008" s="19">
        <v>7464</v>
      </c>
      <c r="R17008" s="18">
        <v>85.0837138508371</v>
      </c>
      <c r="S17008" s="18">
        <v>77.758751902587505</v>
      </c>
      <c r="T17008" s="18">
        <v>80.200405885337403</v>
      </c>
    </row>
    <row r="17009" spans="1:20" x14ac:dyDescent="0.35">
      <c r="A17009" s="15" t="s">
        <v>9063</v>
      </c>
      <c r="B17009" s="16">
        <v>-5964</v>
      </c>
      <c r="C17009" s="15" t="s">
        <v>26817</v>
      </c>
      <c r="D17009" s="17">
        <v>73.8</v>
      </c>
      <c r="E17009" s="15" t="s">
        <v>27098</v>
      </c>
      <c r="F17009" s="16">
        <v>1966</v>
      </c>
      <c r="G17009" s="15" t="s">
        <v>9062</v>
      </c>
      <c r="H17009" s="15" t="s">
        <v>477</v>
      </c>
      <c r="I17009" s="15" t="s">
        <v>27096</v>
      </c>
      <c r="J17009" s="15" t="s">
        <v>27097</v>
      </c>
      <c r="K17009" s="15" t="s">
        <v>9064</v>
      </c>
      <c r="L17009" s="15" t="s">
        <v>1032</v>
      </c>
      <c r="M17009" s="15" t="s">
        <v>142</v>
      </c>
      <c r="N17009" s="17">
        <v>62.9</v>
      </c>
      <c r="O17009" s="19">
        <v>9272</v>
      </c>
      <c r="P17009" s="19">
        <v>9286</v>
      </c>
      <c r="Q17009" s="19">
        <v>9663</v>
      </c>
      <c r="R17009" s="18">
        <v>3.2644046141225802</v>
      </c>
      <c r="S17009" s="18">
        <v>6.25095280615023</v>
      </c>
      <c r="T17009" s="18">
        <v>2.3740299525956301</v>
      </c>
    </row>
    <row r="17010" spans="1:20" hidden="1" x14ac:dyDescent="0.35">
      <c r="A17010" s="15" t="s">
        <v>41038</v>
      </c>
      <c r="B17010" s="16">
        <v>-116956</v>
      </c>
      <c r="C17010" s="15" t="s">
        <v>26817</v>
      </c>
      <c r="D17010" s="16" t="s">
        <v>174</v>
      </c>
      <c r="E17010" s="15" t="s">
        <v>576</v>
      </c>
      <c r="F17010" s="16" t="s">
        <v>174</v>
      </c>
      <c r="G17010" s="15" t="s">
        <v>28796</v>
      </c>
      <c r="H17010" s="15" t="s">
        <v>8142</v>
      </c>
      <c r="I17010" s="15" t="s">
        <v>26942</v>
      </c>
      <c r="J17010" s="15" t="s">
        <v>170</v>
      </c>
      <c r="K17010" s="15" t="s">
        <v>1724</v>
      </c>
      <c r="L17010" s="15" t="s">
        <v>170</v>
      </c>
      <c r="M17010" s="15" t="s">
        <v>576</v>
      </c>
      <c r="N17010" s="17">
        <v>7.83</v>
      </c>
      <c r="O17010" s="16" t="s">
        <v>174</v>
      </c>
      <c r="P17010" s="16" t="s">
        <v>174</v>
      </c>
      <c r="Q17010" s="16" t="s">
        <v>174</v>
      </c>
      <c r="R17010" s="16" t="s">
        <v>174</v>
      </c>
      <c r="S17010" s="16" t="s">
        <v>174</v>
      </c>
      <c r="T17010" s="16" t="s">
        <v>174</v>
      </c>
    </row>
    <row r="17011" spans="1:20" hidden="1" x14ac:dyDescent="0.35">
      <c r="A17011" s="15" t="s">
        <v>16233</v>
      </c>
      <c r="B17011" s="16">
        <v>-764041</v>
      </c>
      <c r="C17011" s="15" t="s">
        <v>26817</v>
      </c>
      <c r="D17011" s="17">
        <v>17.600000000000001</v>
      </c>
      <c r="E17011" s="15" t="s">
        <v>26981</v>
      </c>
      <c r="F17011" s="16">
        <v>1996</v>
      </c>
      <c r="G17011" s="15" t="s">
        <v>32171</v>
      </c>
      <c r="H17011" s="15" t="s">
        <v>8142</v>
      </c>
      <c r="I17011" s="15" t="s">
        <v>26942</v>
      </c>
      <c r="J17011" s="15" t="s">
        <v>170</v>
      </c>
      <c r="K17011" s="15" t="s">
        <v>5601</v>
      </c>
      <c r="L17011" s="15" t="s">
        <v>170</v>
      </c>
      <c r="M17011" s="15" t="s">
        <v>574</v>
      </c>
      <c r="N17011" s="17">
        <v>17.600000000000001</v>
      </c>
      <c r="O17011" s="19">
        <v>10964</v>
      </c>
      <c r="P17011" s="19">
        <v>10948</v>
      </c>
      <c r="Q17011" s="19">
        <v>10978</v>
      </c>
      <c r="R17011" s="18">
        <v>60.9498235782482</v>
      </c>
      <c r="S17011" s="18">
        <v>69.924631589871296</v>
      </c>
      <c r="T17011" s="18">
        <v>61.511519302615199</v>
      </c>
    </row>
    <row r="17012" spans="1:20" hidden="1" x14ac:dyDescent="0.35">
      <c r="A17012" s="15" t="s">
        <v>16233</v>
      </c>
      <c r="B17012" s="16">
        <v>-127904</v>
      </c>
      <c r="C17012" s="15" t="s">
        <v>26817</v>
      </c>
      <c r="D17012" s="17">
        <v>17.600000000000001</v>
      </c>
      <c r="E17012" s="15" t="s">
        <v>26981</v>
      </c>
      <c r="F17012" s="16">
        <v>1996</v>
      </c>
      <c r="G17012" s="15" t="s">
        <v>29103</v>
      </c>
      <c r="H17012" s="15" t="s">
        <v>8142</v>
      </c>
      <c r="I17012" s="15" t="s">
        <v>26942</v>
      </c>
      <c r="J17012" s="15" t="s">
        <v>170</v>
      </c>
      <c r="K17012" s="15" t="s">
        <v>5601</v>
      </c>
      <c r="L17012" s="15" t="s">
        <v>170</v>
      </c>
      <c r="M17012" s="15" t="s">
        <v>574</v>
      </c>
      <c r="N17012" s="17">
        <v>17.600000000000001</v>
      </c>
      <c r="O17012" s="19">
        <v>10964</v>
      </c>
      <c r="P17012" s="19">
        <v>10948</v>
      </c>
      <c r="Q17012" s="19">
        <v>10978</v>
      </c>
      <c r="R17012" s="18">
        <v>60.9498235782482</v>
      </c>
      <c r="S17012" s="18">
        <v>69.924631589871296</v>
      </c>
      <c r="T17012" s="18">
        <v>61.511519302615199</v>
      </c>
    </row>
    <row r="17013" spans="1:20" hidden="1" x14ac:dyDescent="0.35">
      <c r="A17013" s="15" t="s">
        <v>41039</v>
      </c>
      <c r="B17013" s="16">
        <v>-783507</v>
      </c>
      <c r="C17013" s="15" t="s">
        <v>26817</v>
      </c>
      <c r="D17013" s="17">
        <v>8.5</v>
      </c>
      <c r="E17013" s="15" t="s">
        <v>26958</v>
      </c>
      <c r="F17013" s="16">
        <v>1917</v>
      </c>
      <c r="G17013" s="15" t="s">
        <v>32618</v>
      </c>
      <c r="H17013" s="15" t="s">
        <v>8142</v>
      </c>
      <c r="I17013" s="15" t="s">
        <v>26942</v>
      </c>
      <c r="J17013" s="15" t="s">
        <v>170</v>
      </c>
      <c r="K17013" s="15" t="s">
        <v>5601</v>
      </c>
      <c r="L17013" s="15" t="s">
        <v>170</v>
      </c>
      <c r="M17013" s="15" t="s">
        <v>26961</v>
      </c>
      <c r="N17013" s="17">
        <v>5.0999999999999996</v>
      </c>
      <c r="O17013" s="16" t="s">
        <v>174</v>
      </c>
      <c r="P17013" s="16" t="s">
        <v>174</v>
      </c>
      <c r="Q17013" s="16" t="s">
        <v>174</v>
      </c>
      <c r="R17013" s="16" t="s">
        <v>174</v>
      </c>
      <c r="S17013" s="16" t="s">
        <v>174</v>
      </c>
      <c r="T17013" s="16" t="s">
        <v>174</v>
      </c>
    </row>
    <row r="17014" spans="1:20" hidden="1" x14ac:dyDescent="0.35">
      <c r="A17014" s="15" t="s">
        <v>41040</v>
      </c>
      <c r="B17014" s="16">
        <v>-173448</v>
      </c>
      <c r="C17014" s="15" t="s">
        <v>26817</v>
      </c>
      <c r="D17014" s="17">
        <v>1.5</v>
      </c>
      <c r="E17014" s="15" t="s">
        <v>26382</v>
      </c>
      <c r="F17014" s="16">
        <v>2017</v>
      </c>
      <c r="G17014" s="15" t="s">
        <v>41041</v>
      </c>
      <c r="H17014" s="15" t="s">
        <v>8142</v>
      </c>
      <c r="I17014" s="15" t="s">
        <v>26942</v>
      </c>
      <c r="J17014" s="15" t="s">
        <v>170</v>
      </c>
      <c r="K17014" s="15" t="s">
        <v>1545</v>
      </c>
      <c r="L17014" s="15" t="s">
        <v>170</v>
      </c>
      <c r="M17014" s="15" t="s">
        <v>577</v>
      </c>
      <c r="N17014" s="17">
        <v>1.5</v>
      </c>
      <c r="O17014" s="16" t="s">
        <v>174</v>
      </c>
      <c r="P17014" s="16" t="s">
        <v>174</v>
      </c>
      <c r="Q17014" s="16" t="s">
        <v>174</v>
      </c>
      <c r="R17014" s="18">
        <v>22.808219178082201</v>
      </c>
      <c r="S17014" s="18">
        <v>19.901065449010702</v>
      </c>
      <c r="T17014" s="18">
        <v>22.572298325723001</v>
      </c>
    </row>
    <row r="17015" spans="1:20" hidden="1" x14ac:dyDescent="0.35">
      <c r="A17015" s="15" t="s">
        <v>41042</v>
      </c>
      <c r="B17015" s="16">
        <v>-546887</v>
      </c>
      <c r="C17015" s="15" t="s">
        <v>26817</v>
      </c>
      <c r="D17015" s="17">
        <v>6</v>
      </c>
      <c r="E17015" s="15" t="s">
        <v>26981</v>
      </c>
      <c r="F17015" s="16">
        <v>2006</v>
      </c>
      <c r="G17015" s="15" t="s">
        <v>10467</v>
      </c>
      <c r="H17015" s="15" t="s">
        <v>8142</v>
      </c>
      <c r="I17015" s="15" t="s">
        <v>26942</v>
      </c>
      <c r="J17015" s="15" t="s">
        <v>170</v>
      </c>
      <c r="K17015" s="15" t="s">
        <v>9411</v>
      </c>
      <c r="L17015" s="15" t="s">
        <v>170</v>
      </c>
      <c r="M17015" s="15" t="s">
        <v>142</v>
      </c>
      <c r="N17015" s="17">
        <v>6</v>
      </c>
      <c r="O17015" s="16" t="s">
        <v>174</v>
      </c>
      <c r="P17015" s="16" t="s">
        <v>174</v>
      </c>
      <c r="Q17015" s="16" t="s">
        <v>174</v>
      </c>
      <c r="R17015" s="16" t="s">
        <v>174</v>
      </c>
      <c r="S17015" s="16" t="s">
        <v>174</v>
      </c>
      <c r="T17015" s="16" t="s">
        <v>174</v>
      </c>
    </row>
    <row r="17016" spans="1:20" hidden="1" x14ac:dyDescent="0.35">
      <c r="A17016" s="15" t="s">
        <v>41042</v>
      </c>
      <c r="B17016" s="16">
        <v>-168454</v>
      </c>
      <c r="C17016" s="15" t="s">
        <v>26817</v>
      </c>
      <c r="D17016" s="17">
        <v>6</v>
      </c>
      <c r="E17016" s="15" t="s">
        <v>26981</v>
      </c>
      <c r="F17016" s="16">
        <v>2006</v>
      </c>
      <c r="G17016" s="15" t="s">
        <v>27815</v>
      </c>
      <c r="H17016" s="15" t="s">
        <v>8142</v>
      </c>
      <c r="I17016" s="15" t="s">
        <v>26942</v>
      </c>
      <c r="J17016" s="15" t="s">
        <v>170</v>
      </c>
      <c r="K17016" s="15" t="s">
        <v>9411</v>
      </c>
      <c r="L17016" s="15" t="s">
        <v>170</v>
      </c>
      <c r="M17016" s="15" t="s">
        <v>142</v>
      </c>
      <c r="N17016" s="17">
        <v>6</v>
      </c>
      <c r="O17016" s="16" t="s">
        <v>174</v>
      </c>
      <c r="P17016" s="16" t="s">
        <v>174</v>
      </c>
      <c r="Q17016" s="16" t="s">
        <v>174</v>
      </c>
      <c r="R17016" s="16" t="s">
        <v>174</v>
      </c>
      <c r="S17016" s="16" t="s">
        <v>174</v>
      </c>
      <c r="T17016" s="16" t="s">
        <v>174</v>
      </c>
    </row>
    <row r="17017" spans="1:20" hidden="1" x14ac:dyDescent="0.35">
      <c r="A17017" s="15" t="s">
        <v>21583</v>
      </c>
      <c r="B17017" s="16">
        <v>-695543</v>
      </c>
      <c r="C17017" s="15" t="s">
        <v>26817</v>
      </c>
      <c r="D17017" s="17">
        <v>2</v>
      </c>
      <c r="E17017" s="15" t="s">
        <v>26958</v>
      </c>
      <c r="F17017" s="16">
        <v>1925</v>
      </c>
      <c r="G17017" s="15" t="s">
        <v>27041</v>
      </c>
      <c r="H17017" s="15" t="s">
        <v>8142</v>
      </c>
      <c r="I17017" s="15" t="s">
        <v>26942</v>
      </c>
      <c r="J17017" s="15" t="s">
        <v>170</v>
      </c>
      <c r="K17017" s="15" t="s">
        <v>1099</v>
      </c>
      <c r="L17017" s="15" t="s">
        <v>170</v>
      </c>
      <c r="M17017" s="15" t="s">
        <v>26961</v>
      </c>
      <c r="N17017" s="17">
        <v>2.2000000000000002</v>
      </c>
      <c r="O17017" s="16" t="s">
        <v>174</v>
      </c>
      <c r="P17017" s="16" t="s">
        <v>174</v>
      </c>
      <c r="Q17017" s="16" t="s">
        <v>174</v>
      </c>
      <c r="R17017" s="18">
        <v>75.876919883769204</v>
      </c>
      <c r="S17017" s="18">
        <v>75.5292652552927</v>
      </c>
      <c r="T17017" s="18">
        <v>83.136156081361605</v>
      </c>
    </row>
    <row r="17018" spans="1:20" hidden="1" x14ac:dyDescent="0.35">
      <c r="A17018" s="15" t="s">
        <v>41043</v>
      </c>
      <c r="B17018" s="16">
        <v>-793492</v>
      </c>
      <c r="C17018" s="15" t="s">
        <v>26817</v>
      </c>
      <c r="D17018" s="16" t="s">
        <v>174</v>
      </c>
      <c r="E17018" s="15" t="s">
        <v>576</v>
      </c>
      <c r="F17018" s="16">
        <v>2024</v>
      </c>
      <c r="G17018" s="15" t="s">
        <v>32242</v>
      </c>
      <c r="H17018" s="15" t="s">
        <v>8142</v>
      </c>
      <c r="I17018" s="15" t="s">
        <v>26942</v>
      </c>
      <c r="J17018" s="15" t="s">
        <v>170</v>
      </c>
      <c r="K17018" s="15" t="s">
        <v>4696</v>
      </c>
      <c r="L17018" s="15" t="s">
        <v>170</v>
      </c>
      <c r="M17018" s="15" t="s">
        <v>576</v>
      </c>
      <c r="N17018" s="17">
        <v>5</v>
      </c>
      <c r="O17018" s="16" t="s">
        <v>174</v>
      </c>
      <c r="P17018" s="16" t="s">
        <v>174</v>
      </c>
      <c r="Q17018" s="16" t="s">
        <v>174</v>
      </c>
      <c r="R17018" s="16" t="s">
        <v>174</v>
      </c>
      <c r="S17018" s="16" t="s">
        <v>174</v>
      </c>
      <c r="T17018" s="16" t="s">
        <v>174</v>
      </c>
    </row>
    <row r="17019" spans="1:20" hidden="1" x14ac:dyDescent="0.35">
      <c r="A17019" s="15" t="s">
        <v>41044</v>
      </c>
      <c r="B17019" s="16">
        <v>-777797</v>
      </c>
      <c r="C17019" s="15" t="s">
        <v>26817</v>
      </c>
      <c r="D17019" s="17">
        <v>4.5999999999999996</v>
      </c>
      <c r="E17019" s="15" t="s">
        <v>576</v>
      </c>
      <c r="F17019" s="16">
        <v>2023</v>
      </c>
      <c r="G17019" s="15" t="s">
        <v>34034</v>
      </c>
      <c r="H17019" s="15" t="s">
        <v>8142</v>
      </c>
      <c r="I17019" s="15" t="s">
        <v>26942</v>
      </c>
      <c r="J17019" s="15" t="s">
        <v>170</v>
      </c>
      <c r="K17019" s="15" t="s">
        <v>2647</v>
      </c>
      <c r="L17019" s="15" t="s">
        <v>170</v>
      </c>
      <c r="M17019" s="15" t="s">
        <v>576</v>
      </c>
      <c r="N17019" s="17">
        <v>4.5999999999999996</v>
      </c>
      <c r="O17019" s="16" t="s">
        <v>174</v>
      </c>
      <c r="P17019" s="16" t="s">
        <v>174</v>
      </c>
      <c r="Q17019" s="16" t="s">
        <v>174</v>
      </c>
      <c r="R17019" s="16" t="s">
        <v>174</v>
      </c>
      <c r="S17019" s="16" t="s">
        <v>174</v>
      </c>
      <c r="T17019" s="16" t="s">
        <v>174</v>
      </c>
    </row>
    <row r="17020" spans="1:20" hidden="1" x14ac:dyDescent="0.35">
      <c r="A17020" s="15" t="s">
        <v>21729</v>
      </c>
      <c r="B17020" s="16">
        <v>-695546</v>
      </c>
      <c r="C17020" s="15" t="s">
        <v>26817</v>
      </c>
      <c r="D17020" s="17">
        <v>36.299999999999997</v>
      </c>
      <c r="E17020" s="15" t="s">
        <v>26958</v>
      </c>
      <c r="F17020" s="16">
        <v>1923</v>
      </c>
      <c r="G17020" s="15" t="s">
        <v>27041</v>
      </c>
      <c r="H17020" s="15" t="s">
        <v>8142</v>
      </c>
      <c r="I17020" s="15" t="s">
        <v>26942</v>
      </c>
      <c r="J17020" s="15" t="s">
        <v>170</v>
      </c>
      <c r="K17020" s="15" t="s">
        <v>3780</v>
      </c>
      <c r="L17020" s="15" t="s">
        <v>170</v>
      </c>
      <c r="M17020" s="15" t="s">
        <v>26961</v>
      </c>
      <c r="N17020" s="17">
        <v>40</v>
      </c>
      <c r="O17020" s="16" t="s">
        <v>174</v>
      </c>
      <c r="P17020" s="16" t="s">
        <v>174</v>
      </c>
      <c r="Q17020" s="16" t="s">
        <v>174</v>
      </c>
      <c r="R17020" s="18">
        <v>58.282248858447502</v>
      </c>
      <c r="S17020" s="18">
        <v>43.231449771689498</v>
      </c>
      <c r="T17020" s="18">
        <v>50.460901826483997</v>
      </c>
    </row>
    <row r="17021" spans="1:20" x14ac:dyDescent="0.35">
      <c r="A17021" s="15" t="s">
        <v>41045</v>
      </c>
      <c r="B17021" s="16">
        <v>-166666</v>
      </c>
      <c r="C17021" s="15" t="s">
        <v>26817</v>
      </c>
      <c r="D17021" s="17">
        <v>60.5</v>
      </c>
      <c r="E17021" s="15" t="s">
        <v>26983</v>
      </c>
      <c r="F17021" s="16">
        <v>2003</v>
      </c>
      <c r="G17021" s="15" t="s">
        <v>9062</v>
      </c>
      <c r="H17021" s="15" t="s">
        <v>477</v>
      </c>
      <c r="I17021" s="15" t="s">
        <v>27096</v>
      </c>
      <c r="J17021" s="15" t="s">
        <v>27097</v>
      </c>
      <c r="K17021" s="15" t="s">
        <v>9064</v>
      </c>
      <c r="L17021" s="15" t="s">
        <v>1032</v>
      </c>
      <c r="M17021" s="15" t="s">
        <v>142</v>
      </c>
      <c r="N17021" s="17">
        <v>43.9</v>
      </c>
      <c r="O17021" s="19">
        <v>10459</v>
      </c>
      <c r="P17021" s="19">
        <v>10544</v>
      </c>
      <c r="Q17021" s="19">
        <v>11105</v>
      </c>
      <c r="R17021" s="18">
        <v>3.3768111419685698</v>
      </c>
      <c r="S17021" s="18">
        <v>2.9937799690038598</v>
      </c>
      <c r="T17021" s="18">
        <v>2.3036477673417202</v>
      </c>
    </row>
    <row r="17022" spans="1:20" x14ac:dyDescent="0.35">
      <c r="A17022" s="15" t="s">
        <v>41046</v>
      </c>
      <c r="B17022" s="16">
        <v>-103462</v>
      </c>
      <c r="C17022" s="15" t="s">
        <v>26817</v>
      </c>
      <c r="D17022" s="17">
        <v>374</v>
      </c>
      <c r="E17022" s="15" t="s">
        <v>27098</v>
      </c>
      <c r="F17022" s="16">
        <v>2001</v>
      </c>
      <c r="G17022" s="15" t="s">
        <v>27145</v>
      </c>
      <c r="H17022" s="15" t="s">
        <v>26947</v>
      </c>
      <c r="I17022" s="15" t="s">
        <v>399</v>
      </c>
      <c r="J17022" s="15" t="s">
        <v>26939</v>
      </c>
      <c r="K17022" s="15"/>
      <c r="L17022" s="15"/>
      <c r="M17022" s="15" t="s">
        <v>142</v>
      </c>
      <c r="N17022" s="17">
        <v>374</v>
      </c>
      <c r="O17022" s="16" t="s">
        <v>174</v>
      </c>
      <c r="P17022" s="16" t="s">
        <v>174</v>
      </c>
      <c r="Q17022" s="16" t="s">
        <v>174</v>
      </c>
      <c r="R17022" s="16" t="s">
        <v>174</v>
      </c>
      <c r="S17022" s="16" t="s">
        <v>174</v>
      </c>
      <c r="T17022" s="16" t="s">
        <v>174</v>
      </c>
    </row>
    <row r="17023" spans="1:20" x14ac:dyDescent="0.35">
      <c r="A17023" s="15" t="s">
        <v>41046</v>
      </c>
      <c r="B17023" s="16">
        <v>-103461</v>
      </c>
      <c r="C17023" s="15" t="s">
        <v>26817</v>
      </c>
      <c r="D17023" s="17">
        <v>374</v>
      </c>
      <c r="E17023" s="15" t="s">
        <v>27098</v>
      </c>
      <c r="F17023" s="16">
        <v>2001</v>
      </c>
      <c r="G17023" s="15" t="s">
        <v>28231</v>
      </c>
      <c r="H17023" s="15" t="s">
        <v>26947</v>
      </c>
      <c r="I17023" s="15" t="s">
        <v>399</v>
      </c>
      <c r="J17023" s="15" t="s">
        <v>26939</v>
      </c>
      <c r="K17023" s="15"/>
      <c r="L17023" s="15"/>
      <c r="M17023" s="15" t="s">
        <v>142</v>
      </c>
      <c r="N17023" s="17">
        <v>374</v>
      </c>
      <c r="O17023" s="16" t="s">
        <v>174</v>
      </c>
      <c r="P17023" s="16" t="s">
        <v>174</v>
      </c>
      <c r="Q17023" s="16" t="s">
        <v>174</v>
      </c>
      <c r="R17023" s="16" t="s">
        <v>174</v>
      </c>
      <c r="S17023" s="16" t="s">
        <v>174</v>
      </c>
      <c r="T17023" s="16" t="s">
        <v>174</v>
      </c>
    </row>
    <row r="17024" spans="1:20" hidden="1" x14ac:dyDescent="0.35">
      <c r="A17024" s="15" t="s">
        <v>41047</v>
      </c>
      <c r="B17024" s="16">
        <v>-695730</v>
      </c>
      <c r="C17024" s="15" t="s">
        <v>26817</v>
      </c>
      <c r="D17024" s="17">
        <v>24.9</v>
      </c>
      <c r="E17024" s="15" t="s">
        <v>576</v>
      </c>
      <c r="F17024" s="16">
        <v>2018</v>
      </c>
      <c r="G17024" s="15" t="s">
        <v>27041</v>
      </c>
      <c r="H17024" s="15" t="s">
        <v>8142</v>
      </c>
      <c r="I17024" s="15" t="s">
        <v>26942</v>
      </c>
      <c r="J17024" s="15" t="s">
        <v>170</v>
      </c>
      <c r="K17024" s="15" t="s">
        <v>2885</v>
      </c>
      <c r="L17024" s="15" t="s">
        <v>170</v>
      </c>
      <c r="M17024" s="15" t="s">
        <v>576</v>
      </c>
      <c r="N17024" s="17">
        <v>24.9</v>
      </c>
      <c r="O17024" s="16" t="s">
        <v>174</v>
      </c>
      <c r="P17024" s="16" t="s">
        <v>174</v>
      </c>
      <c r="Q17024" s="16" t="s">
        <v>174</v>
      </c>
      <c r="R17024" s="18">
        <v>23.394949661660299</v>
      </c>
      <c r="S17024" s="16" t="s">
        <v>174</v>
      </c>
      <c r="T17024" s="16" t="s">
        <v>174</v>
      </c>
    </row>
    <row r="17025" spans="1:20" hidden="1" x14ac:dyDescent="0.35">
      <c r="A17025" s="15" t="s">
        <v>41047</v>
      </c>
      <c r="B17025" s="16">
        <v>-193328</v>
      </c>
      <c r="C17025" s="15" t="s">
        <v>26817</v>
      </c>
      <c r="D17025" s="17">
        <v>24.9</v>
      </c>
      <c r="E17025" s="15" t="s">
        <v>576</v>
      </c>
      <c r="F17025" s="16">
        <v>2018</v>
      </c>
      <c r="G17025" s="15" t="s">
        <v>29464</v>
      </c>
      <c r="H17025" s="15" t="s">
        <v>8142</v>
      </c>
      <c r="I17025" s="15" t="s">
        <v>26942</v>
      </c>
      <c r="J17025" s="15" t="s">
        <v>170</v>
      </c>
      <c r="K17025" s="15" t="s">
        <v>2885</v>
      </c>
      <c r="L17025" s="15" t="s">
        <v>170</v>
      </c>
      <c r="M17025" s="15" t="s">
        <v>576</v>
      </c>
      <c r="N17025" s="17">
        <v>24.9</v>
      </c>
      <c r="O17025" s="16" t="s">
        <v>174</v>
      </c>
      <c r="P17025" s="16" t="s">
        <v>174</v>
      </c>
      <c r="Q17025" s="16" t="s">
        <v>174</v>
      </c>
      <c r="R17025" s="18">
        <v>23.394949661660299</v>
      </c>
      <c r="S17025" s="18">
        <v>25.255359336890901</v>
      </c>
      <c r="T17025" s="18">
        <v>23.131796592763699</v>
      </c>
    </row>
    <row r="17026" spans="1:20" hidden="1" x14ac:dyDescent="0.35">
      <c r="A17026" s="15" t="s">
        <v>41048</v>
      </c>
      <c r="B17026" s="16">
        <v>-792254</v>
      </c>
      <c r="C17026" s="15" t="s">
        <v>26817</v>
      </c>
      <c r="D17026" s="17">
        <v>9.5</v>
      </c>
      <c r="E17026" s="15" t="s">
        <v>576</v>
      </c>
      <c r="F17026" s="16">
        <v>2016</v>
      </c>
      <c r="G17026" s="15" t="s">
        <v>27399</v>
      </c>
      <c r="H17026" s="15" t="s">
        <v>8142</v>
      </c>
      <c r="I17026" s="15" t="s">
        <v>26942</v>
      </c>
      <c r="J17026" s="15" t="s">
        <v>170</v>
      </c>
      <c r="K17026" s="15" t="s">
        <v>2885</v>
      </c>
      <c r="L17026" s="15" t="s">
        <v>170</v>
      </c>
      <c r="M17026" s="15" t="s">
        <v>576</v>
      </c>
      <c r="N17026" s="17">
        <v>9.5</v>
      </c>
      <c r="O17026" s="16" t="s">
        <v>174</v>
      </c>
      <c r="P17026" s="16" t="s">
        <v>174</v>
      </c>
      <c r="Q17026" s="16" t="s">
        <v>174</v>
      </c>
      <c r="R17026" s="16" t="s">
        <v>174</v>
      </c>
      <c r="S17026" s="16" t="s">
        <v>174</v>
      </c>
      <c r="T17026" s="16" t="s">
        <v>174</v>
      </c>
    </row>
    <row r="17027" spans="1:20" hidden="1" x14ac:dyDescent="0.35">
      <c r="A17027" s="15" t="s">
        <v>41048</v>
      </c>
      <c r="B17027" s="16">
        <v>-792253</v>
      </c>
      <c r="C17027" s="15" t="s">
        <v>26817</v>
      </c>
      <c r="D17027" s="17">
        <v>9.5</v>
      </c>
      <c r="E17027" s="15" t="s">
        <v>576</v>
      </c>
      <c r="F17027" s="16">
        <v>2016</v>
      </c>
      <c r="G17027" s="15" t="s">
        <v>27347</v>
      </c>
      <c r="H17027" s="15" t="s">
        <v>8142</v>
      </c>
      <c r="I17027" s="15" t="s">
        <v>26942</v>
      </c>
      <c r="J17027" s="15" t="s">
        <v>170</v>
      </c>
      <c r="K17027" s="15" t="s">
        <v>2885</v>
      </c>
      <c r="L17027" s="15" t="s">
        <v>170</v>
      </c>
      <c r="M17027" s="15" t="s">
        <v>576</v>
      </c>
      <c r="N17027" s="17">
        <v>9.5</v>
      </c>
      <c r="O17027" s="16" t="s">
        <v>174</v>
      </c>
      <c r="P17027" s="16" t="s">
        <v>174</v>
      </c>
      <c r="Q17027" s="16" t="s">
        <v>174</v>
      </c>
      <c r="R17027" s="16" t="s">
        <v>174</v>
      </c>
      <c r="S17027" s="16" t="s">
        <v>174</v>
      </c>
      <c r="T17027" s="16" t="s">
        <v>174</v>
      </c>
    </row>
    <row r="17028" spans="1:20" hidden="1" x14ac:dyDescent="0.35">
      <c r="A17028" s="15" t="s">
        <v>41048</v>
      </c>
      <c r="B17028" s="16">
        <v>-792252</v>
      </c>
      <c r="C17028" s="15" t="s">
        <v>26817</v>
      </c>
      <c r="D17028" s="17">
        <v>9.5</v>
      </c>
      <c r="E17028" s="15" t="s">
        <v>576</v>
      </c>
      <c r="F17028" s="16">
        <v>2016</v>
      </c>
      <c r="G17028" s="15" t="s">
        <v>29842</v>
      </c>
      <c r="H17028" s="15" t="s">
        <v>8142</v>
      </c>
      <c r="I17028" s="15" t="s">
        <v>26942</v>
      </c>
      <c r="J17028" s="15" t="s">
        <v>170</v>
      </c>
      <c r="K17028" s="15" t="s">
        <v>2885</v>
      </c>
      <c r="L17028" s="15" t="s">
        <v>170</v>
      </c>
      <c r="M17028" s="15" t="s">
        <v>576</v>
      </c>
      <c r="N17028" s="17">
        <v>9.5</v>
      </c>
      <c r="O17028" s="16" t="s">
        <v>174</v>
      </c>
      <c r="P17028" s="16" t="s">
        <v>174</v>
      </c>
      <c r="Q17028" s="16" t="s">
        <v>174</v>
      </c>
      <c r="R17028" s="16" t="s">
        <v>174</v>
      </c>
      <c r="S17028" s="16" t="s">
        <v>174</v>
      </c>
      <c r="T17028" s="16" t="s">
        <v>174</v>
      </c>
    </row>
    <row r="17029" spans="1:20" hidden="1" x14ac:dyDescent="0.35">
      <c r="A17029" s="15" t="s">
        <v>41048</v>
      </c>
      <c r="B17029" s="16">
        <v>-792251</v>
      </c>
      <c r="C17029" s="15" t="s">
        <v>26817</v>
      </c>
      <c r="D17029" s="17">
        <v>9.5</v>
      </c>
      <c r="E17029" s="15" t="s">
        <v>576</v>
      </c>
      <c r="F17029" s="16">
        <v>2016</v>
      </c>
      <c r="G17029" s="15" t="s">
        <v>29842</v>
      </c>
      <c r="H17029" s="15" t="s">
        <v>8142</v>
      </c>
      <c r="I17029" s="15" t="s">
        <v>26942</v>
      </c>
      <c r="J17029" s="15" t="s">
        <v>170</v>
      </c>
      <c r="K17029" s="15" t="s">
        <v>2885</v>
      </c>
      <c r="L17029" s="15" t="s">
        <v>170</v>
      </c>
      <c r="M17029" s="15" t="s">
        <v>576</v>
      </c>
      <c r="N17029" s="17">
        <v>9.5</v>
      </c>
      <c r="O17029" s="16" t="s">
        <v>174</v>
      </c>
      <c r="P17029" s="16" t="s">
        <v>174</v>
      </c>
      <c r="Q17029" s="16" t="s">
        <v>174</v>
      </c>
      <c r="R17029" s="16" t="s">
        <v>174</v>
      </c>
      <c r="S17029" s="16" t="s">
        <v>174</v>
      </c>
      <c r="T17029" s="16" t="s">
        <v>174</v>
      </c>
    </row>
    <row r="17030" spans="1:20" hidden="1" x14ac:dyDescent="0.35">
      <c r="A17030" s="15" t="s">
        <v>41049</v>
      </c>
      <c r="B17030" s="16">
        <v>-680514</v>
      </c>
      <c r="C17030" s="15" t="s">
        <v>26817</v>
      </c>
      <c r="D17030" s="17">
        <v>5</v>
      </c>
      <c r="E17030" s="15" t="s">
        <v>576</v>
      </c>
      <c r="F17030" s="16">
        <v>2021</v>
      </c>
      <c r="G17030" s="15" t="s">
        <v>858</v>
      </c>
      <c r="H17030" s="15" t="s">
        <v>8142</v>
      </c>
      <c r="I17030" s="15" t="s">
        <v>26942</v>
      </c>
      <c r="J17030" s="15" t="s">
        <v>170</v>
      </c>
      <c r="K17030" s="15" t="s">
        <v>2647</v>
      </c>
      <c r="L17030" s="15" t="s">
        <v>170</v>
      </c>
      <c r="M17030" s="15" t="s">
        <v>576</v>
      </c>
      <c r="N17030" s="17">
        <v>5</v>
      </c>
      <c r="O17030" s="16" t="s">
        <v>174</v>
      </c>
      <c r="P17030" s="16" t="s">
        <v>174</v>
      </c>
      <c r="Q17030" s="16" t="s">
        <v>174</v>
      </c>
      <c r="R17030" s="18">
        <v>19.123287671232902</v>
      </c>
      <c r="S17030" s="16" t="s">
        <v>174</v>
      </c>
      <c r="T17030" s="16" t="s">
        <v>174</v>
      </c>
    </row>
    <row r="17031" spans="1:20" hidden="1" x14ac:dyDescent="0.35">
      <c r="A17031" s="15" t="s">
        <v>41050</v>
      </c>
      <c r="B17031" s="16">
        <v>-9041</v>
      </c>
      <c r="C17031" s="15" t="s">
        <v>26817</v>
      </c>
      <c r="D17031" s="17">
        <v>3</v>
      </c>
      <c r="E17031" s="15" t="s">
        <v>26958</v>
      </c>
      <c r="F17031" s="16">
        <v>1990</v>
      </c>
      <c r="G17031" s="15" t="s">
        <v>27237</v>
      </c>
      <c r="H17031" s="15" t="s">
        <v>8142</v>
      </c>
      <c r="I17031" s="15" t="s">
        <v>26942</v>
      </c>
      <c r="J17031" s="15" t="s">
        <v>170</v>
      </c>
      <c r="K17031" s="15" t="s">
        <v>37895</v>
      </c>
      <c r="L17031" s="15" t="s">
        <v>170</v>
      </c>
      <c r="M17031" s="15" t="s">
        <v>26961</v>
      </c>
      <c r="N17031" s="17">
        <v>3</v>
      </c>
      <c r="O17031" s="16" t="s">
        <v>174</v>
      </c>
      <c r="P17031" s="16" t="s">
        <v>174</v>
      </c>
      <c r="Q17031" s="16" t="s">
        <v>174</v>
      </c>
      <c r="R17031" s="18">
        <v>59.828767123287697</v>
      </c>
      <c r="S17031" s="18">
        <v>56.990106544901103</v>
      </c>
      <c r="T17031" s="18">
        <v>50.4794520547945</v>
      </c>
    </row>
    <row r="17032" spans="1:20" x14ac:dyDescent="0.35">
      <c r="A17032" s="15" t="s">
        <v>41051</v>
      </c>
      <c r="B17032" s="16">
        <v>-781309</v>
      </c>
      <c r="C17032" s="15" t="s">
        <v>26817</v>
      </c>
      <c r="D17032" s="17">
        <v>45</v>
      </c>
      <c r="E17032" s="15" t="s">
        <v>26983</v>
      </c>
      <c r="F17032" s="16">
        <v>1998</v>
      </c>
      <c r="G17032" s="15" t="s">
        <v>27123</v>
      </c>
      <c r="H17032" s="15" t="s">
        <v>26947</v>
      </c>
      <c r="I17032" s="15" t="s">
        <v>399</v>
      </c>
      <c r="J17032" s="15" t="s">
        <v>26939</v>
      </c>
      <c r="K17032" s="15"/>
      <c r="L17032" s="15"/>
      <c r="M17032" s="15" t="s">
        <v>142</v>
      </c>
      <c r="N17032" s="17">
        <v>45</v>
      </c>
      <c r="O17032" s="16" t="s">
        <v>174</v>
      </c>
      <c r="P17032" s="16" t="s">
        <v>174</v>
      </c>
      <c r="Q17032" s="16" t="s">
        <v>174</v>
      </c>
      <c r="R17032" s="16" t="s">
        <v>174</v>
      </c>
      <c r="S17032" s="16" t="s">
        <v>174</v>
      </c>
      <c r="T17032" s="16" t="s">
        <v>174</v>
      </c>
    </row>
    <row r="17033" spans="1:20" hidden="1" x14ac:dyDescent="0.35">
      <c r="A17033" s="15" t="s">
        <v>41052</v>
      </c>
      <c r="B17033" s="16">
        <v>-493776</v>
      </c>
      <c r="C17033" s="15" t="s">
        <v>26817</v>
      </c>
      <c r="D17033" s="17">
        <v>1.8</v>
      </c>
      <c r="E17033" s="15" t="s">
        <v>576</v>
      </c>
      <c r="F17033" s="16">
        <v>2014</v>
      </c>
      <c r="G17033" s="15" t="s">
        <v>27256</v>
      </c>
      <c r="H17033" s="15" t="s">
        <v>35236</v>
      </c>
      <c r="I17033" s="15" t="s">
        <v>26942</v>
      </c>
      <c r="J17033" s="15" t="s">
        <v>170</v>
      </c>
      <c r="K17033" s="15" t="s">
        <v>1028</v>
      </c>
      <c r="L17033" s="15" t="s">
        <v>170</v>
      </c>
      <c r="M17033" s="15" t="s">
        <v>576</v>
      </c>
      <c r="N17033" s="17">
        <v>1.8</v>
      </c>
      <c r="O17033" s="16" t="s">
        <v>174</v>
      </c>
      <c r="P17033" s="16" t="s">
        <v>174</v>
      </c>
      <c r="Q17033" s="16" t="s">
        <v>174</v>
      </c>
      <c r="R17033" s="18">
        <v>14.5865043125317</v>
      </c>
      <c r="S17033" s="18">
        <v>15.309487569761499</v>
      </c>
      <c r="T17033" s="18">
        <v>14.8845763571791</v>
      </c>
    </row>
    <row r="17034" spans="1:20" hidden="1" x14ac:dyDescent="0.35">
      <c r="A17034" s="15" t="s">
        <v>41053</v>
      </c>
      <c r="B17034" s="16">
        <v>-663391</v>
      </c>
      <c r="C17034" s="15" t="s">
        <v>26817</v>
      </c>
      <c r="D17034" s="17">
        <v>2</v>
      </c>
      <c r="E17034" s="15" t="s">
        <v>576</v>
      </c>
      <c r="F17034" s="16">
        <v>2021</v>
      </c>
      <c r="G17034" s="15" t="s">
        <v>29506</v>
      </c>
      <c r="H17034" s="15" t="s">
        <v>40139</v>
      </c>
      <c r="I17034" s="15" t="s">
        <v>26942</v>
      </c>
      <c r="J17034" s="15" t="s">
        <v>170</v>
      </c>
      <c r="K17034" s="15" t="s">
        <v>899</v>
      </c>
      <c r="L17034" s="15" t="s">
        <v>170</v>
      </c>
      <c r="M17034" s="15" t="s">
        <v>576</v>
      </c>
      <c r="N17034" s="17">
        <v>2</v>
      </c>
      <c r="O17034" s="16" t="s">
        <v>174</v>
      </c>
      <c r="P17034" s="16" t="s">
        <v>174</v>
      </c>
      <c r="Q17034" s="16" t="s">
        <v>174</v>
      </c>
      <c r="R17034" s="18">
        <v>19.155251141552501</v>
      </c>
      <c r="S17034" s="16" t="s">
        <v>174</v>
      </c>
      <c r="T17034" s="16" t="s">
        <v>174</v>
      </c>
    </row>
    <row r="17035" spans="1:20" hidden="1" x14ac:dyDescent="0.35">
      <c r="A17035" s="15" t="s">
        <v>41053</v>
      </c>
      <c r="B17035" s="16">
        <v>-663390</v>
      </c>
      <c r="C17035" s="15" t="s">
        <v>26817</v>
      </c>
      <c r="D17035" s="17">
        <v>2</v>
      </c>
      <c r="E17035" s="15" t="s">
        <v>576</v>
      </c>
      <c r="F17035" s="16">
        <v>2021</v>
      </c>
      <c r="G17035" s="15" t="s">
        <v>29506</v>
      </c>
      <c r="H17035" s="15" t="s">
        <v>40139</v>
      </c>
      <c r="I17035" s="15" t="s">
        <v>26942</v>
      </c>
      <c r="J17035" s="15" t="s">
        <v>170</v>
      </c>
      <c r="K17035" s="15" t="s">
        <v>899</v>
      </c>
      <c r="L17035" s="15" t="s">
        <v>170</v>
      </c>
      <c r="M17035" s="15" t="s">
        <v>576</v>
      </c>
      <c r="N17035" s="17">
        <v>2</v>
      </c>
      <c r="O17035" s="16" t="s">
        <v>174</v>
      </c>
      <c r="P17035" s="16" t="s">
        <v>174</v>
      </c>
      <c r="Q17035" s="16" t="s">
        <v>174</v>
      </c>
      <c r="R17035" s="18">
        <v>19.155251141552501</v>
      </c>
      <c r="S17035" s="16" t="s">
        <v>174</v>
      </c>
      <c r="T17035" s="16" t="s">
        <v>174</v>
      </c>
    </row>
    <row r="17036" spans="1:20" hidden="1" x14ac:dyDescent="0.35">
      <c r="A17036" s="15" t="s">
        <v>41054</v>
      </c>
      <c r="B17036" s="16">
        <v>-773935</v>
      </c>
      <c r="C17036" s="15" t="s">
        <v>26817</v>
      </c>
      <c r="D17036" s="17">
        <v>7</v>
      </c>
      <c r="E17036" s="15" t="s">
        <v>576</v>
      </c>
      <c r="F17036" s="16">
        <v>2024</v>
      </c>
      <c r="G17036" s="15" t="s">
        <v>29926</v>
      </c>
      <c r="H17036" s="15" t="s">
        <v>8142</v>
      </c>
      <c r="I17036" s="15" t="s">
        <v>26942</v>
      </c>
      <c r="J17036" s="15" t="s">
        <v>170</v>
      </c>
      <c r="K17036" s="15" t="s">
        <v>9411</v>
      </c>
      <c r="L17036" s="15" t="s">
        <v>170</v>
      </c>
      <c r="M17036" s="15" t="s">
        <v>576</v>
      </c>
      <c r="N17036" s="17">
        <v>7</v>
      </c>
      <c r="O17036" s="16" t="s">
        <v>174</v>
      </c>
      <c r="P17036" s="16" t="s">
        <v>174</v>
      </c>
      <c r="Q17036" s="16" t="s">
        <v>174</v>
      </c>
      <c r="R17036" s="16" t="s">
        <v>174</v>
      </c>
      <c r="S17036" s="16" t="s">
        <v>174</v>
      </c>
      <c r="T17036" s="16" t="s">
        <v>174</v>
      </c>
    </row>
    <row r="17037" spans="1:20" hidden="1" x14ac:dyDescent="0.35">
      <c r="A17037" s="15" t="s">
        <v>41055</v>
      </c>
      <c r="B17037" s="16">
        <v>-764590</v>
      </c>
      <c r="C17037" s="15" t="s">
        <v>26817</v>
      </c>
      <c r="D17037" s="17">
        <v>3.8</v>
      </c>
      <c r="E17037" s="15" t="s">
        <v>576</v>
      </c>
      <c r="F17037" s="16">
        <v>2021</v>
      </c>
      <c r="G17037" s="15" t="s">
        <v>21977</v>
      </c>
      <c r="H17037" s="15" t="s">
        <v>8142</v>
      </c>
      <c r="I17037" s="15" t="s">
        <v>26942</v>
      </c>
      <c r="J17037" s="15" t="s">
        <v>170</v>
      </c>
      <c r="K17037" s="15" t="s">
        <v>2424</v>
      </c>
      <c r="L17037" s="15" t="s">
        <v>170</v>
      </c>
      <c r="M17037" s="15" t="s">
        <v>576</v>
      </c>
      <c r="N17037" s="17">
        <v>3.8</v>
      </c>
      <c r="O17037" s="16" t="s">
        <v>174</v>
      </c>
      <c r="P17037" s="16" t="s">
        <v>174</v>
      </c>
      <c r="Q17037" s="16" t="s">
        <v>174</v>
      </c>
      <c r="R17037" s="18">
        <v>19.166065849555402</v>
      </c>
      <c r="S17037" s="16" t="s">
        <v>174</v>
      </c>
      <c r="T17037" s="16" t="s">
        <v>174</v>
      </c>
    </row>
    <row r="17038" spans="1:20" hidden="1" x14ac:dyDescent="0.35">
      <c r="A17038" s="15" t="s">
        <v>41056</v>
      </c>
      <c r="B17038" s="16">
        <v>-171740</v>
      </c>
      <c r="C17038" s="15" t="s">
        <v>26817</v>
      </c>
      <c r="D17038" s="17">
        <v>1.8</v>
      </c>
      <c r="E17038" s="15" t="s">
        <v>576</v>
      </c>
      <c r="F17038" s="16">
        <v>2014</v>
      </c>
      <c r="G17038" s="15" t="s">
        <v>33650</v>
      </c>
      <c r="H17038" s="15" t="s">
        <v>8142</v>
      </c>
      <c r="I17038" s="15" t="s">
        <v>26942</v>
      </c>
      <c r="J17038" s="15" t="s">
        <v>170</v>
      </c>
      <c r="K17038" s="15" t="s">
        <v>3697</v>
      </c>
      <c r="L17038" s="15" t="s">
        <v>170</v>
      </c>
      <c r="M17038" s="15" t="s">
        <v>576</v>
      </c>
      <c r="N17038" s="17">
        <v>1.8</v>
      </c>
      <c r="O17038" s="16" t="s">
        <v>174</v>
      </c>
      <c r="P17038" s="16" t="s">
        <v>174</v>
      </c>
      <c r="Q17038" s="16" t="s">
        <v>174</v>
      </c>
      <c r="R17038" s="18">
        <v>10.0963977676306</v>
      </c>
      <c r="S17038" s="18">
        <v>10.109081684424201</v>
      </c>
      <c r="T17038" s="18">
        <v>10.9145104008118</v>
      </c>
    </row>
    <row r="17039" spans="1:20" hidden="1" x14ac:dyDescent="0.35">
      <c r="A17039" s="15" t="s">
        <v>41056</v>
      </c>
      <c r="B17039" s="16">
        <v>-171739</v>
      </c>
      <c r="C17039" s="15" t="s">
        <v>26817</v>
      </c>
      <c r="D17039" s="17">
        <v>1.8</v>
      </c>
      <c r="E17039" s="15" t="s">
        <v>576</v>
      </c>
      <c r="F17039" s="16">
        <v>2014</v>
      </c>
      <c r="G17039" s="15" t="s">
        <v>40568</v>
      </c>
      <c r="H17039" s="15" t="s">
        <v>8142</v>
      </c>
      <c r="I17039" s="15" t="s">
        <v>26942</v>
      </c>
      <c r="J17039" s="15" t="s">
        <v>170</v>
      </c>
      <c r="K17039" s="15" t="s">
        <v>3697</v>
      </c>
      <c r="L17039" s="15" t="s">
        <v>170</v>
      </c>
      <c r="M17039" s="15" t="s">
        <v>576</v>
      </c>
      <c r="N17039" s="17">
        <v>1.8</v>
      </c>
      <c r="O17039" s="16" t="s">
        <v>174</v>
      </c>
      <c r="P17039" s="16" t="s">
        <v>174</v>
      </c>
      <c r="Q17039" s="16" t="s">
        <v>174</v>
      </c>
      <c r="R17039" s="18">
        <v>10.0963977676306</v>
      </c>
      <c r="S17039" s="18">
        <v>10.109081684424201</v>
      </c>
      <c r="T17039" s="18">
        <v>10.9145104008118</v>
      </c>
    </row>
    <row r="17040" spans="1:20" hidden="1" x14ac:dyDescent="0.35">
      <c r="A17040" s="15" t="s">
        <v>41057</v>
      </c>
      <c r="B17040" s="16">
        <v>-794765</v>
      </c>
      <c r="C17040" s="15" t="s">
        <v>26817</v>
      </c>
      <c r="D17040" s="17">
        <v>2.1</v>
      </c>
      <c r="E17040" s="15" t="s">
        <v>576</v>
      </c>
      <c r="F17040" s="16">
        <v>2014</v>
      </c>
      <c r="G17040" s="15" t="s">
        <v>33552</v>
      </c>
      <c r="H17040" s="15" t="s">
        <v>8142</v>
      </c>
      <c r="I17040" s="15" t="s">
        <v>26942</v>
      </c>
      <c r="J17040" s="15" t="s">
        <v>170</v>
      </c>
      <c r="K17040" s="15" t="s">
        <v>3697</v>
      </c>
      <c r="L17040" s="15" t="s">
        <v>170</v>
      </c>
      <c r="M17040" s="15" t="s">
        <v>576</v>
      </c>
      <c r="N17040" s="17">
        <v>2.1</v>
      </c>
      <c r="O17040" s="16" t="s">
        <v>174</v>
      </c>
      <c r="P17040" s="16" t="s">
        <v>174</v>
      </c>
      <c r="Q17040" s="16" t="s">
        <v>174</v>
      </c>
      <c r="R17040" s="16" t="s">
        <v>174</v>
      </c>
      <c r="S17040" s="16" t="s">
        <v>174</v>
      </c>
      <c r="T17040" s="16" t="s">
        <v>174</v>
      </c>
    </row>
    <row r="17041" spans="1:20" hidden="1" x14ac:dyDescent="0.35">
      <c r="A17041" s="15" t="s">
        <v>41057</v>
      </c>
      <c r="B17041" s="16">
        <v>-755387</v>
      </c>
      <c r="C17041" s="15" t="s">
        <v>26817</v>
      </c>
      <c r="D17041" s="17">
        <v>2.1</v>
      </c>
      <c r="E17041" s="15" t="s">
        <v>576</v>
      </c>
      <c r="F17041" s="16">
        <v>2014</v>
      </c>
      <c r="G17041" s="15" t="s">
        <v>33684</v>
      </c>
      <c r="H17041" s="15" t="s">
        <v>8142</v>
      </c>
      <c r="I17041" s="15" t="s">
        <v>26942</v>
      </c>
      <c r="J17041" s="15" t="s">
        <v>170</v>
      </c>
      <c r="K17041" s="15" t="s">
        <v>3697</v>
      </c>
      <c r="L17041" s="15" t="s">
        <v>170</v>
      </c>
      <c r="M17041" s="15" t="s">
        <v>576</v>
      </c>
      <c r="N17041" s="17">
        <v>2.1</v>
      </c>
      <c r="O17041" s="16" t="s">
        <v>174</v>
      </c>
      <c r="P17041" s="16" t="s">
        <v>174</v>
      </c>
      <c r="Q17041" s="16" t="s">
        <v>174</v>
      </c>
      <c r="R17041" s="16" t="s">
        <v>174</v>
      </c>
      <c r="S17041" s="16" t="s">
        <v>174</v>
      </c>
      <c r="T17041" s="16" t="s">
        <v>174</v>
      </c>
    </row>
    <row r="17042" spans="1:20" hidden="1" x14ac:dyDescent="0.35">
      <c r="A17042" s="15" t="s">
        <v>41057</v>
      </c>
      <c r="B17042" s="16">
        <v>-755386</v>
      </c>
      <c r="C17042" s="15" t="s">
        <v>26817</v>
      </c>
      <c r="D17042" s="17">
        <v>2.1</v>
      </c>
      <c r="E17042" s="15" t="s">
        <v>576</v>
      </c>
      <c r="F17042" s="16">
        <v>2014</v>
      </c>
      <c r="G17042" s="15" t="s">
        <v>33553</v>
      </c>
      <c r="H17042" s="15" t="s">
        <v>8142</v>
      </c>
      <c r="I17042" s="15" t="s">
        <v>26942</v>
      </c>
      <c r="J17042" s="15" t="s">
        <v>170</v>
      </c>
      <c r="K17042" s="15" t="s">
        <v>3697</v>
      </c>
      <c r="L17042" s="15" t="s">
        <v>170</v>
      </c>
      <c r="M17042" s="15" t="s">
        <v>576</v>
      </c>
      <c r="N17042" s="17">
        <v>2.1</v>
      </c>
      <c r="O17042" s="16" t="s">
        <v>174</v>
      </c>
      <c r="P17042" s="16" t="s">
        <v>174</v>
      </c>
      <c r="Q17042" s="16" t="s">
        <v>174</v>
      </c>
      <c r="R17042" s="16" t="s">
        <v>174</v>
      </c>
      <c r="S17042" s="16" t="s">
        <v>174</v>
      </c>
      <c r="T17042" s="16" t="s">
        <v>174</v>
      </c>
    </row>
    <row r="17043" spans="1:20" hidden="1" x14ac:dyDescent="0.35">
      <c r="A17043" s="15" t="s">
        <v>22064</v>
      </c>
      <c r="B17043" s="16">
        <v>-695548</v>
      </c>
      <c r="C17043" s="15" t="s">
        <v>26817</v>
      </c>
      <c r="D17043" s="17">
        <v>16</v>
      </c>
      <c r="E17043" s="15" t="s">
        <v>26958</v>
      </c>
      <c r="F17043" s="16">
        <v>1925</v>
      </c>
      <c r="G17043" s="15" t="s">
        <v>27041</v>
      </c>
      <c r="H17043" s="15" t="s">
        <v>8142</v>
      </c>
      <c r="I17043" s="15" t="s">
        <v>26942</v>
      </c>
      <c r="J17043" s="15" t="s">
        <v>170</v>
      </c>
      <c r="K17043" s="15" t="s">
        <v>3610</v>
      </c>
      <c r="L17043" s="15" t="s">
        <v>170</v>
      </c>
      <c r="M17043" s="15" t="s">
        <v>26961</v>
      </c>
      <c r="N17043" s="17">
        <v>16.2</v>
      </c>
      <c r="O17043" s="16" t="s">
        <v>174</v>
      </c>
      <c r="P17043" s="16" t="s">
        <v>174</v>
      </c>
      <c r="Q17043" s="16" t="s">
        <v>174</v>
      </c>
      <c r="R17043" s="18">
        <v>33.005665482834402</v>
      </c>
      <c r="S17043" s="18">
        <v>26.636225266362299</v>
      </c>
      <c r="T17043" s="18">
        <v>20.346411860871498</v>
      </c>
    </row>
    <row r="17044" spans="1:20" hidden="1" x14ac:dyDescent="0.35">
      <c r="A17044" s="15" t="s">
        <v>41058</v>
      </c>
      <c r="B17044" s="16">
        <v>-172282</v>
      </c>
      <c r="C17044" s="15" t="s">
        <v>26817</v>
      </c>
      <c r="D17044" s="17">
        <v>1.5</v>
      </c>
      <c r="E17044" s="15" t="s">
        <v>576</v>
      </c>
      <c r="F17044" s="16">
        <v>2017</v>
      </c>
      <c r="G17044" s="15" t="s">
        <v>29630</v>
      </c>
      <c r="H17044" s="15" t="s">
        <v>8142</v>
      </c>
      <c r="I17044" s="15" t="s">
        <v>26942</v>
      </c>
      <c r="J17044" s="15" t="s">
        <v>170</v>
      </c>
      <c r="K17044" s="15" t="s">
        <v>899</v>
      </c>
      <c r="L17044" s="15" t="s">
        <v>170</v>
      </c>
      <c r="M17044" s="15" t="s">
        <v>576</v>
      </c>
      <c r="N17044" s="17">
        <v>1.5</v>
      </c>
      <c r="O17044" s="16" t="s">
        <v>174</v>
      </c>
      <c r="P17044" s="16" t="s">
        <v>174</v>
      </c>
      <c r="Q17044" s="16" t="s">
        <v>174</v>
      </c>
      <c r="R17044" s="18">
        <v>17.595129375951299</v>
      </c>
      <c r="S17044" s="18">
        <v>18.812785388127899</v>
      </c>
      <c r="T17044" s="18">
        <v>18.127853881278501</v>
      </c>
    </row>
    <row r="17045" spans="1:20" hidden="1" x14ac:dyDescent="0.35">
      <c r="A17045" s="15" t="s">
        <v>22149</v>
      </c>
      <c r="B17045" s="16">
        <v>-744779</v>
      </c>
      <c r="C17045" s="15" t="s">
        <v>26817</v>
      </c>
      <c r="D17045" s="17">
        <v>4</v>
      </c>
      <c r="E17045" s="15" t="s">
        <v>576</v>
      </c>
      <c r="F17045" s="16">
        <v>2017</v>
      </c>
      <c r="G17045" s="15" t="s">
        <v>16789</v>
      </c>
      <c r="H17045" s="15" t="s">
        <v>8142</v>
      </c>
      <c r="I17045" s="15" t="s">
        <v>26942</v>
      </c>
      <c r="J17045" s="15" t="s">
        <v>170</v>
      </c>
      <c r="K17045" s="15" t="s">
        <v>8757</v>
      </c>
      <c r="L17045" s="15" t="s">
        <v>170</v>
      </c>
      <c r="M17045" s="15" t="s">
        <v>576</v>
      </c>
      <c r="N17045" s="17">
        <v>4</v>
      </c>
      <c r="O17045" s="16" t="s">
        <v>174</v>
      </c>
      <c r="P17045" s="16" t="s">
        <v>174</v>
      </c>
      <c r="Q17045" s="16" t="s">
        <v>174</v>
      </c>
      <c r="R17045" s="18">
        <v>23.995433789954301</v>
      </c>
      <c r="S17045" s="18">
        <v>13.2762557077626</v>
      </c>
      <c r="T17045" s="18">
        <v>17.345890410958901</v>
      </c>
    </row>
    <row r="17046" spans="1:20" hidden="1" x14ac:dyDescent="0.35">
      <c r="A17046" s="15" t="s">
        <v>41059</v>
      </c>
      <c r="B17046" s="16">
        <v>-748267</v>
      </c>
      <c r="C17046" s="15" t="s">
        <v>26817</v>
      </c>
      <c r="D17046" s="17">
        <v>1.5</v>
      </c>
      <c r="E17046" s="15" t="s">
        <v>576</v>
      </c>
      <c r="F17046" s="16">
        <v>2017</v>
      </c>
      <c r="G17046" s="15" t="s">
        <v>16789</v>
      </c>
      <c r="H17046" s="15" t="s">
        <v>8142</v>
      </c>
      <c r="I17046" s="15" t="s">
        <v>26942</v>
      </c>
      <c r="J17046" s="15" t="s">
        <v>170</v>
      </c>
      <c r="K17046" s="15" t="s">
        <v>8757</v>
      </c>
      <c r="L17046" s="15" t="s">
        <v>170</v>
      </c>
      <c r="M17046" s="15" t="s">
        <v>576</v>
      </c>
      <c r="N17046" s="17">
        <v>1.5</v>
      </c>
      <c r="O17046" s="16" t="s">
        <v>174</v>
      </c>
      <c r="P17046" s="16" t="s">
        <v>174</v>
      </c>
      <c r="Q17046" s="16" t="s">
        <v>174</v>
      </c>
      <c r="R17046" s="16" t="s">
        <v>174</v>
      </c>
      <c r="S17046" s="16" t="s">
        <v>174</v>
      </c>
      <c r="T17046" s="16" t="s">
        <v>174</v>
      </c>
    </row>
    <row r="17047" spans="1:20" hidden="1" x14ac:dyDescent="0.35">
      <c r="A17047" s="15" t="s">
        <v>41060</v>
      </c>
      <c r="B17047" s="16">
        <v>-767849</v>
      </c>
      <c r="C17047" s="15" t="s">
        <v>26817</v>
      </c>
      <c r="D17047" s="17">
        <v>5</v>
      </c>
      <c r="E17047" s="15" t="s">
        <v>576</v>
      </c>
      <c r="F17047" s="16">
        <v>2024</v>
      </c>
      <c r="G17047" s="15" t="s">
        <v>31307</v>
      </c>
      <c r="H17047" s="15" t="s">
        <v>8142</v>
      </c>
      <c r="I17047" s="15" t="s">
        <v>26942</v>
      </c>
      <c r="J17047" s="15" t="s">
        <v>170</v>
      </c>
      <c r="K17047" s="15" t="s">
        <v>2355</v>
      </c>
      <c r="L17047" s="15" t="s">
        <v>170</v>
      </c>
      <c r="M17047" s="15" t="s">
        <v>576</v>
      </c>
      <c r="N17047" s="17">
        <v>5</v>
      </c>
      <c r="O17047" s="16" t="s">
        <v>174</v>
      </c>
      <c r="P17047" s="16" t="s">
        <v>174</v>
      </c>
      <c r="Q17047" s="16" t="s">
        <v>174</v>
      </c>
      <c r="R17047" s="16" t="s">
        <v>174</v>
      </c>
      <c r="S17047" s="16" t="s">
        <v>174</v>
      </c>
      <c r="T17047" s="16" t="s">
        <v>174</v>
      </c>
    </row>
    <row r="17048" spans="1:20" hidden="1" x14ac:dyDescent="0.35">
      <c r="A17048" s="15" t="s">
        <v>41061</v>
      </c>
      <c r="B17048" s="16">
        <v>-678937</v>
      </c>
      <c r="C17048" s="15" t="s">
        <v>26817</v>
      </c>
      <c r="D17048" s="17">
        <v>2.5</v>
      </c>
      <c r="E17048" s="15" t="s">
        <v>27149</v>
      </c>
      <c r="F17048" s="16">
        <v>2021</v>
      </c>
      <c r="G17048" s="15" t="s">
        <v>858</v>
      </c>
      <c r="H17048" s="15" t="s">
        <v>8142</v>
      </c>
      <c r="I17048" s="15" t="s">
        <v>26942</v>
      </c>
      <c r="J17048" s="15" t="s">
        <v>170</v>
      </c>
      <c r="K17048" s="15" t="s">
        <v>2733</v>
      </c>
      <c r="L17048" s="15" t="s">
        <v>170</v>
      </c>
      <c r="M17048" s="15" t="s">
        <v>27151</v>
      </c>
      <c r="N17048" s="17">
        <v>2.5</v>
      </c>
      <c r="O17048" s="16" t="s">
        <v>174</v>
      </c>
      <c r="P17048" s="16" t="s">
        <v>174</v>
      </c>
      <c r="Q17048" s="16" t="s">
        <v>174</v>
      </c>
      <c r="R17048" s="16" t="s">
        <v>174</v>
      </c>
      <c r="S17048" s="16" t="s">
        <v>174</v>
      </c>
      <c r="T17048" s="16" t="s">
        <v>174</v>
      </c>
    </row>
    <row r="17049" spans="1:20" hidden="1" x14ac:dyDescent="0.35">
      <c r="A17049" s="15" t="s">
        <v>41062</v>
      </c>
      <c r="B17049" s="16">
        <v>-763693</v>
      </c>
      <c r="C17049" s="15" t="s">
        <v>26817</v>
      </c>
      <c r="D17049" s="17">
        <v>5</v>
      </c>
      <c r="E17049" s="15" t="s">
        <v>576</v>
      </c>
      <c r="F17049" s="16">
        <v>2023</v>
      </c>
      <c r="G17049" s="15" t="s">
        <v>22214</v>
      </c>
      <c r="H17049" s="15" t="s">
        <v>8142</v>
      </c>
      <c r="I17049" s="15" t="s">
        <v>26942</v>
      </c>
      <c r="J17049" s="15" t="s">
        <v>170</v>
      </c>
      <c r="K17049" s="15" t="s">
        <v>3646</v>
      </c>
      <c r="L17049" s="15" t="s">
        <v>170</v>
      </c>
      <c r="M17049" s="15" t="s">
        <v>576</v>
      </c>
      <c r="N17049" s="17">
        <v>5</v>
      </c>
      <c r="O17049" s="16" t="s">
        <v>174</v>
      </c>
      <c r="P17049" s="16" t="s">
        <v>174</v>
      </c>
      <c r="Q17049" s="16" t="s">
        <v>174</v>
      </c>
      <c r="R17049" s="18">
        <v>1.8264840182648401E-2</v>
      </c>
      <c r="S17049" s="16" t="s">
        <v>174</v>
      </c>
      <c r="T17049" s="16" t="s">
        <v>174</v>
      </c>
    </row>
    <row r="17050" spans="1:20" hidden="1" x14ac:dyDescent="0.35">
      <c r="A17050" s="15" t="s">
        <v>41063</v>
      </c>
      <c r="B17050" s="16">
        <v>-704650</v>
      </c>
      <c r="C17050" s="15" t="s">
        <v>26817</v>
      </c>
      <c r="D17050" s="17">
        <v>3.7</v>
      </c>
      <c r="E17050" s="15" t="s">
        <v>576</v>
      </c>
      <c r="F17050" s="16">
        <v>2023</v>
      </c>
      <c r="G17050" s="15" t="s">
        <v>858</v>
      </c>
      <c r="H17050" s="15" t="s">
        <v>8142</v>
      </c>
      <c r="I17050" s="15" t="s">
        <v>26942</v>
      </c>
      <c r="J17050" s="15" t="s">
        <v>170</v>
      </c>
      <c r="K17050" s="15" t="s">
        <v>2355</v>
      </c>
      <c r="L17050" s="15" t="s">
        <v>170</v>
      </c>
      <c r="M17050" s="15" t="s">
        <v>576</v>
      </c>
      <c r="N17050" s="17">
        <v>3.7</v>
      </c>
      <c r="O17050" s="16" t="s">
        <v>174</v>
      </c>
      <c r="P17050" s="16" t="s">
        <v>174</v>
      </c>
      <c r="Q17050" s="16" t="s">
        <v>174</v>
      </c>
      <c r="R17050" s="18">
        <v>0.465876835739849</v>
      </c>
      <c r="S17050" s="16" t="s">
        <v>174</v>
      </c>
      <c r="T17050" s="16" t="s">
        <v>174</v>
      </c>
    </row>
    <row r="17051" spans="1:20" hidden="1" x14ac:dyDescent="0.35">
      <c r="A17051" s="15" t="s">
        <v>41064</v>
      </c>
      <c r="B17051" s="16">
        <v>-763256</v>
      </c>
      <c r="C17051" s="15" t="s">
        <v>26817</v>
      </c>
      <c r="D17051" s="17">
        <v>3.2</v>
      </c>
      <c r="E17051" s="15" t="s">
        <v>576</v>
      </c>
      <c r="F17051" s="16">
        <v>2023</v>
      </c>
      <c r="G17051" s="15" t="s">
        <v>858</v>
      </c>
      <c r="H17051" s="15" t="s">
        <v>8142</v>
      </c>
      <c r="I17051" s="15" t="s">
        <v>26942</v>
      </c>
      <c r="J17051" s="15" t="s">
        <v>170</v>
      </c>
      <c r="K17051" s="15" t="s">
        <v>3235</v>
      </c>
      <c r="L17051" s="15" t="s">
        <v>170</v>
      </c>
      <c r="M17051" s="15" t="s">
        <v>576</v>
      </c>
      <c r="N17051" s="17">
        <v>3.2</v>
      </c>
      <c r="O17051" s="16" t="s">
        <v>174</v>
      </c>
      <c r="P17051" s="16" t="s">
        <v>174</v>
      </c>
      <c r="Q17051" s="16" t="s">
        <v>174</v>
      </c>
      <c r="R17051" s="18">
        <v>2.9394977168949801</v>
      </c>
      <c r="S17051" s="16" t="s">
        <v>174</v>
      </c>
      <c r="T17051" s="16" t="s">
        <v>174</v>
      </c>
    </row>
    <row r="17052" spans="1:20" hidden="1" x14ac:dyDescent="0.35">
      <c r="A17052" s="15" t="s">
        <v>22248</v>
      </c>
      <c r="B17052" s="16">
        <v>-695549</v>
      </c>
      <c r="C17052" s="15" t="s">
        <v>26817</v>
      </c>
      <c r="D17052" s="17">
        <v>21</v>
      </c>
      <c r="E17052" s="15" t="s">
        <v>26958</v>
      </c>
      <c r="F17052" s="16">
        <v>1954</v>
      </c>
      <c r="G17052" s="15" t="s">
        <v>27041</v>
      </c>
      <c r="H17052" s="15" t="s">
        <v>8142</v>
      </c>
      <c r="I17052" s="15" t="s">
        <v>26942</v>
      </c>
      <c r="J17052" s="15" t="s">
        <v>170</v>
      </c>
      <c r="K17052" s="15" t="s">
        <v>37895</v>
      </c>
      <c r="L17052" s="15" t="s">
        <v>170</v>
      </c>
      <c r="M17052" s="15" t="s">
        <v>26961</v>
      </c>
      <c r="N17052" s="17">
        <v>20</v>
      </c>
      <c r="O17052" s="16" t="s">
        <v>174</v>
      </c>
      <c r="P17052" s="16" t="s">
        <v>174</v>
      </c>
      <c r="Q17052" s="16" t="s">
        <v>174</v>
      </c>
      <c r="R17052" s="18">
        <v>54.478310502283101</v>
      </c>
      <c r="S17052" s="18">
        <v>46.5770547945205</v>
      </c>
      <c r="T17052" s="18">
        <v>43.837328767123303</v>
      </c>
    </row>
    <row r="17053" spans="1:20" hidden="1" x14ac:dyDescent="0.35">
      <c r="A17053" s="15" t="s">
        <v>22256</v>
      </c>
      <c r="B17053" s="16">
        <v>-695550</v>
      </c>
      <c r="C17053" s="15" t="s">
        <v>26817</v>
      </c>
      <c r="D17053" s="17">
        <v>4</v>
      </c>
      <c r="E17053" s="15" t="s">
        <v>26958</v>
      </c>
      <c r="F17053" s="16">
        <v>1912</v>
      </c>
      <c r="G17053" s="15" t="s">
        <v>27041</v>
      </c>
      <c r="H17053" s="15" t="s">
        <v>8142</v>
      </c>
      <c r="I17053" s="15" t="s">
        <v>26942</v>
      </c>
      <c r="J17053" s="15" t="s">
        <v>170</v>
      </c>
      <c r="K17053" s="15" t="s">
        <v>37895</v>
      </c>
      <c r="L17053" s="15" t="s">
        <v>170</v>
      </c>
      <c r="M17053" s="15" t="s">
        <v>26961</v>
      </c>
      <c r="N17053" s="17">
        <v>3.4</v>
      </c>
      <c r="O17053" s="16" t="s">
        <v>174</v>
      </c>
      <c r="P17053" s="16" t="s">
        <v>174</v>
      </c>
      <c r="Q17053" s="16" t="s">
        <v>174</v>
      </c>
      <c r="R17053" s="18">
        <v>72.639672307279099</v>
      </c>
      <c r="S17053" s="18">
        <v>57.6181842600054</v>
      </c>
      <c r="T17053" s="18">
        <v>33.484421165726602</v>
      </c>
    </row>
    <row r="17054" spans="1:20" hidden="1" x14ac:dyDescent="0.35">
      <c r="A17054" s="15" t="s">
        <v>41065</v>
      </c>
      <c r="B17054" s="16">
        <v>-776252</v>
      </c>
      <c r="C17054" s="15" t="s">
        <v>26817</v>
      </c>
      <c r="D17054" s="17">
        <v>132</v>
      </c>
      <c r="E17054" s="15" t="s">
        <v>26382</v>
      </c>
      <c r="F17054" s="16">
        <v>2024</v>
      </c>
      <c r="G17054" s="15" t="s">
        <v>41066</v>
      </c>
      <c r="H17054" s="15" t="s">
        <v>8142</v>
      </c>
      <c r="I17054" s="15" t="s">
        <v>26942</v>
      </c>
      <c r="J17054" s="15" t="s">
        <v>170</v>
      </c>
      <c r="K17054" s="15"/>
      <c r="L17054" s="15" t="s">
        <v>170</v>
      </c>
      <c r="M17054" s="15" t="s">
        <v>577</v>
      </c>
      <c r="N17054" s="17">
        <v>132</v>
      </c>
      <c r="O17054" s="16" t="s">
        <v>174</v>
      </c>
      <c r="P17054" s="16" t="s">
        <v>174</v>
      </c>
      <c r="Q17054" s="16" t="s">
        <v>174</v>
      </c>
      <c r="R17054" s="16" t="s">
        <v>174</v>
      </c>
      <c r="S17054" s="16" t="s">
        <v>174</v>
      </c>
      <c r="T17054" s="16" t="s">
        <v>174</v>
      </c>
    </row>
    <row r="17055" spans="1:20" hidden="1" x14ac:dyDescent="0.35">
      <c r="A17055" s="15" t="s">
        <v>41065</v>
      </c>
      <c r="B17055" s="16">
        <v>-754345</v>
      </c>
      <c r="C17055" s="15" t="s">
        <v>26817</v>
      </c>
      <c r="D17055" s="17">
        <v>132</v>
      </c>
      <c r="E17055" s="15" t="s">
        <v>26382</v>
      </c>
      <c r="F17055" s="16">
        <v>2024</v>
      </c>
      <c r="G17055" s="15" t="s">
        <v>39160</v>
      </c>
      <c r="H17055" s="15" t="s">
        <v>8142</v>
      </c>
      <c r="I17055" s="15" t="s">
        <v>26942</v>
      </c>
      <c r="J17055" s="15" t="s">
        <v>170</v>
      </c>
      <c r="K17055" s="15"/>
      <c r="L17055" s="15" t="s">
        <v>170</v>
      </c>
      <c r="M17055" s="15" t="s">
        <v>577</v>
      </c>
      <c r="N17055" s="17">
        <v>132</v>
      </c>
      <c r="O17055" s="16" t="s">
        <v>174</v>
      </c>
      <c r="P17055" s="16" t="s">
        <v>174</v>
      </c>
      <c r="Q17055" s="16" t="s">
        <v>174</v>
      </c>
      <c r="R17055" s="16" t="s">
        <v>174</v>
      </c>
      <c r="S17055" s="16" t="s">
        <v>174</v>
      </c>
      <c r="T17055" s="16" t="s">
        <v>174</v>
      </c>
    </row>
    <row r="17056" spans="1:20" hidden="1" x14ac:dyDescent="0.35">
      <c r="A17056" s="15" t="s">
        <v>41067</v>
      </c>
      <c r="B17056" s="16">
        <v>-25511</v>
      </c>
      <c r="C17056" s="15" t="s">
        <v>26817</v>
      </c>
      <c r="D17056" s="17">
        <v>13.8</v>
      </c>
      <c r="E17056" s="15" t="s">
        <v>26958</v>
      </c>
      <c r="F17056" s="16">
        <v>1994</v>
      </c>
      <c r="G17056" s="15" t="s">
        <v>27188</v>
      </c>
      <c r="H17056" s="15" t="s">
        <v>8142</v>
      </c>
      <c r="I17056" s="15" t="s">
        <v>26942</v>
      </c>
      <c r="J17056" s="15" t="s">
        <v>170</v>
      </c>
      <c r="K17056" s="15" t="s">
        <v>1028</v>
      </c>
      <c r="L17056" s="15" t="s">
        <v>170</v>
      </c>
      <c r="M17056" s="15" t="s">
        <v>26961</v>
      </c>
      <c r="N17056" s="17">
        <v>13.8</v>
      </c>
      <c r="O17056" s="16" t="s">
        <v>174</v>
      </c>
      <c r="P17056" s="16" t="s">
        <v>174</v>
      </c>
      <c r="Q17056" s="16" t="s">
        <v>174</v>
      </c>
      <c r="R17056" s="18">
        <v>83.435080405003006</v>
      </c>
      <c r="S17056" s="18">
        <v>60.288035206141203</v>
      </c>
      <c r="T17056" s="18">
        <v>65.316656740123094</v>
      </c>
    </row>
    <row r="17057" spans="1:20" hidden="1" x14ac:dyDescent="0.35">
      <c r="A17057" s="15" t="s">
        <v>41068</v>
      </c>
      <c r="B17057" s="16">
        <v>-628277</v>
      </c>
      <c r="C17057" s="15" t="s">
        <v>26817</v>
      </c>
      <c r="D17057" s="17">
        <v>4.5</v>
      </c>
      <c r="E17057" s="15" t="s">
        <v>27149</v>
      </c>
      <c r="F17057" s="16">
        <v>2021</v>
      </c>
      <c r="G17057" s="15" t="s">
        <v>29898</v>
      </c>
      <c r="H17057" s="15" t="s">
        <v>8142</v>
      </c>
      <c r="I17057" s="15" t="s">
        <v>26942</v>
      </c>
      <c r="J17057" s="15" t="s">
        <v>170</v>
      </c>
      <c r="K17057" s="15" t="s">
        <v>899</v>
      </c>
      <c r="L17057" s="15" t="s">
        <v>170</v>
      </c>
      <c r="M17057" s="15" t="s">
        <v>27151</v>
      </c>
      <c r="N17057" s="17">
        <v>4.5</v>
      </c>
      <c r="O17057" s="16" t="s">
        <v>174</v>
      </c>
      <c r="P17057" s="16" t="s">
        <v>1276</v>
      </c>
      <c r="Q17057" s="16" t="s">
        <v>174</v>
      </c>
      <c r="R17057" s="18">
        <v>3.1278538812785399</v>
      </c>
      <c r="S17057" s="18">
        <v>0.56316590563165903</v>
      </c>
      <c r="T17057" s="18">
        <v>-2.5367833587011698E-3</v>
      </c>
    </row>
    <row r="17058" spans="1:20" hidden="1" x14ac:dyDescent="0.35">
      <c r="A17058" s="15" t="s">
        <v>41069</v>
      </c>
      <c r="B17058" s="16">
        <v>-409008</v>
      </c>
      <c r="C17058" s="15" t="s">
        <v>26817</v>
      </c>
      <c r="D17058" s="17">
        <v>5</v>
      </c>
      <c r="E17058" s="15" t="s">
        <v>576</v>
      </c>
      <c r="F17058" s="16">
        <v>2021</v>
      </c>
      <c r="G17058" s="15" t="s">
        <v>29898</v>
      </c>
      <c r="H17058" s="15" t="s">
        <v>8142</v>
      </c>
      <c r="I17058" s="15" t="s">
        <v>26942</v>
      </c>
      <c r="J17058" s="15" t="s">
        <v>170</v>
      </c>
      <c r="K17058" s="15" t="s">
        <v>899</v>
      </c>
      <c r="L17058" s="15" t="s">
        <v>170</v>
      </c>
      <c r="M17058" s="15" t="s">
        <v>576</v>
      </c>
      <c r="N17058" s="17">
        <v>5</v>
      </c>
      <c r="O17058" s="16" t="s">
        <v>174</v>
      </c>
      <c r="P17058" s="16" t="s">
        <v>174</v>
      </c>
      <c r="Q17058" s="16" t="s">
        <v>174</v>
      </c>
      <c r="R17058" s="18">
        <v>15.664383561643801</v>
      </c>
      <c r="S17058" s="18">
        <v>13.7397260273973</v>
      </c>
      <c r="T17058" s="18">
        <v>0.70319634703196299</v>
      </c>
    </row>
    <row r="17059" spans="1:20" hidden="1" x14ac:dyDescent="0.35">
      <c r="A17059" s="15" t="s">
        <v>41070</v>
      </c>
      <c r="B17059" s="16">
        <v>-398285</v>
      </c>
      <c r="C17059" s="15" t="s">
        <v>26817</v>
      </c>
      <c r="D17059" s="17">
        <v>3</v>
      </c>
      <c r="E17059" s="15" t="s">
        <v>26981</v>
      </c>
      <c r="F17059" s="16">
        <v>1975</v>
      </c>
      <c r="G17059" s="15" t="s">
        <v>41071</v>
      </c>
      <c r="H17059" s="15" t="s">
        <v>8142</v>
      </c>
      <c r="I17059" s="15" t="s">
        <v>26942</v>
      </c>
      <c r="J17059" s="15" t="s">
        <v>170</v>
      </c>
      <c r="K17059" s="15" t="s">
        <v>2009</v>
      </c>
      <c r="L17059" s="15" t="s">
        <v>170</v>
      </c>
      <c r="M17059" s="15" t="s">
        <v>206</v>
      </c>
      <c r="N17059" s="17">
        <v>2</v>
      </c>
      <c r="O17059" s="19">
        <v>9583</v>
      </c>
      <c r="P17059" s="19">
        <v>7595</v>
      </c>
      <c r="Q17059" s="16" t="s">
        <v>174</v>
      </c>
      <c r="R17059" s="18">
        <v>0.13698630136986301</v>
      </c>
      <c r="S17059" s="18">
        <v>0.23972602739726001</v>
      </c>
      <c r="T17059" s="18">
        <v>0</v>
      </c>
    </row>
    <row r="17060" spans="1:20" hidden="1" x14ac:dyDescent="0.35">
      <c r="A17060" s="15" t="s">
        <v>16599</v>
      </c>
      <c r="B17060" s="16">
        <v>-165594</v>
      </c>
      <c r="C17060" s="15" t="s">
        <v>26817</v>
      </c>
      <c r="D17060" s="17">
        <v>1</v>
      </c>
      <c r="E17060" s="15" t="s">
        <v>26981</v>
      </c>
      <c r="F17060" s="16">
        <v>1990</v>
      </c>
      <c r="G17060" s="15" t="s">
        <v>16598</v>
      </c>
      <c r="H17060" s="15" t="s">
        <v>8142</v>
      </c>
      <c r="I17060" s="15" t="s">
        <v>26942</v>
      </c>
      <c r="J17060" s="15" t="s">
        <v>170</v>
      </c>
      <c r="K17060" s="15" t="s">
        <v>2885</v>
      </c>
      <c r="L17060" s="15" t="s">
        <v>170</v>
      </c>
      <c r="M17060" s="15" t="s">
        <v>142</v>
      </c>
      <c r="N17060" s="17">
        <v>1</v>
      </c>
      <c r="O17060" s="19">
        <v>14199</v>
      </c>
      <c r="P17060" s="19">
        <v>13730</v>
      </c>
      <c r="Q17060" s="19">
        <v>13161</v>
      </c>
      <c r="R17060" s="18">
        <v>73.356164383561605</v>
      </c>
      <c r="S17060" s="18">
        <v>71.780821917808197</v>
      </c>
      <c r="T17060" s="18">
        <v>70.342465753424705</v>
      </c>
    </row>
    <row r="17061" spans="1:20" x14ac:dyDescent="0.35">
      <c r="A17061" s="15" t="s">
        <v>41072</v>
      </c>
      <c r="B17061" s="16">
        <v>-744626</v>
      </c>
      <c r="C17061" s="15" t="s">
        <v>26817</v>
      </c>
      <c r="D17061" s="17">
        <v>43</v>
      </c>
      <c r="E17061" s="15" t="s">
        <v>27098</v>
      </c>
      <c r="F17061" s="16">
        <v>1969</v>
      </c>
      <c r="G17061" s="15" t="s">
        <v>7192</v>
      </c>
      <c r="H17061" s="15"/>
      <c r="I17061" s="15" t="s">
        <v>1528</v>
      </c>
      <c r="J17061" s="15" t="s">
        <v>1528</v>
      </c>
      <c r="K17061" s="15" t="s">
        <v>1529</v>
      </c>
      <c r="L17061" s="15" t="s">
        <v>1528</v>
      </c>
      <c r="M17061" s="15" t="s">
        <v>206</v>
      </c>
      <c r="N17061" s="17">
        <v>40.5</v>
      </c>
      <c r="O17061" s="19">
        <v>20179</v>
      </c>
      <c r="P17061" s="19">
        <v>18507</v>
      </c>
      <c r="Q17061" s="19">
        <v>21500</v>
      </c>
      <c r="R17061" s="18">
        <v>9.4424713907210106E-2</v>
      </c>
      <c r="S17061" s="18">
        <v>0.192513670443655</v>
      </c>
      <c r="T17061" s="18">
        <v>3.6078696657083298E-2</v>
      </c>
    </row>
    <row r="17062" spans="1:20" x14ac:dyDescent="0.35">
      <c r="A17062" s="15" t="s">
        <v>41073</v>
      </c>
      <c r="B17062" s="16">
        <v>-5976</v>
      </c>
      <c r="C17062" s="15" t="s">
        <v>26817</v>
      </c>
      <c r="D17062" s="17">
        <v>7.6</v>
      </c>
      <c r="E17062" s="15" t="s">
        <v>26983</v>
      </c>
      <c r="F17062" s="16">
        <v>1990</v>
      </c>
      <c r="G17062" s="15" t="s">
        <v>41074</v>
      </c>
      <c r="H17062" s="15" t="s">
        <v>299</v>
      </c>
      <c r="I17062" s="15" t="s">
        <v>451</v>
      </c>
      <c r="J17062" s="15" t="s">
        <v>8176</v>
      </c>
      <c r="K17062" s="15" t="s">
        <v>14325</v>
      </c>
      <c r="L17062" s="15" t="s">
        <v>1371</v>
      </c>
      <c r="M17062" s="15" t="s">
        <v>142</v>
      </c>
      <c r="N17062" s="17">
        <v>7</v>
      </c>
      <c r="O17062" s="19">
        <v>14079</v>
      </c>
      <c r="P17062" s="19">
        <v>14103</v>
      </c>
      <c r="Q17062" s="19">
        <v>13037</v>
      </c>
      <c r="R17062" s="18">
        <v>79.306914546640598</v>
      </c>
      <c r="S17062" s="18">
        <v>52.8750815394651</v>
      </c>
      <c r="T17062" s="18">
        <v>66.983039791259003</v>
      </c>
    </row>
    <row r="17063" spans="1:20" hidden="1" x14ac:dyDescent="0.35">
      <c r="A17063" s="15" t="s">
        <v>41075</v>
      </c>
      <c r="B17063" s="16">
        <v>-763149</v>
      </c>
      <c r="C17063" s="15" t="s">
        <v>26817</v>
      </c>
      <c r="D17063" s="17">
        <v>2</v>
      </c>
      <c r="E17063" s="15" t="s">
        <v>576</v>
      </c>
      <c r="F17063" s="16">
        <v>2017</v>
      </c>
      <c r="G17063" s="15" t="s">
        <v>29701</v>
      </c>
      <c r="H17063" s="15" t="s">
        <v>8142</v>
      </c>
      <c r="I17063" s="15" t="s">
        <v>26942</v>
      </c>
      <c r="J17063" s="15" t="s">
        <v>170</v>
      </c>
      <c r="K17063" s="15" t="s">
        <v>1028</v>
      </c>
      <c r="L17063" s="15" t="s">
        <v>170</v>
      </c>
      <c r="M17063" s="15" t="s">
        <v>576</v>
      </c>
      <c r="N17063" s="17">
        <v>2</v>
      </c>
      <c r="O17063" s="16" t="s">
        <v>174</v>
      </c>
      <c r="P17063" s="16" t="s">
        <v>174</v>
      </c>
      <c r="Q17063" s="16" t="s">
        <v>174</v>
      </c>
      <c r="R17063" s="18">
        <v>15.371004566210001</v>
      </c>
      <c r="S17063" s="18">
        <v>14.5776255707763</v>
      </c>
      <c r="T17063" s="18">
        <v>16.118721461187199</v>
      </c>
    </row>
    <row r="17064" spans="1:20" hidden="1" x14ac:dyDescent="0.35">
      <c r="A17064" s="15" t="s">
        <v>41075</v>
      </c>
      <c r="B17064" s="16">
        <v>-323415</v>
      </c>
      <c r="C17064" s="15" t="s">
        <v>26817</v>
      </c>
      <c r="D17064" s="17">
        <v>2</v>
      </c>
      <c r="E17064" s="15" t="s">
        <v>576</v>
      </c>
      <c r="F17064" s="16">
        <v>2017</v>
      </c>
      <c r="G17064" s="15" t="s">
        <v>29701</v>
      </c>
      <c r="H17064" s="15" t="s">
        <v>8142</v>
      </c>
      <c r="I17064" s="15" t="s">
        <v>26942</v>
      </c>
      <c r="J17064" s="15" t="s">
        <v>170</v>
      </c>
      <c r="K17064" s="15" t="s">
        <v>1028</v>
      </c>
      <c r="L17064" s="15" t="s">
        <v>170</v>
      </c>
      <c r="M17064" s="15" t="s">
        <v>576</v>
      </c>
      <c r="N17064" s="17">
        <v>2</v>
      </c>
      <c r="O17064" s="16" t="s">
        <v>174</v>
      </c>
      <c r="P17064" s="16" t="s">
        <v>174</v>
      </c>
      <c r="Q17064" s="16" t="s">
        <v>174</v>
      </c>
      <c r="R17064" s="18">
        <v>15.371004566210001</v>
      </c>
      <c r="S17064" s="18">
        <v>14.5776255707763</v>
      </c>
      <c r="T17064" s="18">
        <v>16.118721461187199</v>
      </c>
    </row>
    <row r="17065" spans="1:20" hidden="1" x14ac:dyDescent="0.35">
      <c r="A17065" s="15" t="s">
        <v>41076</v>
      </c>
      <c r="B17065" s="16">
        <v>-778640</v>
      </c>
      <c r="C17065" s="15" t="s">
        <v>26817</v>
      </c>
      <c r="D17065" s="17">
        <v>4.9000000000000004</v>
      </c>
      <c r="E17065" s="15" t="s">
        <v>576</v>
      </c>
      <c r="F17065" s="16">
        <v>2024</v>
      </c>
      <c r="G17065" s="15" t="s">
        <v>34034</v>
      </c>
      <c r="H17065" s="15" t="s">
        <v>8142</v>
      </c>
      <c r="I17065" s="15" t="s">
        <v>26942</v>
      </c>
      <c r="J17065" s="15" t="s">
        <v>170</v>
      </c>
      <c r="K17065" s="15" t="s">
        <v>2424</v>
      </c>
      <c r="L17065" s="15" t="s">
        <v>170</v>
      </c>
      <c r="M17065" s="15" t="s">
        <v>576</v>
      </c>
      <c r="N17065" s="17">
        <v>4.9000000000000004</v>
      </c>
      <c r="O17065" s="16" t="s">
        <v>174</v>
      </c>
      <c r="P17065" s="16" t="s">
        <v>174</v>
      </c>
      <c r="Q17065" s="16" t="s">
        <v>174</v>
      </c>
      <c r="R17065" s="16" t="s">
        <v>174</v>
      </c>
      <c r="S17065" s="16" t="s">
        <v>174</v>
      </c>
      <c r="T17065" s="16" t="s">
        <v>174</v>
      </c>
    </row>
    <row r="17066" spans="1:20" hidden="1" x14ac:dyDescent="0.35">
      <c r="A17066" s="15" t="s">
        <v>22429</v>
      </c>
      <c r="B17066" s="16">
        <v>-695551</v>
      </c>
      <c r="C17066" s="15" t="s">
        <v>26817</v>
      </c>
      <c r="D17066" s="17">
        <v>56</v>
      </c>
      <c r="E17066" s="15" t="s">
        <v>26958</v>
      </c>
      <c r="F17066" s="16">
        <v>1924</v>
      </c>
      <c r="G17066" s="15" t="s">
        <v>27041</v>
      </c>
      <c r="H17066" s="15" t="s">
        <v>8142</v>
      </c>
      <c r="I17066" s="15" t="s">
        <v>26942</v>
      </c>
      <c r="J17066" s="15" t="s">
        <v>170</v>
      </c>
      <c r="K17066" s="15" t="s">
        <v>1028</v>
      </c>
      <c r="L17066" s="15" t="s">
        <v>170</v>
      </c>
      <c r="M17066" s="15" t="s">
        <v>26961</v>
      </c>
      <c r="N17066" s="17">
        <v>54.9</v>
      </c>
      <c r="O17066" s="16" t="s">
        <v>174</v>
      </c>
      <c r="P17066" s="16" t="s">
        <v>174</v>
      </c>
      <c r="Q17066" s="16" t="s">
        <v>174</v>
      </c>
      <c r="R17066" s="18">
        <v>52.587103159750797</v>
      </c>
      <c r="S17066" s="18">
        <v>38.256148580648897</v>
      </c>
      <c r="T17066" s="18">
        <v>46.468464871788498</v>
      </c>
    </row>
    <row r="17067" spans="1:20" hidden="1" x14ac:dyDescent="0.35">
      <c r="A17067" s="15" t="s">
        <v>41077</v>
      </c>
      <c r="B17067" s="16">
        <v>-785602</v>
      </c>
      <c r="C17067" s="15" t="s">
        <v>26817</v>
      </c>
      <c r="D17067" s="17">
        <v>4.8</v>
      </c>
      <c r="E17067" s="15" t="s">
        <v>576</v>
      </c>
      <c r="F17067" s="16">
        <v>2024</v>
      </c>
      <c r="G17067" s="15" t="s">
        <v>34224</v>
      </c>
      <c r="H17067" s="15" t="s">
        <v>35236</v>
      </c>
      <c r="I17067" s="15" t="s">
        <v>26942</v>
      </c>
      <c r="J17067" s="15" t="s">
        <v>170</v>
      </c>
      <c r="K17067" s="15" t="s">
        <v>2733</v>
      </c>
      <c r="L17067" s="15" t="s">
        <v>170</v>
      </c>
      <c r="M17067" s="15" t="s">
        <v>576</v>
      </c>
      <c r="N17067" s="17">
        <v>4.8</v>
      </c>
      <c r="O17067" s="16" t="s">
        <v>174</v>
      </c>
      <c r="P17067" s="16" t="s">
        <v>174</v>
      </c>
      <c r="Q17067" s="16" t="s">
        <v>174</v>
      </c>
      <c r="R17067" s="16" t="s">
        <v>174</v>
      </c>
      <c r="S17067" s="16" t="s">
        <v>174</v>
      </c>
      <c r="T17067" s="16" t="s">
        <v>174</v>
      </c>
    </row>
    <row r="17068" spans="1:20" hidden="1" x14ac:dyDescent="0.35">
      <c r="A17068" s="15" t="s">
        <v>41077</v>
      </c>
      <c r="B17068" s="16">
        <v>-785601</v>
      </c>
      <c r="C17068" s="15" t="s">
        <v>26817</v>
      </c>
      <c r="D17068" s="17">
        <v>4.8</v>
      </c>
      <c r="E17068" s="15" t="s">
        <v>576</v>
      </c>
      <c r="F17068" s="16">
        <v>2024</v>
      </c>
      <c r="G17068" s="15" t="s">
        <v>29807</v>
      </c>
      <c r="H17068" s="15" t="s">
        <v>35236</v>
      </c>
      <c r="I17068" s="15" t="s">
        <v>26942</v>
      </c>
      <c r="J17068" s="15" t="s">
        <v>170</v>
      </c>
      <c r="K17068" s="15" t="s">
        <v>2733</v>
      </c>
      <c r="L17068" s="15" t="s">
        <v>170</v>
      </c>
      <c r="M17068" s="15" t="s">
        <v>576</v>
      </c>
      <c r="N17068" s="17">
        <v>4.8</v>
      </c>
      <c r="O17068" s="16" t="s">
        <v>174</v>
      </c>
      <c r="P17068" s="16" t="s">
        <v>174</v>
      </c>
      <c r="Q17068" s="16" t="s">
        <v>174</v>
      </c>
      <c r="R17068" s="16" t="s">
        <v>174</v>
      </c>
      <c r="S17068" s="16" t="s">
        <v>174</v>
      </c>
      <c r="T17068" s="16" t="s">
        <v>174</v>
      </c>
    </row>
    <row r="17069" spans="1:20" hidden="1" x14ac:dyDescent="0.35">
      <c r="A17069" s="15" t="s">
        <v>16762</v>
      </c>
      <c r="B17069" s="16">
        <v>-193874</v>
      </c>
      <c r="C17069" s="15" t="s">
        <v>26817</v>
      </c>
      <c r="D17069" s="17">
        <v>1.2</v>
      </c>
      <c r="E17069" s="15" t="s">
        <v>26981</v>
      </c>
      <c r="F17069" s="16">
        <v>1995</v>
      </c>
      <c r="G17069" s="15" t="s">
        <v>16762</v>
      </c>
      <c r="H17069" s="15" t="s">
        <v>8142</v>
      </c>
      <c r="I17069" s="15" t="s">
        <v>26942</v>
      </c>
      <c r="J17069" s="15" t="s">
        <v>170</v>
      </c>
      <c r="K17069" s="15" t="s">
        <v>1207</v>
      </c>
      <c r="L17069" s="15" t="s">
        <v>170</v>
      </c>
      <c r="M17069" s="15" t="s">
        <v>206</v>
      </c>
      <c r="N17069" s="17">
        <v>1.2</v>
      </c>
      <c r="O17069" s="19">
        <v>16600</v>
      </c>
      <c r="P17069" s="19">
        <v>5286</v>
      </c>
      <c r="Q17069" s="19">
        <v>14154</v>
      </c>
      <c r="R17069" s="18">
        <v>4.7564687975646898E-2</v>
      </c>
      <c r="S17069" s="18">
        <v>0.19977168949771701</v>
      </c>
      <c r="T17069" s="18">
        <v>0.12366818873668201</v>
      </c>
    </row>
    <row r="17070" spans="1:20" hidden="1" x14ac:dyDescent="0.35">
      <c r="A17070" s="15" t="s">
        <v>41078</v>
      </c>
      <c r="B17070" s="16">
        <v>-785626</v>
      </c>
      <c r="C17070" s="15" t="s">
        <v>26817</v>
      </c>
      <c r="D17070" s="17">
        <v>1.5</v>
      </c>
      <c r="E17070" s="15" t="s">
        <v>26981</v>
      </c>
      <c r="F17070" s="16">
        <v>1968</v>
      </c>
      <c r="G17070" s="15" t="s">
        <v>41079</v>
      </c>
      <c r="H17070" s="15" t="s">
        <v>8142</v>
      </c>
      <c r="I17070" s="15" t="s">
        <v>26942</v>
      </c>
      <c r="J17070" s="15" t="s">
        <v>170</v>
      </c>
      <c r="K17070" s="15" t="s">
        <v>5916</v>
      </c>
      <c r="L17070" s="15" t="s">
        <v>170</v>
      </c>
      <c r="M17070" s="15" t="s">
        <v>206</v>
      </c>
      <c r="N17070" s="17">
        <v>1.5</v>
      </c>
      <c r="O17070" s="19">
        <v>22400</v>
      </c>
      <c r="P17070" s="19">
        <v>20000</v>
      </c>
      <c r="Q17070" s="19">
        <v>15706</v>
      </c>
      <c r="R17070" s="18">
        <v>3.8051750380517502E-2</v>
      </c>
      <c r="S17070" s="18">
        <v>3.8051750380517502E-2</v>
      </c>
      <c r="T17070" s="18">
        <v>8.0859969558599698E-2</v>
      </c>
    </row>
    <row r="17071" spans="1:20" hidden="1" x14ac:dyDescent="0.35">
      <c r="A17071" s="15" t="s">
        <v>41080</v>
      </c>
      <c r="B17071" s="16">
        <v>-194512</v>
      </c>
      <c r="C17071" s="15" t="s">
        <v>26817</v>
      </c>
      <c r="D17071" s="17">
        <v>1.1000000000000001</v>
      </c>
      <c r="E17071" s="15" t="s">
        <v>26981</v>
      </c>
      <c r="F17071" s="16">
        <v>1960</v>
      </c>
      <c r="G17071" s="15" t="s">
        <v>41081</v>
      </c>
      <c r="H17071" s="15" t="s">
        <v>8142</v>
      </c>
      <c r="I17071" s="15" t="s">
        <v>26942</v>
      </c>
      <c r="J17071" s="15" t="s">
        <v>170</v>
      </c>
      <c r="K17071" s="15" t="s">
        <v>5916</v>
      </c>
      <c r="L17071" s="15" t="s">
        <v>170</v>
      </c>
      <c r="M17071" s="15" t="s">
        <v>206</v>
      </c>
      <c r="N17071" s="17">
        <v>1.1000000000000001</v>
      </c>
      <c r="O17071" s="19">
        <v>7692</v>
      </c>
      <c r="P17071" s="19">
        <v>6636</v>
      </c>
      <c r="Q17071" s="19">
        <v>5214</v>
      </c>
      <c r="R17071" s="18">
        <v>0.13491075134910799</v>
      </c>
      <c r="S17071" s="18">
        <v>0.114155251141553</v>
      </c>
      <c r="T17071" s="18">
        <v>0.14528850145288499</v>
      </c>
    </row>
    <row r="17072" spans="1:20" hidden="1" x14ac:dyDescent="0.35">
      <c r="A17072" s="15" t="s">
        <v>22740</v>
      </c>
      <c r="B17072" s="16">
        <v>-173928</v>
      </c>
      <c r="C17072" s="15" t="s">
        <v>26817</v>
      </c>
      <c r="D17072" s="17">
        <v>2</v>
      </c>
      <c r="E17072" s="15" t="s">
        <v>576</v>
      </c>
      <c r="F17072" s="16">
        <v>2018</v>
      </c>
      <c r="G17072" s="15" t="s">
        <v>29898</v>
      </c>
      <c r="H17072" s="15" t="s">
        <v>8142</v>
      </c>
      <c r="I17072" s="15" t="s">
        <v>26942</v>
      </c>
      <c r="J17072" s="15" t="s">
        <v>170</v>
      </c>
      <c r="K17072" s="15" t="s">
        <v>1099</v>
      </c>
      <c r="L17072" s="15" t="s">
        <v>170</v>
      </c>
      <c r="M17072" s="15" t="s">
        <v>576</v>
      </c>
      <c r="N17072" s="17">
        <v>2</v>
      </c>
      <c r="O17072" s="16" t="s">
        <v>174</v>
      </c>
      <c r="P17072" s="16" t="s">
        <v>174</v>
      </c>
      <c r="Q17072" s="16" t="s">
        <v>174</v>
      </c>
      <c r="R17072" s="18">
        <v>14.931506849315101</v>
      </c>
      <c r="S17072" s="18">
        <v>13.5045662100457</v>
      </c>
      <c r="T17072" s="18">
        <v>16.4897260273973</v>
      </c>
    </row>
    <row r="17073" spans="1:20" hidden="1" x14ac:dyDescent="0.35">
      <c r="A17073" s="15" t="s">
        <v>41082</v>
      </c>
      <c r="B17073" s="16">
        <v>-249669</v>
      </c>
      <c r="C17073" s="15" t="s">
        <v>26817</v>
      </c>
      <c r="D17073" s="17">
        <v>3.2</v>
      </c>
      <c r="E17073" s="15" t="s">
        <v>26981</v>
      </c>
      <c r="F17073" s="16">
        <v>2010</v>
      </c>
      <c r="G17073" s="15" t="s">
        <v>39421</v>
      </c>
      <c r="H17073" s="15" t="s">
        <v>8142</v>
      </c>
      <c r="I17073" s="15" t="s">
        <v>26942</v>
      </c>
      <c r="J17073" s="15" t="s">
        <v>170</v>
      </c>
      <c r="K17073" s="15" t="s">
        <v>899</v>
      </c>
      <c r="L17073" s="15" t="s">
        <v>170</v>
      </c>
      <c r="M17073" s="15" t="s">
        <v>206</v>
      </c>
      <c r="N17073" s="17">
        <v>3.2</v>
      </c>
      <c r="O17073" s="16" t="s">
        <v>174</v>
      </c>
      <c r="P17073" s="16" t="s">
        <v>174</v>
      </c>
      <c r="Q17073" s="16" t="s">
        <v>174</v>
      </c>
      <c r="R17073" s="16" t="s">
        <v>174</v>
      </c>
      <c r="S17073" s="16" t="s">
        <v>174</v>
      </c>
      <c r="T17073" s="16" t="s">
        <v>174</v>
      </c>
    </row>
    <row r="17074" spans="1:20" hidden="1" x14ac:dyDescent="0.35">
      <c r="A17074" s="15" t="s">
        <v>41083</v>
      </c>
      <c r="B17074" s="16">
        <v>-785456</v>
      </c>
      <c r="C17074" s="15" t="s">
        <v>26817</v>
      </c>
      <c r="D17074" s="17">
        <v>2</v>
      </c>
      <c r="E17074" s="15" t="s">
        <v>26981</v>
      </c>
      <c r="F17074" s="16">
        <v>2011</v>
      </c>
      <c r="G17074" s="15" t="s">
        <v>41084</v>
      </c>
      <c r="H17074" s="15" t="s">
        <v>8142</v>
      </c>
      <c r="I17074" s="15" t="s">
        <v>26942</v>
      </c>
      <c r="J17074" s="15" t="s">
        <v>170</v>
      </c>
      <c r="K17074" s="15" t="s">
        <v>1207</v>
      </c>
      <c r="L17074" s="15" t="s">
        <v>170</v>
      </c>
      <c r="M17074" s="15" t="s">
        <v>206</v>
      </c>
      <c r="N17074" s="17">
        <v>2</v>
      </c>
      <c r="O17074" s="16" t="s">
        <v>174</v>
      </c>
      <c r="P17074" s="16" t="s">
        <v>174</v>
      </c>
      <c r="Q17074" s="16" t="s">
        <v>174</v>
      </c>
      <c r="R17074" s="16" t="s">
        <v>174</v>
      </c>
      <c r="S17074" s="16" t="s">
        <v>174</v>
      </c>
      <c r="T17074" s="16" t="s">
        <v>174</v>
      </c>
    </row>
    <row r="17075" spans="1:20" hidden="1" x14ac:dyDescent="0.35">
      <c r="A17075" s="15" t="s">
        <v>4619</v>
      </c>
      <c r="B17075" s="16">
        <v>-695552</v>
      </c>
      <c r="C17075" s="15" t="s">
        <v>26817</v>
      </c>
      <c r="D17075" s="17">
        <v>26</v>
      </c>
      <c r="E17075" s="15" t="s">
        <v>26958</v>
      </c>
      <c r="F17075" s="16">
        <v>1957</v>
      </c>
      <c r="G17075" s="15" t="s">
        <v>27041</v>
      </c>
      <c r="H17075" s="15" t="s">
        <v>8142</v>
      </c>
      <c r="I17075" s="15" t="s">
        <v>26942</v>
      </c>
      <c r="J17075" s="15" t="s">
        <v>170</v>
      </c>
      <c r="K17075" s="15" t="s">
        <v>37895</v>
      </c>
      <c r="L17075" s="15" t="s">
        <v>170</v>
      </c>
      <c r="M17075" s="15" t="s">
        <v>26961</v>
      </c>
      <c r="N17075" s="17">
        <v>24.5</v>
      </c>
      <c r="O17075" s="16" t="s">
        <v>174</v>
      </c>
      <c r="P17075" s="16" t="s">
        <v>174</v>
      </c>
      <c r="Q17075" s="16" t="s">
        <v>174</v>
      </c>
      <c r="R17075" s="18">
        <v>51.505451495666797</v>
      </c>
      <c r="S17075" s="18">
        <v>44.480011182555202</v>
      </c>
      <c r="T17075" s="18">
        <v>42.3590532103252</v>
      </c>
    </row>
    <row r="17076" spans="1:20" hidden="1" x14ac:dyDescent="0.35">
      <c r="A17076" s="15" t="s">
        <v>41085</v>
      </c>
      <c r="B17076" s="16">
        <v>-746902</v>
      </c>
      <c r="C17076" s="15" t="s">
        <v>26817</v>
      </c>
      <c r="D17076" s="17">
        <v>12</v>
      </c>
      <c r="E17076" s="15" t="s">
        <v>26938</v>
      </c>
      <c r="F17076" s="16">
        <v>1974</v>
      </c>
      <c r="G17076" s="15" t="s">
        <v>41086</v>
      </c>
      <c r="H17076" s="15" t="s">
        <v>8142</v>
      </c>
      <c r="I17076" s="15" t="s">
        <v>26942</v>
      </c>
      <c r="J17076" s="15" t="s">
        <v>170</v>
      </c>
      <c r="K17076" s="15" t="s">
        <v>1919</v>
      </c>
      <c r="L17076" s="15" t="s">
        <v>170</v>
      </c>
      <c r="M17076" s="15" t="s">
        <v>142</v>
      </c>
      <c r="N17076" s="17">
        <v>12</v>
      </c>
      <c r="O17076" s="16" t="s">
        <v>174</v>
      </c>
      <c r="P17076" s="16" t="s">
        <v>174</v>
      </c>
      <c r="Q17076" s="16" t="s">
        <v>174</v>
      </c>
      <c r="R17076" s="16" t="s">
        <v>174</v>
      </c>
      <c r="S17076" s="16" t="s">
        <v>174</v>
      </c>
      <c r="T17076" s="16" t="s">
        <v>174</v>
      </c>
    </row>
    <row r="17077" spans="1:20" hidden="1" x14ac:dyDescent="0.35">
      <c r="A17077" s="15" t="s">
        <v>41087</v>
      </c>
      <c r="B17077" s="16">
        <v>-746903</v>
      </c>
      <c r="C17077" s="15" t="s">
        <v>26817</v>
      </c>
      <c r="D17077" s="17">
        <v>6</v>
      </c>
      <c r="E17077" s="15" t="s">
        <v>26981</v>
      </c>
      <c r="F17077" s="16">
        <v>1974</v>
      </c>
      <c r="G17077" s="15" t="s">
        <v>41086</v>
      </c>
      <c r="H17077" s="15" t="s">
        <v>8142</v>
      </c>
      <c r="I17077" s="15" t="s">
        <v>26942</v>
      </c>
      <c r="J17077" s="15" t="s">
        <v>170</v>
      </c>
      <c r="K17077" s="15" t="s">
        <v>1919</v>
      </c>
      <c r="L17077" s="15" t="s">
        <v>170</v>
      </c>
      <c r="M17077" s="15" t="s">
        <v>206</v>
      </c>
      <c r="N17077" s="17">
        <v>6</v>
      </c>
      <c r="O17077" s="16" t="s">
        <v>174</v>
      </c>
      <c r="P17077" s="16" t="s">
        <v>174</v>
      </c>
      <c r="Q17077" s="16" t="s">
        <v>174</v>
      </c>
      <c r="R17077" s="16" t="s">
        <v>174</v>
      </c>
      <c r="S17077" s="16" t="s">
        <v>174</v>
      </c>
      <c r="T17077" s="16" t="s">
        <v>174</v>
      </c>
    </row>
    <row r="17078" spans="1:20" hidden="1" x14ac:dyDescent="0.35">
      <c r="A17078" s="15" t="s">
        <v>41088</v>
      </c>
      <c r="B17078" s="16">
        <v>-673873</v>
      </c>
      <c r="C17078" s="15" t="s">
        <v>26817</v>
      </c>
      <c r="D17078" s="17">
        <v>4.4000000000000004</v>
      </c>
      <c r="E17078" s="15" t="s">
        <v>576</v>
      </c>
      <c r="F17078" s="16">
        <v>2021</v>
      </c>
      <c r="G17078" s="15" t="s">
        <v>34034</v>
      </c>
      <c r="H17078" s="15" t="s">
        <v>8142</v>
      </c>
      <c r="I17078" s="15" t="s">
        <v>26942</v>
      </c>
      <c r="J17078" s="15" t="s">
        <v>170</v>
      </c>
      <c r="K17078" s="15" t="s">
        <v>3111</v>
      </c>
      <c r="L17078" s="15" t="s">
        <v>170</v>
      </c>
      <c r="M17078" s="15" t="s">
        <v>576</v>
      </c>
      <c r="N17078" s="17">
        <v>4.4000000000000004</v>
      </c>
      <c r="O17078" s="16" t="s">
        <v>174</v>
      </c>
      <c r="P17078" s="16" t="s">
        <v>174</v>
      </c>
      <c r="Q17078" s="16" t="s">
        <v>174</v>
      </c>
      <c r="R17078" s="18">
        <v>18.555417185554202</v>
      </c>
      <c r="S17078" s="18">
        <v>16.469489414694898</v>
      </c>
      <c r="T17078" s="16" t="s">
        <v>174</v>
      </c>
    </row>
    <row r="17079" spans="1:20" hidden="1" x14ac:dyDescent="0.35">
      <c r="A17079" s="15" t="s">
        <v>22844</v>
      </c>
      <c r="B17079" s="16">
        <v>-807915</v>
      </c>
      <c r="C17079" s="15" t="s">
        <v>26817</v>
      </c>
      <c r="D17079" s="16" t="s">
        <v>174</v>
      </c>
      <c r="E17079" s="15" t="s">
        <v>576</v>
      </c>
      <c r="F17079" s="16">
        <v>2025</v>
      </c>
      <c r="G17079" s="15" t="s">
        <v>8014</v>
      </c>
      <c r="H17079" s="15" t="s">
        <v>8142</v>
      </c>
      <c r="I17079" s="15" t="s">
        <v>26942</v>
      </c>
      <c r="J17079" s="15" t="s">
        <v>170</v>
      </c>
      <c r="K17079" s="15" t="s">
        <v>388</v>
      </c>
      <c r="L17079" s="15" t="s">
        <v>170</v>
      </c>
      <c r="M17079" s="15" t="s">
        <v>576</v>
      </c>
      <c r="N17079" s="17">
        <v>1.2</v>
      </c>
      <c r="O17079" s="16" t="s">
        <v>174</v>
      </c>
      <c r="P17079" s="16" t="s">
        <v>174</v>
      </c>
      <c r="Q17079" s="16" t="s">
        <v>174</v>
      </c>
      <c r="R17079" s="16" t="s">
        <v>174</v>
      </c>
      <c r="S17079" s="16" t="s">
        <v>174</v>
      </c>
      <c r="T17079" s="16" t="s">
        <v>174</v>
      </c>
    </row>
    <row r="17080" spans="1:20" hidden="1" x14ac:dyDescent="0.35">
      <c r="A17080" s="15" t="s">
        <v>41089</v>
      </c>
      <c r="B17080" s="16">
        <v>-744652</v>
      </c>
      <c r="C17080" s="15" t="s">
        <v>26817</v>
      </c>
      <c r="D17080" s="17">
        <v>2</v>
      </c>
      <c r="E17080" s="15" t="s">
        <v>576</v>
      </c>
      <c r="F17080" s="16">
        <v>2019</v>
      </c>
      <c r="G17080" s="15" t="s">
        <v>16789</v>
      </c>
      <c r="H17080" s="15" t="s">
        <v>8142</v>
      </c>
      <c r="I17080" s="15" t="s">
        <v>26942</v>
      </c>
      <c r="J17080" s="15" t="s">
        <v>170</v>
      </c>
      <c r="K17080" s="15" t="s">
        <v>1545</v>
      </c>
      <c r="L17080" s="15" t="s">
        <v>170</v>
      </c>
      <c r="M17080" s="15" t="s">
        <v>576</v>
      </c>
      <c r="N17080" s="17">
        <v>2</v>
      </c>
      <c r="O17080" s="16" t="s">
        <v>174</v>
      </c>
      <c r="P17080" s="16" t="s">
        <v>174</v>
      </c>
      <c r="Q17080" s="16" t="s">
        <v>174</v>
      </c>
      <c r="R17080" s="18">
        <v>17.134703196347001</v>
      </c>
      <c r="S17080" s="18">
        <v>27.699771689497702</v>
      </c>
      <c r="T17080" s="18">
        <v>11.3070776255708</v>
      </c>
    </row>
    <row r="17081" spans="1:20" hidden="1" x14ac:dyDescent="0.35">
      <c r="A17081" s="15" t="s">
        <v>22880</v>
      </c>
      <c r="B17081" s="16">
        <v>-744642</v>
      </c>
      <c r="C17081" s="15" t="s">
        <v>26817</v>
      </c>
      <c r="D17081" s="17">
        <v>2</v>
      </c>
      <c r="E17081" s="15" t="s">
        <v>576</v>
      </c>
      <c r="F17081" s="16">
        <v>2019</v>
      </c>
      <c r="G17081" s="15" t="s">
        <v>16789</v>
      </c>
      <c r="H17081" s="15" t="s">
        <v>8142</v>
      </c>
      <c r="I17081" s="15" t="s">
        <v>26942</v>
      </c>
      <c r="J17081" s="15" t="s">
        <v>170</v>
      </c>
      <c r="K17081" s="15" t="s">
        <v>1545</v>
      </c>
      <c r="L17081" s="15" t="s">
        <v>170</v>
      </c>
      <c r="M17081" s="15" t="s">
        <v>576</v>
      </c>
      <c r="N17081" s="17">
        <v>2</v>
      </c>
      <c r="O17081" s="16" t="s">
        <v>174</v>
      </c>
      <c r="P17081" s="16" t="s">
        <v>174</v>
      </c>
      <c r="Q17081" s="16" t="s">
        <v>174</v>
      </c>
      <c r="R17081" s="18">
        <v>15.622146118721499</v>
      </c>
      <c r="S17081" s="18">
        <v>27.813926940639298</v>
      </c>
      <c r="T17081" s="18">
        <v>11.0673515981735</v>
      </c>
    </row>
    <row r="17082" spans="1:20" hidden="1" x14ac:dyDescent="0.35">
      <c r="A17082" s="15" t="s">
        <v>22884</v>
      </c>
      <c r="B17082" s="16">
        <v>-744650</v>
      </c>
      <c r="C17082" s="15" t="s">
        <v>26817</v>
      </c>
      <c r="D17082" s="17">
        <v>2</v>
      </c>
      <c r="E17082" s="15" t="s">
        <v>576</v>
      </c>
      <c r="F17082" s="16">
        <v>2019</v>
      </c>
      <c r="G17082" s="15" t="s">
        <v>16789</v>
      </c>
      <c r="H17082" s="15" t="s">
        <v>8142</v>
      </c>
      <c r="I17082" s="15" t="s">
        <v>26942</v>
      </c>
      <c r="J17082" s="15" t="s">
        <v>170</v>
      </c>
      <c r="K17082" s="15" t="s">
        <v>1545</v>
      </c>
      <c r="L17082" s="15" t="s">
        <v>170</v>
      </c>
      <c r="M17082" s="15" t="s">
        <v>576</v>
      </c>
      <c r="N17082" s="17">
        <v>2</v>
      </c>
      <c r="O17082" s="16" t="s">
        <v>174</v>
      </c>
      <c r="P17082" s="16" t="s">
        <v>174</v>
      </c>
      <c r="Q17082" s="16" t="s">
        <v>174</v>
      </c>
      <c r="R17082" s="18">
        <v>16.3641552511416</v>
      </c>
      <c r="S17082" s="18">
        <v>27.762557077625601</v>
      </c>
      <c r="T17082" s="18">
        <v>7.2488584474885798</v>
      </c>
    </row>
    <row r="17083" spans="1:20" hidden="1" x14ac:dyDescent="0.35">
      <c r="A17083" s="15" t="s">
        <v>41090</v>
      </c>
      <c r="B17083" s="16">
        <v>-695610</v>
      </c>
      <c r="C17083" s="15" t="s">
        <v>26817</v>
      </c>
      <c r="D17083" s="17">
        <v>20</v>
      </c>
      <c r="E17083" s="15" t="s">
        <v>26382</v>
      </c>
      <c r="F17083" s="16">
        <v>2007</v>
      </c>
      <c r="G17083" s="15" t="s">
        <v>33437</v>
      </c>
      <c r="H17083" s="15" t="s">
        <v>8142</v>
      </c>
      <c r="I17083" s="15" t="s">
        <v>26942</v>
      </c>
      <c r="J17083" s="15" t="s">
        <v>170</v>
      </c>
      <c r="K17083" s="15" t="s">
        <v>1545</v>
      </c>
      <c r="L17083" s="15" t="s">
        <v>170</v>
      </c>
      <c r="M17083" s="15" t="s">
        <v>577</v>
      </c>
      <c r="N17083" s="17">
        <v>20</v>
      </c>
      <c r="O17083" s="16" t="s">
        <v>174</v>
      </c>
      <c r="P17083" s="16" t="s">
        <v>174</v>
      </c>
      <c r="Q17083" s="16" t="s">
        <v>174</v>
      </c>
      <c r="R17083" s="18">
        <v>33.978310502283101</v>
      </c>
      <c r="S17083" s="18">
        <v>25.383561643835598</v>
      </c>
      <c r="T17083" s="18">
        <v>34.997146118721503</v>
      </c>
    </row>
    <row r="17084" spans="1:20" hidden="1" x14ac:dyDescent="0.35">
      <c r="A17084" s="15" t="s">
        <v>22886</v>
      </c>
      <c r="B17084" s="16">
        <v>-695619</v>
      </c>
      <c r="C17084" s="15" t="s">
        <v>27076</v>
      </c>
      <c r="D17084" s="17">
        <v>15</v>
      </c>
      <c r="E17084" s="15" t="s">
        <v>26382</v>
      </c>
      <c r="F17084" s="16">
        <v>2012</v>
      </c>
      <c r="G17084" s="15" t="s">
        <v>33437</v>
      </c>
      <c r="H17084" s="15" t="s">
        <v>8142</v>
      </c>
      <c r="I17084" s="15" t="s">
        <v>26942</v>
      </c>
      <c r="J17084" s="15" t="s">
        <v>170</v>
      </c>
      <c r="K17084" s="15" t="s">
        <v>1545</v>
      </c>
      <c r="L17084" s="15" t="s">
        <v>170</v>
      </c>
      <c r="M17084" s="15" t="s">
        <v>577</v>
      </c>
      <c r="N17084" s="17">
        <v>15</v>
      </c>
      <c r="O17084" s="16" t="s">
        <v>174</v>
      </c>
      <c r="P17084" s="16" t="s">
        <v>174</v>
      </c>
      <c r="Q17084" s="16" t="s">
        <v>174</v>
      </c>
      <c r="R17084" s="18">
        <v>30.601978691019799</v>
      </c>
      <c r="S17084" s="18">
        <v>50.922374429223701</v>
      </c>
      <c r="T17084" s="18">
        <v>46.662861491628597</v>
      </c>
    </row>
    <row r="17085" spans="1:20" hidden="1" x14ac:dyDescent="0.35">
      <c r="A17085" s="15" t="s">
        <v>41091</v>
      </c>
      <c r="B17085" s="16">
        <v>-610290</v>
      </c>
      <c r="C17085" s="15" t="s">
        <v>26817</v>
      </c>
      <c r="D17085" s="17">
        <v>20</v>
      </c>
      <c r="E17085" s="15" t="s">
        <v>27839</v>
      </c>
      <c r="F17085" s="16">
        <v>2011</v>
      </c>
      <c r="G17085" s="15" t="s">
        <v>6558</v>
      </c>
      <c r="H17085" s="15" t="s">
        <v>8142</v>
      </c>
      <c r="I17085" s="15" t="s">
        <v>26942</v>
      </c>
      <c r="J17085" s="15" t="s">
        <v>170</v>
      </c>
      <c r="K17085" s="15" t="s">
        <v>358</v>
      </c>
      <c r="L17085" s="15" t="s">
        <v>170</v>
      </c>
      <c r="M17085" s="15" t="s">
        <v>27151</v>
      </c>
      <c r="N17085" s="17">
        <v>20</v>
      </c>
      <c r="O17085" s="16" t="s">
        <v>174</v>
      </c>
      <c r="P17085" s="16" t="s">
        <v>174</v>
      </c>
      <c r="Q17085" s="16" t="s">
        <v>1276</v>
      </c>
      <c r="R17085" s="18">
        <v>-4.0359589041095898</v>
      </c>
      <c r="S17085" s="18">
        <v>-4.9235159817351599</v>
      </c>
      <c r="T17085" s="18">
        <v>8.8070776255707806</v>
      </c>
    </row>
    <row r="17086" spans="1:20" hidden="1" x14ac:dyDescent="0.35">
      <c r="A17086" s="15" t="s">
        <v>41092</v>
      </c>
      <c r="B17086" s="16">
        <v>-6992</v>
      </c>
      <c r="C17086" s="15" t="s">
        <v>26817</v>
      </c>
      <c r="D17086" s="17">
        <v>1.1000000000000001</v>
      </c>
      <c r="E17086" s="15" t="s">
        <v>26981</v>
      </c>
      <c r="F17086" s="16">
        <v>1991</v>
      </c>
      <c r="G17086" s="15" t="s">
        <v>41093</v>
      </c>
      <c r="H17086" s="15" t="s">
        <v>8142</v>
      </c>
      <c r="I17086" s="15" t="s">
        <v>26942</v>
      </c>
      <c r="J17086" s="15" t="s">
        <v>170</v>
      </c>
      <c r="K17086" s="15" t="s">
        <v>3235</v>
      </c>
      <c r="L17086" s="15" t="s">
        <v>170</v>
      </c>
      <c r="M17086" s="15" t="s">
        <v>206</v>
      </c>
      <c r="N17086" s="17">
        <v>1.1000000000000001</v>
      </c>
      <c r="O17086" s="19">
        <v>13333</v>
      </c>
      <c r="P17086" s="19">
        <v>10000</v>
      </c>
      <c r="Q17086" s="16" t="s">
        <v>174</v>
      </c>
      <c r="R17086" s="18">
        <v>3.1133250311332499E-2</v>
      </c>
      <c r="S17086" s="18">
        <v>0.12453300124533</v>
      </c>
      <c r="T17086" s="18">
        <v>0</v>
      </c>
    </row>
    <row r="17087" spans="1:20" x14ac:dyDescent="0.35">
      <c r="A17087" s="15" t="s">
        <v>41094</v>
      </c>
      <c r="B17087" s="16">
        <v>-787136</v>
      </c>
      <c r="C17087" s="15" t="s">
        <v>26817</v>
      </c>
      <c r="D17087" s="17">
        <v>276.8</v>
      </c>
      <c r="E17087" s="15" t="s">
        <v>27098</v>
      </c>
      <c r="F17087" s="16">
        <v>1957</v>
      </c>
      <c r="G17087" s="15" t="s">
        <v>41095</v>
      </c>
      <c r="H17087" s="15" t="s">
        <v>299</v>
      </c>
      <c r="I17087" s="15" t="s">
        <v>451</v>
      </c>
      <c r="J17087" s="15" t="s">
        <v>8176</v>
      </c>
      <c r="K17087" s="15" t="s">
        <v>1099</v>
      </c>
      <c r="L17087" s="15" t="s">
        <v>1060</v>
      </c>
      <c r="M17087" s="15" t="s">
        <v>142</v>
      </c>
      <c r="N17087" s="17">
        <v>293.2</v>
      </c>
      <c r="O17087" s="19">
        <v>23764</v>
      </c>
      <c r="P17087" s="19">
        <v>48134</v>
      </c>
      <c r="Q17087" s="16" t="s">
        <v>174</v>
      </c>
      <c r="R17087" s="18">
        <v>54.335719224803299</v>
      </c>
      <c r="S17087" s="18">
        <v>24.244870021865498</v>
      </c>
      <c r="T17087" s="18">
        <v>3.5142842014115998</v>
      </c>
    </row>
    <row r="17088" spans="1:20" hidden="1" x14ac:dyDescent="0.35">
      <c r="A17088" s="15" t="s">
        <v>41096</v>
      </c>
      <c r="B17088" s="16">
        <v>-792508</v>
      </c>
      <c r="C17088" s="15" t="s">
        <v>26817</v>
      </c>
      <c r="D17088" s="17">
        <v>1.3</v>
      </c>
      <c r="E17088" s="15" t="s">
        <v>576</v>
      </c>
      <c r="F17088" s="16">
        <v>2015</v>
      </c>
      <c r="G17088" s="15" t="s">
        <v>27399</v>
      </c>
      <c r="H17088" s="15" t="s">
        <v>8142</v>
      </c>
      <c r="I17088" s="15" t="s">
        <v>26942</v>
      </c>
      <c r="J17088" s="15" t="s">
        <v>170</v>
      </c>
      <c r="K17088" s="15" t="s">
        <v>2885</v>
      </c>
      <c r="L17088" s="15" t="s">
        <v>170</v>
      </c>
      <c r="M17088" s="15" t="s">
        <v>576</v>
      </c>
      <c r="N17088" s="17">
        <v>1</v>
      </c>
      <c r="O17088" s="16" t="s">
        <v>174</v>
      </c>
      <c r="P17088" s="16" t="s">
        <v>174</v>
      </c>
      <c r="Q17088" s="16" t="s">
        <v>174</v>
      </c>
      <c r="R17088" s="18">
        <v>18.299086757990899</v>
      </c>
      <c r="S17088" s="18">
        <v>20.125570776255699</v>
      </c>
      <c r="T17088" s="18">
        <v>21.015981735159802</v>
      </c>
    </row>
    <row r="17089" spans="1:20" hidden="1" x14ac:dyDescent="0.35">
      <c r="A17089" s="15" t="s">
        <v>41096</v>
      </c>
      <c r="B17089" s="16">
        <v>-792507</v>
      </c>
      <c r="C17089" s="15" t="s">
        <v>26817</v>
      </c>
      <c r="D17089" s="17">
        <v>1.3</v>
      </c>
      <c r="E17089" s="15" t="s">
        <v>576</v>
      </c>
      <c r="F17089" s="16">
        <v>2015</v>
      </c>
      <c r="G17089" s="15" t="s">
        <v>29842</v>
      </c>
      <c r="H17089" s="15" t="s">
        <v>8142</v>
      </c>
      <c r="I17089" s="15" t="s">
        <v>26942</v>
      </c>
      <c r="J17089" s="15" t="s">
        <v>170</v>
      </c>
      <c r="K17089" s="15" t="s">
        <v>2885</v>
      </c>
      <c r="L17089" s="15" t="s">
        <v>170</v>
      </c>
      <c r="M17089" s="15" t="s">
        <v>576</v>
      </c>
      <c r="N17089" s="17">
        <v>1</v>
      </c>
      <c r="O17089" s="16" t="s">
        <v>174</v>
      </c>
      <c r="P17089" s="16" t="s">
        <v>174</v>
      </c>
      <c r="Q17089" s="16" t="s">
        <v>174</v>
      </c>
      <c r="R17089" s="18">
        <v>18.299086757990899</v>
      </c>
      <c r="S17089" s="18">
        <v>20.125570776255699</v>
      </c>
      <c r="T17089" s="18">
        <v>21.015981735159802</v>
      </c>
    </row>
    <row r="17090" spans="1:20" hidden="1" x14ac:dyDescent="0.35">
      <c r="A17090" s="15" t="s">
        <v>41096</v>
      </c>
      <c r="B17090" s="16">
        <v>-792506</v>
      </c>
      <c r="C17090" s="15" t="s">
        <v>26817</v>
      </c>
      <c r="D17090" s="17">
        <v>1.3</v>
      </c>
      <c r="E17090" s="15" t="s">
        <v>576</v>
      </c>
      <c r="F17090" s="16">
        <v>2015</v>
      </c>
      <c r="G17090" s="15" t="s">
        <v>29842</v>
      </c>
      <c r="H17090" s="15" t="s">
        <v>8142</v>
      </c>
      <c r="I17090" s="15" t="s">
        <v>26942</v>
      </c>
      <c r="J17090" s="15" t="s">
        <v>170</v>
      </c>
      <c r="K17090" s="15" t="s">
        <v>2885</v>
      </c>
      <c r="L17090" s="15" t="s">
        <v>170</v>
      </c>
      <c r="M17090" s="15" t="s">
        <v>576</v>
      </c>
      <c r="N17090" s="17">
        <v>1</v>
      </c>
      <c r="O17090" s="16" t="s">
        <v>174</v>
      </c>
      <c r="P17090" s="16" t="s">
        <v>174</v>
      </c>
      <c r="Q17090" s="16" t="s">
        <v>174</v>
      </c>
      <c r="R17090" s="18">
        <v>18.299086757990899</v>
      </c>
      <c r="S17090" s="18">
        <v>20.125570776255699</v>
      </c>
      <c r="T17090" s="18">
        <v>21.015981735159802</v>
      </c>
    </row>
    <row r="17091" spans="1:20" hidden="1" x14ac:dyDescent="0.35">
      <c r="A17091" s="15" t="s">
        <v>41096</v>
      </c>
      <c r="B17091" s="16">
        <v>-792215</v>
      </c>
      <c r="C17091" s="15" t="s">
        <v>26817</v>
      </c>
      <c r="D17091" s="17">
        <v>1.3</v>
      </c>
      <c r="E17091" s="15" t="s">
        <v>576</v>
      </c>
      <c r="F17091" s="16">
        <v>2015</v>
      </c>
      <c r="G17091" s="15" t="s">
        <v>27347</v>
      </c>
      <c r="H17091" s="15" t="s">
        <v>8142</v>
      </c>
      <c r="I17091" s="15" t="s">
        <v>26942</v>
      </c>
      <c r="J17091" s="15" t="s">
        <v>170</v>
      </c>
      <c r="K17091" s="15" t="s">
        <v>2885</v>
      </c>
      <c r="L17091" s="15" t="s">
        <v>170</v>
      </c>
      <c r="M17091" s="15" t="s">
        <v>576</v>
      </c>
      <c r="N17091" s="17">
        <v>1</v>
      </c>
      <c r="O17091" s="16" t="s">
        <v>174</v>
      </c>
      <c r="P17091" s="16" t="s">
        <v>174</v>
      </c>
      <c r="Q17091" s="16" t="s">
        <v>174</v>
      </c>
      <c r="R17091" s="18">
        <v>18.299086757990899</v>
      </c>
      <c r="S17091" s="18">
        <v>20.125570776255699</v>
      </c>
      <c r="T17091" s="18">
        <v>21.015981735159802</v>
      </c>
    </row>
    <row r="17092" spans="1:20" hidden="1" x14ac:dyDescent="0.35">
      <c r="A17092" s="15" t="s">
        <v>41097</v>
      </c>
      <c r="B17092" s="16">
        <v>-695554</v>
      </c>
      <c r="C17092" s="15" t="s">
        <v>26817</v>
      </c>
      <c r="D17092" s="17">
        <v>38.5</v>
      </c>
      <c r="E17092" s="15" t="s">
        <v>26958</v>
      </c>
      <c r="F17092" s="16">
        <v>1952</v>
      </c>
      <c r="G17092" s="15" t="s">
        <v>27041</v>
      </c>
      <c r="H17092" s="15" t="s">
        <v>8142</v>
      </c>
      <c r="I17092" s="15" t="s">
        <v>26942</v>
      </c>
      <c r="J17092" s="15" t="s">
        <v>170</v>
      </c>
      <c r="K17092" s="15" t="s">
        <v>1028</v>
      </c>
      <c r="L17092" s="15" t="s">
        <v>170</v>
      </c>
      <c r="M17092" s="15" t="s">
        <v>26961</v>
      </c>
      <c r="N17092" s="17">
        <v>40</v>
      </c>
      <c r="O17092" s="16" t="s">
        <v>174</v>
      </c>
      <c r="P17092" s="16" t="s">
        <v>174</v>
      </c>
      <c r="Q17092" s="16" t="s">
        <v>174</v>
      </c>
      <c r="R17092" s="18">
        <v>38.119863013698598</v>
      </c>
      <c r="S17092" s="18">
        <v>33.327340182648399</v>
      </c>
      <c r="T17092" s="18">
        <v>37.192922374429202</v>
      </c>
    </row>
    <row r="17093" spans="1:20" hidden="1" x14ac:dyDescent="0.35">
      <c r="A17093" s="15" t="s">
        <v>41098</v>
      </c>
      <c r="B17093" s="16">
        <v>-751649</v>
      </c>
      <c r="C17093" s="15" t="s">
        <v>26817</v>
      </c>
      <c r="D17093" s="17">
        <v>1</v>
      </c>
      <c r="E17093" s="15" t="s">
        <v>27149</v>
      </c>
      <c r="F17093" s="16">
        <v>2023</v>
      </c>
      <c r="G17093" s="15" t="s">
        <v>31212</v>
      </c>
      <c r="H17093" s="15" t="s">
        <v>8142</v>
      </c>
      <c r="I17093" s="15" t="s">
        <v>26942</v>
      </c>
      <c r="J17093" s="15" t="s">
        <v>170</v>
      </c>
      <c r="K17093" s="15" t="s">
        <v>1028</v>
      </c>
      <c r="L17093" s="15" t="s">
        <v>170</v>
      </c>
      <c r="M17093" s="15" t="s">
        <v>27151</v>
      </c>
      <c r="N17093" s="17">
        <v>1</v>
      </c>
      <c r="O17093" s="16" t="s">
        <v>174</v>
      </c>
      <c r="P17093" s="16" t="s">
        <v>174</v>
      </c>
      <c r="Q17093" s="16" t="s">
        <v>174</v>
      </c>
      <c r="R17093" s="16" t="s">
        <v>174</v>
      </c>
      <c r="S17093" s="16" t="s">
        <v>174</v>
      </c>
      <c r="T17093" s="16" t="s">
        <v>174</v>
      </c>
    </row>
    <row r="17094" spans="1:20" hidden="1" x14ac:dyDescent="0.35">
      <c r="A17094" s="15" t="s">
        <v>22936</v>
      </c>
      <c r="B17094" s="16">
        <v>-783502</v>
      </c>
      <c r="C17094" s="15" t="s">
        <v>26817</v>
      </c>
      <c r="D17094" s="17">
        <v>3.4</v>
      </c>
      <c r="E17094" s="15" t="s">
        <v>26958</v>
      </c>
      <c r="F17094" s="16">
        <v>1993</v>
      </c>
      <c r="G17094" s="15" t="s">
        <v>32618</v>
      </c>
      <c r="H17094" s="15" t="s">
        <v>8142</v>
      </c>
      <c r="I17094" s="15" t="s">
        <v>26942</v>
      </c>
      <c r="J17094" s="15" t="s">
        <v>170</v>
      </c>
      <c r="K17094" s="15" t="s">
        <v>1028</v>
      </c>
      <c r="L17094" s="15" t="s">
        <v>170</v>
      </c>
      <c r="M17094" s="15" t="s">
        <v>26961</v>
      </c>
      <c r="N17094" s="17">
        <v>3.4</v>
      </c>
      <c r="O17094" s="16" t="s">
        <v>174</v>
      </c>
      <c r="P17094" s="16" t="s">
        <v>174</v>
      </c>
      <c r="Q17094" s="16" t="s">
        <v>174</v>
      </c>
      <c r="R17094" s="16" t="s">
        <v>174</v>
      </c>
      <c r="S17094" s="16" t="s">
        <v>174</v>
      </c>
      <c r="T17094" s="16" t="s">
        <v>174</v>
      </c>
    </row>
    <row r="17095" spans="1:20" hidden="1" x14ac:dyDescent="0.35">
      <c r="A17095" s="15" t="s">
        <v>22939</v>
      </c>
      <c r="B17095" s="16">
        <v>-7006</v>
      </c>
      <c r="C17095" s="15" t="s">
        <v>26817</v>
      </c>
      <c r="D17095" s="17">
        <v>1.8</v>
      </c>
      <c r="E17095" s="15" t="s">
        <v>26958</v>
      </c>
      <c r="F17095" s="16">
        <v>1987</v>
      </c>
      <c r="G17095" s="15" t="s">
        <v>41099</v>
      </c>
      <c r="H17095" s="15" t="s">
        <v>8142</v>
      </c>
      <c r="I17095" s="15" t="s">
        <v>26942</v>
      </c>
      <c r="J17095" s="15" t="s">
        <v>170</v>
      </c>
      <c r="K17095" s="15" t="s">
        <v>3483</v>
      </c>
      <c r="L17095" s="15" t="s">
        <v>170</v>
      </c>
      <c r="M17095" s="15" t="s">
        <v>26961</v>
      </c>
      <c r="N17095" s="17">
        <v>2.5</v>
      </c>
      <c r="O17095" s="16" t="s">
        <v>174</v>
      </c>
      <c r="P17095" s="16" t="s">
        <v>174</v>
      </c>
      <c r="Q17095" s="16" t="s">
        <v>174</v>
      </c>
      <c r="R17095" s="18">
        <v>26.6392694063927</v>
      </c>
      <c r="S17095" s="18">
        <v>29.178082191780799</v>
      </c>
      <c r="T17095" s="18">
        <v>27.269406392694101</v>
      </c>
    </row>
    <row r="17096" spans="1:20" hidden="1" x14ac:dyDescent="0.35">
      <c r="A17096" s="15" t="s">
        <v>41100</v>
      </c>
      <c r="B17096" s="16">
        <v>-746019</v>
      </c>
      <c r="C17096" s="15" t="s">
        <v>26817</v>
      </c>
      <c r="D17096" s="17">
        <v>20</v>
      </c>
      <c r="E17096" s="15" t="s">
        <v>576</v>
      </c>
      <c r="F17096" s="16">
        <v>2023</v>
      </c>
      <c r="G17096" s="15" t="s">
        <v>29551</v>
      </c>
      <c r="H17096" s="15" t="s">
        <v>8142</v>
      </c>
      <c r="I17096" s="15" t="s">
        <v>26942</v>
      </c>
      <c r="J17096" s="15" t="s">
        <v>170</v>
      </c>
      <c r="K17096" s="15" t="s">
        <v>1028</v>
      </c>
      <c r="L17096" s="15" t="s">
        <v>170</v>
      </c>
      <c r="M17096" s="15" t="s">
        <v>576</v>
      </c>
      <c r="N17096" s="17">
        <v>20</v>
      </c>
      <c r="O17096" s="16" t="s">
        <v>174</v>
      </c>
      <c r="P17096" s="16" t="s">
        <v>174</v>
      </c>
      <c r="Q17096" s="16" t="s">
        <v>174</v>
      </c>
      <c r="R17096" s="18">
        <v>0.42522831050228299</v>
      </c>
      <c r="S17096" s="16" t="s">
        <v>174</v>
      </c>
      <c r="T17096" s="16" t="s">
        <v>174</v>
      </c>
    </row>
    <row r="17097" spans="1:20" x14ac:dyDescent="0.35">
      <c r="A17097" s="15" t="s">
        <v>41101</v>
      </c>
      <c r="B17097" s="16">
        <v>-480978</v>
      </c>
      <c r="C17097" s="15" t="s">
        <v>26817</v>
      </c>
      <c r="D17097" s="17">
        <v>38.4</v>
      </c>
      <c r="E17097" s="15" t="s">
        <v>26983</v>
      </c>
      <c r="F17097" s="16">
        <v>1988</v>
      </c>
      <c r="G17097" s="15" t="s">
        <v>39635</v>
      </c>
      <c r="H17097" s="15" t="s">
        <v>299</v>
      </c>
      <c r="I17097" s="15" t="s">
        <v>451</v>
      </c>
      <c r="J17097" s="15" t="s">
        <v>8176</v>
      </c>
      <c r="K17097" s="15" t="s">
        <v>1099</v>
      </c>
      <c r="L17097" s="15" t="s">
        <v>1060</v>
      </c>
      <c r="M17097" s="15" t="s">
        <v>142</v>
      </c>
      <c r="N17097" s="17">
        <v>35.799999999999997</v>
      </c>
      <c r="O17097" s="19">
        <v>15301</v>
      </c>
      <c r="P17097" s="19">
        <v>15002</v>
      </c>
      <c r="Q17097" s="19">
        <v>14750</v>
      </c>
      <c r="R17097" s="18">
        <v>74.884569271192106</v>
      </c>
      <c r="S17097" s="18">
        <v>70.0431749190072</v>
      </c>
      <c r="T17097" s="18">
        <v>63.2686912031688</v>
      </c>
    </row>
    <row r="17098" spans="1:20" x14ac:dyDescent="0.35">
      <c r="A17098" s="15" t="s">
        <v>41102</v>
      </c>
      <c r="B17098" s="16">
        <v>-128321</v>
      </c>
      <c r="C17098" s="15" t="s">
        <v>26817</v>
      </c>
      <c r="D17098" s="17">
        <v>10</v>
      </c>
      <c r="E17098" s="15" t="s">
        <v>26983</v>
      </c>
      <c r="F17098" s="16">
        <v>1994</v>
      </c>
      <c r="G17098" s="15" t="s">
        <v>36803</v>
      </c>
      <c r="H17098" s="15" t="s">
        <v>388</v>
      </c>
      <c r="I17098" s="15" t="s">
        <v>26942</v>
      </c>
      <c r="J17098" s="15" t="s">
        <v>26943</v>
      </c>
      <c r="K17098" s="15"/>
      <c r="L17098" s="15"/>
      <c r="M17098" s="15" t="s">
        <v>142</v>
      </c>
      <c r="N17098" s="17">
        <v>10</v>
      </c>
      <c r="O17098" s="16" t="s">
        <v>174</v>
      </c>
      <c r="P17098" s="16" t="s">
        <v>174</v>
      </c>
      <c r="Q17098" s="16" t="s">
        <v>174</v>
      </c>
      <c r="R17098" s="16" t="s">
        <v>174</v>
      </c>
      <c r="S17098" s="16" t="s">
        <v>174</v>
      </c>
      <c r="T17098" s="16" t="s">
        <v>174</v>
      </c>
    </row>
    <row r="17099" spans="1:20" hidden="1" x14ac:dyDescent="0.35">
      <c r="A17099" s="15" t="s">
        <v>41103</v>
      </c>
      <c r="B17099" s="16">
        <v>-220056</v>
      </c>
      <c r="C17099" s="15" t="s">
        <v>26817</v>
      </c>
      <c r="D17099" s="17">
        <v>2</v>
      </c>
      <c r="E17099" s="15" t="s">
        <v>576</v>
      </c>
      <c r="F17099" s="16">
        <v>2019</v>
      </c>
      <c r="G17099" s="15" t="s">
        <v>2065</v>
      </c>
      <c r="H17099" s="15" t="s">
        <v>8142</v>
      </c>
      <c r="I17099" s="15" t="s">
        <v>26942</v>
      </c>
      <c r="J17099" s="15" t="s">
        <v>170</v>
      </c>
      <c r="K17099" s="15" t="s">
        <v>388</v>
      </c>
      <c r="L17099" s="15" t="s">
        <v>170</v>
      </c>
      <c r="M17099" s="15" t="s">
        <v>576</v>
      </c>
      <c r="N17099" s="17">
        <v>2</v>
      </c>
      <c r="O17099" s="16" t="s">
        <v>174</v>
      </c>
      <c r="P17099" s="16" t="s">
        <v>174</v>
      </c>
      <c r="Q17099" s="16" t="s">
        <v>174</v>
      </c>
      <c r="R17099" s="18">
        <v>19.286529680365302</v>
      </c>
      <c r="S17099" s="18">
        <v>20.570776255707798</v>
      </c>
      <c r="T17099" s="18">
        <v>19.263698630137</v>
      </c>
    </row>
    <row r="17100" spans="1:20" hidden="1" x14ac:dyDescent="0.35">
      <c r="A17100" s="15" t="s">
        <v>41104</v>
      </c>
      <c r="B17100" s="16">
        <v>-60083</v>
      </c>
      <c r="C17100" s="15" t="s">
        <v>26817</v>
      </c>
      <c r="D17100" s="17">
        <v>14.4</v>
      </c>
      <c r="E17100" s="15" t="s">
        <v>26958</v>
      </c>
      <c r="F17100" s="16">
        <v>1924</v>
      </c>
      <c r="G17100" s="15" t="s">
        <v>40408</v>
      </c>
      <c r="H17100" s="15" t="s">
        <v>8142</v>
      </c>
      <c r="I17100" s="15" t="s">
        <v>26942</v>
      </c>
      <c r="J17100" s="15" t="s">
        <v>170</v>
      </c>
      <c r="K17100" s="15" t="s">
        <v>1151</v>
      </c>
      <c r="L17100" s="15" t="s">
        <v>170</v>
      </c>
      <c r="M17100" s="15" t="s">
        <v>26961</v>
      </c>
      <c r="N17100" s="17">
        <v>14.4</v>
      </c>
      <c r="O17100" s="16" t="s">
        <v>174</v>
      </c>
      <c r="P17100" s="16" t="s">
        <v>174</v>
      </c>
      <c r="Q17100" s="16" t="s">
        <v>174</v>
      </c>
      <c r="R17100" s="18">
        <v>38.016869609335401</v>
      </c>
      <c r="S17100" s="18">
        <v>33.024955606291201</v>
      </c>
      <c r="T17100" s="18">
        <v>45.175355149670203</v>
      </c>
    </row>
    <row r="17101" spans="1:20" hidden="1" x14ac:dyDescent="0.35">
      <c r="A17101" s="15" t="s">
        <v>41105</v>
      </c>
      <c r="B17101" s="16">
        <v>-167609</v>
      </c>
      <c r="C17101" s="15" t="s">
        <v>26817</v>
      </c>
      <c r="D17101" s="17">
        <v>6</v>
      </c>
      <c r="E17101" s="15" t="s">
        <v>26958</v>
      </c>
      <c r="F17101" s="16">
        <v>2012</v>
      </c>
      <c r="G17101" s="15" t="s">
        <v>40491</v>
      </c>
      <c r="H17101" s="15" t="s">
        <v>8142</v>
      </c>
      <c r="I17101" s="15" t="s">
        <v>26942</v>
      </c>
      <c r="J17101" s="15" t="s">
        <v>170</v>
      </c>
      <c r="K17101" s="15" t="s">
        <v>2189</v>
      </c>
      <c r="L17101" s="15" t="s">
        <v>170</v>
      </c>
      <c r="M17101" s="15" t="s">
        <v>26961</v>
      </c>
      <c r="N17101" s="17">
        <v>6</v>
      </c>
      <c r="O17101" s="16" t="s">
        <v>174</v>
      </c>
      <c r="P17101" s="16" t="s">
        <v>174</v>
      </c>
      <c r="Q17101" s="16" t="s">
        <v>174</v>
      </c>
      <c r="R17101" s="18">
        <v>42.1385083713851</v>
      </c>
      <c r="S17101" s="18">
        <v>26.5106544901065</v>
      </c>
      <c r="T17101" s="18">
        <v>43.377092846270898</v>
      </c>
    </row>
    <row r="17102" spans="1:20" hidden="1" x14ac:dyDescent="0.35">
      <c r="A17102" s="15" t="s">
        <v>41106</v>
      </c>
      <c r="B17102" s="16">
        <v>-204878</v>
      </c>
      <c r="C17102" s="15" t="s">
        <v>26817</v>
      </c>
      <c r="D17102" s="17">
        <v>4.7</v>
      </c>
      <c r="E17102" s="15" t="s">
        <v>576</v>
      </c>
      <c r="F17102" s="16">
        <v>2019</v>
      </c>
      <c r="G17102" s="15" t="s">
        <v>27933</v>
      </c>
      <c r="H17102" s="15" t="s">
        <v>8142</v>
      </c>
      <c r="I17102" s="15" t="s">
        <v>26942</v>
      </c>
      <c r="J17102" s="15" t="s">
        <v>170</v>
      </c>
      <c r="K17102" s="15" t="s">
        <v>1028</v>
      </c>
      <c r="L17102" s="15" t="s">
        <v>170</v>
      </c>
      <c r="M17102" s="15" t="s">
        <v>576</v>
      </c>
      <c r="N17102" s="17">
        <v>4.7</v>
      </c>
      <c r="O17102" s="16" t="s">
        <v>174</v>
      </c>
      <c r="P17102" s="16" t="s">
        <v>174</v>
      </c>
      <c r="Q17102" s="16" t="s">
        <v>174</v>
      </c>
      <c r="R17102" s="18">
        <v>18.796755076265399</v>
      </c>
      <c r="S17102" s="18">
        <v>20.3390653842417</v>
      </c>
      <c r="T17102" s="18">
        <v>18.777324395220099</v>
      </c>
    </row>
    <row r="17103" spans="1:20" hidden="1" x14ac:dyDescent="0.35">
      <c r="A17103" s="15" t="s">
        <v>41106</v>
      </c>
      <c r="B17103" s="16">
        <v>-204877</v>
      </c>
      <c r="C17103" s="15" t="s">
        <v>26817</v>
      </c>
      <c r="D17103" s="17">
        <v>4.7</v>
      </c>
      <c r="E17103" s="15" t="s">
        <v>576</v>
      </c>
      <c r="F17103" s="16">
        <v>2019</v>
      </c>
      <c r="G17103" s="15" t="s">
        <v>28676</v>
      </c>
      <c r="H17103" s="15" t="s">
        <v>8142</v>
      </c>
      <c r="I17103" s="15" t="s">
        <v>26942</v>
      </c>
      <c r="J17103" s="15" t="s">
        <v>170</v>
      </c>
      <c r="K17103" s="15" t="s">
        <v>1028</v>
      </c>
      <c r="L17103" s="15" t="s">
        <v>170</v>
      </c>
      <c r="M17103" s="15" t="s">
        <v>576</v>
      </c>
      <c r="N17103" s="17">
        <v>4.7</v>
      </c>
      <c r="O17103" s="16" t="s">
        <v>174</v>
      </c>
      <c r="P17103" s="16" t="s">
        <v>174</v>
      </c>
      <c r="Q17103" s="16" t="s">
        <v>174</v>
      </c>
      <c r="R17103" s="18">
        <v>18.796755076265399</v>
      </c>
      <c r="S17103" s="18">
        <v>20.3390653842417</v>
      </c>
      <c r="T17103" s="18">
        <v>18.777324395220099</v>
      </c>
    </row>
    <row r="17104" spans="1:20" hidden="1" x14ac:dyDescent="0.35">
      <c r="A17104" s="15" t="s">
        <v>41106</v>
      </c>
      <c r="B17104" s="16">
        <v>-204876</v>
      </c>
      <c r="C17104" s="15" t="s">
        <v>26817</v>
      </c>
      <c r="D17104" s="17">
        <v>4.7</v>
      </c>
      <c r="E17104" s="15" t="s">
        <v>576</v>
      </c>
      <c r="F17104" s="16">
        <v>2019</v>
      </c>
      <c r="G17104" s="15" t="s">
        <v>32237</v>
      </c>
      <c r="H17104" s="15" t="s">
        <v>8142</v>
      </c>
      <c r="I17104" s="15" t="s">
        <v>26942</v>
      </c>
      <c r="J17104" s="15" t="s">
        <v>170</v>
      </c>
      <c r="K17104" s="15" t="s">
        <v>1028</v>
      </c>
      <c r="L17104" s="15" t="s">
        <v>170</v>
      </c>
      <c r="M17104" s="15" t="s">
        <v>576</v>
      </c>
      <c r="N17104" s="17">
        <v>4.7</v>
      </c>
      <c r="O17104" s="16" t="s">
        <v>174</v>
      </c>
      <c r="P17104" s="16" t="s">
        <v>174</v>
      </c>
      <c r="Q17104" s="16" t="s">
        <v>174</v>
      </c>
      <c r="R17104" s="18">
        <v>18.796755076265399</v>
      </c>
      <c r="S17104" s="18">
        <v>20.3390653842417</v>
      </c>
      <c r="T17104" s="18">
        <v>18.777324395220099</v>
      </c>
    </row>
    <row r="17105" spans="1:20" hidden="1" x14ac:dyDescent="0.35">
      <c r="A17105" s="15" t="s">
        <v>41106</v>
      </c>
      <c r="B17105" s="16">
        <v>-204875</v>
      </c>
      <c r="C17105" s="15" t="s">
        <v>26817</v>
      </c>
      <c r="D17105" s="17">
        <v>4.7</v>
      </c>
      <c r="E17105" s="15" t="s">
        <v>576</v>
      </c>
      <c r="F17105" s="16">
        <v>2019</v>
      </c>
      <c r="G17105" s="15" t="s">
        <v>28677</v>
      </c>
      <c r="H17105" s="15" t="s">
        <v>8142</v>
      </c>
      <c r="I17105" s="15" t="s">
        <v>26942</v>
      </c>
      <c r="J17105" s="15" t="s">
        <v>170</v>
      </c>
      <c r="K17105" s="15" t="s">
        <v>1028</v>
      </c>
      <c r="L17105" s="15" t="s">
        <v>170</v>
      </c>
      <c r="M17105" s="15" t="s">
        <v>576</v>
      </c>
      <c r="N17105" s="17">
        <v>4.7</v>
      </c>
      <c r="O17105" s="16" t="s">
        <v>174</v>
      </c>
      <c r="P17105" s="16" t="s">
        <v>174</v>
      </c>
      <c r="Q17105" s="16" t="s">
        <v>174</v>
      </c>
      <c r="R17105" s="18">
        <v>18.796755076265399</v>
      </c>
      <c r="S17105" s="18">
        <v>20.3390653842417</v>
      </c>
      <c r="T17105" s="18">
        <v>18.777324395220099</v>
      </c>
    </row>
    <row r="17106" spans="1:20" hidden="1" x14ac:dyDescent="0.35">
      <c r="A17106" s="15" t="s">
        <v>41106</v>
      </c>
      <c r="B17106" s="16">
        <v>-204874</v>
      </c>
      <c r="C17106" s="15" t="s">
        <v>26817</v>
      </c>
      <c r="D17106" s="17">
        <v>4.7</v>
      </c>
      <c r="E17106" s="15" t="s">
        <v>576</v>
      </c>
      <c r="F17106" s="16">
        <v>2019</v>
      </c>
      <c r="G17106" s="15" t="s">
        <v>27003</v>
      </c>
      <c r="H17106" s="15" t="s">
        <v>8142</v>
      </c>
      <c r="I17106" s="15" t="s">
        <v>26942</v>
      </c>
      <c r="J17106" s="15" t="s">
        <v>170</v>
      </c>
      <c r="K17106" s="15" t="s">
        <v>1028</v>
      </c>
      <c r="L17106" s="15" t="s">
        <v>170</v>
      </c>
      <c r="M17106" s="15" t="s">
        <v>576</v>
      </c>
      <c r="N17106" s="17">
        <v>4.7</v>
      </c>
      <c r="O17106" s="16" t="s">
        <v>174</v>
      </c>
      <c r="P17106" s="16" t="s">
        <v>174</v>
      </c>
      <c r="Q17106" s="16" t="s">
        <v>174</v>
      </c>
      <c r="R17106" s="18">
        <v>18.796755076265399</v>
      </c>
      <c r="S17106" s="18">
        <v>20.3390653842417</v>
      </c>
      <c r="T17106" s="18">
        <v>18.777324395220099</v>
      </c>
    </row>
    <row r="17107" spans="1:20" hidden="1" x14ac:dyDescent="0.35">
      <c r="A17107" s="15" t="s">
        <v>41106</v>
      </c>
      <c r="B17107" s="16">
        <v>-204873</v>
      </c>
      <c r="C17107" s="15" t="s">
        <v>26817</v>
      </c>
      <c r="D17107" s="17">
        <v>4.7</v>
      </c>
      <c r="E17107" s="15" t="s">
        <v>576</v>
      </c>
      <c r="F17107" s="16">
        <v>2019</v>
      </c>
      <c r="G17107" s="15" t="s">
        <v>27964</v>
      </c>
      <c r="H17107" s="15" t="s">
        <v>8142</v>
      </c>
      <c r="I17107" s="15" t="s">
        <v>26942</v>
      </c>
      <c r="J17107" s="15" t="s">
        <v>170</v>
      </c>
      <c r="K17107" s="15" t="s">
        <v>1028</v>
      </c>
      <c r="L17107" s="15" t="s">
        <v>170</v>
      </c>
      <c r="M17107" s="15" t="s">
        <v>576</v>
      </c>
      <c r="N17107" s="17">
        <v>4.7</v>
      </c>
      <c r="O17107" s="16" t="s">
        <v>174</v>
      </c>
      <c r="P17107" s="16" t="s">
        <v>174</v>
      </c>
      <c r="Q17107" s="16" t="s">
        <v>174</v>
      </c>
      <c r="R17107" s="18">
        <v>18.796755076265399</v>
      </c>
      <c r="S17107" s="18">
        <v>20.3390653842417</v>
      </c>
      <c r="T17107" s="18">
        <v>18.777324395220099</v>
      </c>
    </row>
    <row r="17108" spans="1:20" hidden="1" x14ac:dyDescent="0.35">
      <c r="A17108" s="15" t="s">
        <v>41107</v>
      </c>
      <c r="B17108" s="16">
        <v>-674142</v>
      </c>
      <c r="C17108" s="15" t="s">
        <v>26817</v>
      </c>
      <c r="D17108" s="17">
        <v>5</v>
      </c>
      <c r="E17108" s="15" t="s">
        <v>576</v>
      </c>
      <c r="F17108" s="16">
        <v>2020</v>
      </c>
      <c r="G17108" s="15" t="s">
        <v>33068</v>
      </c>
      <c r="H17108" s="15" t="s">
        <v>8142</v>
      </c>
      <c r="I17108" s="15" t="s">
        <v>26942</v>
      </c>
      <c r="J17108" s="15" t="s">
        <v>170</v>
      </c>
      <c r="K17108" s="15" t="s">
        <v>1028</v>
      </c>
      <c r="L17108" s="15" t="s">
        <v>170</v>
      </c>
      <c r="M17108" s="15" t="s">
        <v>576</v>
      </c>
      <c r="N17108" s="17">
        <v>5</v>
      </c>
      <c r="O17108" s="16" t="s">
        <v>174</v>
      </c>
      <c r="P17108" s="16" t="s">
        <v>174</v>
      </c>
      <c r="Q17108" s="16" t="s">
        <v>174</v>
      </c>
      <c r="R17108" s="18">
        <v>18.710045662100502</v>
      </c>
      <c r="S17108" s="18">
        <v>19.299086757990899</v>
      </c>
      <c r="T17108" s="16" t="s">
        <v>174</v>
      </c>
    </row>
    <row r="17109" spans="1:20" hidden="1" x14ac:dyDescent="0.35">
      <c r="A17109" s="15" t="s">
        <v>23067</v>
      </c>
      <c r="B17109" s="16">
        <v>-695556</v>
      </c>
      <c r="C17109" s="15" t="s">
        <v>26817</v>
      </c>
      <c r="D17109" s="17">
        <v>4</v>
      </c>
      <c r="E17109" s="15" t="s">
        <v>26958</v>
      </c>
      <c r="F17109" s="16">
        <v>1924</v>
      </c>
      <c r="G17109" s="15" t="s">
        <v>27041</v>
      </c>
      <c r="H17109" s="15" t="s">
        <v>8142</v>
      </c>
      <c r="I17109" s="15" t="s">
        <v>26942</v>
      </c>
      <c r="J17109" s="15" t="s">
        <v>170</v>
      </c>
      <c r="K17109" s="15" t="s">
        <v>37895</v>
      </c>
      <c r="L17109" s="15" t="s">
        <v>170</v>
      </c>
      <c r="M17109" s="15" t="s">
        <v>26961</v>
      </c>
      <c r="N17109" s="17">
        <v>4.0999999999999996</v>
      </c>
      <c r="O17109" s="16" t="s">
        <v>174</v>
      </c>
      <c r="P17109" s="16" t="s">
        <v>174</v>
      </c>
      <c r="Q17109" s="16" t="s">
        <v>174</v>
      </c>
      <c r="R17109" s="18">
        <v>82.692950217173404</v>
      </c>
      <c r="S17109" s="18">
        <v>82.230760663770994</v>
      </c>
      <c r="T17109" s="18">
        <v>65.5501726250139</v>
      </c>
    </row>
    <row r="17110" spans="1:20" hidden="1" x14ac:dyDescent="0.35">
      <c r="A17110" s="15" t="s">
        <v>23080</v>
      </c>
      <c r="B17110" s="16">
        <v>-173280</v>
      </c>
      <c r="C17110" s="15" t="s">
        <v>26817</v>
      </c>
      <c r="D17110" s="17">
        <v>2</v>
      </c>
      <c r="E17110" s="15" t="s">
        <v>576</v>
      </c>
      <c r="F17110" s="16">
        <v>2017</v>
      </c>
      <c r="G17110" s="15" t="s">
        <v>29630</v>
      </c>
      <c r="H17110" s="15" t="s">
        <v>8142</v>
      </c>
      <c r="I17110" s="15" t="s">
        <v>26942</v>
      </c>
      <c r="J17110" s="15" t="s">
        <v>170</v>
      </c>
      <c r="K17110" s="15" t="s">
        <v>3111</v>
      </c>
      <c r="L17110" s="15" t="s">
        <v>170</v>
      </c>
      <c r="M17110" s="15" t="s">
        <v>576</v>
      </c>
      <c r="N17110" s="17">
        <v>2</v>
      </c>
      <c r="O17110" s="16" t="s">
        <v>174</v>
      </c>
      <c r="P17110" s="16" t="s">
        <v>174</v>
      </c>
      <c r="Q17110" s="16" t="s">
        <v>174</v>
      </c>
      <c r="R17110" s="18">
        <v>13.281963470319599</v>
      </c>
      <c r="S17110" s="18">
        <v>14.674657534246601</v>
      </c>
      <c r="T17110" s="18">
        <v>13.9611872146119</v>
      </c>
    </row>
    <row r="17111" spans="1:20" hidden="1" x14ac:dyDescent="0.35">
      <c r="A17111" s="15" t="s">
        <v>41108</v>
      </c>
      <c r="B17111" s="16">
        <v>-761352</v>
      </c>
      <c r="C17111" s="15" t="s">
        <v>26817</v>
      </c>
      <c r="D17111" s="17">
        <v>5</v>
      </c>
      <c r="E17111" s="15" t="s">
        <v>576</v>
      </c>
      <c r="F17111" s="16">
        <v>2024</v>
      </c>
      <c r="G17111" s="15" t="s">
        <v>29551</v>
      </c>
      <c r="H17111" s="15" t="s">
        <v>8142</v>
      </c>
      <c r="I17111" s="15" t="s">
        <v>26942</v>
      </c>
      <c r="J17111" s="15" t="s">
        <v>170</v>
      </c>
      <c r="K17111" s="15" t="s">
        <v>2355</v>
      </c>
      <c r="L17111" s="15" t="s">
        <v>170</v>
      </c>
      <c r="M17111" s="15" t="s">
        <v>576</v>
      </c>
      <c r="N17111" s="17">
        <v>5</v>
      </c>
      <c r="O17111" s="16" t="s">
        <v>174</v>
      </c>
      <c r="P17111" s="16" t="s">
        <v>174</v>
      </c>
      <c r="Q17111" s="16" t="s">
        <v>174</v>
      </c>
      <c r="R17111" s="16" t="s">
        <v>174</v>
      </c>
      <c r="S17111" s="16" t="s">
        <v>174</v>
      </c>
      <c r="T17111" s="16" t="s">
        <v>174</v>
      </c>
    </row>
    <row r="17112" spans="1:20" hidden="1" x14ac:dyDescent="0.35">
      <c r="A17112" s="15" t="s">
        <v>41109</v>
      </c>
      <c r="B17112" s="16">
        <v>-761333</v>
      </c>
      <c r="C17112" s="15" t="s">
        <v>26817</v>
      </c>
      <c r="D17112" s="17">
        <v>3.5</v>
      </c>
      <c r="E17112" s="15" t="s">
        <v>576</v>
      </c>
      <c r="F17112" s="16">
        <v>2023</v>
      </c>
      <c r="G17112" s="15" t="s">
        <v>29551</v>
      </c>
      <c r="H17112" s="15" t="s">
        <v>8142</v>
      </c>
      <c r="I17112" s="15" t="s">
        <v>26942</v>
      </c>
      <c r="J17112" s="15" t="s">
        <v>170</v>
      </c>
      <c r="K17112" s="15" t="s">
        <v>2355</v>
      </c>
      <c r="L17112" s="15" t="s">
        <v>170</v>
      </c>
      <c r="M17112" s="15" t="s">
        <v>576</v>
      </c>
      <c r="N17112" s="17">
        <v>3.5</v>
      </c>
      <c r="O17112" s="16" t="s">
        <v>174</v>
      </c>
      <c r="P17112" s="16" t="s">
        <v>174</v>
      </c>
      <c r="Q17112" s="16" t="s">
        <v>174</v>
      </c>
      <c r="R17112" s="18">
        <v>3.5159817351598202</v>
      </c>
      <c r="S17112" s="16" t="s">
        <v>174</v>
      </c>
      <c r="T17112" s="16" t="s">
        <v>174</v>
      </c>
    </row>
    <row r="17113" spans="1:20" hidden="1" x14ac:dyDescent="0.35">
      <c r="A17113" s="15" t="s">
        <v>41110</v>
      </c>
      <c r="B17113" s="16">
        <v>-244798</v>
      </c>
      <c r="C17113" s="15" t="s">
        <v>26817</v>
      </c>
      <c r="D17113" s="17">
        <v>2</v>
      </c>
      <c r="E17113" s="15" t="s">
        <v>576</v>
      </c>
      <c r="F17113" s="16">
        <v>2018</v>
      </c>
      <c r="G17113" s="15" t="s">
        <v>2065</v>
      </c>
      <c r="H17113" s="15" t="s">
        <v>8142</v>
      </c>
      <c r="I17113" s="15" t="s">
        <v>26942</v>
      </c>
      <c r="J17113" s="15" t="s">
        <v>170</v>
      </c>
      <c r="K17113" s="15" t="s">
        <v>1071</v>
      </c>
      <c r="L17113" s="15" t="s">
        <v>170</v>
      </c>
      <c r="M17113" s="15" t="s">
        <v>576</v>
      </c>
      <c r="N17113" s="17">
        <v>2</v>
      </c>
      <c r="O17113" s="16" t="s">
        <v>174</v>
      </c>
      <c r="P17113" s="16" t="s">
        <v>174</v>
      </c>
      <c r="Q17113" s="16" t="s">
        <v>174</v>
      </c>
      <c r="R17113" s="16" t="s">
        <v>174</v>
      </c>
      <c r="S17113" s="16" t="s">
        <v>174</v>
      </c>
      <c r="T17113" s="16" t="s">
        <v>174</v>
      </c>
    </row>
    <row r="17114" spans="1:20" hidden="1" x14ac:dyDescent="0.35">
      <c r="A17114" s="15" t="s">
        <v>41111</v>
      </c>
      <c r="B17114" s="16">
        <v>-744783</v>
      </c>
      <c r="C17114" s="15" t="s">
        <v>26817</v>
      </c>
      <c r="D17114" s="17">
        <v>2</v>
      </c>
      <c r="E17114" s="15" t="s">
        <v>576</v>
      </c>
      <c r="F17114" s="16">
        <v>2018</v>
      </c>
      <c r="G17114" s="15" t="s">
        <v>16789</v>
      </c>
      <c r="H17114" s="15" t="s">
        <v>8142</v>
      </c>
      <c r="I17114" s="15" t="s">
        <v>26942</v>
      </c>
      <c r="J17114" s="15" t="s">
        <v>170</v>
      </c>
      <c r="K17114" s="15" t="s">
        <v>7429</v>
      </c>
      <c r="L17114" s="15" t="s">
        <v>170</v>
      </c>
      <c r="M17114" s="15" t="s">
        <v>576</v>
      </c>
      <c r="N17114" s="17">
        <v>2</v>
      </c>
      <c r="O17114" s="16" t="s">
        <v>174</v>
      </c>
      <c r="P17114" s="16" t="s">
        <v>174</v>
      </c>
      <c r="Q17114" s="16" t="s">
        <v>174</v>
      </c>
      <c r="R17114" s="18">
        <v>18.207762557077601</v>
      </c>
      <c r="S17114" s="18">
        <v>21.238584474885801</v>
      </c>
      <c r="T17114" s="18">
        <v>20.644977168949801</v>
      </c>
    </row>
    <row r="17115" spans="1:20" hidden="1" x14ac:dyDescent="0.35">
      <c r="A17115" s="15" t="s">
        <v>41112</v>
      </c>
      <c r="B17115" s="16">
        <v>-703727</v>
      </c>
      <c r="C17115" s="15" t="s">
        <v>26817</v>
      </c>
      <c r="D17115" s="17">
        <v>5</v>
      </c>
      <c r="E17115" s="15" t="s">
        <v>576</v>
      </c>
      <c r="F17115" s="16">
        <v>2023</v>
      </c>
      <c r="G17115" s="15" t="s">
        <v>34395</v>
      </c>
      <c r="H17115" s="15" t="s">
        <v>8142</v>
      </c>
      <c r="I17115" s="15" t="s">
        <v>26942</v>
      </c>
      <c r="J17115" s="15" t="s">
        <v>170</v>
      </c>
      <c r="K17115" s="15" t="s">
        <v>860</v>
      </c>
      <c r="L17115" s="15" t="s">
        <v>170</v>
      </c>
      <c r="M17115" s="15" t="s">
        <v>576</v>
      </c>
      <c r="N17115" s="17">
        <v>5</v>
      </c>
      <c r="O17115" s="16" t="s">
        <v>174</v>
      </c>
      <c r="P17115" s="16" t="s">
        <v>174</v>
      </c>
      <c r="Q17115" s="16" t="s">
        <v>174</v>
      </c>
      <c r="R17115" s="18">
        <v>12.812785388127899</v>
      </c>
      <c r="S17115" s="16" t="s">
        <v>174</v>
      </c>
      <c r="T17115" s="16" t="s">
        <v>174</v>
      </c>
    </row>
    <row r="17116" spans="1:20" hidden="1" x14ac:dyDescent="0.35">
      <c r="A17116" s="15" t="s">
        <v>41113</v>
      </c>
      <c r="B17116" s="16">
        <v>-777772</v>
      </c>
      <c r="C17116" s="15" t="s">
        <v>26817</v>
      </c>
      <c r="D17116" s="17">
        <v>5</v>
      </c>
      <c r="E17116" s="15" t="s">
        <v>576</v>
      </c>
      <c r="F17116" s="16">
        <v>2023</v>
      </c>
      <c r="G17116" s="15" t="s">
        <v>23245</v>
      </c>
      <c r="H17116" s="15" t="s">
        <v>8142</v>
      </c>
      <c r="I17116" s="15" t="s">
        <v>26942</v>
      </c>
      <c r="J17116" s="15" t="s">
        <v>170</v>
      </c>
      <c r="K17116" s="15" t="s">
        <v>860</v>
      </c>
      <c r="L17116" s="15" t="s">
        <v>170</v>
      </c>
      <c r="M17116" s="15" t="s">
        <v>576</v>
      </c>
      <c r="N17116" s="17">
        <v>5</v>
      </c>
      <c r="O17116" s="16" t="s">
        <v>174</v>
      </c>
      <c r="P17116" s="16" t="s">
        <v>174</v>
      </c>
      <c r="Q17116" s="16" t="s">
        <v>174</v>
      </c>
      <c r="R17116" s="16" t="s">
        <v>174</v>
      </c>
      <c r="S17116" s="16" t="s">
        <v>174</v>
      </c>
      <c r="T17116" s="16" t="s">
        <v>174</v>
      </c>
    </row>
    <row r="17117" spans="1:20" hidden="1" x14ac:dyDescent="0.35">
      <c r="A17117" s="15" t="s">
        <v>41114</v>
      </c>
      <c r="B17117" s="16">
        <v>-509412</v>
      </c>
      <c r="C17117" s="15" t="s">
        <v>26817</v>
      </c>
      <c r="D17117" s="17">
        <v>1.4</v>
      </c>
      <c r="E17117" s="15" t="s">
        <v>576</v>
      </c>
      <c r="F17117" s="16">
        <v>2020</v>
      </c>
      <c r="G17117" s="15" t="s">
        <v>36128</v>
      </c>
      <c r="H17117" s="15" t="s">
        <v>8142</v>
      </c>
      <c r="I17117" s="15" t="s">
        <v>26942</v>
      </c>
      <c r="J17117" s="15" t="s">
        <v>170</v>
      </c>
      <c r="K17117" s="15" t="s">
        <v>899</v>
      </c>
      <c r="L17117" s="15" t="s">
        <v>170</v>
      </c>
      <c r="M17117" s="15" t="s">
        <v>576</v>
      </c>
      <c r="N17117" s="17">
        <v>1.4</v>
      </c>
      <c r="O17117" s="16" t="s">
        <v>174</v>
      </c>
      <c r="P17117" s="16" t="s">
        <v>174</v>
      </c>
      <c r="Q17117" s="16" t="s">
        <v>174</v>
      </c>
      <c r="R17117" s="18">
        <v>18.590998043052799</v>
      </c>
      <c r="S17117" s="18">
        <v>18.762230919765202</v>
      </c>
      <c r="T17117" s="16" t="s">
        <v>174</v>
      </c>
    </row>
    <row r="17118" spans="1:20" hidden="1" x14ac:dyDescent="0.35">
      <c r="A17118" s="15" t="s">
        <v>41115</v>
      </c>
      <c r="B17118" s="16">
        <v>-509414</v>
      </c>
      <c r="C17118" s="15" t="s">
        <v>26817</v>
      </c>
      <c r="D17118" s="17">
        <v>2</v>
      </c>
      <c r="E17118" s="15" t="s">
        <v>576</v>
      </c>
      <c r="F17118" s="16">
        <v>2020</v>
      </c>
      <c r="G17118" s="15" t="s">
        <v>36128</v>
      </c>
      <c r="H17118" s="15" t="s">
        <v>8142</v>
      </c>
      <c r="I17118" s="15" t="s">
        <v>26942</v>
      </c>
      <c r="J17118" s="15" t="s">
        <v>170</v>
      </c>
      <c r="K17118" s="15" t="s">
        <v>899</v>
      </c>
      <c r="L17118" s="15" t="s">
        <v>170</v>
      </c>
      <c r="M17118" s="15" t="s">
        <v>576</v>
      </c>
      <c r="N17118" s="17">
        <v>2</v>
      </c>
      <c r="O17118" s="16" t="s">
        <v>174</v>
      </c>
      <c r="P17118" s="16" t="s">
        <v>174</v>
      </c>
      <c r="Q17118" s="16" t="s">
        <v>174</v>
      </c>
      <c r="R17118" s="18">
        <v>18.453196347032002</v>
      </c>
      <c r="S17118" s="18">
        <v>19.286529680365302</v>
      </c>
      <c r="T17118" s="16" t="s">
        <v>174</v>
      </c>
    </row>
    <row r="17119" spans="1:20" hidden="1" x14ac:dyDescent="0.35">
      <c r="A17119" s="15" t="s">
        <v>41116</v>
      </c>
      <c r="B17119" s="16">
        <v>-172702</v>
      </c>
      <c r="C17119" s="15" t="s">
        <v>26817</v>
      </c>
      <c r="D17119" s="17">
        <v>2.6</v>
      </c>
      <c r="E17119" s="15" t="s">
        <v>576</v>
      </c>
      <c r="F17119" s="16">
        <v>2016</v>
      </c>
      <c r="G17119" s="15" t="s">
        <v>41117</v>
      </c>
      <c r="H17119" s="15" t="s">
        <v>8142</v>
      </c>
      <c r="I17119" s="15" t="s">
        <v>26942</v>
      </c>
      <c r="J17119" s="15" t="s">
        <v>170</v>
      </c>
      <c r="K17119" s="15" t="s">
        <v>2189</v>
      </c>
      <c r="L17119" s="15" t="s">
        <v>170</v>
      </c>
      <c r="M17119" s="15" t="s">
        <v>576</v>
      </c>
      <c r="N17119" s="17">
        <v>2.6</v>
      </c>
      <c r="O17119" s="16" t="s">
        <v>174</v>
      </c>
      <c r="P17119" s="16" t="s">
        <v>174</v>
      </c>
      <c r="Q17119" s="16" t="s">
        <v>174</v>
      </c>
      <c r="R17119" s="16" t="s">
        <v>174</v>
      </c>
      <c r="S17119" s="16" t="s">
        <v>174</v>
      </c>
      <c r="T17119" s="16" t="s">
        <v>174</v>
      </c>
    </row>
    <row r="17120" spans="1:20" hidden="1" x14ac:dyDescent="0.35">
      <c r="A17120" s="15" t="s">
        <v>41118</v>
      </c>
      <c r="B17120" s="16">
        <v>-172703</v>
      </c>
      <c r="C17120" s="15" t="s">
        <v>26817</v>
      </c>
      <c r="D17120" s="17">
        <v>2.6</v>
      </c>
      <c r="E17120" s="15" t="s">
        <v>576</v>
      </c>
      <c r="F17120" s="16">
        <v>2016</v>
      </c>
      <c r="G17120" s="15" t="s">
        <v>41117</v>
      </c>
      <c r="H17120" s="15" t="s">
        <v>8142</v>
      </c>
      <c r="I17120" s="15" t="s">
        <v>26942</v>
      </c>
      <c r="J17120" s="15" t="s">
        <v>170</v>
      </c>
      <c r="K17120" s="15" t="s">
        <v>2189</v>
      </c>
      <c r="L17120" s="15" t="s">
        <v>170</v>
      </c>
      <c r="M17120" s="15" t="s">
        <v>576</v>
      </c>
      <c r="N17120" s="17">
        <v>2.6</v>
      </c>
      <c r="O17120" s="16" t="s">
        <v>174</v>
      </c>
      <c r="P17120" s="16" t="s">
        <v>174</v>
      </c>
      <c r="Q17120" s="16" t="s">
        <v>174</v>
      </c>
      <c r="R17120" s="16" t="s">
        <v>174</v>
      </c>
      <c r="S17120" s="16" t="s">
        <v>174</v>
      </c>
      <c r="T17120" s="16" t="s">
        <v>174</v>
      </c>
    </row>
    <row r="17121" spans="1:20" hidden="1" x14ac:dyDescent="0.35">
      <c r="A17121" s="15" t="s">
        <v>41119</v>
      </c>
      <c r="B17121" s="16">
        <v>-648755</v>
      </c>
      <c r="C17121" s="15" t="s">
        <v>26817</v>
      </c>
      <c r="D17121" s="17">
        <v>2</v>
      </c>
      <c r="E17121" s="15" t="s">
        <v>576</v>
      </c>
      <c r="F17121" s="16">
        <v>2020</v>
      </c>
      <c r="G17121" s="15" t="s">
        <v>32093</v>
      </c>
      <c r="H17121" s="15" t="s">
        <v>8142</v>
      </c>
      <c r="I17121" s="15" t="s">
        <v>26942</v>
      </c>
      <c r="J17121" s="15" t="s">
        <v>170</v>
      </c>
      <c r="K17121" s="15" t="s">
        <v>2355</v>
      </c>
      <c r="L17121" s="15" t="s">
        <v>170</v>
      </c>
      <c r="M17121" s="15" t="s">
        <v>576</v>
      </c>
      <c r="N17121" s="17">
        <v>2</v>
      </c>
      <c r="O17121" s="16" t="s">
        <v>174</v>
      </c>
      <c r="P17121" s="16" t="s">
        <v>174</v>
      </c>
      <c r="Q17121" s="16" t="s">
        <v>174</v>
      </c>
      <c r="R17121" s="18">
        <v>14.8858447488584</v>
      </c>
      <c r="S17121" s="16" t="s">
        <v>174</v>
      </c>
      <c r="T17121" s="16" t="s">
        <v>174</v>
      </c>
    </row>
    <row r="17122" spans="1:20" hidden="1" x14ac:dyDescent="0.35">
      <c r="A17122" s="15" t="s">
        <v>41119</v>
      </c>
      <c r="B17122" s="16">
        <v>-639312</v>
      </c>
      <c r="C17122" s="15" t="s">
        <v>26817</v>
      </c>
      <c r="D17122" s="17">
        <v>2</v>
      </c>
      <c r="E17122" s="15" t="s">
        <v>576</v>
      </c>
      <c r="F17122" s="16">
        <v>2020</v>
      </c>
      <c r="G17122" s="15" t="s">
        <v>32093</v>
      </c>
      <c r="H17122" s="15" t="s">
        <v>8142</v>
      </c>
      <c r="I17122" s="15" t="s">
        <v>26942</v>
      </c>
      <c r="J17122" s="15" t="s">
        <v>170</v>
      </c>
      <c r="K17122" s="15" t="s">
        <v>2355</v>
      </c>
      <c r="L17122" s="15" t="s">
        <v>170</v>
      </c>
      <c r="M17122" s="15" t="s">
        <v>576</v>
      </c>
      <c r="N17122" s="17">
        <v>2</v>
      </c>
      <c r="O17122" s="16" t="s">
        <v>174</v>
      </c>
      <c r="P17122" s="16" t="s">
        <v>174</v>
      </c>
      <c r="Q17122" s="16" t="s">
        <v>174</v>
      </c>
      <c r="R17122" s="18">
        <v>14.8858447488584</v>
      </c>
      <c r="S17122" s="16" t="s">
        <v>174</v>
      </c>
      <c r="T17122" s="16" t="s">
        <v>174</v>
      </c>
    </row>
    <row r="17123" spans="1:20" hidden="1" x14ac:dyDescent="0.35">
      <c r="A17123" s="15" t="s">
        <v>41120</v>
      </c>
      <c r="B17123" s="16">
        <v>-168069</v>
      </c>
      <c r="C17123" s="15" t="s">
        <v>26817</v>
      </c>
      <c r="D17123" s="17">
        <v>1.1000000000000001</v>
      </c>
      <c r="E17123" s="15" t="s">
        <v>576</v>
      </c>
      <c r="F17123" s="16">
        <v>2012</v>
      </c>
      <c r="G17123" s="15" t="s">
        <v>41121</v>
      </c>
      <c r="H17123" s="15" t="s">
        <v>8142</v>
      </c>
      <c r="I17123" s="15" t="s">
        <v>26942</v>
      </c>
      <c r="J17123" s="15" t="s">
        <v>170</v>
      </c>
      <c r="K17123" s="15" t="s">
        <v>1545</v>
      </c>
      <c r="L17123" s="15" t="s">
        <v>170</v>
      </c>
      <c r="M17123" s="15" t="s">
        <v>576</v>
      </c>
      <c r="N17123" s="17">
        <v>1.1000000000000001</v>
      </c>
      <c r="O17123" s="16" t="s">
        <v>174</v>
      </c>
      <c r="P17123" s="16" t="s">
        <v>174</v>
      </c>
      <c r="Q17123" s="16" t="s">
        <v>174</v>
      </c>
      <c r="R17123" s="16" t="s">
        <v>174</v>
      </c>
      <c r="S17123" s="16" t="s">
        <v>174</v>
      </c>
      <c r="T17123" s="16" t="s">
        <v>174</v>
      </c>
    </row>
    <row r="17124" spans="1:20" hidden="1" x14ac:dyDescent="0.35">
      <c r="A17124" s="15" t="s">
        <v>41122</v>
      </c>
      <c r="B17124" s="16">
        <v>-170834</v>
      </c>
      <c r="C17124" s="15" t="s">
        <v>27045</v>
      </c>
      <c r="D17124" s="17">
        <v>1.8</v>
      </c>
      <c r="E17124" s="15" t="s">
        <v>26981</v>
      </c>
      <c r="F17124" s="16">
        <v>2007</v>
      </c>
      <c r="G17124" s="15" t="s">
        <v>41123</v>
      </c>
      <c r="H17124" s="15" t="s">
        <v>8142</v>
      </c>
      <c r="I17124" s="15" t="s">
        <v>26942</v>
      </c>
      <c r="J17124" s="15" t="s">
        <v>170</v>
      </c>
      <c r="K17124" s="15" t="s">
        <v>2009</v>
      </c>
      <c r="L17124" s="15" t="s">
        <v>170</v>
      </c>
      <c r="M17124" s="15" t="s">
        <v>142</v>
      </c>
      <c r="N17124" s="16" t="s">
        <v>174</v>
      </c>
      <c r="O17124" s="16" t="s">
        <v>174</v>
      </c>
      <c r="P17124" s="19">
        <v>12016</v>
      </c>
      <c r="Q17124" s="19">
        <v>11088</v>
      </c>
      <c r="R17124" s="18">
        <v>0</v>
      </c>
      <c r="S17124" s="18">
        <v>4.7247590055809203</v>
      </c>
      <c r="T17124" s="18">
        <v>9.6017250126839198</v>
      </c>
    </row>
    <row r="17125" spans="1:20" hidden="1" x14ac:dyDescent="0.35">
      <c r="A17125" s="15" t="s">
        <v>41124</v>
      </c>
      <c r="B17125" s="16">
        <v>-792737</v>
      </c>
      <c r="C17125" s="15" t="s">
        <v>26817</v>
      </c>
      <c r="D17125" s="17">
        <v>5</v>
      </c>
      <c r="E17125" s="15" t="s">
        <v>576</v>
      </c>
      <c r="F17125" s="16">
        <v>2015</v>
      </c>
      <c r="G17125" s="15" t="s">
        <v>29842</v>
      </c>
      <c r="H17125" s="15" t="s">
        <v>8142</v>
      </c>
      <c r="I17125" s="15" t="s">
        <v>26942</v>
      </c>
      <c r="J17125" s="15" t="s">
        <v>170</v>
      </c>
      <c r="K17125" s="15" t="s">
        <v>2885</v>
      </c>
      <c r="L17125" s="15" t="s">
        <v>170</v>
      </c>
      <c r="M17125" s="15" t="s">
        <v>576</v>
      </c>
      <c r="N17125" s="17">
        <v>4</v>
      </c>
      <c r="O17125" s="16" t="s">
        <v>174</v>
      </c>
      <c r="P17125" s="16" t="s">
        <v>174</v>
      </c>
      <c r="Q17125" s="16" t="s">
        <v>174</v>
      </c>
      <c r="R17125" s="18">
        <v>22.714041095890401</v>
      </c>
      <c r="S17125" s="18">
        <v>23.547374429223701</v>
      </c>
      <c r="T17125" s="18">
        <v>24.186643835616401</v>
      </c>
    </row>
    <row r="17126" spans="1:20" hidden="1" x14ac:dyDescent="0.35">
      <c r="A17126" s="15" t="s">
        <v>41124</v>
      </c>
      <c r="B17126" s="16">
        <v>-792736</v>
      </c>
      <c r="C17126" s="15" t="s">
        <v>26817</v>
      </c>
      <c r="D17126" s="17">
        <v>5</v>
      </c>
      <c r="E17126" s="15" t="s">
        <v>576</v>
      </c>
      <c r="F17126" s="16">
        <v>2015</v>
      </c>
      <c r="G17126" s="15" t="s">
        <v>27399</v>
      </c>
      <c r="H17126" s="15" t="s">
        <v>8142</v>
      </c>
      <c r="I17126" s="15" t="s">
        <v>26942</v>
      </c>
      <c r="J17126" s="15" t="s">
        <v>170</v>
      </c>
      <c r="K17126" s="15" t="s">
        <v>2885</v>
      </c>
      <c r="L17126" s="15" t="s">
        <v>170</v>
      </c>
      <c r="M17126" s="15" t="s">
        <v>576</v>
      </c>
      <c r="N17126" s="17">
        <v>4</v>
      </c>
      <c r="O17126" s="16" t="s">
        <v>174</v>
      </c>
      <c r="P17126" s="16" t="s">
        <v>174</v>
      </c>
      <c r="Q17126" s="16" t="s">
        <v>174</v>
      </c>
      <c r="R17126" s="18">
        <v>22.714041095890401</v>
      </c>
      <c r="S17126" s="18">
        <v>23.547374429223701</v>
      </c>
      <c r="T17126" s="18">
        <v>24.186643835616401</v>
      </c>
    </row>
    <row r="17127" spans="1:20" hidden="1" x14ac:dyDescent="0.35">
      <c r="A17127" s="15" t="s">
        <v>41124</v>
      </c>
      <c r="B17127" s="16">
        <v>-792735</v>
      </c>
      <c r="C17127" s="15" t="s">
        <v>26817</v>
      </c>
      <c r="D17127" s="17">
        <v>5</v>
      </c>
      <c r="E17127" s="15" t="s">
        <v>576</v>
      </c>
      <c r="F17127" s="16">
        <v>2015</v>
      </c>
      <c r="G17127" s="15" t="s">
        <v>27347</v>
      </c>
      <c r="H17127" s="15" t="s">
        <v>8142</v>
      </c>
      <c r="I17127" s="15" t="s">
        <v>26942</v>
      </c>
      <c r="J17127" s="15" t="s">
        <v>170</v>
      </c>
      <c r="K17127" s="15" t="s">
        <v>2885</v>
      </c>
      <c r="L17127" s="15" t="s">
        <v>170</v>
      </c>
      <c r="M17127" s="15" t="s">
        <v>576</v>
      </c>
      <c r="N17127" s="17">
        <v>4</v>
      </c>
      <c r="O17127" s="16" t="s">
        <v>174</v>
      </c>
      <c r="P17127" s="16" t="s">
        <v>174</v>
      </c>
      <c r="Q17127" s="16" t="s">
        <v>174</v>
      </c>
      <c r="R17127" s="18">
        <v>22.714041095890401</v>
      </c>
      <c r="S17127" s="18">
        <v>23.547374429223701</v>
      </c>
      <c r="T17127" s="18">
        <v>24.186643835616401</v>
      </c>
    </row>
    <row r="17128" spans="1:20" hidden="1" x14ac:dyDescent="0.35">
      <c r="A17128" s="15" t="s">
        <v>41124</v>
      </c>
      <c r="B17128" s="16">
        <v>-792218</v>
      </c>
      <c r="C17128" s="15" t="s">
        <v>26817</v>
      </c>
      <c r="D17128" s="17">
        <v>5</v>
      </c>
      <c r="E17128" s="15" t="s">
        <v>576</v>
      </c>
      <c r="F17128" s="16">
        <v>2015</v>
      </c>
      <c r="G17128" s="15" t="s">
        <v>29842</v>
      </c>
      <c r="H17128" s="15" t="s">
        <v>8142</v>
      </c>
      <c r="I17128" s="15" t="s">
        <v>26942</v>
      </c>
      <c r="J17128" s="15" t="s">
        <v>170</v>
      </c>
      <c r="K17128" s="15" t="s">
        <v>2885</v>
      </c>
      <c r="L17128" s="15" t="s">
        <v>170</v>
      </c>
      <c r="M17128" s="15" t="s">
        <v>576</v>
      </c>
      <c r="N17128" s="17">
        <v>4</v>
      </c>
      <c r="O17128" s="16" t="s">
        <v>174</v>
      </c>
      <c r="P17128" s="16" t="s">
        <v>174</v>
      </c>
      <c r="Q17128" s="16" t="s">
        <v>174</v>
      </c>
      <c r="R17128" s="18">
        <v>22.714041095890401</v>
      </c>
      <c r="S17128" s="18">
        <v>23.547374429223701</v>
      </c>
      <c r="T17128" s="18">
        <v>24.186643835616401</v>
      </c>
    </row>
    <row r="17129" spans="1:20" hidden="1" x14ac:dyDescent="0.35">
      <c r="A17129" s="15" t="s">
        <v>41125</v>
      </c>
      <c r="B17129" s="16">
        <v>-611164</v>
      </c>
      <c r="C17129" s="15" t="s">
        <v>26817</v>
      </c>
      <c r="D17129" s="17">
        <v>2</v>
      </c>
      <c r="E17129" s="15" t="s">
        <v>27149</v>
      </c>
      <c r="F17129" s="16">
        <v>2022</v>
      </c>
      <c r="G17129" s="15" t="s">
        <v>32282</v>
      </c>
      <c r="H17129" s="15" t="s">
        <v>8142</v>
      </c>
      <c r="I17129" s="15" t="s">
        <v>26942</v>
      </c>
      <c r="J17129" s="15" t="s">
        <v>170</v>
      </c>
      <c r="K17129" s="15" t="s">
        <v>899</v>
      </c>
      <c r="L17129" s="15" t="s">
        <v>170</v>
      </c>
      <c r="M17129" s="15" t="s">
        <v>27151</v>
      </c>
      <c r="N17129" s="17">
        <v>2</v>
      </c>
      <c r="O17129" s="16" t="s">
        <v>174</v>
      </c>
      <c r="P17129" s="16" t="s">
        <v>1276</v>
      </c>
      <c r="Q17129" s="16" t="s">
        <v>174</v>
      </c>
      <c r="R17129" s="18">
        <v>2.8082191780821901</v>
      </c>
      <c r="S17129" s="18">
        <v>2.0319634703196301</v>
      </c>
      <c r="T17129" s="16" t="s">
        <v>174</v>
      </c>
    </row>
    <row r="17130" spans="1:20" hidden="1" x14ac:dyDescent="0.35">
      <c r="A17130" s="15" t="s">
        <v>41126</v>
      </c>
      <c r="B17130" s="16">
        <v>-405455</v>
      </c>
      <c r="C17130" s="15" t="s">
        <v>26817</v>
      </c>
      <c r="D17130" s="17">
        <v>2</v>
      </c>
      <c r="E17130" s="15" t="s">
        <v>576</v>
      </c>
      <c r="F17130" s="16">
        <v>2021</v>
      </c>
      <c r="G17130" s="15" t="s">
        <v>32282</v>
      </c>
      <c r="H17130" s="15" t="s">
        <v>8142</v>
      </c>
      <c r="I17130" s="15" t="s">
        <v>26942</v>
      </c>
      <c r="J17130" s="15" t="s">
        <v>170</v>
      </c>
      <c r="K17130" s="15" t="s">
        <v>899</v>
      </c>
      <c r="L17130" s="15" t="s">
        <v>170</v>
      </c>
      <c r="M17130" s="15" t="s">
        <v>576</v>
      </c>
      <c r="N17130" s="17">
        <v>2</v>
      </c>
      <c r="O17130" s="16" t="s">
        <v>174</v>
      </c>
      <c r="P17130" s="16" t="s">
        <v>174</v>
      </c>
      <c r="Q17130" s="16" t="s">
        <v>174</v>
      </c>
      <c r="R17130" s="18">
        <v>10.468036529680401</v>
      </c>
      <c r="S17130" s="18">
        <v>10.9303652968037</v>
      </c>
      <c r="T17130" s="16" t="s">
        <v>174</v>
      </c>
    </row>
    <row r="17131" spans="1:20" hidden="1" x14ac:dyDescent="0.35">
      <c r="A17131" s="15" t="s">
        <v>41127</v>
      </c>
      <c r="B17131" s="16">
        <v>-763405</v>
      </c>
      <c r="C17131" s="15" t="s">
        <v>26817</v>
      </c>
      <c r="D17131" s="17">
        <v>5</v>
      </c>
      <c r="E17131" s="15" t="s">
        <v>576</v>
      </c>
      <c r="F17131" s="16">
        <v>2021</v>
      </c>
      <c r="G17131" s="15" t="s">
        <v>30834</v>
      </c>
      <c r="H17131" s="15" t="s">
        <v>8142</v>
      </c>
      <c r="I17131" s="15" t="s">
        <v>26942</v>
      </c>
      <c r="J17131" s="15" t="s">
        <v>170</v>
      </c>
      <c r="K17131" s="15" t="s">
        <v>1324</v>
      </c>
      <c r="L17131" s="15" t="s">
        <v>170</v>
      </c>
      <c r="M17131" s="15" t="s">
        <v>576</v>
      </c>
      <c r="N17131" s="17">
        <v>5</v>
      </c>
      <c r="O17131" s="16" t="s">
        <v>174</v>
      </c>
      <c r="P17131" s="16" t="s">
        <v>174</v>
      </c>
      <c r="Q17131" s="16" t="s">
        <v>174</v>
      </c>
      <c r="R17131" s="18">
        <v>15.7237442922374</v>
      </c>
      <c r="S17131" s="16" t="s">
        <v>174</v>
      </c>
      <c r="T17131" s="16" t="s">
        <v>174</v>
      </c>
    </row>
    <row r="17132" spans="1:20" hidden="1" x14ac:dyDescent="0.35">
      <c r="A17132" s="15" t="s">
        <v>23397</v>
      </c>
      <c r="B17132" s="16">
        <v>-765334</v>
      </c>
      <c r="C17132" s="15" t="s">
        <v>26817</v>
      </c>
      <c r="D17132" s="17">
        <v>8</v>
      </c>
      <c r="E17132" s="15" t="s">
        <v>26958</v>
      </c>
      <c r="F17132" s="16">
        <v>1939</v>
      </c>
      <c r="G17132" s="15" t="s">
        <v>1377</v>
      </c>
      <c r="H17132" s="15" t="s">
        <v>8142</v>
      </c>
      <c r="I17132" s="15" t="s">
        <v>26942</v>
      </c>
      <c r="J17132" s="15" t="s">
        <v>170</v>
      </c>
      <c r="K17132" s="15" t="s">
        <v>3111</v>
      </c>
      <c r="L17132" s="15" t="s">
        <v>170</v>
      </c>
      <c r="M17132" s="15" t="s">
        <v>26961</v>
      </c>
      <c r="N17132" s="17">
        <v>8.6</v>
      </c>
      <c r="O17132" s="16" t="s">
        <v>174</v>
      </c>
      <c r="P17132" s="16" t="s">
        <v>174</v>
      </c>
      <c r="Q17132" s="16" t="s">
        <v>174</v>
      </c>
      <c r="R17132" s="18">
        <v>24.133216523308899</v>
      </c>
      <c r="S17132" s="18">
        <v>20.8744823192099</v>
      </c>
      <c r="T17132" s="18">
        <v>23.3885526176065</v>
      </c>
    </row>
    <row r="17133" spans="1:20" hidden="1" x14ac:dyDescent="0.35">
      <c r="A17133" s="15" t="s">
        <v>17043</v>
      </c>
      <c r="B17133" s="16">
        <v>-170622</v>
      </c>
      <c r="C17133" s="15" t="s">
        <v>26817</v>
      </c>
      <c r="D17133" s="17">
        <v>1.4</v>
      </c>
      <c r="E17133" s="15" t="s">
        <v>26981</v>
      </c>
      <c r="F17133" s="16">
        <v>2011</v>
      </c>
      <c r="G17133" s="15" t="s">
        <v>41128</v>
      </c>
      <c r="H17133" s="15" t="s">
        <v>8142</v>
      </c>
      <c r="I17133" s="15" t="s">
        <v>26942</v>
      </c>
      <c r="J17133" s="15" t="s">
        <v>170</v>
      </c>
      <c r="K17133" s="15" t="s">
        <v>4196</v>
      </c>
      <c r="L17133" s="15" t="s">
        <v>170</v>
      </c>
      <c r="M17133" s="15" t="s">
        <v>574</v>
      </c>
      <c r="N17133" s="17">
        <v>1.2</v>
      </c>
      <c r="O17133" s="19">
        <v>15801</v>
      </c>
      <c r="P17133" s="16" t="s">
        <v>174</v>
      </c>
      <c r="Q17133" s="19">
        <v>14783</v>
      </c>
      <c r="R17133" s="18">
        <v>39.098173515981699</v>
      </c>
      <c r="S17133" s="18">
        <v>0</v>
      </c>
      <c r="T17133" s="18">
        <v>3.2439117199391201</v>
      </c>
    </row>
    <row r="17134" spans="1:20" hidden="1" x14ac:dyDescent="0.35">
      <c r="A17134" s="15" t="s">
        <v>23530</v>
      </c>
      <c r="B17134" s="16">
        <v>-695557</v>
      </c>
      <c r="C17134" s="15" t="s">
        <v>26817</v>
      </c>
      <c r="D17134" s="17">
        <v>1.1000000000000001</v>
      </c>
      <c r="E17134" s="15" t="s">
        <v>26958</v>
      </c>
      <c r="F17134" s="16">
        <v>1986</v>
      </c>
      <c r="G17134" s="15" t="s">
        <v>27041</v>
      </c>
      <c r="H17134" s="15" t="s">
        <v>8142</v>
      </c>
      <c r="I17134" s="15" t="s">
        <v>26942</v>
      </c>
      <c r="J17134" s="15" t="s">
        <v>170</v>
      </c>
      <c r="K17134" s="15" t="s">
        <v>37895</v>
      </c>
      <c r="L17134" s="15" t="s">
        <v>170</v>
      </c>
      <c r="M17134" s="15" t="s">
        <v>26961</v>
      </c>
      <c r="N17134" s="17">
        <v>0.8</v>
      </c>
      <c r="O17134" s="16" t="s">
        <v>174</v>
      </c>
      <c r="P17134" s="16" t="s">
        <v>174</v>
      </c>
      <c r="Q17134" s="16" t="s">
        <v>174</v>
      </c>
      <c r="R17134" s="18">
        <v>9.1752283105022805</v>
      </c>
      <c r="S17134" s="18">
        <v>44.263698630137</v>
      </c>
      <c r="T17134" s="18">
        <v>57.976598173516003</v>
      </c>
    </row>
    <row r="17135" spans="1:20" hidden="1" x14ac:dyDescent="0.35">
      <c r="A17135" s="15" t="s">
        <v>41129</v>
      </c>
      <c r="B17135" s="16">
        <v>-97932</v>
      </c>
      <c r="C17135" s="15" t="s">
        <v>26817</v>
      </c>
      <c r="D17135" s="16" t="s">
        <v>174</v>
      </c>
      <c r="E17135" s="15" t="s">
        <v>576</v>
      </c>
      <c r="F17135" s="16" t="s">
        <v>174</v>
      </c>
      <c r="G17135" s="15" t="s">
        <v>41130</v>
      </c>
      <c r="H17135" s="15" t="s">
        <v>8142</v>
      </c>
      <c r="I17135" s="15" t="s">
        <v>26942</v>
      </c>
      <c r="J17135" s="15" t="s">
        <v>170</v>
      </c>
      <c r="K17135" s="15" t="s">
        <v>2885</v>
      </c>
      <c r="L17135" s="15" t="s">
        <v>170</v>
      </c>
      <c r="M17135" s="15" t="s">
        <v>576</v>
      </c>
      <c r="N17135" s="17">
        <v>1.5</v>
      </c>
      <c r="O17135" s="16" t="s">
        <v>174</v>
      </c>
      <c r="P17135" s="16" t="s">
        <v>174</v>
      </c>
      <c r="Q17135" s="16" t="s">
        <v>174</v>
      </c>
      <c r="R17135" s="16" t="s">
        <v>174</v>
      </c>
      <c r="S17135" s="16" t="s">
        <v>174</v>
      </c>
      <c r="T17135" s="16" t="s">
        <v>174</v>
      </c>
    </row>
    <row r="17136" spans="1:20" hidden="1" x14ac:dyDescent="0.35">
      <c r="A17136" s="15" t="s">
        <v>41131</v>
      </c>
      <c r="B17136" s="16">
        <v>-172281</v>
      </c>
      <c r="C17136" s="15" t="s">
        <v>26817</v>
      </c>
      <c r="D17136" s="17">
        <v>2.4</v>
      </c>
      <c r="E17136" s="15" t="s">
        <v>576</v>
      </c>
      <c r="F17136" s="16">
        <v>2016</v>
      </c>
      <c r="G17136" s="15" t="s">
        <v>41130</v>
      </c>
      <c r="H17136" s="15" t="s">
        <v>8142</v>
      </c>
      <c r="I17136" s="15" t="s">
        <v>26942</v>
      </c>
      <c r="J17136" s="15" t="s">
        <v>170</v>
      </c>
      <c r="K17136" s="15" t="s">
        <v>2885</v>
      </c>
      <c r="L17136" s="15" t="s">
        <v>170</v>
      </c>
      <c r="M17136" s="15" t="s">
        <v>576</v>
      </c>
      <c r="N17136" s="17">
        <v>2.4</v>
      </c>
      <c r="O17136" s="16" t="s">
        <v>174</v>
      </c>
      <c r="P17136" s="16" t="s">
        <v>174</v>
      </c>
      <c r="Q17136" s="16" t="s">
        <v>174</v>
      </c>
      <c r="R17136" s="16" t="s">
        <v>174</v>
      </c>
      <c r="S17136" s="16" t="s">
        <v>174</v>
      </c>
      <c r="T17136" s="16" t="s">
        <v>174</v>
      </c>
    </row>
    <row r="17137" spans="1:20" hidden="1" x14ac:dyDescent="0.35">
      <c r="A17137" s="15" t="s">
        <v>41132</v>
      </c>
      <c r="B17137" s="16">
        <v>-79863</v>
      </c>
      <c r="C17137" s="15" t="s">
        <v>26817</v>
      </c>
      <c r="D17137" s="17">
        <v>1.5</v>
      </c>
      <c r="E17137" s="15" t="s">
        <v>26958</v>
      </c>
      <c r="F17137" s="16">
        <v>1986</v>
      </c>
      <c r="G17137" s="15" t="s">
        <v>35389</v>
      </c>
      <c r="H17137" s="15" t="s">
        <v>8142</v>
      </c>
      <c r="I17137" s="15" t="s">
        <v>26942</v>
      </c>
      <c r="J17137" s="15" t="s">
        <v>170</v>
      </c>
      <c r="K17137" s="15" t="s">
        <v>1099</v>
      </c>
      <c r="L17137" s="15" t="s">
        <v>170</v>
      </c>
      <c r="M17137" s="15" t="s">
        <v>26961</v>
      </c>
      <c r="N17137" s="17">
        <v>1.5</v>
      </c>
      <c r="O17137" s="16" t="s">
        <v>174</v>
      </c>
      <c r="P17137" s="16" t="s">
        <v>174</v>
      </c>
      <c r="Q17137" s="16" t="s">
        <v>174</v>
      </c>
      <c r="R17137" s="16" t="s">
        <v>174</v>
      </c>
      <c r="S17137" s="18">
        <v>41.019786910197901</v>
      </c>
      <c r="T17137" s="18">
        <v>55.121765601217703</v>
      </c>
    </row>
    <row r="17138" spans="1:20" hidden="1" x14ac:dyDescent="0.35">
      <c r="A17138" s="15" t="s">
        <v>41133</v>
      </c>
      <c r="B17138" s="16">
        <v>-172889</v>
      </c>
      <c r="C17138" s="15" t="s">
        <v>26817</v>
      </c>
      <c r="D17138" s="17">
        <v>2</v>
      </c>
      <c r="E17138" s="15" t="s">
        <v>576</v>
      </c>
      <c r="F17138" s="16">
        <v>2016</v>
      </c>
      <c r="G17138" s="15" t="s">
        <v>33469</v>
      </c>
      <c r="H17138" s="15" t="s">
        <v>8142</v>
      </c>
      <c r="I17138" s="15" t="s">
        <v>26942</v>
      </c>
      <c r="J17138" s="15" t="s">
        <v>170</v>
      </c>
      <c r="K17138" s="15" t="s">
        <v>3235</v>
      </c>
      <c r="L17138" s="15" t="s">
        <v>170</v>
      </c>
      <c r="M17138" s="15" t="s">
        <v>576</v>
      </c>
      <c r="N17138" s="17">
        <v>2</v>
      </c>
      <c r="O17138" s="16" t="s">
        <v>174</v>
      </c>
      <c r="P17138" s="16" t="s">
        <v>174</v>
      </c>
      <c r="Q17138" s="16" t="s">
        <v>174</v>
      </c>
      <c r="R17138" s="18">
        <v>13.921232876712301</v>
      </c>
      <c r="S17138" s="18">
        <v>16.181506849315099</v>
      </c>
      <c r="T17138" s="18">
        <v>16.301369863013701</v>
      </c>
    </row>
    <row r="17139" spans="1:20" hidden="1" x14ac:dyDescent="0.35">
      <c r="A17139" s="15" t="s">
        <v>41134</v>
      </c>
      <c r="B17139" s="16">
        <v>-201936</v>
      </c>
      <c r="C17139" s="15" t="s">
        <v>26817</v>
      </c>
      <c r="D17139" s="17">
        <v>1.5</v>
      </c>
      <c r="E17139" s="15" t="s">
        <v>27660</v>
      </c>
      <c r="F17139" s="16">
        <v>2018</v>
      </c>
      <c r="G17139" s="15" t="s">
        <v>29910</v>
      </c>
      <c r="H17139" s="15" t="s">
        <v>8142</v>
      </c>
      <c r="I17139" s="15" t="s">
        <v>26942</v>
      </c>
      <c r="J17139" s="15" t="s">
        <v>170</v>
      </c>
      <c r="K17139" s="15" t="s">
        <v>5916</v>
      </c>
      <c r="L17139" s="15" t="s">
        <v>170</v>
      </c>
      <c r="M17139" s="15" t="s">
        <v>142</v>
      </c>
      <c r="N17139" s="17">
        <v>1.5</v>
      </c>
      <c r="O17139" s="19">
        <v>7033</v>
      </c>
      <c r="P17139" s="19">
        <v>7421</v>
      </c>
      <c r="Q17139" s="19">
        <v>7323</v>
      </c>
      <c r="R17139" s="18">
        <v>83.926940639269404</v>
      </c>
      <c r="S17139" s="18">
        <v>67.557077625570798</v>
      </c>
      <c r="T17139" s="18">
        <v>78.409436834094393</v>
      </c>
    </row>
    <row r="17140" spans="1:20" hidden="1" x14ac:dyDescent="0.35">
      <c r="A17140" s="15" t="s">
        <v>23592</v>
      </c>
      <c r="B17140" s="16">
        <v>-695558</v>
      </c>
      <c r="C17140" s="15" t="s">
        <v>26817</v>
      </c>
      <c r="D17140" s="17">
        <v>4</v>
      </c>
      <c r="E17140" s="15" t="s">
        <v>26958</v>
      </c>
      <c r="F17140" s="16">
        <v>1913</v>
      </c>
      <c r="G17140" s="15" t="s">
        <v>27041</v>
      </c>
      <c r="H17140" s="15" t="s">
        <v>8142</v>
      </c>
      <c r="I17140" s="15" t="s">
        <v>26942</v>
      </c>
      <c r="J17140" s="15" t="s">
        <v>170</v>
      </c>
      <c r="K17140" s="15" t="s">
        <v>3610</v>
      </c>
      <c r="L17140" s="15" t="s">
        <v>170</v>
      </c>
      <c r="M17140" s="15" t="s">
        <v>26961</v>
      </c>
      <c r="N17140" s="17">
        <v>4.4000000000000004</v>
      </c>
      <c r="O17140" s="16" t="s">
        <v>174</v>
      </c>
      <c r="P17140" s="16" t="s">
        <v>174</v>
      </c>
      <c r="Q17140" s="16" t="s">
        <v>174</v>
      </c>
      <c r="R17140" s="18">
        <v>69.300020755500199</v>
      </c>
      <c r="S17140" s="18">
        <v>60.118306351183101</v>
      </c>
      <c r="T17140" s="18">
        <v>55.308219178082197</v>
      </c>
    </row>
    <row r="17141" spans="1:20" hidden="1" x14ac:dyDescent="0.35">
      <c r="A17141" s="15" t="s">
        <v>41135</v>
      </c>
      <c r="B17141" s="16">
        <v>-408512</v>
      </c>
      <c r="C17141" s="15" t="s">
        <v>26817</v>
      </c>
      <c r="D17141" s="17">
        <v>2</v>
      </c>
      <c r="E17141" s="15" t="s">
        <v>576</v>
      </c>
      <c r="F17141" s="16">
        <v>2021</v>
      </c>
      <c r="G17141" s="15" t="s">
        <v>8014</v>
      </c>
      <c r="H17141" s="15" t="s">
        <v>8142</v>
      </c>
      <c r="I17141" s="15" t="s">
        <v>26942</v>
      </c>
      <c r="J17141" s="15" t="s">
        <v>170</v>
      </c>
      <c r="K17141" s="15" t="s">
        <v>4196</v>
      </c>
      <c r="L17141" s="15" t="s">
        <v>170</v>
      </c>
      <c r="M17141" s="15" t="s">
        <v>576</v>
      </c>
      <c r="N17141" s="17">
        <v>2</v>
      </c>
      <c r="O17141" s="16" t="s">
        <v>174</v>
      </c>
      <c r="P17141" s="16" t="s">
        <v>174</v>
      </c>
      <c r="Q17141" s="16" t="s">
        <v>174</v>
      </c>
      <c r="R17141" s="18">
        <v>18.515981735159802</v>
      </c>
      <c r="S17141" s="18">
        <v>16.592465753424701</v>
      </c>
      <c r="T17141" s="16" t="s">
        <v>174</v>
      </c>
    </row>
    <row r="17142" spans="1:20" hidden="1" x14ac:dyDescent="0.35">
      <c r="A17142" s="15" t="s">
        <v>41136</v>
      </c>
      <c r="B17142" s="16">
        <v>-408521</v>
      </c>
      <c r="C17142" s="15" t="s">
        <v>26817</v>
      </c>
      <c r="D17142" s="17">
        <v>3.8</v>
      </c>
      <c r="E17142" s="15" t="s">
        <v>576</v>
      </c>
      <c r="F17142" s="16">
        <v>2021</v>
      </c>
      <c r="G17142" s="15" t="s">
        <v>41137</v>
      </c>
      <c r="H17142" s="15" t="s">
        <v>8142</v>
      </c>
      <c r="I17142" s="15" t="s">
        <v>26942</v>
      </c>
      <c r="J17142" s="15" t="s">
        <v>170</v>
      </c>
      <c r="K17142" s="15" t="s">
        <v>4196</v>
      </c>
      <c r="L17142" s="15" t="s">
        <v>170</v>
      </c>
      <c r="M17142" s="15" t="s">
        <v>576</v>
      </c>
      <c r="N17142" s="17">
        <v>3.8</v>
      </c>
      <c r="O17142" s="16" t="s">
        <v>174</v>
      </c>
      <c r="P17142" s="16" t="s">
        <v>174</v>
      </c>
      <c r="Q17142" s="16" t="s">
        <v>174</v>
      </c>
      <c r="R17142" s="18">
        <v>18.186733958183101</v>
      </c>
      <c r="S17142" s="18">
        <v>16.885964912280699</v>
      </c>
      <c r="T17142" s="16" t="s">
        <v>174</v>
      </c>
    </row>
    <row r="17143" spans="1:20" hidden="1" x14ac:dyDescent="0.35">
      <c r="A17143" s="15" t="s">
        <v>41138</v>
      </c>
      <c r="B17143" s="16">
        <v>-344734</v>
      </c>
      <c r="C17143" s="15" t="s">
        <v>26817</v>
      </c>
      <c r="D17143" s="17">
        <v>7.2</v>
      </c>
      <c r="E17143" s="15" t="s">
        <v>26981</v>
      </c>
      <c r="F17143" s="16">
        <v>1983</v>
      </c>
      <c r="G17143" s="15" t="s">
        <v>41139</v>
      </c>
      <c r="H17143" s="15" t="s">
        <v>8142</v>
      </c>
      <c r="I17143" s="15" t="s">
        <v>26942</v>
      </c>
      <c r="J17143" s="15" t="s">
        <v>170</v>
      </c>
      <c r="K17143" s="15" t="s">
        <v>8142</v>
      </c>
      <c r="L17143" s="15" t="s">
        <v>170</v>
      </c>
      <c r="M17143" s="15" t="s">
        <v>206</v>
      </c>
      <c r="N17143" s="17">
        <v>7.2</v>
      </c>
      <c r="O17143" s="19">
        <v>9414</v>
      </c>
      <c r="P17143" s="19">
        <v>8286</v>
      </c>
      <c r="Q17143" s="19">
        <v>7476</v>
      </c>
      <c r="R17143" s="18">
        <v>4.5979198376458599E-2</v>
      </c>
      <c r="S17143" s="18">
        <v>6.65905631659056E-2</v>
      </c>
      <c r="T17143" s="18">
        <v>9.9885844748858393E-2</v>
      </c>
    </row>
    <row r="17144" spans="1:20" hidden="1" x14ac:dyDescent="0.35">
      <c r="A17144" s="15" t="s">
        <v>41140</v>
      </c>
      <c r="B17144" s="16">
        <v>-764039</v>
      </c>
      <c r="C17144" s="15" t="s">
        <v>26817</v>
      </c>
      <c r="D17144" s="17">
        <v>1</v>
      </c>
      <c r="E17144" s="15" t="s">
        <v>576</v>
      </c>
      <c r="F17144" s="16">
        <v>2022</v>
      </c>
      <c r="G17144" s="15" t="s">
        <v>858</v>
      </c>
      <c r="H17144" s="15" t="s">
        <v>8142</v>
      </c>
      <c r="I17144" s="15" t="s">
        <v>26942</v>
      </c>
      <c r="J17144" s="15" t="s">
        <v>170</v>
      </c>
      <c r="K17144" s="15" t="s">
        <v>5916</v>
      </c>
      <c r="L17144" s="15" t="s">
        <v>170</v>
      </c>
      <c r="M17144" s="15" t="s">
        <v>576</v>
      </c>
      <c r="N17144" s="17">
        <v>1</v>
      </c>
      <c r="O17144" s="16" t="s">
        <v>174</v>
      </c>
      <c r="P17144" s="16" t="s">
        <v>174</v>
      </c>
      <c r="Q17144" s="16" t="s">
        <v>174</v>
      </c>
      <c r="R17144" s="18">
        <v>17.876712328767098</v>
      </c>
      <c r="S17144" s="16" t="s">
        <v>174</v>
      </c>
      <c r="T17144" s="16" t="s">
        <v>174</v>
      </c>
    </row>
    <row r="17145" spans="1:20" hidden="1" x14ac:dyDescent="0.35">
      <c r="A17145" s="15" t="s">
        <v>41141</v>
      </c>
      <c r="B17145" s="16">
        <v>-382448</v>
      </c>
      <c r="C17145" s="15" t="s">
        <v>26817</v>
      </c>
      <c r="D17145" s="17">
        <v>1.3</v>
      </c>
      <c r="E17145" s="15" t="s">
        <v>26958</v>
      </c>
      <c r="F17145" s="16">
        <v>1927</v>
      </c>
      <c r="G17145" s="15" t="s">
        <v>30028</v>
      </c>
      <c r="H17145" s="15" t="s">
        <v>8142</v>
      </c>
      <c r="I17145" s="15" t="s">
        <v>26942</v>
      </c>
      <c r="J17145" s="15" t="s">
        <v>170</v>
      </c>
      <c r="K17145" s="15" t="s">
        <v>1099</v>
      </c>
      <c r="L17145" s="15" t="s">
        <v>170</v>
      </c>
      <c r="M17145" s="15" t="s">
        <v>26961</v>
      </c>
      <c r="N17145" s="17">
        <v>1.3</v>
      </c>
      <c r="O17145" s="16" t="s">
        <v>174</v>
      </c>
      <c r="P17145" s="16" t="s">
        <v>174</v>
      </c>
      <c r="Q17145" s="16" t="s">
        <v>174</v>
      </c>
      <c r="R17145" s="18">
        <v>11.020372321742199</v>
      </c>
      <c r="S17145" s="18">
        <v>4.5662100456620998</v>
      </c>
      <c r="T17145" s="18">
        <v>41.657885493501901</v>
      </c>
    </row>
    <row r="17146" spans="1:20" hidden="1" x14ac:dyDescent="0.35">
      <c r="A17146" s="15" t="s">
        <v>41142</v>
      </c>
      <c r="B17146" s="16">
        <v>-789664</v>
      </c>
      <c r="C17146" s="15" t="s">
        <v>26817</v>
      </c>
      <c r="D17146" s="17">
        <v>5</v>
      </c>
      <c r="E17146" s="15" t="s">
        <v>576</v>
      </c>
      <c r="F17146" s="16">
        <v>2024</v>
      </c>
      <c r="G17146" s="15" t="s">
        <v>28796</v>
      </c>
      <c r="H17146" s="15" t="s">
        <v>8142</v>
      </c>
      <c r="I17146" s="15" t="s">
        <v>26942</v>
      </c>
      <c r="J17146" s="15" t="s">
        <v>170</v>
      </c>
      <c r="K17146" s="15" t="s">
        <v>1136</v>
      </c>
      <c r="L17146" s="15" t="s">
        <v>170</v>
      </c>
      <c r="M17146" s="15" t="s">
        <v>576</v>
      </c>
      <c r="N17146" s="17">
        <v>5</v>
      </c>
      <c r="O17146" s="16" t="s">
        <v>174</v>
      </c>
      <c r="P17146" s="16" t="s">
        <v>174</v>
      </c>
      <c r="Q17146" s="16" t="s">
        <v>174</v>
      </c>
      <c r="R17146" s="16" t="s">
        <v>174</v>
      </c>
      <c r="S17146" s="16" t="s">
        <v>174</v>
      </c>
      <c r="T17146" s="16" t="s">
        <v>174</v>
      </c>
    </row>
    <row r="17147" spans="1:20" hidden="1" x14ac:dyDescent="0.35">
      <c r="A17147" s="15" t="s">
        <v>10580</v>
      </c>
      <c r="B17147" s="16">
        <v>-7208</v>
      </c>
      <c r="C17147" s="15" t="s">
        <v>26817</v>
      </c>
      <c r="D17147" s="17">
        <v>42.1</v>
      </c>
      <c r="E17147" s="15" t="s">
        <v>26938</v>
      </c>
      <c r="F17147" s="16">
        <v>1970</v>
      </c>
      <c r="G17147" s="15" t="s">
        <v>28977</v>
      </c>
      <c r="H17147" s="15" t="s">
        <v>8142</v>
      </c>
      <c r="I17147" s="15" t="s">
        <v>26942</v>
      </c>
      <c r="J17147" s="15" t="s">
        <v>170</v>
      </c>
      <c r="K17147" s="15" t="s">
        <v>1136</v>
      </c>
      <c r="L17147" s="15" t="s">
        <v>170</v>
      </c>
      <c r="M17147" s="15" t="s">
        <v>142</v>
      </c>
      <c r="N17147" s="17">
        <v>41</v>
      </c>
      <c r="O17147" s="19">
        <v>23389</v>
      </c>
      <c r="P17147" s="19">
        <v>22548</v>
      </c>
      <c r="Q17147" s="19">
        <v>23782</v>
      </c>
      <c r="R17147" s="18">
        <v>49.350150350818602</v>
      </c>
      <c r="S17147" s="18">
        <v>55.2021383227531</v>
      </c>
      <c r="T17147" s="18">
        <v>55.420425437131101</v>
      </c>
    </row>
    <row r="17148" spans="1:20" hidden="1" x14ac:dyDescent="0.35">
      <c r="A17148" s="15" t="s">
        <v>41143</v>
      </c>
      <c r="B17148" s="16">
        <v>-620058</v>
      </c>
      <c r="C17148" s="15" t="s">
        <v>26817</v>
      </c>
      <c r="D17148" s="17">
        <v>5</v>
      </c>
      <c r="E17148" s="15" t="s">
        <v>576</v>
      </c>
      <c r="F17148" s="16">
        <v>2022</v>
      </c>
      <c r="G17148" s="15" t="s">
        <v>30260</v>
      </c>
      <c r="H17148" s="15" t="s">
        <v>8142</v>
      </c>
      <c r="I17148" s="15" t="s">
        <v>26942</v>
      </c>
      <c r="J17148" s="15" t="s">
        <v>170</v>
      </c>
      <c r="K17148" s="15" t="s">
        <v>7439</v>
      </c>
      <c r="L17148" s="15" t="s">
        <v>170</v>
      </c>
      <c r="M17148" s="15" t="s">
        <v>576</v>
      </c>
      <c r="N17148" s="17">
        <v>5</v>
      </c>
      <c r="O17148" s="16" t="s">
        <v>174</v>
      </c>
      <c r="P17148" s="16" t="s">
        <v>174</v>
      </c>
      <c r="Q17148" s="16" t="s">
        <v>174</v>
      </c>
      <c r="R17148" s="18">
        <v>18.4611872146119</v>
      </c>
      <c r="S17148" s="16" t="s">
        <v>174</v>
      </c>
      <c r="T17148" s="16" t="s">
        <v>174</v>
      </c>
    </row>
    <row r="17149" spans="1:20" hidden="1" x14ac:dyDescent="0.35">
      <c r="A17149" s="15" t="s">
        <v>41143</v>
      </c>
      <c r="B17149" s="16">
        <v>-620057</v>
      </c>
      <c r="C17149" s="15" t="s">
        <v>26817</v>
      </c>
      <c r="D17149" s="17">
        <v>5</v>
      </c>
      <c r="E17149" s="15" t="s">
        <v>576</v>
      </c>
      <c r="F17149" s="16">
        <v>2022</v>
      </c>
      <c r="G17149" s="15" t="s">
        <v>30260</v>
      </c>
      <c r="H17149" s="15" t="s">
        <v>8142</v>
      </c>
      <c r="I17149" s="15" t="s">
        <v>26942</v>
      </c>
      <c r="J17149" s="15" t="s">
        <v>170</v>
      </c>
      <c r="K17149" s="15" t="s">
        <v>7439</v>
      </c>
      <c r="L17149" s="15" t="s">
        <v>170</v>
      </c>
      <c r="M17149" s="15" t="s">
        <v>576</v>
      </c>
      <c r="N17149" s="17">
        <v>5</v>
      </c>
      <c r="O17149" s="16" t="s">
        <v>174</v>
      </c>
      <c r="P17149" s="16" t="s">
        <v>174</v>
      </c>
      <c r="Q17149" s="16" t="s">
        <v>174</v>
      </c>
      <c r="R17149" s="18">
        <v>18.4611872146119</v>
      </c>
      <c r="S17149" s="16" t="s">
        <v>174</v>
      </c>
      <c r="T17149" s="16" t="s">
        <v>174</v>
      </c>
    </row>
    <row r="17150" spans="1:20" hidden="1" x14ac:dyDescent="0.35">
      <c r="A17150" s="15" t="s">
        <v>41143</v>
      </c>
      <c r="B17150" s="16">
        <v>-620056</v>
      </c>
      <c r="C17150" s="15" t="s">
        <v>26817</v>
      </c>
      <c r="D17150" s="17">
        <v>5</v>
      </c>
      <c r="E17150" s="15" t="s">
        <v>576</v>
      </c>
      <c r="F17150" s="16">
        <v>2022</v>
      </c>
      <c r="G17150" s="15" t="s">
        <v>30259</v>
      </c>
      <c r="H17150" s="15" t="s">
        <v>8142</v>
      </c>
      <c r="I17150" s="15" t="s">
        <v>26942</v>
      </c>
      <c r="J17150" s="15" t="s">
        <v>170</v>
      </c>
      <c r="K17150" s="15" t="s">
        <v>7439</v>
      </c>
      <c r="L17150" s="15" t="s">
        <v>170</v>
      </c>
      <c r="M17150" s="15" t="s">
        <v>576</v>
      </c>
      <c r="N17150" s="17">
        <v>5</v>
      </c>
      <c r="O17150" s="16" t="s">
        <v>174</v>
      </c>
      <c r="P17150" s="16" t="s">
        <v>174</v>
      </c>
      <c r="Q17150" s="16" t="s">
        <v>174</v>
      </c>
      <c r="R17150" s="18">
        <v>18.4611872146119</v>
      </c>
      <c r="S17150" s="16" t="s">
        <v>174</v>
      </c>
      <c r="T17150" s="16" t="s">
        <v>174</v>
      </c>
    </row>
    <row r="17151" spans="1:20" hidden="1" x14ac:dyDescent="0.35">
      <c r="A17151" s="15" t="s">
        <v>23870</v>
      </c>
      <c r="B17151" s="16">
        <v>-174016</v>
      </c>
      <c r="C17151" s="15" t="s">
        <v>26817</v>
      </c>
      <c r="D17151" s="17">
        <v>2</v>
      </c>
      <c r="E17151" s="15" t="s">
        <v>576</v>
      </c>
      <c r="F17151" s="16">
        <v>2018</v>
      </c>
      <c r="G17151" s="15" t="s">
        <v>29898</v>
      </c>
      <c r="H17151" s="15" t="s">
        <v>8142</v>
      </c>
      <c r="I17151" s="15" t="s">
        <v>26942</v>
      </c>
      <c r="J17151" s="15" t="s">
        <v>170</v>
      </c>
      <c r="K17151" s="15" t="s">
        <v>3235</v>
      </c>
      <c r="L17151" s="15" t="s">
        <v>170</v>
      </c>
      <c r="M17151" s="15" t="s">
        <v>576</v>
      </c>
      <c r="N17151" s="17">
        <v>2</v>
      </c>
      <c r="O17151" s="16" t="s">
        <v>174</v>
      </c>
      <c r="P17151" s="16" t="s">
        <v>174</v>
      </c>
      <c r="Q17151" s="16" t="s">
        <v>174</v>
      </c>
      <c r="R17151" s="18">
        <v>10.1426940639269</v>
      </c>
      <c r="S17151" s="18">
        <v>17.471461187214601</v>
      </c>
      <c r="T17151" s="18">
        <v>16.883561643835598</v>
      </c>
    </row>
    <row r="17152" spans="1:20" hidden="1" x14ac:dyDescent="0.35">
      <c r="A17152" s="15" t="s">
        <v>41144</v>
      </c>
      <c r="B17152" s="16">
        <v>-767488</v>
      </c>
      <c r="C17152" s="15" t="s">
        <v>26817</v>
      </c>
      <c r="D17152" s="17">
        <v>2</v>
      </c>
      <c r="E17152" s="15" t="s">
        <v>576</v>
      </c>
      <c r="F17152" s="16">
        <v>2018</v>
      </c>
      <c r="G17152" s="15" t="s">
        <v>41145</v>
      </c>
      <c r="H17152" s="15" t="s">
        <v>8142</v>
      </c>
      <c r="I17152" s="15" t="s">
        <v>26942</v>
      </c>
      <c r="J17152" s="15" t="s">
        <v>170</v>
      </c>
      <c r="K17152" s="15" t="s">
        <v>3251</v>
      </c>
      <c r="L17152" s="15" t="s">
        <v>170</v>
      </c>
      <c r="M17152" s="15" t="s">
        <v>576</v>
      </c>
      <c r="N17152" s="17">
        <v>2</v>
      </c>
      <c r="O17152" s="16" t="s">
        <v>174</v>
      </c>
      <c r="P17152" s="16" t="s">
        <v>174</v>
      </c>
      <c r="Q17152" s="16" t="s">
        <v>174</v>
      </c>
      <c r="R17152" s="18">
        <v>17.271689497716899</v>
      </c>
      <c r="S17152" s="18">
        <v>16.8436073059361</v>
      </c>
      <c r="T17152" s="18">
        <v>16.598173515981699</v>
      </c>
    </row>
    <row r="17153" spans="1:20" hidden="1" x14ac:dyDescent="0.35">
      <c r="A17153" s="15" t="s">
        <v>41146</v>
      </c>
      <c r="B17153" s="16">
        <v>-393636</v>
      </c>
      <c r="C17153" s="15" t="s">
        <v>26817</v>
      </c>
      <c r="D17153" s="17">
        <v>5</v>
      </c>
      <c r="E17153" s="15" t="s">
        <v>576</v>
      </c>
      <c r="F17153" s="16">
        <v>2021</v>
      </c>
      <c r="G17153" s="15" t="s">
        <v>31307</v>
      </c>
      <c r="H17153" s="15" t="s">
        <v>8142</v>
      </c>
      <c r="I17153" s="15" t="s">
        <v>26942</v>
      </c>
      <c r="J17153" s="15" t="s">
        <v>170</v>
      </c>
      <c r="K17153" s="15" t="s">
        <v>2424</v>
      </c>
      <c r="L17153" s="15" t="s">
        <v>170</v>
      </c>
      <c r="M17153" s="15" t="s">
        <v>576</v>
      </c>
      <c r="N17153" s="17">
        <v>5</v>
      </c>
      <c r="O17153" s="16" t="s">
        <v>174</v>
      </c>
      <c r="P17153" s="16" t="s">
        <v>174</v>
      </c>
      <c r="Q17153" s="16" t="s">
        <v>174</v>
      </c>
      <c r="R17153" s="18">
        <v>15.305936073059399</v>
      </c>
      <c r="S17153" s="18">
        <v>14.0091324200913</v>
      </c>
      <c r="T17153" s="18">
        <v>0.44063926940639297</v>
      </c>
    </row>
    <row r="17154" spans="1:20" hidden="1" x14ac:dyDescent="0.35">
      <c r="A17154" s="15" t="s">
        <v>41147</v>
      </c>
      <c r="B17154" s="16">
        <v>-393883</v>
      </c>
      <c r="C17154" s="15" t="s">
        <v>26817</v>
      </c>
      <c r="D17154" s="17">
        <v>5</v>
      </c>
      <c r="E17154" s="15" t="s">
        <v>576</v>
      </c>
      <c r="F17154" s="16">
        <v>2021</v>
      </c>
      <c r="G17154" s="15" t="s">
        <v>31307</v>
      </c>
      <c r="H17154" s="15" t="s">
        <v>8142</v>
      </c>
      <c r="I17154" s="15" t="s">
        <v>26942</v>
      </c>
      <c r="J17154" s="15" t="s">
        <v>170</v>
      </c>
      <c r="K17154" s="15" t="s">
        <v>2424</v>
      </c>
      <c r="L17154" s="15" t="s">
        <v>170</v>
      </c>
      <c r="M17154" s="15" t="s">
        <v>576</v>
      </c>
      <c r="N17154" s="17">
        <v>5</v>
      </c>
      <c r="O17154" s="16" t="s">
        <v>174</v>
      </c>
      <c r="P17154" s="16" t="s">
        <v>174</v>
      </c>
      <c r="Q17154" s="16" t="s">
        <v>174</v>
      </c>
      <c r="R17154" s="18">
        <v>15.305936073059399</v>
      </c>
      <c r="S17154" s="18">
        <v>14.0091324200913</v>
      </c>
      <c r="T17154" s="18">
        <v>0.76484018264840203</v>
      </c>
    </row>
    <row r="17155" spans="1:20" hidden="1" x14ac:dyDescent="0.35">
      <c r="A17155" s="15" t="s">
        <v>41148</v>
      </c>
      <c r="B17155" s="16">
        <v>-173039</v>
      </c>
      <c r="C17155" s="15" t="s">
        <v>26817</v>
      </c>
      <c r="D17155" s="17">
        <v>2</v>
      </c>
      <c r="E17155" s="15" t="s">
        <v>576</v>
      </c>
      <c r="F17155" s="16">
        <v>2015</v>
      </c>
      <c r="G17155" s="15" t="s">
        <v>28796</v>
      </c>
      <c r="H17155" s="15" t="s">
        <v>8142</v>
      </c>
      <c r="I17155" s="15" t="s">
        <v>26942</v>
      </c>
      <c r="J17155" s="15" t="s">
        <v>170</v>
      </c>
      <c r="K17155" s="15" t="s">
        <v>3697</v>
      </c>
      <c r="L17155" s="15" t="s">
        <v>170</v>
      </c>
      <c r="M17155" s="15" t="s">
        <v>576</v>
      </c>
      <c r="N17155" s="17">
        <v>2</v>
      </c>
      <c r="O17155" s="16" t="s">
        <v>174</v>
      </c>
      <c r="P17155" s="16" t="s">
        <v>174</v>
      </c>
      <c r="Q17155" s="16" t="s">
        <v>174</v>
      </c>
      <c r="R17155" s="18">
        <v>8.0936073059360698</v>
      </c>
      <c r="S17155" s="18">
        <v>8.3618721461187207</v>
      </c>
      <c r="T17155" s="18">
        <v>11.1700913242009</v>
      </c>
    </row>
    <row r="17156" spans="1:20" hidden="1" x14ac:dyDescent="0.35">
      <c r="A17156" s="15" t="s">
        <v>41149</v>
      </c>
      <c r="B17156" s="16">
        <v>-172757</v>
      </c>
      <c r="C17156" s="15" t="s">
        <v>26817</v>
      </c>
      <c r="D17156" s="17">
        <v>1</v>
      </c>
      <c r="E17156" s="15" t="s">
        <v>576</v>
      </c>
      <c r="F17156" s="16">
        <v>2017</v>
      </c>
      <c r="G17156" s="15" t="s">
        <v>29630</v>
      </c>
      <c r="H17156" s="15" t="s">
        <v>8142</v>
      </c>
      <c r="I17156" s="15" t="s">
        <v>26942</v>
      </c>
      <c r="J17156" s="15" t="s">
        <v>170</v>
      </c>
      <c r="K17156" s="15" t="s">
        <v>1028</v>
      </c>
      <c r="L17156" s="15" t="s">
        <v>170</v>
      </c>
      <c r="M17156" s="15" t="s">
        <v>576</v>
      </c>
      <c r="N17156" s="17">
        <v>1</v>
      </c>
      <c r="O17156" s="16" t="s">
        <v>174</v>
      </c>
      <c r="P17156" s="16" t="s">
        <v>174</v>
      </c>
      <c r="Q17156" s="16" t="s">
        <v>174</v>
      </c>
      <c r="R17156" s="18">
        <v>16.4269406392694</v>
      </c>
      <c r="S17156" s="18">
        <v>17.945205479452099</v>
      </c>
      <c r="T17156" s="18">
        <v>17.237442922374399</v>
      </c>
    </row>
    <row r="17157" spans="1:20" hidden="1" x14ac:dyDescent="0.35">
      <c r="A17157" s="15" t="s">
        <v>41150</v>
      </c>
      <c r="B17157" s="16">
        <v>-807139</v>
      </c>
      <c r="C17157" s="15" t="s">
        <v>26817</v>
      </c>
      <c r="D17157" s="17">
        <v>2</v>
      </c>
      <c r="E17157" s="15" t="s">
        <v>576</v>
      </c>
      <c r="F17157" s="16">
        <v>2017</v>
      </c>
      <c r="G17157" s="15" t="s">
        <v>30049</v>
      </c>
      <c r="H17157" s="15" t="s">
        <v>8142</v>
      </c>
      <c r="I17157" s="15" t="s">
        <v>26942</v>
      </c>
      <c r="J17157" s="15" t="s">
        <v>170</v>
      </c>
      <c r="K17157" s="15" t="s">
        <v>2038</v>
      </c>
      <c r="L17157" s="15" t="s">
        <v>170</v>
      </c>
      <c r="M17157" s="15" t="s">
        <v>576</v>
      </c>
      <c r="N17157" s="17">
        <v>2</v>
      </c>
      <c r="O17157" s="16" t="s">
        <v>174</v>
      </c>
      <c r="P17157" s="16" t="s">
        <v>174</v>
      </c>
      <c r="Q17157" s="16" t="s">
        <v>174</v>
      </c>
      <c r="R17157" s="16" t="s">
        <v>174</v>
      </c>
      <c r="S17157" s="16" t="s">
        <v>174</v>
      </c>
      <c r="T17157" s="16" t="s">
        <v>174</v>
      </c>
    </row>
    <row r="17158" spans="1:20" hidden="1" x14ac:dyDescent="0.35">
      <c r="A17158" s="15" t="s">
        <v>41151</v>
      </c>
      <c r="B17158" s="16">
        <v>-426292</v>
      </c>
      <c r="C17158" s="15" t="s">
        <v>26817</v>
      </c>
      <c r="D17158" s="17">
        <v>5</v>
      </c>
      <c r="E17158" s="15" t="s">
        <v>576</v>
      </c>
      <c r="F17158" s="16">
        <v>2022</v>
      </c>
      <c r="G17158" s="15" t="s">
        <v>29898</v>
      </c>
      <c r="H17158" s="15" t="s">
        <v>8142</v>
      </c>
      <c r="I17158" s="15" t="s">
        <v>26942</v>
      </c>
      <c r="J17158" s="15" t="s">
        <v>170</v>
      </c>
      <c r="K17158" s="15" t="s">
        <v>1071</v>
      </c>
      <c r="L17158" s="15" t="s">
        <v>170</v>
      </c>
      <c r="M17158" s="15" t="s">
        <v>576</v>
      </c>
      <c r="N17158" s="17">
        <v>5</v>
      </c>
      <c r="O17158" s="16" t="s">
        <v>174</v>
      </c>
      <c r="P17158" s="16" t="s">
        <v>174</v>
      </c>
      <c r="Q17158" s="16" t="s">
        <v>174</v>
      </c>
      <c r="R17158" s="18">
        <v>15.801369863013701</v>
      </c>
      <c r="S17158" s="18">
        <v>13.415525114155299</v>
      </c>
      <c r="T17158" s="16" t="s">
        <v>174</v>
      </c>
    </row>
    <row r="17159" spans="1:20" hidden="1" x14ac:dyDescent="0.35">
      <c r="A17159" s="15" t="s">
        <v>41152</v>
      </c>
      <c r="B17159" s="16">
        <v>-393633</v>
      </c>
      <c r="C17159" s="15" t="s">
        <v>26817</v>
      </c>
      <c r="D17159" s="17">
        <v>3.7</v>
      </c>
      <c r="E17159" s="15" t="s">
        <v>576</v>
      </c>
      <c r="F17159" s="16">
        <v>2021</v>
      </c>
      <c r="G17159" s="15" t="s">
        <v>40378</v>
      </c>
      <c r="H17159" s="15" t="s">
        <v>8142</v>
      </c>
      <c r="I17159" s="15" t="s">
        <v>26942</v>
      </c>
      <c r="J17159" s="15" t="s">
        <v>170</v>
      </c>
      <c r="K17159" s="15" t="s">
        <v>5870</v>
      </c>
      <c r="L17159" s="15" t="s">
        <v>170</v>
      </c>
      <c r="M17159" s="15" t="s">
        <v>576</v>
      </c>
      <c r="N17159" s="17">
        <v>3.7</v>
      </c>
      <c r="O17159" s="16" t="s">
        <v>174</v>
      </c>
      <c r="P17159" s="16" t="s">
        <v>174</v>
      </c>
      <c r="Q17159" s="16" t="s">
        <v>174</v>
      </c>
      <c r="R17159" s="18">
        <v>17.8514130568925</v>
      </c>
      <c r="S17159" s="18">
        <v>19.125632481796899</v>
      </c>
      <c r="T17159" s="18">
        <v>1.00580032086881</v>
      </c>
    </row>
    <row r="17160" spans="1:20" hidden="1" x14ac:dyDescent="0.35">
      <c r="A17160" s="15" t="s">
        <v>24123</v>
      </c>
      <c r="B17160" s="16">
        <v>-695559</v>
      </c>
      <c r="C17160" s="15" t="s">
        <v>26817</v>
      </c>
      <c r="D17160" s="17">
        <v>21.9</v>
      </c>
      <c r="E17160" s="15" t="s">
        <v>26958</v>
      </c>
      <c r="F17160" s="16">
        <v>1919</v>
      </c>
      <c r="G17160" s="15" t="s">
        <v>27041</v>
      </c>
      <c r="H17160" s="15" t="s">
        <v>8142</v>
      </c>
      <c r="I17160" s="15" t="s">
        <v>26942</v>
      </c>
      <c r="J17160" s="15" t="s">
        <v>170</v>
      </c>
      <c r="K17160" s="15" t="s">
        <v>3235</v>
      </c>
      <c r="L17160" s="15" t="s">
        <v>170</v>
      </c>
      <c r="M17160" s="15" t="s">
        <v>26961</v>
      </c>
      <c r="N17160" s="17">
        <v>25.9</v>
      </c>
      <c r="O17160" s="16" t="s">
        <v>174</v>
      </c>
      <c r="P17160" s="16" t="s">
        <v>174</v>
      </c>
      <c r="Q17160" s="16" t="s">
        <v>174</v>
      </c>
      <c r="R17160" s="18">
        <v>61.774739514465502</v>
      </c>
      <c r="S17160" s="18">
        <v>62.823733714144701</v>
      </c>
      <c r="T17160" s="18">
        <v>62.221223180127303</v>
      </c>
    </row>
    <row r="17161" spans="1:20" hidden="1" x14ac:dyDescent="0.35">
      <c r="A17161" s="15" t="s">
        <v>41153</v>
      </c>
      <c r="B17161" s="16">
        <v>-378526</v>
      </c>
      <c r="C17161" s="15" t="s">
        <v>26817</v>
      </c>
      <c r="D17161" s="17">
        <v>7</v>
      </c>
      <c r="E17161" s="15" t="s">
        <v>576</v>
      </c>
      <c r="F17161" s="16">
        <v>2020</v>
      </c>
      <c r="G17161" s="15" t="s">
        <v>41154</v>
      </c>
      <c r="H17161" s="15" t="s">
        <v>8142</v>
      </c>
      <c r="I17161" s="15" t="s">
        <v>26942</v>
      </c>
      <c r="J17161" s="15" t="s">
        <v>170</v>
      </c>
      <c r="K17161" s="15" t="s">
        <v>3251</v>
      </c>
      <c r="L17161" s="15" t="s">
        <v>170</v>
      </c>
      <c r="M17161" s="15" t="s">
        <v>576</v>
      </c>
      <c r="N17161" s="17">
        <v>7</v>
      </c>
      <c r="O17161" s="16" t="s">
        <v>174</v>
      </c>
      <c r="P17161" s="16" t="s">
        <v>174</v>
      </c>
      <c r="Q17161" s="16" t="s">
        <v>174</v>
      </c>
      <c r="R17161" s="18">
        <v>13.4458577951729</v>
      </c>
      <c r="S17161" s="18">
        <v>13.635029354207401</v>
      </c>
      <c r="T17161" s="18">
        <v>12.780495759947801</v>
      </c>
    </row>
    <row r="17162" spans="1:20" hidden="1" x14ac:dyDescent="0.35">
      <c r="A17162" s="15" t="s">
        <v>41155</v>
      </c>
      <c r="B17162" s="16">
        <v>-641162</v>
      </c>
      <c r="C17162" s="15" t="s">
        <v>26817</v>
      </c>
      <c r="D17162" s="17">
        <v>2.7</v>
      </c>
      <c r="E17162" s="15" t="s">
        <v>576</v>
      </c>
      <c r="F17162" s="16">
        <v>2018</v>
      </c>
      <c r="G17162" s="15" t="s">
        <v>41156</v>
      </c>
      <c r="H17162" s="15" t="s">
        <v>8142</v>
      </c>
      <c r="I17162" s="15" t="s">
        <v>26942</v>
      </c>
      <c r="J17162" s="15" t="s">
        <v>170</v>
      </c>
      <c r="K17162" s="15" t="s">
        <v>358</v>
      </c>
      <c r="L17162" s="15" t="s">
        <v>170</v>
      </c>
      <c r="M17162" s="15" t="s">
        <v>576</v>
      </c>
      <c r="N17162" s="17">
        <v>2.7</v>
      </c>
      <c r="O17162" s="16" t="s">
        <v>174</v>
      </c>
      <c r="P17162" s="16" t="s">
        <v>174</v>
      </c>
      <c r="Q17162" s="16" t="s">
        <v>174</v>
      </c>
      <c r="R17162" s="16" t="s">
        <v>174</v>
      </c>
      <c r="S17162" s="16" t="s">
        <v>174</v>
      </c>
      <c r="T17162" s="16" t="s">
        <v>174</v>
      </c>
    </row>
    <row r="17163" spans="1:20" hidden="1" x14ac:dyDescent="0.35">
      <c r="A17163" s="15" t="s">
        <v>41157</v>
      </c>
      <c r="B17163" s="16">
        <v>-807355</v>
      </c>
      <c r="C17163" s="15" t="s">
        <v>26817</v>
      </c>
      <c r="D17163" s="16" t="s">
        <v>174</v>
      </c>
      <c r="E17163" s="15" t="s">
        <v>576</v>
      </c>
      <c r="F17163" s="16">
        <v>2025</v>
      </c>
      <c r="G17163" s="15" t="s">
        <v>30608</v>
      </c>
      <c r="H17163" s="15" t="s">
        <v>8142</v>
      </c>
      <c r="I17163" s="15" t="s">
        <v>26942</v>
      </c>
      <c r="J17163" s="15" t="s">
        <v>170</v>
      </c>
      <c r="K17163" s="15" t="s">
        <v>1099</v>
      </c>
      <c r="L17163" s="15" t="s">
        <v>170</v>
      </c>
      <c r="M17163" s="15" t="s">
        <v>576</v>
      </c>
      <c r="N17163" s="17">
        <v>5</v>
      </c>
      <c r="O17163" s="16" t="s">
        <v>174</v>
      </c>
      <c r="P17163" s="16" t="s">
        <v>174</v>
      </c>
      <c r="Q17163" s="16" t="s">
        <v>174</v>
      </c>
      <c r="R17163" s="16" t="s">
        <v>174</v>
      </c>
      <c r="S17163" s="16" t="s">
        <v>174</v>
      </c>
      <c r="T17163" s="16" t="s">
        <v>174</v>
      </c>
    </row>
    <row r="17164" spans="1:20" hidden="1" x14ac:dyDescent="0.35">
      <c r="A17164" s="15" t="s">
        <v>41157</v>
      </c>
      <c r="B17164" s="16">
        <v>-807354</v>
      </c>
      <c r="C17164" s="15" t="s">
        <v>26817</v>
      </c>
      <c r="D17164" s="16" t="s">
        <v>174</v>
      </c>
      <c r="E17164" s="15" t="s">
        <v>576</v>
      </c>
      <c r="F17164" s="16">
        <v>2025</v>
      </c>
      <c r="G17164" s="15" t="s">
        <v>27347</v>
      </c>
      <c r="H17164" s="15" t="s">
        <v>8142</v>
      </c>
      <c r="I17164" s="15" t="s">
        <v>26942</v>
      </c>
      <c r="J17164" s="15" t="s">
        <v>170</v>
      </c>
      <c r="K17164" s="15" t="s">
        <v>1099</v>
      </c>
      <c r="L17164" s="15" t="s">
        <v>170</v>
      </c>
      <c r="M17164" s="15" t="s">
        <v>576</v>
      </c>
      <c r="N17164" s="17">
        <v>5</v>
      </c>
      <c r="O17164" s="16" t="s">
        <v>174</v>
      </c>
      <c r="P17164" s="16" t="s">
        <v>174</v>
      </c>
      <c r="Q17164" s="16" t="s">
        <v>174</v>
      </c>
      <c r="R17164" s="16" t="s">
        <v>174</v>
      </c>
      <c r="S17164" s="16" t="s">
        <v>174</v>
      </c>
      <c r="T17164" s="16" t="s">
        <v>174</v>
      </c>
    </row>
    <row r="17165" spans="1:20" hidden="1" x14ac:dyDescent="0.35">
      <c r="A17165" s="15" t="s">
        <v>41158</v>
      </c>
      <c r="B17165" s="16">
        <v>-163917</v>
      </c>
      <c r="C17165" s="15" t="s">
        <v>26817</v>
      </c>
      <c r="D17165" s="17">
        <v>2</v>
      </c>
      <c r="E17165" s="15" t="s">
        <v>576</v>
      </c>
      <c r="F17165" s="16">
        <v>2019</v>
      </c>
      <c r="G17165" s="15" t="s">
        <v>8014</v>
      </c>
      <c r="H17165" s="15" t="s">
        <v>8142</v>
      </c>
      <c r="I17165" s="15" t="s">
        <v>26942</v>
      </c>
      <c r="J17165" s="15" t="s">
        <v>170</v>
      </c>
      <c r="K17165" s="15" t="s">
        <v>4696</v>
      </c>
      <c r="L17165" s="15" t="s">
        <v>170</v>
      </c>
      <c r="M17165" s="15" t="s">
        <v>576</v>
      </c>
      <c r="N17165" s="17">
        <v>2</v>
      </c>
      <c r="O17165" s="16" t="s">
        <v>174</v>
      </c>
      <c r="P17165" s="16" t="s">
        <v>174</v>
      </c>
      <c r="Q17165" s="16" t="s">
        <v>174</v>
      </c>
      <c r="R17165" s="18">
        <v>15.4794520547945</v>
      </c>
      <c r="S17165" s="18">
        <v>18.224885844748901</v>
      </c>
      <c r="T17165" s="18">
        <v>17.699771689497702</v>
      </c>
    </row>
    <row r="17166" spans="1:20" x14ac:dyDescent="0.35">
      <c r="A17166" s="15" t="s">
        <v>41159</v>
      </c>
      <c r="B17166" s="16">
        <v>-169510</v>
      </c>
      <c r="C17166" s="15" t="s">
        <v>26817</v>
      </c>
      <c r="D17166" s="17">
        <v>1352</v>
      </c>
      <c r="E17166" s="15" t="s">
        <v>27098</v>
      </c>
      <c r="F17166" s="16">
        <v>2016</v>
      </c>
      <c r="G17166" s="15" t="s">
        <v>29728</v>
      </c>
      <c r="H17166" s="15"/>
      <c r="I17166" s="15" t="s">
        <v>451</v>
      </c>
      <c r="J17166" s="15" t="s">
        <v>27924</v>
      </c>
      <c r="K17166" s="15" t="s">
        <v>4304</v>
      </c>
      <c r="L17166" s="15" t="s">
        <v>1310</v>
      </c>
      <c r="M17166" s="15" t="s">
        <v>142</v>
      </c>
      <c r="N17166" s="17">
        <v>1338</v>
      </c>
      <c r="O17166" s="19">
        <v>6844</v>
      </c>
      <c r="P17166" s="19">
        <v>6776</v>
      </c>
      <c r="Q17166" s="19">
        <v>6687</v>
      </c>
      <c r="R17166" s="18">
        <v>48.056604964814902</v>
      </c>
      <c r="S17166" s="18">
        <v>61.840791817679197</v>
      </c>
      <c r="T17166" s="18">
        <v>59.005057640723201</v>
      </c>
    </row>
    <row r="17167" spans="1:20" hidden="1" x14ac:dyDescent="0.35">
      <c r="A17167" s="15" t="s">
        <v>41160</v>
      </c>
      <c r="B17167" s="16">
        <v>-173709</v>
      </c>
      <c r="C17167" s="15" t="s">
        <v>26817</v>
      </c>
      <c r="D17167" s="17">
        <v>1.4</v>
      </c>
      <c r="E17167" s="15" t="s">
        <v>576</v>
      </c>
      <c r="F17167" s="16">
        <v>2018</v>
      </c>
      <c r="G17167" s="15" t="s">
        <v>29630</v>
      </c>
      <c r="H17167" s="15" t="s">
        <v>8142</v>
      </c>
      <c r="I17167" s="15" t="s">
        <v>26942</v>
      </c>
      <c r="J17167" s="15" t="s">
        <v>170</v>
      </c>
      <c r="K17167" s="15" t="s">
        <v>1151</v>
      </c>
      <c r="L17167" s="15" t="s">
        <v>170</v>
      </c>
      <c r="M17167" s="15" t="s">
        <v>576</v>
      </c>
      <c r="N17167" s="17">
        <v>1.4</v>
      </c>
      <c r="O17167" s="16" t="s">
        <v>174</v>
      </c>
      <c r="P17167" s="16" t="s">
        <v>174</v>
      </c>
      <c r="Q17167" s="16" t="s">
        <v>174</v>
      </c>
      <c r="R17167" s="18">
        <v>14.261252446184001</v>
      </c>
      <c r="S17167" s="18">
        <v>17.5799086757991</v>
      </c>
      <c r="T17167" s="18">
        <v>15.223418134377001</v>
      </c>
    </row>
    <row r="17168" spans="1:20" hidden="1" x14ac:dyDescent="0.35">
      <c r="A17168" s="15" t="s">
        <v>41161</v>
      </c>
      <c r="B17168" s="16">
        <v>-663305</v>
      </c>
      <c r="C17168" s="15" t="s">
        <v>26817</v>
      </c>
      <c r="D17168" s="17">
        <v>2</v>
      </c>
      <c r="E17168" s="15" t="s">
        <v>576</v>
      </c>
      <c r="F17168" s="16">
        <v>2019</v>
      </c>
      <c r="G17168" s="15" t="s">
        <v>29506</v>
      </c>
      <c r="H17168" s="15" t="s">
        <v>8142</v>
      </c>
      <c r="I17168" s="15" t="s">
        <v>26942</v>
      </c>
      <c r="J17168" s="15" t="s">
        <v>170</v>
      </c>
      <c r="K17168" s="15" t="s">
        <v>7429</v>
      </c>
      <c r="L17168" s="15" t="s">
        <v>170</v>
      </c>
      <c r="M17168" s="15" t="s">
        <v>576</v>
      </c>
      <c r="N17168" s="17">
        <v>2</v>
      </c>
      <c r="O17168" s="16" t="s">
        <v>174</v>
      </c>
      <c r="P17168" s="16" t="s">
        <v>174</v>
      </c>
      <c r="Q17168" s="16" t="s">
        <v>174</v>
      </c>
      <c r="R17168" s="18">
        <v>22.208904109589</v>
      </c>
      <c r="S17168" s="16" t="s">
        <v>174</v>
      </c>
      <c r="T17168" s="16" t="s">
        <v>174</v>
      </c>
    </row>
    <row r="17169" spans="1:20" hidden="1" x14ac:dyDescent="0.35">
      <c r="A17169" s="15" t="s">
        <v>41161</v>
      </c>
      <c r="B17169" s="16">
        <v>-663304</v>
      </c>
      <c r="C17169" s="15" t="s">
        <v>26817</v>
      </c>
      <c r="D17169" s="17">
        <v>2</v>
      </c>
      <c r="E17169" s="15" t="s">
        <v>576</v>
      </c>
      <c r="F17169" s="16">
        <v>2019</v>
      </c>
      <c r="G17169" s="15" t="s">
        <v>29506</v>
      </c>
      <c r="H17169" s="15" t="s">
        <v>8142</v>
      </c>
      <c r="I17169" s="15" t="s">
        <v>26942</v>
      </c>
      <c r="J17169" s="15" t="s">
        <v>170</v>
      </c>
      <c r="K17169" s="15" t="s">
        <v>7429</v>
      </c>
      <c r="L17169" s="15" t="s">
        <v>170</v>
      </c>
      <c r="M17169" s="15" t="s">
        <v>576</v>
      </c>
      <c r="N17169" s="17">
        <v>2</v>
      </c>
      <c r="O17169" s="16" t="s">
        <v>174</v>
      </c>
      <c r="P17169" s="16" t="s">
        <v>174</v>
      </c>
      <c r="Q17169" s="16" t="s">
        <v>174</v>
      </c>
      <c r="R17169" s="18">
        <v>22.208904109589</v>
      </c>
      <c r="S17169" s="16" t="s">
        <v>174</v>
      </c>
      <c r="T17169" s="16" t="s">
        <v>174</v>
      </c>
    </row>
    <row r="17170" spans="1:20" hidden="1" x14ac:dyDescent="0.35">
      <c r="A17170" s="15" t="s">
        <v>24443</v>
      </c>
      <c r="B17170" s="16">
        <v>-60871</v>
      </c>
      <c r="C17170" s="15" t="s">
        <v>26817</v>
      </c>
      <c r="D17170" s="17">
        <v>2.6</v>
      </c>
      <c r="E17170" s="15" t="s">
        <v>26958</v>
      </c>
      <c r="F17170" s="16">
        <v>1987</v>
      </c>
      <c r="G17170" s="15" t="s">
        <v>41162</v>
      </c>
      <c r="H17170" s="15" t="s">
        <v>8142</v>
      </c>
      <c r="I17170" s="15" t="s">
        <v>26942</v>
      </c>
      <c r="J17170" s="15" t="s">
        <v>170</v>
      </c>
      <c r="K17170" s="15" t="s">
        <v>1441</v>
      </c>
      <c r="L17170" s="15" t="s">
        <v>170</v>
      </c>
      <c r="M17170" s="15" t="s">
        <v>26961</v>
      </c>
      <c r="N17170" s="17">
        <v>2.6</v>
      </c>
      <c r="O17170" s="16" t="s">
        <v>174</v>
      </c>
      <c r="P17170" s="16" t="s">
        <v>174</v>
      </c>
      <c r="Q17170" s="16" t="s">
        <v>174</v>
      </c>
      <c r="R17170" s="18">
        <v>43.040920266947701</v>
      </c>
      <c r="S17170" s="18">
        <v>49.798033017211097</v>
      </c>
      <c r="T17170" s="18">
        <v>39.8796979276431</v>
      </c>
    </row>
    <row r="17171" spans="1:20" hidden="1" x14ac:dyDescent="0.35">
      <c r="A17171" s="15" t="s">
        <v>41163</v>
      </c>
      <c r="B17171" s="16">
        <v>-695561</v>
      </c>
      <c r="C17171" s="15" t="s">
        <v>26817</v>
      </c>
      <c r="D17171" s="17">
        <v>3</v>
      </c>
      <c r="E17171" s="15" t="s">
        <v>26958</v>
      </c>
      <c r="F17171" s="16">
        <v>1984</v>
      </c>
      <c r="G17171" s="15" t="s">
        <v>27041</v>
      </c>
      <c r="H17171" s="15" t="s">
        <v>8142</v>
      </c>
      <c r="I17171" s="15" t="s">
        <v>26942</v>
      </c>
      <c r="J17171" s="15" t="s">
        <v>170</v>
      </c>
      <c r="K17171" s="15" t="s">
        <v>37895</v>
      </c>
      <c r="L17171" s="15" t="s">
        <v>170</v>
      </c>
      <c r="M17171" s="15" t="s">
        <v>26961</v>
      </c>
      <c r="N17171" s="17">
        <v>2.2000000000000002</v>
      </c>
      <c r="O17171" s="16" t="s">
        <v>174</v>
      </c>
      <c r="P17171" s="16" t="s">
        <v>174</v>
      </c>
      <c r="Q17171" s="16" t="s">
        <v>174</v>
      </c>
      <c r="R17171" s="18">
        <v>77.438771274387705</v>
      </c>
      <c r="S17171" s="18">
        <v>70.978621834786196</v>
      </c>
      <c r="T17171" s="18">
        <v>73.666459111664594</v>
      </c>
    </row>
    <row r="17172" spans="1:20" hidden="1" x14ac:dyDescent="0.35">
      <c r="A17172" s="15" t="s">
        <v>10878</v>
      </c>
      <c r="B17172" s="16">
        <v>-170833</v>
      </c>
      <c r="C17172" s="15" t="s">
        <v>26817</v>
      </c>
      <c r="D17172" s="17">
        <v>25.4</v>
      </c>
      <c r="E17172" s="15" t="s">
        <v>26938</v>
      </c>
      <c r="F17172" s="16">
        <v>2005</v>
      </c>
      <c r="G17172" s="15" t="s">
        <v>10878</v>
      </c>
      <c r="H17172" s="15" t="s">
        <v>8142</v>
      </c>
      <c r="I17172" s="15" t="s">
        <v>26942</v>
      </c>
      <c r="J17172" s="15" t="s">
        <v>170</v>
      </c>
      <c r="K17172" s="15" t="s">
        <v>1324</v>
      </c>
      <c r="L17172" s="15" t="s">
        <v>170</v>
      </c>
      <c r="M17172" s="15" t="s">
        <v>142</v>
      </c>
      <c r="N17172" s="17">
        <v>24.2</v>
      </c>
      <c r="O17172" s="16" t="s">
        <v>174</v>
      </c>
      <c r="P17172" s="19">
        <v>49126</v>
      </c>
      <c r="Q17172" s="16" t="s">
        <v>174</v>
      </c>
      <c r="R17172" s="18">
        <v>15.352466130797399</v>
      </c>
      <c r="S17172" s="18">
        <v>23.359372051775502</v>
      </c>
      <c r="T17172" s="18">
        <v>12.023566927053899</v>
      </c>
    </row>
    <row r="17173" spans="1:20" hidden="1" x14ac:dyDescent="0.35">
      <c r="A17173" s="15" t="s">
        <v>24544</v>
      </c>
      <c r="B17173" s="16">
        <v>-785744</v>
      </c>
      <c r="C17173" s="15" t="s">
        <v>26817</v>
      </c>
      <c r="D17173" s="17">
        <v>16.399999999999999</v>
      </c>
      <c r="E17173" s="15" t="s">
        <v>26958</v>
      </c>
      <c r="F17173" s="16">
        <v>1983</v>
      </c>
      <c r="G17173" s="15" t="s">
        <v>40293</v>
      </c>
      <c r="H17173" s="15" t="s">
        <v>8142</v>
      </c>
      <c r="I17173" s="15" t="s">
        <v>26942</v>
      </c>
      <c r="J17173" s="15" t="s">
        <v>170</v>
      </c>
      <c r="K17173" s="15" t="s">
        <v>1028</v>
      </c>
      <c r="L17173" s="15" t="s">
        <v>170</v>
      </c>
      <c r="M17173" s="15" t="s">
        <v>26961</v>
      </c>
      <c r="N17173" s="17">
        <v>18.399999999999999</v>
      </c>
      <c r="O17173" s="16" t="s">
        <v>174</v>
      </c>
      <c r="P17173" s="16" t="s">
        <v>174</v>
      </c>
      <c r="Q17173" s="16" t="s">
        <v>174</v>
      </c>
      <c r="R17173" s="16" t="s">
        <v>174</v>
      </c>
      <c r="S17173" s="16" t="s">
        <v>174</v>
      </c>
      <c r="T17173" s="16" t="s">
        <v>174</v>
      </c>
    </row>
    <row r="17174" spans="1:20" hidden="1" x14ac:dyDescent="0.35">
      <c r="A17174" s="15" t="s">
        <v>41164</v>
      </c>
      <c r="B17174" s="16">
        <v>-794751</v>
      </c>
      <c r="C17174" s="15" t="s">
        <v>26817</v>
      </c>
      <c r="D17174" s="17">
        <v>5</v>
      </c>
      <c r="E17174" s="15" t="s">
        <v>576</v>
      </c>
      <c r="F17174" s="16">
        <v>2022</v>
      </c>
      <c r="G17174" s="15" t="s">
        <v>33552</v>
      </c>
      <c r="H17174" s="15" t="s">
        <v>8142</v>
      </c>
      <c r="I17174" s="15" t="s">
        <v>26942</v>
      </c>
      <c r="J17174" s="15" t="s">
        <v>170</v>
      </c>
      <c r="K17174" s="15" t="s">
        <v>2921</v>
      </c>
      <c r="L17174" s="15" t="s">
        <v>170</v>
      </c>
      <c r="M17174" s="15" t="s">
        <v>576</v>
      </c>
      <c r="N17174" s="17">
        <v>5</v>
      </c>
      <c r="O17174" s="16" t="s">
        <v>174</v>
      </c>
      <c r="P17174" s="16" t="s">
        <v>174</v>
      </c>
      <c r="Q17174" s="16" t="s">
        <v>174</v>
      </c>
      <c r="R17174" s="16" t="s">
        <v>174</v>
      </c>
      <c r="S17174" s="16" t="s">
        <v>174</v>
      </c>
      <c r="T17174" s="16" t="s">
        <v>174</v>
      </c>
    </row>
    <row r="17175" spans="1:20" hidden="1" x14ac:dyDescent="0.35">
      <c r="A17175" s="15" t="s">
        <v>41164</v>
      </c>
      <c r="B17175" s="16">
        <v>-755233</v>
      </c>
      <c r="C17175" s="15" t="s">
        <v>26817</v>
      </c>
      <c r="D17175" s="17">
        <v>5</v>
      </c>
      <c r="E17175" s="15" t="s">
        <v>576</v>
      </c>
      <c r="F17175" s="16">
        <v>2022</v>
      </c>
      <c r="G17175" s="15" t="s">
        <v>33684</v>
      </c>
      <c r="H17175" s="15" t="s">
        <v>8142</v>
      </c>
      <c r="I17175" s="15" t="s">
        <v>26942</v>
      </c>
      <c r="J17175" s="15" t="s">
        <v>170</v>
      </c>
      <c r="K17175" s="15" t="s">
        <v>2921</v>
      </c>
      <c r="L17175" s="15" t="s">
        <v>170</v>
      </c>
      <c r="M17175" s="15" t="s">
        <v>576</v>
      </c>
      <c r="N17175" s="17">
        <v>5</v>
      </c>
      <c r="O17175" s="16" t="s">
        <v>174</v>
      </c>
      <c r="P17175" s="16" t="s">
        <v>174</v>
      </c>
      <c r="Q17175" s="16" t="s">
        <v>174</v>
      </c>
      <c r="R17175" s="18">
        <v>19.369863013698598</v>
      </c>
      <c r="S17175" s="18">
        <v>19.4543378995434</v>
      </c>
      <c r="T17175" s="16" t="s">
        <v>174</v>
      </c>
    </row>
    <row r="17176" spans="1:20" hidden="1" x14ac:dyDescent="0.35">
      <c r="A17176" s="15" t="s">
        <v>41164</v>
      </c>
      <c r="B17176" s="16">
        <v>-755232</v>
      </c>
      <c r="C17176" s="15" t="s">
        <v>26817</v>
      </c>
      <c r="D17176" s="17">
        <v>5</v>
      </c>
      <c r="E17176" s="15" t="s">
        <v>576</v>
      </c>
      <c r="F17176" s="16">
        <v>2022</v>
      </c>
      <c r="G17176" s="15" t="s">
        <v>33553</v>
      </c>
      <c r="H17176" s="15" t="s">
        <v>8142</v>
      </c>
      <c r="I17176" s="15" t="s">
        <v>26942</v>
      </c>
      <c r="J17176" s="15" t="s">
        <v>170</v>
      </c>
      <c r="K17176" s="15" t="s">
        <v>2921</v>
      </c>
      <c r="L17176" s="15" t="s">
        <v>170</v>
      </c>
      <c r="M17176" s="15" t="s">
        <v>576</v>
      </c>
      <c r="N17176" s="17">
        <v>5</v>
      </c>
      <c r="O17176" s="16" t="s">
        <v>174</v>
      </c>
      <c r="P17176" s="16" t="s">
        <v>174</v>
      </c>
      <c r="Q17176" s="16" t="s">
        <v>174</v>
      </c>
      <c r="R17176" s="18">
        <v>19.369863013698598</v>
      </c>
      <c r="S17176" s="18">
        <v>19.4543378995434</v>
      </c>
      <c r="T17176" s="16" t="s">
        <v>174</v>
      </c>
    </row>
    <row r="17177" spans="1:20" hidden="1" x14ac:dyDescent="0.35">
      <c r="A17177" s="15" t="s">
        <v>41165</v>
      </c>
      <c r="B17177" s="16">
        <v>-794750</v>
      </c>
      <c r="C17177" s="15" t="s">
        <v>26817</v>
      </c>
      <c r="D17177" s="17">
        <v>5</v>
      </c>
      <c r="E17177" s="15" t="s">
        <v>576</v>
      </c>
      <c r="F17177" s="16">
        <v>2022</v>
      </c>
      <c r="G17177" s="15" t="s">
        <v>33552</v>
      </c>
      <c r="H17177" s="15" t="s">
        <v>8142</v>
      </c>
      <c r="I17177" s="15" t="s">
        <v>26942</v>
      </c>
      <c r="J17177" s="15" t="s">
        <v>170</v>
      </c>
      <c r="K17177" s="15" t="s">
        <v>2921</v>
      </c>
      <c r="L17177" s="15" t="s">
        <v>170</v>
      </c>
      <c r="M17177" s="15" t="s">
        <v>576</v>
      </c>
      <c r="N17177" s="17">
        <v>5</v>
      </c>
      <c r="O17177" s="16" t="s">
        <v>174</v>
      </c>
      <c r="P17177" s="16" t="s">
        <v>174</v>
      </c>
      <c r="Q17177" s="16" t="s">
        <v>174</v>
      </c>
      <c r="R17177" s="16" t="s">
        <v>174</v>
      </c>
      <c r="S17177" s="16" t="s">
        <v>174</v>
      </c>
      <c r="T17177" s="16" t="s">
        <v>174</v>
      </c>
    </row>
    <row r="17178" spans="1:20" hidden="1" x14ac:dyDescent="0.35">
      <c r="A17178" s="15" t="s">
        <v>41165</v>
      </c>
      <c r="B17178" s="16">
        <v>-755227</v>
      </c>
      <c r="C17178" s="15" t="s">
        <v>26817</v>
      </c>
      <c r="D17178" s="17">
        <v>5</v>
      </c>
      <c r="E17178" s="15" t="s">
        <v>576</v>
      </c>
      <c r="F17178" s="16">
        <v>2022</v>
      </c>
      <c r="G17178" s="15" t="s">
        <v>33684</v>
      </c>
      <c r="H17178" s="15" t="s">
        <v>8142</v>
      </c>
      <c r="I17178" s="15" t="s">
        <v>26942</v>
      </c>
      <c r="J17178" s="15" t="s">
        <v>170</v>
      </c>
      <c r="K17178" s="15" t="s">
        <v>2921</v>
      </c>
      <c r="L17178" s="15" t="s">
        <v>170</v>
      </c>
      <c r="M17178" s="15" t="s">
        <v>576</v>
      </c>
      <c r="N17178" s="17">
        <v>5</v>
      </c>
      <c r="O17178" s="16" t="s">
        <v>174</v>
      </c>
      <c r="P17178" s="16" t="s">
        <v>174</v>
      </c>
      <c r="Q17178" s="16" t="s">
        <v>174</v>
      </c>
      <c r="R17178" s="18">
        <v>19.061643835616401</v>
      </c>
      <c r="S17178" s="18">
        <v>13.9132420091324</v>
      </c>
      <c r="T17178" s="16" t="s">
        <v>174</v>
      </c>
    </row>
    <row r="17179" spans="1:20" hidden="1" x14ac:dyDescent="0.35">
      <c r="A17179" s="15" t="s">
        <v>41165</v>
      </c>
      <c r="B17179" s="16">
        <v>-755226</v>
      </c>
      <c r="C17179" s="15" t="s">
        <v>26817</v>
      </c>
      <c r="D17179" s="17">
        <v>5</v>
      </c>
      <c r="E17179" s="15" t="s">
        <v>576</v>
      </c>
      <c r="F17179" s="16">
        <v>2022</v>
      </c>
      <c r="G17179" s="15" t="s">
        <v>33553</v>
      </c>
      <c r="H17179" s="15" t="s">
        <v>8142</v>
      </c>
      <c r="I17179" s="15" t="s">
        <v>26942</v>
      </c>
      <c r="J17179" s="15" t="s">
        <v>170</v>
      </c>
      <c r="K17179" s="15" t="s">
        <v>2921</v>
      </c>
      <c r="L17179" s="15" t="s">
        <v>170</v>
      </c>
      <c r="M17179" s="15" t="s">
        <v>576</v>
      </c>
      <c r="N17179" s="17">
        <v>5</v>
      </c>
      <c r="O17179" s="16" t="s">
        <v>174</v>
      </c>
      <c r="P17179" s="16" t="s">
        <v>174</v>
      </c>
      <c r="Q17179" s="16" t="s">
        <v>174</v>
      </c>
      <c r="R17179" s="18">
        <v>19.061643835616401</v>
      </c>
      <c r="S17179" s="18">
        <v>13.9132420091324</v>
      </c>
      <c r="T17179" s="16" t="s">
        <v>174</v>
      </c>
    </row>
    <row r="17180" spans="1:20" hidden="1" x14ac:dyDescent="0.35">
      <c r="A17180" s="15" t="s">
        <v>24836</v>
      </c>
      <c r="B17180" s="16">
        <v>-7423</v>
      </c>
      <c r="C17180" s="15" t="s">
        <v>26817</v>
      </c>
      <c r="D17180" s="17">
        <v>2.5</v>
      </c>
      <c r="E17180" s="15" t="s">
        <v>26958</v>
      </c>
      <c r="F17180" s="16">
        <v>1992</v>
      </c>
      <c r="G17180" s="15" t="s">
        <v>24835</v>
      </c>
      <c r="H17180" s="15" t="s">
        <v>8142</v>
      </c>
      <c r="I17180" s="15" t="s">
        <v>26942</v>
      </c>
      <c r="J17180" s="15" t="s">
        <v>170</v>
      </c>
      <c r="K17180" s="15" t="s">
        <v>358</v>
      </c>
      <c r="L17180" s="15" t="s">
        <v>170</v>
      </c>
      <c r="M17180" s="15" t="s">
        <v>26961</v>
      </c>
      <c r="N17180" s="17">
        <v>2.5</v>
      </c>
      <c r="O17180" s="16" t="s">
        <v>174</v>
      </c>
      <c r="P17180" s="16" t="s">
        <v>174</v>
      </c>
      <c r="Q17180" s="16" t="s">
        <v>174</v>
      </c>
      <c r="R17180" s="18">
        <v>51.529680365296798</v>
      </c>
      <c r="S17180" s="18">
        <v>26.602739726027401</v>
      </c>
      <c r="T17180" s="18">
        <v>41.497716894977202</v>
      </c>
    </row>
    <row r="17181" spans="1:20" hidden="1" x14ac:dyDescent="0.35">
      <c r="A17181" s="15" t="s">
        <v>41166</v>
      </c>
      <c r="B17181" s="16">
        <v>-676641</v>
      </c>
      <c r="C17181" s="15" t="s">
        <v>26817</v>
      </c>
      <c r="D17181" s="17">
        <v>3</v>
      </c>
      <c r="E17181" s="15" t="s">
        <v>576</v>
      </c>
      <c r="F17181" s="16">
        <v>2023</v>
      </c>
      <c r="G17181" s="15" t="s">
        <v>7326</v>
      </c>
      <c r="H17181" s="15" t="s">
        <v>8142</v>
      </c>
      <c r="I17181" s="15" t="s">
        <v>26942</v>
      </c>
      <c r="J17181" s="15" t="s">
        <v>170</v>
      </c>
      <c r="K17181" s="15" t="s">
        <v>2355</v>
      </c>
      <c r="L17181" s="15" t="s">
        <v>170</v>
      </c>
      <c r="M17181" s="15" t="s">
        <v>576</v>
      </c>
      <c r="N17181" s="17">
        <v>3</v>
      </c>
      <c r="O17181" s="16" t="s">
        <v>174</v>
      </c>
      <c r="P17181" s="16" t="s">
        <v>174</v>
      </c>
      <c r="Q17181" s="16" t="s">
        <v>174</v>
      </c>
      <c r="R17181" s="18">
        <v>12.0433789954338</v>
      </c>
      <c r="S17181" s="16" t="s">
        <v>174</v>
      </c>
      <c r="T17181" s="16" t="s">
        <v>174</v>
      </c>
    </row>
    <row r="17182" spans="1:20" hidden="1" x14ac:dyDescent="0.35">
      <c r="A17182" s="15" t="s">
        <v>24861</v>
      </c>
      <c r="B17182" s="16">
        <v>-673858</v>
      </c>
      <c r="C17182" s="15" t="s">
        <v>26817</v>
      </c>
      <c r="D17182" s="17">
        <v>5</v>
      </c>
      <c r="E17182" s="15" t="s">
        <v>576</v>
      </c>
      <c r="F17182" s="16">
        <v>2021</v>
      </c>
      <c r="G17182" s="15" t="s">
        <v>31307</v>
      </c>
      <c r="H17182" s="15" t="s">
        <v>8142</v>
      </c>
      <c r="I17182" s="15" t="s">
        <v>26942</v>
      </c>
      <c r="J17182" s="15" t="s">
        <v>170</v>
      </c>
      <c r="K17182" s="15" t="s">
        <v>1128</v>
      </c>
      <c r="L17182" s="15" t="s">
        <v>170</v>
      </c>
      <c r="M17182" s="15" t="s">
        <v>576</v>
      </c>
      <c r="N17182" s="17">
        <v>5</v>
      </c>
      <c r="O17182" s="16" t="s">
        <v>174</v>
      </c>
      <c r="P17182" s="16" t="s">
        <v>174</v>
      </c>
      <c r="Q17182" s="16" t="s">
        <v>174</v>
      </c>
      <c r="R17182" s="18">
        <v>20.598173515981699</v>
      </c>
      <c r="S17182" s="18">
        <v>1.41324200913242</v>
      </c>
      <c r="T17182" s="16" t="s">
        <v>174</v>
      </c>
    </row>
    <row r="17183" spans="1:20" hidden="1" x14ac:dyDescent="0.35">
      <c r="A17183" s="15" t="s">
        <v>41167</v>
      </c>
      <c r="B17183" s="16">
        <v>-766250</v>
      </c>
      <c r="C17183" s="15" t="s">
        <v>26817</v>
      </c>
      <c r="D17183" s="17">
        <v>5</v>
      </c>
      <c r="E17183" s="15" t="s">
        <v>27149</v>
      </c>
      <c r="F17183" s="16">
        <v>2024</v>
      </c>
      <c r="G17183" s="15" t="s">
        <v>2065</v>
      </c>
      <c r="H17183" s="15" t="s">
        <v>40139</v>
      </c>
      <c r="I17183" s="15" t="s">
        <v>26942</v>
      </c>
      <c r="J17183" s="15" t="s">
        <v>170</v>
      </c>
      <c r="K17183" s="15" t="s">
        <v>899</v>
      </c>
      <c r="L17183" s="15" t="s">
        <v>170</v>
      </c>
      <c r="M17183" s="15" t="s">
        <v>27151</v>
      </c>
      <c r="N17183" s="17">
        <v>5</v>
      </c>
      <c r="O17183" s="16" t="s">
        <v>174</v>
      </c>
      <c r="P17183" s="16" t="s">
        <v>174</v>
      </c>
      <c r="Q17183" s="16" t="s">
        <v>174</v>
      </c>
      <c r="R17183" s="16" t="s">
        <v>174</v>
      </c>
      <c r="S17183" s="16" t="s">
        <v>174</v>
      </c>
      <c r="T17183" s="16" t="s">
        <v>174</v>
      </c>
    </row>
    <row r="17184" spans="1:20" hidden="1" x14ac:dyDescent="0.35">
      <c r="A17184" s="15" t="s">
        <v>41168</v>
      </c>
      <c r="B17184" s="16">
        <v>-766241</v>
      </c>
      <c r="C17184" s="15" t="s">
        <v>26817</v>
      </c>
      <c r="D17184" s="17">
        <v>5</v>
      </c>
      <c r="E17184" s="15" t="s">
        <v>576</v>
      </c>
      <c r="F17184" s="16">
        <v>2024</v>
      </c>
      <c r="G17184" s="15" t="s">
        <v>2065</v>
      </c>
      <c r="H17184" s="15" t="s">
        <v>40139</v>
      </c>
      <c r="I17184" s="15" t="s">
        <v>26942</v>
      </c>
      <c r="J17184" s="15" t="s">
        <v>170</v>
      </c>
      <c r="K17184" s="15" t="s">
        <v>899</v>
      </c>
      <c r="L17184" s="15" t="s">
        <v>170</v>
      </c>
      <c r="M17184" s="15" t="s">
        <v>576</v>
      </c>
      <c r="N17184" s="17">
        <v>5</v>
      </c>
      <c r="O17184" s="16" t="s">
        <v>174</v>
      </c>
      <c r="P17184" s="16" t="s">
        <v>174</v>
      </c>
      <c r="Q17184" s="16" t="s">
        <v>174</v>
      </c>
      <c r="R17184" s="16" t="s">
        <v>174</v>
      </c>
      <c r="S17184" s="16" t="s">
        <v>174</v>
      </c>
      <c r="T17184" s="16" t="s">
        <v>174</v>
      </c>
    </row>
    <row r="17185" spans="1:20" hidden="1" x14ac:dyDescent="0.35">
      <c r="A17185" s="15" t="s">
        <v>24881</v>
      </c>
      <c r="B17185" s="16">
        <v>-695562</v>
      </c>
      <c r="C17185" s="15" t="s">
        <v>26817</v>
      </c>
      <c r="D17185" s="17">
        <v>8</v>
      </c>
      <c r="E17185" s="15" t="s">
        <v>26958</v>
      </c>
      <c r="F17185" s="16">
        <v>1926</v>
      </c>
      <c r="G17185" s="15" t="s">
        <v>27041</v>
      </c>
      <c r="H17185" s="15" t="s">
        <v>8142</v>
      </c>
      <c r="I17185" s="15" t="s">
        <v>26942</v>
      </c>
      <c r="J17185" s="15" t="s">
        <v>170</v>
      </c>
      <c r="K17185" s="15" t="s">
        <v>2733</v>
      </c>
      <c r="L17185" s="15" t="s">
        <v>170</v>
      </c>
      <c r="M17185" s="15" t="s">
        <v>26961</v>
      </c>
      <c r="N17185" s="17">
        <v>5.6</v>
      </c>
      <c r="O17185" s="16" t="s">
        <v>174</v>
      </c>
      <c r="P17185" s="16" t="s">
        <v>174</v>
      </c>
      <c r="Q17185" s="16" t="s">
        <v>174</v>
      </c>
      <c r="R17185" s="18">
        <v>47.364236790606697</v>
      </c>
      <c r="S17185" s="18">
        <v>32.199934768427902</v>
      </c>
      <c r="T17185" s="18">
        <v>40.710616438356197</v>
      </c>
    </row>
    <row r="17186" spans="1:20" hidden="1" x14ac:dyDescent="0.35">
      <c r="A17186" s="15" t="s">
        <v>41169</v>
      </c>
      <c r="B17186" s="16">
        <v>-780795</v>
      </c>
      <c r="C17186" s="15" t="s">
        <v>26817</v>
      </c>
      <c r="D17186" s="17">
        <v>9.5</v>
      </c>
      <c r="E17186" s="15" t="s">
        <v>26981</v>
      </c>
      <c r="F17186" s="16">
        <v>1998</v>
      </c>
      <c r="G17186" s="15" t="s">
        <v>17579</v>
      </c>
      <c r="H17186" s="15" t="s">
        <v>8142</v>
      </c>
      <c r="I17186" s="15" t="s">
        <v>26942</v>
      </c>
      <c r="J17186" s="15" t="s">
        <v>170</v>
      </c>
      <c r="K17186" s="15" t="s">
        <v>7429</v>
      </c>
      <c r="L17186" s="15" t="s">
        <v>170</v>
      </c>
      <c r="M17186" s="15" t="s">
        <v>206</v>
      </c>
      <c r="N17186" s="17">
        <v>9.5</v>
      </c>
      <c r="O17186" s="16" t="s">
        <v>174</v>
      </c>
      <c r="P17186" s="16" t="s">
        <v>174</v>
      </c>
      <c r="Q17186" s="16" t="s">
        <v>174</v>
      </c>
      <c r="R17186" s="16" t="s">
        <v>174</v>
      </c>
      <c r="S17186" s="16" t="s">
        <v>174</v>
      </c>
      <c r="T17186" s="16" t="s">
        <v>174</v>
      </c>
    </row>
    <row r="17187" spans="1:20" hidden="1" x14ac:dyDescent="0.35">
      <c r="A17187" s="15" t="s">
        <v>41170</v>
      </c>
      <c r="B17187" s="16">
        <v>-793464</v>
      </c>
      <c r="C17187" s="15" t="s">
        <v>26817</v>
      </c>
      <c r="D17187" s="16" t="s">
        <v>174</v>
      </c>
      <c r="E17187" s="15" t="s">
        <v>576</v>
      </c>
      <c r="F17187" s="16">
        <v>2024</v>
      </c>
      <c r="G17187" s="15" t="s">
        <v>30260</v>
      </c>
      <c r="H17187" s="15" t="s">
        <v>8142</v>
      </c>
      <c r="I17187" s="15" t="s">
        <v>26942</v>
      </c>
      <c r="J17187" s="15" t="s">
        <v>170</v>
      </c>
      <c r="K17187" s="15" t="s">
        <v>2355</v>
      </c>
      <c r="L17187" s="15" t="s">
        <v>170</v>
      </c>
      <c r="M17187" s="15" t="s">
        <v>576</v>
      </c>
      <c r="N17187" s="17">
        <v>4</v>
      </c>
      <c r="O17187" s="16" t="s">
        <v>174</v>
      </c>
      <c r="P17187" s="16" t="s">
        <v>174</v>
      </c>
      <c r="Q17187" s="16" t="s">
        <v>174</v>
      </c>
      <c r="R17187" s="16" t="s">
        <v>174</v>
      </c>
      <c r="S17187" s="16" t="s">
        <v>174</v>
      </c>
      <c r="T17187" s="16" t="s">
        <v>174</v>
      </c>
    </row>
    <row r="17188" spans="1:20" hidden="1" x14ac:dyDescent="0.35">
      <c r="A17188" s="15" t="s">
        <v>41170</v>
      </c>
      <c r="B17188" s="16">
        <v>-793463</v>
      </c>
      <c r="C17188" s="15" t="s">
        <v>26817</v>
      </c>
      <c r="D17188" s="16" t="s">
        <v>174</v>
      </c>
      <c r="E17188" s="15" t="s">
        <v>576</v>
      </c>
      <c r="F17188" s="16">
        <v>2024</v>
      </c>
      <c r="G17188" s="15" t="s">
        <v>30260</v>
      </c>
      <c r="H17188" s="15" t="s">
        <v>8142</v>
      </c>
      <c r="I17188" s="15" t="s">
        <v>26942</v>
      </c>
      <c r="J17188" s="15" t="s">
        <v>170</v>
      </c>
      <c r="K17188" s="15" t="s">
        <v>2355</v>
      </c>
      <c r="L17188" s="15" t="s">
        <v>170</v>
      </c>
      <c r="M17188" s="15" t="s">
        <v>576</v>
      </c>
      <c r="N17188" s="17">
        <v>4</v>
      </c>
      <c r="O17188" s="16" t="s">
        <v>174</v>
      </c>
      <c r="P17188" s="16" t="s">
        <v>174</v>
      </c>
      <c r="Q17188" s="16" t="s">
        <v>174</v>
      </c>
      <c r="R17188" s="16" t="s">
        <v>174</v>
      </c>
      <c r="S17188" s="16" t="s">
        <v>174</v>
      </c>
      <c r="T17188" s="16" t="s">
        <v>174</v>
      </c>
    </row>
    <row r="17189" spans="1:20" hidden="1" x14ac:dyDescent="0.35">
      <c r="A17189" s="15" t="s">
        <v>41170</v>
      </c>
      <c r="B17189" s="16">
        <v>-793462</v>
      </c>
      <c r="C17189" s="15" t="s">
        <v>26817</v>
      </c>
      <c r="D17189" s="16" t="s">
        <v>174</v>
      </c>
      <c r="E17189" s="15" t="s">
        <v>576</v>
      </c>
      <c r="F17189" s="16">
        <v>2024</v>
      </c>
      <c r="G17189" s="15" t="s">
        <v>30259</v>
      </c>
      <c r="H17189" s="15" t="s">
        <v>8142</v>
      </c>
      <c r="I17189" s="15" t="s">
        <v>26942</v>
      </c>
      <c r="J17189" s="15" t="s">
        <v>170</v>
      </c>
      <c r="K17189" s="15" t="s">
        <v>2355</v>
      </c>
      <c r="L17189" s="15" t="s">
        <v>170</v>
      </c>
      <c r="M17189" s="15" t="s">
        <v>576</v>
      </c>
      <c r="N17189" s="17">
        <v>4</v>
      </c>
      <c r="O17189" s="16" t="s">
        <v>174</v>
      </c>
      <c r="P17189" s="16" t="s">
        <v>174</v>
      </c>
      <c r="Q17189" s="16" t="s">
        <v>174</v>
      </c>
      <c r="R17189" s="16" t="s">
        <v>174</v>
      </c>
      <c r="S17189" s="16" t="s">
        <v>174</v>
      </c>
      <c r="T17189" s="16" t="s">
        <v>174</v>
      </c>
    </row>
    <row r="17190" spans="1:20" hidden="1" x14ac:dyDescent="0.35">
      <c r="A17190" s="15" t="s">
        <v>41171</v>
      </c>
      <c r="B17190" s="16">
        <v>-793491</v>
      </c>
      <c r="C17190" s="15" t="s">
        <v>26817</v>
      </c>
      <c r="D17190" s="16" t="s">
        <v>174</v>
      </c>
      <c r="E17190" s="15" t="s">
        <v>576</v>
      </c>
      <c r="F17190" s="16">
        <v>2024</v>
      </c>
      <c r="G17190" s="15" t="s">
        <v>30260</v>
      </c>
      <c r="H17190" s="15" t="s">
        <v>8142</v>
      </c>
      <c r="I17190" s="15" t="s">
        <v>26942</v>
      </c>
      <c r="J17190" s="15" t="s">
        <v>170</v>
      </c>
      <c r="K17190" s="15" t="s">
        <v>2355</v>
      </c>
      <c r="L17190" s="15" t="s">
        <v>170</v>
      </c>
      <c r="M17190" s="15" t="s">
        <v>576</v>
      </c>
      <c r="N17190" s="17">
        <v>5</v>
      </c>
      <c r="O17190" s="16" t="s">
        <v>174</v>
      </c>
      <c r="P17190" s="16" t="s">
        <v>174</v>
      </c>
      <c r="Q17190" s="16" t="s">
        <v>174</v>
      </c>
      <c r="R17190" s="16" t="s">
        <v>174</v>
      </c>
      <c r="S17190" s="16" t="s">
        <v>174</v>
      </c>
      <c r="T17190" s="16" t="s">
        <v>174</v>
      </c>
    </row>
    <row r="17191" spans="1:20" hidden="1" x14ac:dyDescent="0.35">
      <c r="A17191" s="15" t="s">
        <v>41171</v>
      </c>
      <c r="B17191" s="16">
        <v>-793490</v>
      </c>
      <c r="C17191" s="15" t="s">
        <v>26817</v>
      </c>
      <c r="D17191" s="16" t="s">
        <v>174</v>
      </c>
      <c r="E17191" s="15" t="s">
        <v>576</v>
      </c>
      <c r="F17191" s="16">
        <v>2024</v>
      </c>
      <c r="G17191" s="15" t="s">
        <v>30260</v>
      </c>
      <c r="H17191" s="15" t="s">
        <v>8142</v>
      </c>
      <c r="I17191" s="15" t="s">
        <v>26942</v>
      </c>
      <c r="J17191" s="15" t="s">
        <v>170</v>
      </c>
      <c r="K17191" s="15" t="s">
        <v>2355</v>
      </c>
      <c r="L17191" s="15" t="s">
        <v>170</v>
      </c>
      <c r="M17191" s="15" t="s">
        <v>576</v>
      </c>
      <c r="N17191" s="17">
        <v>5</v>
      </c>
      <c r="O17191" s="16" t="s">
        <v>174</v>
      </c>
      <c r="P17191" s="16" t="s">
        <v>174</v>
      </c>
      <c r="Q17191" s="16" t="s">
        <v>174</v>
      </c>
      <c r="R17191" s="16" t="s">
        <v>174</v>
      </c>
      <c r="S17191" s="16" t="s">
        <v>174</v>
      </c>
      <c r="T17191" s="16" t="s">
        <v>174</v>
      </c>
    </row>
    <row r="17192" spans="1:20" hidden="1" x14ac:dyDescent="0.35">
      <c r="A17192" s="15" t="s">
        <v>41171</v>
      </c>
      <c r="B17192" s="16">
        <v>-793489</v>
      </c>
      <c r="C17192" s="15" t="s">
        <v>26817</v>
      </c>
      <c r="D17192" s="16" t="s">
        <v>174</v>
      </c>
      <c r="E17192" s="15" t="s">
        <v>576</v>
      </c>
      <c r="F17192" s="16">
        <v>2024</v>
      </c>
      <c r="G17192" s="15" t="s">
        <v>30259</v>
      </c>
      <c r="H17192" s="15" t="s">
        <v>8142</v>
      </c>
      <c r="I17192" s="15" t="s">
        <v>26942</v>
      </c>
      <c r="J17192" s="15" t="s">
        <v>170</v>
      </c>
      <c r="K17192" s="15" t="s">
        <v>2355</v>
      </c>
      <c r="L17192" s="15" t="s">
        <v>170</v>
      </c>
      <c r="M17192" s="15" t="s">
        <v>576</v>
      </c>
      <c r="N17192" s="17">
        <v>5</v>
      </c>
      <c r="O17192" s="16" t="s">
        <v>174</v>
      </c>
      <c r="P17192" s="16" t="s">
        <v>174</v>
      </c>
      <c r="Q17192" s="16" t="s">
        <v>174</v>
      </c>
      <c r="R17192" s="16" t="s">
        <v>174</v>
      </c>
      <c r="S17192" s="16" t="s">
        <v>174</v>
      </c>
      <c r="T17192" s="16" t="s">
        <v>174</v>
      </c>
    </row>
    <row r="17193" spans="1:20" x14ac:dyDescent="0.35">
      <c r="A17193" s="15" t="s">
        <v>41172</v>
      </c>
      <c r="B17193" s="16">
        <v>-764731</v>
      </c>
      <c r="C17193" s="15" t="s">
        <v>26817</v>
      </c>
      <c r="D17193" s="17">
        <v>1.21</v>
      </c>
      <c r="E17193" s="15" t="s">
        <v>26983</v>
      </c>
      <c r="F17193" s="16">
        <v>1994</v>
      </c>
      <c r="G17193" s="15" t="s">
        <v>27162</v>
      </c>
      <c r="H17193" s="15"/>
      <c r="I17193" s="15" t="s">
        <v>26942</v>
      </c>
      <c r="J17193" s="15" t="s">
        <v>26964</v>
      </c>
      <c r="K17193" s="15"/>
      <c r="L17193" s="15"/>
      <c r="M17193" s="15" t="s">
        <v>206</v>
      </c>
      <c r="N17193" s="17">
        <v>1.21</v>
      </c>
      <c r="O17193" s="16" t="s">
        <v>174</v>
      </c>
      <c r="P17193" s="16" t="s">
        <v>174</v>
      </c>
      <c r="Q17193" s="16" t="s">
        <v>174</v>
      </c>
      <c r="R17193" s="16" t="s">
        <v>174</v>
      </c>
      <c r="S17193" s="16" t="s">
        <v>174</v>
      </c>
      <c r="T17193" s="16" t="s">
        <v>174</v>
      </c>
    </row>
    <row r="17194" spans="1:20" hidden="1" x14ac:dyDescent="0.35">
      <c r="A17194" s="15" t="s">
        <v>24993</v>
      </c>
      <c r="B17194" s="16">
        <v>-382450</v>
      </c>
      <c r="C17194" s="15" t="s">
        <v>26817</v>
      </c>
      <c r="D17194" s="17">
        <v>1.7</v>
      </c>
      <c r="E17194" s="15" t="s">
        <v>26958</v>
      </c>
      <c r="F17194" s="16">
        <v>1986</v>
      </c>
      <c r="G17194" s="15" t="s">
        <v>30028</v>
      </c>
      <c r="H17194" s="15" t="s">
        <v>8142</v>
      </c>
      <c r="I17194" s="15" t="s">
        <v>26942</v>
      </c>
      <c r="J17194" s="15" t="s">
        <v>170</v>
      </c>
      <c r="K17194" s="15" t="s">
        <v>2921</v>
      </c>
      <c r="L17194" s="15" t="s">
        <v>170</v>
      </c>
      <c r="M17194" s="15" t="s">
        <v>26961</v>
      </c>
      <c r="N17194" s="17">
        <v>1.6</v>
      </c>
      <c r="O17194" s="16" t="s">
        <v>174</v>
      </c>
      <c r="P17194" s="16" t="s">
        <v>174</v>
      </c>
      <c r="Q17194" s="16" t="s">
        <v>174</v>
      </c>
      <c r="R17194" s="18">
        <v>0</v>
      </c>
      <c r="S17194" s="18">
        <v>28.303367579908699</v>
      </c>
      <c r="T17194" s="18">
        <v>53.1392694063927</v>
      </c>
    </row>
    <row r="17195" spans="1:20" hidden="1" x14ac:dyDescent="0.35">
      <c r="A17195" s="15" t="s">
        <v>41173</v>
      </c>
      <c r="B17195" s="16">
        <v>-216366</v>
      </c>
      <c r="C17195" s="15" t="s">
        <v>26817</v>
      </c>
      <c r="D17195" s="17">
        <v>2</v>
      </c>
      <c r="E17195" s="15" t="s">
        <v>576</v>
      </c>
      <c r="F17195" s="16">
        <v>2019</v>
      </c>
      <c r="G17195" s="15" t="s">
        <v>8014</v>
      </c>
      <c r="H17195" s="15" t="s">
        <v>8142</v>
      </c>
      <c r="I17195" s="15" t="s">
        <v>26942</v>
      </c>
      <c r="J17195" s="15" t="s">
        <v>170</v>
      </c>
      <c r="K17195" s="15" t="s">
        <v>3111</v>
      </c>
      <c r="L17195" s="15" t="s">
        <v>170</v>
      </c>
      <c r="M17195" s="15" t="s">
        <v>576</v>
      </c>
      <c r="N17195" s="17">
        <v>2</v>
      </c>
      <c r="O17195" s="16" t="s">
        <v>174</v>
      </c>
      <c r="P17195" s="16" t="s">
        <v>174</v>
      </c>
      <c r="Q17195" s="16" t="s">
        <v>174</v>
      </c>
      <c r="R17195" s="18">
        <v>13.4360730593607</v>
      </c>
      <c r="S17195" s="18">
        <v>12.3858447488584</v>
      </c>
      <c r="T17195" s="18">
        <v>14.3892694063927</v>
      </c>
    </row>
    <row r="17196" spans="1:20" hidden="1" x14ac:dyDescent="0.35">
      <c r="A17196" s="15" t="s">
        <v>41174</v>
      </c>
      <c r="B17196" s="16">
        <v>-216367</v>
      </c>
      <c r="C17196" s="15" t="s">
        <v>26817</v>
      </c>
      <c r="D17196" s="17">
        <v>2</v>
      </c>
      <c r="E17196" s="15" t="s">
        <v>576</v>
      </c>
      <c r="F17196" s="16">
        <v>2019</v>
      </c>
      <c r="G17196" s="15" t="s">
        <v>8014</v>
      </c>
      <c r="H17196" s="15" t="s">
        <v>8142</v>
      </c>
      <c r="I17196" s="15" t="s">
        <v>26942</v>
      </c>
      <c r="J17196" s="15" t="s">
        <v>170</v>
      </c>
      <c r="K17196" s="15" t="s">
        <v>3111</v>
      </c>
      <c r="L17196" s="15" t="s">
        <v>170</v>
      </c>
      <c r="M17196" s="15" t="s">
        <v>576</v>
      </c>
      <c r="N17196" s="17">
        <v>2</v>
      </c>
      <c r="O17196" s="16" t="s">
        <v>174</v>
      </c>
      <c r="P17196" s="16" t="s">
        <v>174</v>
      </c>
      <c r="Q17196" s="16" t="s">
        <v>174</v>
      </c>
      <c r="R17196" s="18">
        <v>13.5901826484018</v>
      </c>
      <c r="S17196" s="18">
        <v>17.551369863013701</v>
      </c>
      <c r="T17196" s="18">
        <v>14.5833333333333</v>
      </c>
    </row>
    <row r="17197" spans="1:20" hidden="1" x14ac:dyDescent="0.35">
      <c r="A17197" s="15" t="s">
        <v>41175</v>
      </c>
      <c r="B17197" s="16">
        <v>-216369</v>
      </c>
      <c r="C17197" s="15" t="s">
        <v>26817</v>
      </c>
      <c r="D17197" s="17">
        <v>2</v>
      </c>
      <c r="E17197" s="15" t="s">
        <v>576</v>
      </c>
      <c r="F17197" s="16">
        <v>2019</v>
      </c>
      <c r="G17197" s="15" t="s">
        <v>8014</v>
      </c>
      <c r="H17197" s="15" t="s">
        <v>8142</v>
      </c>
      <c r="I17197" s="15" t="s">
        <v>26942</v>
      </c>
      <c r="J17197" s="15" t="s">
        <v>170</v>
      </c>
      <c r="K17197" s="15" t="s">
        <v>3111</v>
      </c>
      <c r="L17197" s="15" t="s">
        <v>170</v>
      </c>
      <c r="M17197" s="15" t="s">
        <v>576</v>
      </c>
      <c r="N17197" s="17">
        <v>2</v>
      </c>
      <c r="O17197" s="16" t="s">
        <v>174</v>
      </c>
      <c r="P17197" s="16" t="s">
        <v>174</v>
      </c>
      <c r="Q17197" s="16" t="s">
        <v>174</v>
      </c>
      <c r="R17197" s="18">
        <v>15.296803652968</v>
      </c>
      <c r="S17197" s="18">
        <v>16.837899543378999</v>
      </c>
      <c r="T17197" s="18">
        <v>15.804794520547899</v>
      </c>
    </row>
    <row r="17198" spans="1:20" hidden="1" x14ac:dyDescent="0.35">
      <c r="A17198" s="15" t="s">
        <v>41176</v>
      </c>
      <c r="B17198" s="16">
        <v>-216368</v>
      </c>
      <c r="C17198" s="15" t="s">
        <v>26817</v>
      </c>
      <c r="D17198" s="17">
        <v>2</v>
      </c>
      <c r="E17198" s="15" t="s">
        <v>576</v>
      </c>
      <c r="F17198" s="16">
        <v>2019</v>
      </c>
      <c r="G17198" s="15" t="s">
        <v>8014</v>
      </c>
      <c r="H17198" s="15" t="s">
        <v>8142</v>
      </c>
      <c r="I17198" s="15" t="s">
        <v>26942</v>
      </c>
      <c r="J17198" s="15" t="s">
        <v>170</v>
      </c>
      <c r="K17198" s="15" t="s">
        <v>3111</v>
      </c>
      <c r="L17198" s="15" t="s">
        <v>170</v>
      </c>
      <c r="M17198" s="15" t="s">
        <v>576</v>
      </c>
      <c r="N17198" s="17">
        <v>2</v>
      </c>
      <c r="O17198" s="16" t="s">
        <v>174</v>
      </c>
      <c r="P17198" s="16" t="s">
        <v>174</v>
      </c>
      <c r="Q17198" s="16" t="s">
        <v>174</v>
      </c>
      <c r="R17198" s="18">
        <v>13.9611872146119</v>
      </c>
      <c r="S17198" s="18">
        <v>15.216894977169</v>
      </c>
      <c r="T17198" s="18">
        <v>16.358447488584499</v>
      </c>
    </row>
    <row r="17199" spans="1:20" hidden="1" x14ac:dyDescent="0.35">
      <c r="A17199" s="15" t="s">
        <v>25051</v>
      </c>
      <c r="B17199" s="16">
        <v>-511552</v>
      </c>
      <c r="C17199" s="15" t="s">
        <v>26817</v>
      </c>
      <c r="D17199" s="17">
        <v>11.6</v>
      </c>
      <c r="E17199" s="15" t="s">
        <v>26958</v>
      </c>
      <c r="F17199" s="16">
        <v>1924</v>
      </c>
      <c r="G17199" s="15" t="s">
        <v>29324</v>
      </c>
      <c r="H17199" s="15" t="s">
        <v>8142</v>
      </c>
      <c r="I17199" s="15" t="s">
        <v>26942</v>
      </c>
      <c r="J17199" s="15" t="s">
        <v>170</v>
      </c>
      <c r="K17199" s="15" t="s">
        <v>1028</v>
      </c>
      <c r="L17199" s="15" t="s">
        <v>170</v>
      </c>
      <c r="M17199" s="15" t="s">
        <v>26961</v>
      </c>
      <c r="N17199" s="17">
        <v>11.8</v>
      </c>
      <c r="O17199" s="16" t="s">
        <v>174</v>
      </c>
      <c r="P17199" s="16" t="s">
        <v>174</v>
      </c>
      <c r="Q17199" s="16" t="s">
        <v>174</v>
      </c>
      <c r="R17199" s="18">
        <v>56.708589198551401</v>
      </c>
      <c r="S17199" s="18">
        <v>47.4826798929303</v>
      </c>
      <c r="T17199" s="18">
        <v>65.507400409384303</v>
      </c>
    </row>
    <row r="17200" spans="1:20" hidden="1" x14ac:dyDescent="0.35">
      <c r="A17200" s="15" t="s">
        <v>41177</v>
      </c>
      <c r="B17200" s="16">
        <v>-619907</v>
      </c>
      <c r="C17200" s="15" t="s">
        <v>26817</v>
      </c>
      <c r="D17200" s="17">
        <v>1.5</v>
      </c>
      <c r="E17200" s="15" t="s">
        <v>27149</v>
      </c>
      <c r="F17200" s="16">
        <v>2021</v>
      </c>
      <c r="G17200" s="15" t="s">
        <v>30834</v>
      </c>
      <c r="H17200" s="15" t="s">
        <v>8142</v>
      </c>
      <c r="I17200" s="15" t="s">
        <v>26942</v>
      </c>
      <c r="J17200" s="15" t="s">
        <v>170</v>
      </c>
      <c r="K17200" s="15" t="s">
        <v>2733</v>
      </c>
      <c r="L17200" s="15" t="s">
        <v>170</v>
      </c>
      <c r="M17200" s="15" t="s">
        <v>27151</v>
      </c>
      <c r="N17200" s="17">
        <v>1.5</v>
      </c>
      <c r="O17200" s="16" t="s">
        <v>174</v>
      </c>
      <c r="P17200" s="16" t="s">
        <v>1276</v>
      </c>
      <c r="Q17200" s="16" t="s">
        <v>174</v>
      </c>
      <c r="R17200" s="18">
        <v>0</v>
      </c>
      <c r="S17200" s="18">
        <v>3.0441400304414001E-2</v>
      </c>
      <c r="T17200" s="18">
        <v>0</v>
      </c>
    </row>
    <row r="17201" spans="1:20" hidden="1" x14ac:dyDescent="0.35">
      <c r="A17201" s="15" t="s">
        <v>41178</v>
      </c>
      <c r="B17201" s="16">
        <v>-348436</v>
      </c>
      <c r="C17201" s="15" t="s">
        <v>26817</v>
      </c>
      <c r="D17201" s="17">
        <v>1.5</v>
      </c>
      <c r="E17201" s="15" t="s">
        <v>576</v>
      </c>
      <c r="F17201" s="16">
        <v>2021</v>
      </c>
      <c r="G17201" s="15" t="s">
        <v>30834</v>
      </c>
      <c r="H17201" s="15" t="s">
        <v>8142</v>
      </c>
      <c r="I17201" s="15" t="s">
        <v>26942</v>
      </c>
      <c r="J17201" s="15" t="s">
        <v>170</v>
      </c>
      <c r="K17201" s="15" t="s">
        <v>2733</v>
      </c>
      <c r="L17201" s="15" t="s">
        <v>170</v>
      </c>
      <c r="M17201" s="15" t="s">
        <v>576</v>
      </c>
      <c r="N17201" s="17">
        <v>1.5</v>
      </c>
      <c r="O17201" s="16" t="s">
        <v>174</v>
      </c>
      <c r="P17201" s="16" t="s">
        <v>174</v>
      </c>
      <c r="Q17201" s="16" t="s">
        <v>174</v>
      </c>
      <c r="R17201" s="18">
        <v>34.596651445966501</v>
      </c>
      <c r="S17201" s="18">
        <v>35.616438356164402</v>
      </c>
      <c r="T17201" s="18">
        <v>2.1080669710806701</v>
      </c>
    </row>
    <row r="17202" spans="1:20" hidden="1" x14ac:dyDescent="0.35">
      <c r="A17202" s="15" t="s">
        <v>41179</v>
      </c>
      <c r="B17202" s="16">
        <v>-171487</v>
      </c>
      <c r="C17202" s="15" t="s">
        <v>26817</v>
      </c>
      <c r="D17202" s="17">
        <v>1.6</v>
      </c>
      <c r="E17202" s="15" t="s">
        <v>576</v>
      </c>
      <c r="F17202" s="16">
        <v>2013</v>
      </c>
      <c r="G17202" s="15" t="s">
        <v>41180</v>
      </c>
      <c r="H17202" s="15" t="s">
        <v>8142</v>
      </c>
      <c r="I17202" s="15" t="s">
        <v>26942</v>
      </c>
      <c r="J17202" s="15" t="s">
        <v>170</v>
      </c>
      <c r="K17202" s="15" t="s">
        <v>4696</v>
      </c>
      <c r="L17202" s="15" t="s">
        <v>170</v>
      </c>
      <c r="M17202" s="15" t="s">
        <v>576</v>
      </c>
      <c r="N17202" s="17">
        <v>1.6</v>
      </c>
      <c r="O17202" s="16" t="s">
        <v>174</v>
      </c>
      <c r="P17202" s="16" t="s">
        <v>174</v>
      </c>
      <c r="Q17202" s="16" t="s">
        <v>174</v>
      </c>
      <c r="R17202" s="18">
        <v>13.8056506849315</v>
      </c>
      <c r="S17202" s="18">
        <v>12.250285388127899</v>
      </c>
      <c r="T17202" s="18">
        <v>13.520262557077601</v>
      </c>
    </row>
    <row r="17203" spans="1:20" x14ac:dyDescent="0.35">
      <c r="A17203" s="15" t="s">
        <v>41181</v>
      </c>
      <c r="B17203" s="16">
        <v>-62084</v>
      </c>
      <c r="C17203" s="15" t="s">
        <v>26817</v>
      </c>
      <c r="D17203" s="17">
        <v>122</v>
      </c>
      <c r="E17203" s="15" t="s">
        <v>26983</v>
      </c>
      <c r="F17203" s="16">
        <v>1966</v>
      </c>
      <c r="G17203" s="15" t="s">
        <v>41182</v>
      </c>
      <c r="H17203" s="15" t="s">
        <v>8142</v>
      </c>
      <c r="I17203" s="15" t="s">
        <v>26942</v>
      </c>
      <c r="J17203" s="15" t="s">
        <v>170</v>
      </c>
      <c r="K17203" s="15" t="s">
        <v>2885</v>
      </c>
      <c r="L17203" s="15" t="s">
        <v>170</v>
      </c>
      <c r="M17203" s="15" t="s">
        <v>142</v>
      </c>
      <c r="N17203" s="17">
        <v>110.4</v>
      </c>
      <c r="O17203" s="19">
        <v>11109</v>
      </c>
      <c r="P17203" s="19">
        <v>10394</v>
      </c>
      <c r="Q17203" s="19">
        <v>11010</v>
      </c>
      <c r="R17203" s="18">
        <v>6.5607214942756897</v>
      </c>
      <c r="S17203" s="18">
        <v>9.9587014426576701</v>
      </c>
      <c r="T17203" s="18">
        <v>9.2194841506187508</v>
      </c>
    </row>
    <row r="17204" spans="1:20" hidden="1" x14ac:dyDescent="0.35">
      <c r="A17204" s="15" t="s">
        <v>25321</v>
      </c>
      <c r="B17204" s="16">
        <v>-241958</v>
      </c>
      <c r="C17204" s="15" t="s">
        <v>26817</v>
      </c>
      <c r="D17204" s="17">
        <v>2.4</v>
      </c>
      <c r="E17204" s="15" t="s">
        <v>26958</v>
      </c>
      <c r="F17204" s="16">
        <v>1986</v>
      </c>
      <c r="G17204" s="15" t="s">
        <v>41183</v>
      </c>
      <c r="H17204" s="15" t="s">
        <v>8142</v>
      </c>
      <c r="I17204" s="15" t="s">
        <v>26942</v>
      </c>
      <c r="J17204" s="15" t="s">
        <v>170</v>
      </c>
      <c r="K17204" s="15" t="s">
        <v>899</v>
      </c>
      <c r="L17204" s="15" t="s">
        <v>170</v>
      </c>
      <c r="M17204" s="15" t="s">
        <v>26961</v>
      </c>
      <c r="N17204" s="17">
        <v>2.2999999999999998</v>
      </c>
      <c r="O17204" s="16" t="s">
        <v>174</v>
      </c>
      <c r="P17204" s="16" t="s">
        <v>174</v>
      </c>
      <c r="Q17204" s="16" t="s">
        <v>174</v>
      </c>
      <c r="R17204" s="18">
        <v>4.1691483025610498</v>
      </c>
      <c r="S17204" s="18">
        <v>5.7772483621203099</v>
      </c>
      <c r="T17204" s="18">
        <v>15.8973595394084</v>
      </c>
    </row>
    <row r="17205" spans="1:20" hidden="1" x14ac:dyDescent="0.35">
      <c r="A17205" s="15" t="s">
        <v>41184</v>
      </c>
      <c r="B17205" s="16">
        <v>-244982</v>
      </c>
      <c r="C17205" s="15" t="s">
        <v>26817</v>
      </c>
      <c r="D17205" s="17">
        <v>2</v>
      </c>
      <c r="E17205" s="15" t="s">
        <v>576</v>
      </c>
      <c r="F17205" s="16">
        <v>2020</v>
      </c>
      <c r="G17205" s="15" t="s">
        <v>29916</v>
      </c>
      <c r="H17205" s="15" t="s">
        <v>8142</v>
      </c>
      <c r="I17205" s="15" t="s">
        <v>26942</v>
      </c>
      <c r="J17205" s="15" t="s">
        <v>170</v>
      </c>
      <c r="K17205" s="15" t="s">
        <v>899</v>
      </c>
      <c r="L17205" s="15" t="s">
        <v>170</v>
      </c>
      <c r="M17205" s="15" t="s">
        <v>576</v>
      </c>
      <c r="N17205" s="17">
        <v>2</v>
      </c>
      <c r="O17205" s="16" t="s">
        <v>174</v>
      </c>
      <c r="P17205" s="16" t="s">
        <v>174</v>
      </c>
      <c r="Q17205" s="16" t="s">
        <v>174</v>
      </c>
      <c r="R17205" s="18">
        <v>16.786529680365302</v>
      </c>
      <c r="S17205" s="18">
        <v>16.221461187214601</v>
      </c>
      <c r="T17205" s="18">
        <v>16.147260273972599</v>
      </c>
    </row>
    <row r="17206" spans="1:20" hidden="1" x14ac:dyDescent="0.35">
      <c r="A17206" s="15" t="s">
        <v>41185</v>
      </c>
      <c r="B17206" s="16">
        <v>-423120</v>
      </c>
      <c r="C17206" s="15" t="s">
        <v>26817</v>
      </c>
      <c r="D17206" s="17">
        <v>1.56</v>
      </c>
      <c r="E17206" s="15" t="s">
        <v>576</v>
      </c>
      <c r="F17206" s="16">
        <v>2016</v>
      </c>
      <c r="G17206" s="15" t="s">
        <v>34252</v>
      </c>
      <c r="H17206" s="15" t="s">
        <v>8142</v>
      </c>
      <c r="I17206" s="15" t="s">
        <v>26942</v>
      </c>
      <c r="J17206" s="15" t="s">
        <v>170</v>
      </c>
      <c r="K17206" s="15" t="s">
        <v>2038</v>
      </c>
      <c r="L17206" s="15" t="s">
        <v>170</v>
      </c>
      <c r="M17206" s="15" t="s">
        <v>576</v>
      </c>
      <c r="N17206" s="17">
        <v>1.56</v>
      </c>
      <c r="O17206" s="16" t="s">
        <v>174</v>
      </c>
      <c r="P17206" s="16" t="s">
        <v>174</v>
      </c>
      <c r="Q17206" s="16" t="s">
        <v>174</v>
      </c>
      <c r="R17206" s="16" t="s">
        <v>174</v>
      </c>
      <c r="S17206" s="16" t="s">
        <v>174</v>
      </c>
      <c r="T17206" s="16" t="s">
        <v>174</v>
      </c>
    </row>
    <row r="17207" spans="1:20" hidden="1" x14ac:dyDescent="0.35">
      <c r="A17207" s="15" t="s">
        <v>41186</v>
      </c>
      <c r="B17207" s="16">
        <v>-366371</v>
      </c>
      <c r="C17207" s="15" t="s">
        <v>26817</v>
      </c>
      <c r="D17207" s="17">
        <v>2</v>
      </c>
      <c r="E17207" s="15" t="s">
        <v>576</v>
      </c>
      <c r="F17207" s="16">
        <v>2019</v>
      </c>
      <c r="G17207" s="15" t="s">
        <v>34184</v>
      </c>
      <c r="H17207" s="15" t="s">
        <v>8142</v>
      </c>
      <c r="I17207" s="15" t="s">
        <v>26942</v>
      </c>
      <c r="J17207" s="15" t="s">
        <v>170</v>
      </c>
      <c r="K17207" s="15" t="s">
        <v>7429</v>
      </c>
      <c r="L17207" s="15" t="s">
        <v>170</v>
      </c>
      <c r="M17207" s="15" t="s">
        <v>576</v>
      </c>
      <c r="N17207" s="17">
        <v>2</v>
      </c>
      <c r="O17207" s="16" t="s">
        <v>174</v>
      </c>
      <c r="P17207" s="16" t="s">
        <v>174</v>
      </c>
      <c r="Q17207" s="16" t="s">
        <v>174</v>
      </c>
      <c r="R17207" s="18">
        <v>18.904109589041099</v>
      </c>
      <c r="S17207" s="18">
        <v>14.714611872146101</v>
      </c>
      <c r="T17207" s="18">
        <v>14.1666666666667</v>
      </c>
    </row>
    <row r="17208" spans="1:20" hidden="1" x14ac:dyDescent="0.35">
      <c r="A17208" s="15" t="s">
        <v>41187</v>
      </c>
      <c r="B17208" s="16">
        <v>-17901</v>
      </c>
      <c r="C17208" s="15" t="s">
        <v>26817</v>
      </c>
      <c r="D17208" s="17">
        <v>2</v>
      </c>
      <c r="E17208" s="15" t="s">
        <v>26958</v>
      </c>
      <c r="F17208" s="16">
        <v>1988</v>
      </c>
      <c r="G17208" s="15" t="s">
        <v>41188</v>
      </c>
      <c r="H17208" s="15" t="s">
        <v>8142</v>
      </c>
      <c r="I17208" s="15" t="s">
        <v>26942</v>
      </c>
      <c r="J17208" s="15" t="s">
        <v>170</v>
      </c>
      <c r="K17208" s="15" t="s">
        <v>7429</v>
      </c>
      <c r="L17208" s="15" t="s">
        <v>170</v>
      </c>
      <c r="M17208" s="15" t="s">
        <v>26961</v>
      </c>
      <c r="N17208" s="17">
        <v>2</v>
      </c>
      <c r="O17208" s="16" t="s">
        <v>174</v>
      </c>
      <c r="P17208" s="16" t="s">
        <v>174</v>
      </c>
      <c r="Q17208" s="16" t="s">
        <v>174</v>
      </c>
      <c r="R17208" s="18">
        <v>67.265981735159798</v>
      </c>
      <c r="S17208" s="18">
        <v>40.793378995433798</v>
      </c>
      <c r="T17208" s="18">
        <v>62.014840182648399</v>
      </c>
    </row>
    <row r="17209" spans="1:20" hidden="1" x14ac:dyDescent="0.35">
      <c r="A17209" s="15" t="s">
        <v>25441</v>
      </c>
      <c r="B17209" s="16">
        <v>-9043</v>
      </c>
      <c r="C17209" s="15" t="s">
        <v>26817</v>
      </c>
      <c r="D17209" s="17">
        <v>2.9</v>
      </c>
      <c r="E17209" s="15" t="s">
        <v>26958</v>
      </c>
      <c r="F17209" s="16">
        <v>1988</v>
      </c>
      <c r="G17209" s="15" t="s">
        <v>27237</v>
      </c>
      <c r="H17209" s="15" t="s">
        <v>8142</v>
      </c>
      <c r="I17209" s="15" t="s">
        <v>26942</v>
      </c>
      <c r="J17209" s="15" t="s">
        <v>170</v>
      </c>
      <c r="K17209" s="15" t="s">
        <v>3780</v>
      </c>
      <c r="L17209" s="15" t="s">
        <v>170</v>
      </c>
      <c r="M17209" s="15" t="s">
        <v>26961</v>
      </c>
      <c r="N17209" s="17">
        <v>2.9</v>
      </c>
      <c r="O17209" s="16" t="s">
        <v>174</v>
      </c>
      <c r="P17209" s="16" t="s">
        <v>174</v>
      </c>
      <c r="Q17209" s="16" t="s">
        <v>174</v>
      </c>
      <c r="R17209" s="18">
        <v>63.391591875295198</v>
      </c>
      <c r="S17209" s="18">
        <v>35.931349393796303</v>
      </c>
      <c r="T17209" s="18">
        <v>48.016060462919199</v>
      </c>
    </row>
    <row r="17210" spans="1:20" hidden="1" x14ac:dyDescent="0.35">
      <c r="A17210" s="15" t="s">
        <v>41189</v>
      </c>
      <c r="B17210" s="16">
        <v>-781340</v>
      </c>
      <c r="C17210" s="15" t="s">
        <v>26817</v>
      </c>
      <c r="D17210" s="17">
        <v>6.41</v>
      </c>
      <c r="E17210" s="15" t="s">
        <v>576</v>
      </c>
      <c r="F17210" s="16">
        <v>2024</v>
      </c>
      <c r="G17210" s="15" t="s">
        <v>29174</v>
      </c>
      <c r="H17210" s="15" t="s">
        <v>8142</v>
      </c>
      <c r="I17210" s="15" t="s">
        <v>26942</v>
      </c>
      <c r="J17210" s="15" t="s">
        <v>170</v>
      </c>
      <c r="K17210" s="15" t="s">
        <v>3483</v>
      </c>
      <c r="L17210" s="15" t="s">
        <v>170</v>
      </c>
      <c r="M17210" s="15" t="s">
        <v>576</v>
      </c>
      <c r="N17210" s="17">
        <v>6.41</v>
      </c>
      <c r="O17210" s="16" t="s">
        <v>174</v>
      </c>
      <c r="P17210" s="16" t="s">
        <v>174</v>
      </c>
      <c r="Q17210" s="16" t="s">
        <v>174</v>
      </c>
      <c r="R17210" s="16" t="s">
        <v>174</v>
      </c>
      <c r="S17210" s="16" t="s">
        <v>174</v>
      </c>
      <c r="T17210" s="16" t="s">
        <v>174</v>
      </c>
    </row>
    <row r="17211" spans="1:20" hidden="1" x14ac:dyDescent="0.35">
      <c r="A17211" s="15" t="s">
        <v>41190</v>
      </c>
      <c r="B17211" s="16">
        <v>-648760</v>
      </c>
      <c r="C17211" s="15" t="s">
        <v>26817</v>
      </c>
      <c r="D17211" s="17">
        <v>4.5999999999999996</v>
      </c>
      <c r="E17211" s="15" t="s">
        <v>576</v>
      </c>
      <c r="F17211" s="16">
        <v>2020</v>
      </c>
      <c r="G17211" s="15" t="s">
        <v>32093</v>
      </c>
      <c r="H17211" s="15" t="s">
        <v>8142</v>
      </c>
      <c r="I17211" s="15" t="s">
        <v>26942</v>
      </c>
      <c r="J17211" s="15" t="s">
        <v>170</v>
      </c>
      <c r="K17211" s="15" t="s">
        <v>860</v>
      </c>
      <c r="L17211" s="15" t="s">
        <v>170</v>
      </c>
      <c r="M17211" s="15" t="s">
        <v>576</v>
      </c>
      <c r="N17211" s="17">
        <v>4.5999999999999996</v>
      </c>
      <c r="O17211" s="16" t="s">
        <v>174</v>
      </c>
      <c r="P17211" s="16" t="s">
        <v>174</v>
      </c>
      <c r="Q17211" s="16" t="s">
        <v>174</v>
      </c>
      <c r="R17211" s="18">
        <v>17.820627357554098</v>
      </c>
      <c r="S17211" s="16" t="s">
        <v>174</v>
      </c>
      <c r="T17211" s="16" t="s">
        <v>174</v>
      </c>
    </row>
    <row r="17212" spans="1:20" hidden="1" x14ac:dyDescent="0.35">
      <c r="A17212" s="15" t="s">
        <v>41190</v>
      </c>
      <c r="B17212" s="16">
        <v>-639329</v>
      </c>
      <c r="C17212" s="15" t="s">
        <v>26817</v>
      </c>
      <c r="D17212" s="17">
        <v>4.5999999999999996</v>
      </c>
      <c r="E17212" s="15" t="s">
        <v>576</v>
      </c>
      <c r="F17212" s="16">
        <v>2020</v>
      </c>
      <c r="G17212" s="15" t="s">
        <v>32093</v>
      </c>
      <c r="H17212" s="15" t="s">
        <v>8142</v>
      </c>
      <c r="I17212" s="15" t="s">
        <v>26942</v>
      </c>
      <c r="J17212" s="15" t="s">
        <v>170</v>
      </c>
      <c r="K17212" s="15" t="s">
        <v>860</v>
      </c>
      <c r="L17212" s="15" t="s">
        <v>170</v>
      </c>
      <c r="M17212" s="15" t="s">
        <v>576</v>
      </c>
      <c r="N17212" s="17">
        <v>4.5999999999999996</v>
      </c>
      <c r="O17212" s="16" t="s">
        <v>174</v>
      </c>
      <c r="P17212" s="16" t="s">
        <v>174</v>
      </c>
      <c r="Q17212" s="16" t="s">
        <v>174</v>
      </c>
      <c r="R17212" s="18">
        <v>17.820627357554098</v>
      </c>
      <c r="S17212" s="16" t="s">
        <v>174</v>
      </c>
      <c r="T17212" s="16" t="s">
        <v>174</v>
      </c>
    </row>
    <row r="17213" spans="1:20" hidden="1" x14ac:dyDescent="0.35">
      <c r="A17213" s="15" t="s">
        <v>25485</v>
      </c>
      <c r="B17213" s="16">
        <v>-216377</v>
      </c>
      <c r="C17213" s="15" t="s">
        <v>26817</v>
      </c>
      <c r="D17213" s="17">
        <v>2.2000000000000002</v>
      </c>
      <c r="E17213" s="15" t="s">
        <v>576</v>
      </c>
      <c r="F17213" s="16">
        <v>2019</v>
      </c>
      <c r="G17213" s="15" t="s">
        <v>8014</v>
      </c>
      <c r="H17213" s="15" t="s">
        <v>8142</v>
      </c>
      <c r="I17213" s="15" t="s">
        <v>26942</v>
      </c>
      <c r="J17213" s="15" t="s">
        <v>170</v>
      </c>
      <c r="K17213" s="15" t="s">
        <v>1324</v>
      </c>
      <c r="L17213" s="15" t="s">
        <v>170</v>
      </c>
      <c r="M17213" s="15" t="s">
        <v>576</v>
      </c>
      <c r="N17213" s="17">
        <v>2.2000000000000002</v>
      </c>
      <c r="O17213" s="16" t="s">
        <v>174</v>
      </c>
      <c r="P17213" s="16" t="s">
        <v>174</v>
      </c>
      <c r="Q17213" s="16" t="s">
        <v>174</v>
      </c>
      <c r="R17213" s="18">
        <v>9.3711083437110805</v>
      </c>
      <c r="S17213" s="18">
        <v>16.210045662100502</v>
      </c>
      <c r="T17213" s="18">
        <v>15.4109589041096</v>
      </c>
    </row>
    <row r="17214" spans="1:20" hidden="1" x14ac:dyDescent="0.35">
      <c r="A17214" s="15" t="s">
        <v>25489</v>
      </c>
      <c r="B17214" s="16">
        <v>-250834</v>
      </c>
      <c r="C17214" s="15" t="s">
        <v>26817</v>
      </c>
      <c r="D17214" s="17">
        <v>2.5</v>
      </c>
      <c r="E17214" s="15" t="s">
        <v>576</v>
      </c>
      <c r="F17214" s="16">
        <v>2020</v>
      </c>
      <c r="G17214" s="15" t="s">
        <v>34034</v>
      </c>
      <c r="H17214" s="15" t="s">
        <v>8142</v>
      </c>
      <c r="I17214" s="15" t="s">
        <v>26942</v>
      </c>
      <c r="J17214" s="15" t="s">
        <v>170</v>
      </c>
      <c r="K17214" s="15" t="s">
        <v>1324</v>
      </c>
      <c r="L17214" s="15" t="s">
        <v>170</v>
      </c>
      <c r="M17214" s="15" t="s">
        <v>576</v>
      </c>
      <c r="N17214" s="17">
        <v>2.5</v>
      </c>
      <c r="O17214" s="16" t="s">
        <v>174</v>
      </c>
      <c r="P17214" s="16" t="s">
        <v>174</v>
      </c>
      <c r="Q17214" s="16" t="s">
        <v>174</v>
      </c>
      <c r="R17214" s="18">
        <v>16.515981735159802</v>
      </c>
      <c r="S17214" s="18">
        <v>17.904109589041099</v>
      </c>
      <c r="T17214" s="18">
        <v>14.5479452054795</v>
      </c>
    </row>
    <row r="17215" spans="1:20" hidden="1" x14ac:dyDescent="0.35">
      <c r="A17215" s="15" t="s">
        <v>41191</v>
      </c>
      <c r="B17215" s="16">
        <v>-236706</v>
      </c>
      <c r="C17215" s="15" t="s">
        <v>26817</v>
      </c>
      <c r="D17215" s="17">
        <v>2.5</v>
      </c>
      <c r="E17215" s="15" t="s">
        <v>576</v>
      </c>
      <c r="F17215" s="16">
        <v>2020</v>
      </c>
      <c r="G17215" s="15" t="s">
        <v>34034</v>
      </c>
      <c r="H17215" s="15" t="s">
        <v>8142</v>
      </c>
      <c r="I17215" s="15" t="s">
        <v>26942</v>
      </c>
      <c r="J17215" s="15" t="s">
        <v>170</v>
      </c>
      <c r="K17215" s="15" t="s">
        <v>1324</v>
      </c>
      <c r="L17215" s="15" t="s">
        <v>170</v>
      </c>
      <c r="M17215" s="15" t="s">
        <v>576</v>
      </c>
      <c r="N17215" s="17">
        <v>2.5</v>
      </c>
      <c r="O17215" s="16" t="s">
        <v>174</v>
      </c>
      <c r="P17215" s="16" t="s">
        <v>174</v>
      </c>
      <c r="Q17215" s="16" t="s">
        <v>174</v>
      </c>
      <c r="R17215" s="18">
        <v>12.785388127853899</v>
      </c>
      <c r="S17215" s="18">
        <v>10.3470319634703</v>
      </c>
      <c r="T17215" s="18">
        <v>16.1735159817352</v>
      </c>
    </row>
    <row r="17216" spans="1:20" hidden="1" x14ac:dyDescent="0.35">
      <c r="A17216" s="15" t="s">
        <v>41192</v>
      </c>
      <c r="B17216" s="16">
        <v>-663393</v>
      </c>
      <c r="C17216" s="15" t="s">
        <v>26817</v>
      </c>
      <c r="D17216" s="17">
        <v>2</v>
      </c>
      <c r="E17216" s="15" t="s">
        <v>576</v>
      </c>
      <c r="F17216" s="16">
        <v>2021</v>
      </c>
      <c r="G17216" s="15" t="s">
        <v>29506</v>
      </c>
      <c r="H17216" s="15" t="s">
        <v>8142</v>
      </c>
      <c r="I17216" s="15" t="s">
        <v>26942</v>
      </c>
      <c r="J17216" s="15" t="s">
        <v>170</v>
      </c>
      <c r="K17216" s="15" t="s">
        <v>899</v>
      </c>
      <c r="L17216" s="15" t="s">
        <v>170</v>
      </c>
      <c r="M17216" s="15" t="s">
        <v>576</v>
      </c>
      <c r="N17216" s="17">
        <v>2</v>
      </c>
      <c r="O17216" s="16" t="s">
        <v>174</v>
      </c>
      <c r="P17216" s="16" t="s">
        <v>174</v>
      </c>
      <c r="Q17216" s="16" t="s">
        <v>174</v>
      </c>
      <c r="R17216" s="18">
        <v>17.945205479452099</v>
      </c>
      <c r="S17216" s="16" t="s">
        <v>174</v>
      </c>
      <c r="T17216" s="16" t="s">
        <v>174</v>
      </c>
    </row>
    <row r="17217" spans="1:20" hidden="1" x14ac:dyDescent="0.35">
      <c r="A17217" s="15" t="s">
        <v>41192</v>
      </c>
      <c r="B17217" s="16">
        <v>-663392</v>
      </c>
      <c r="C17217" s="15" t="s">
        <v>26817</v>
      </c>
      <c r="D17217" s="17">
        <v>2</v>
      </c>
      <c r="E17217" s="15" t="s">
        <v>576</v>
      </c>
      <c r="F17217" s="16">
        <v>2021</v>
      </c>
      <c r="G17217" s="15" t="s">
        <v>29506</v>
      </c>
      <c r="H17217" s="15" t="s">
        <v>8142</v>
      </c>
      <c r="I17217" s="15" t="s">
        <v>26942</v>
      </c>
      <c r="J17217" s="15" t="s">
        <v>170</v>
      </c>
      <c r="K17217" s="15" t="s">
        <v>899</v>
      </c>
      <c r="L17217" s="15" t="s">
        <v>170</v>
      </c>
      <c r="M17217" s="15" t="s">
        <v>576</v>
      </c>
      <c r="N17217" s="17">
        <v>2</v>
      </c>
      <c r="O17217" s="16" t="s">
        <v>174</v>
      </c>
      <c r="P17217" s="16" t="s">
        <v>174</v>
      </c>
      <c r="Q17217" s="16" t="s">
        <v>174</v>
      </c>
      <c r="R17217" s="18">
        <v>17.945205479452099</v>
      </c>
      <c r="S17217" s="16" t="s">
        <v>174</v>
      </c>
      <c r="T17217" s="16" t="s">
        <v>174</v>
      </c>
    </row>
    <row r="17218" spans="1:20" hidden="1" x14ac:dyDescent="0.35">
      <c r="A17218" s="15" t="s">
        <v>18544</v>
      </c>
      <c r="B17218" s="16">
        <v>-7602</v>
      </c>
      <c r="C17218" s="15" t="s">
        <v>26817</v>
      </c>
      <c r="D17218" s="17">
        <v>2.1</v>
      </c>
      <c r="E17218" s="15" t="s">
        <v>26981</v>
      </c>
      <c r="F17218" s="16">
        <v>1993</v>
      </c>
      <c r="G17218" s="15" t="s">
        <v>41193</v>
      </c>
      <c r="H17218" s="15" t="s">
        <v>8142</v>
      </c>
      <c r="I17218" s="15" t="s">
        <v>26942</v>
      </c>
      <c r="J17218" s="15" t="s">
        <v>170</v>
      </c>
      <c r="K17218" s="15" t="s">
        <v>4265</v>
      </c>
      <c r="L17218" s="15" t="s">
        <v>170</v>
      </c>
      <c r="M17218" s="15" t="s">
        <v>142</v>
      </c>
      <c r="N17218" s="17">
        <v>2.1</v>
      </c>
      <c r="O17218" s="16" t="s">
        <v>174</v>
      </c>
      <c r="P17218" s="16" t="s">
        <v>174</v>
      </c>
      <c r="Q17218" s="19">
        <v>7700</v>
      </c>
      <c r="R17218" s="16" t="s">
        <v>174</v>
      </c>
      <c r="S17218" s="16" t="s">
        <v>174</v>
      </c>
      <c r="T17218" s="18">
        <v>0.10871928680147901</v>
      </c>
    </row>
    <row r="17219" spans="1:20" hidden="1" x14ac:dyDescent="0.35">
      <c r="A17219" s="15" t="s">
        <v>41194</v>
      </c>
      <c r="B17219" s="16">
        <v>-783506</v>
      </c>
      <c r="C17219" s="15" t="s">
        <v>26817</v>
      </c>
      <c r="D17219" s="17">
        <v>1.5</v>
      </c>
      <c r="E17219" s="15" t="s">
        <v>26958</v>
      </c>
      <c r="F17219" s="16">
        <v>1917</v>
      </c>
      <c r="G17219" s="15" t="s">
        <v>32618</v>
      </c>
      <c r="H17219" s="15" t="s">
        <v>8142</v>
      </c>
      <c r="I17219" s="15" t="s">
        <v>26942</v>
      </c>
      <c r="J17219" s="15" t="s">
        <v>170</v>
      </c>
      <c r="K17219" s="15" t="s">
        <v>5601</v>
      </c>
      <c r="L17219" s="15" t="s">
        <v>170</v>
      </c>
      <c r="M17219" s="15" t="s">
        <v>26961</v>
      </c>
      <c r="N17219" s="17">
        <v>1.5</v>
      </c>
      <c r="O17219" s="16" t="s">
        <v>174</v>
      </c>
      <c r="P17219" s="16" t="s">
        <v>174</v>
      </c>
      <c r="Q17219" s="16" t="s">
        <v>174</v>
      </c>
      <c r="R17219" s="16" t="s">
        <v>174</v>
      </c>
      <c r="S17219" s="16" t="s">
        <v>174</v>
      </c>
      <c r="T17219" s="16" t="s">
        <v>174</v>
      </c>
    </row>
    <row r="17220" spans="1:20" hidden="1" x14ac:dyDescent="0.35">
      <c r="A17220" s="15" t="s">
        <v>25567</v>
      </c>
      <c r="B17220" s="16">
        <v>-695564</v>
      </c>
      <c r="C17220" s="15" t="s">
        <v>26817</v>
      </c>
      <c r="D17220" s="17">
        <v>4</v>
      </c>
      <c r="E17220" s="15" t="s">
        <v>26958</v>
      </c>
      <c r="F17220" s="16">
        <v>1921</v>
      </c>
      <c r="G17220" s="15" t="s">
        <v>27041</v>
      </c>
      <c r="H17220" s="15" t="s">
        <v>8142</v>
      </c>
      <c r="I17220" s="15" t="s">
        <v>26942</v>
      </c>
      <c r="J17220" s="15" t="s">
        <v>170</v>
      </c>
      <c r="K17220" s="15" t="s">
        <v>1531</v>
      </c>
      <c r="L17220" s="15" t="s">
        <v>170</v>
      </c>
      <c r="M17220" s="15" t="s">
        <v>26961</v>
      </c>
      <c r="N17220" s="17">
        <v>3.8</v>
      </c>
      <c r="O17220" s="16" t="s">
        <v>174</v>
      </c>
      <c r="P17220" s="16" t="s">
        <v>174</v>
      </c>
      <c r="Q17220" s="16" t="s">
        <v>174</v>
      </c>
      <c r="R17220" s="18">
        <v>46.7255467435713</v>
      </c>
      <c r="S17220" s="18">
        <v>37.457942802211001</v>
      </c>
      <c r="T17220" s="18">
        <v>38.716654650324401</v>
      </c>
    </row>
    <row r="17221" spans="1:20" hidden="1" x14ac:dyDescent="0.35">
      <c r="A17221" s="15" t="s">
        <v>41195</v>
      </c>
      <c r="B17221" s="16">
        <v>-170548</v>
      </c>
      <c r="C17221" s="15" t="s">
        <v>26817</v>
      </c>
      <c r="D17221" s="17">
        <v>1.92</v>
      </c>
      <c r="E17221" s="15" t="s">
        <v>26981</v>
      </c>
      <c r="F17221" s="16">
        <v>2013</v>
      </c>
      <c r="G17221" s="15" t="s">
        <v>41196</v>
      </c>
      <c r="H17221" s="15" t="s">
        <v>8142</v>
      </c>
      <c r="I17221" s="15" t="s">
        <v>26942</v>
      </c>
      <c r="J17221" s="15" t="s">
        <v>170</v>
      </c>
      <c r="K17221" s="15" t="s">
        <v>2885</v>
      </c>
      <c r="L17221" s="15" t="s">
        <v>170</v>
      </c>
      <c r="M17221" s="15" t="s">
        <v>574</v>
      </c>
      <c r="N17221" s="17">
        <v>1.92</v>
      </c>
      <c r="O17221" s="16" t="s">
        <v>174</v>
      </c>
      <c r="P17221" s="16" t="s">
        <v>174</v>
      </c>
      <c r="Q17221" s="16" t="s">
        <v>174</v>
      </c>
      <c r="R17221" s="16" t="s">
        <v>174</v>
      </c>
      <c r="S17221" s="16" t="s">
        <v>174</v>
      </c>
      <c r="T17221" s="16" t="s">
        <v>174</v>
      </c>
    </row>
    <row r="17222" spans="1:20" hidden="1" x14ac:dyDescent="0.35">
      <c r="A17222" s="15" t="s">
        <v>41197</v>
      </c>
      <c r="B17222" s="16">
        <v>-409474</v>
      </c>
      <c r="C17222" s="15" t="s">
        <v>26817</v>
      </c>
      <c r="D17222" s="17">
        <v>5</v>
      </c>
      <c r="E17222" s="15" t="s">
        <v>576</v>
      </c>
      <c r="F17222" s="16">
        <v>2021</v>
      </c>
      <c r="G17222" s="15" t="s">
        <v>29916</v>
      </c>
      <c r="H17222" s="15" t="s">
        <v>8142</v>
      </c>
      <c r="I17222" s="15" t="s">
        <v>26942</v>
      </c>
      <c r="J17222" s="15" t="s">
        <v>170</v>
      </c>
      <c r="K17222" s="15" t="s">
        <v>1545</v>
      </c>
      <c r="L17222" s="15" t="s">
        <v>170</v>
      </c>
      <c r="M17222" s="15" t="s">
        <v>576</v>
      </c>
      <c r="N17222" s="17">
        <v>5</v>
      </c>
      <c r="O17222" s="16" t="s">
        <v>174</v>
      </c>
      <c r="P17222" s="16" t="s">
        <v>174</v>
      </c>
      <c r="Q17222" s="16" t="s">
        <v>174</v>
      </c>
      <c r="R17222" s="18">
        <v>18.321917808219201</v>
      </c>
      <c r="S17222" s="18">
        <v>18.1461187214612</v>
      </c>
      <c r="T17222" s="16" t="s">
        <v>174</v>
      </c>
    </row>
    <row r="17223" spans="1:20" x14ac:dyDescent="0.35">
      <c r="A17223" s="15" t="s">
        <v>41181</v>
      </c>
      <c r="B17223" s="16">
        <v>-62082</v>
      </c>
      <c r="C17223" s="15" t="s">
        <v>26817</v>
      </c>
      <c r="D17223" s="17">
        <v>122</v>
      </c>
      <c r="E17223" s="15" t="s">
        <v>26983</v>
      </c>
      <c r="F17223" s="16">
        <v>1966</v>
      </c>
      <c r="G17223" s="15" t="s">
        <v>9833</v>
      </c>
      <c r="H17223" s="15" t="s">
        <v>8142</v>
      </c>
      <c r="I17223" s="15" t="s">
        <v>26942</v>
      </c>
      <c r="J17223" s="15" t="s">
        <v>170</v>
      </c>
      <c r="K17223" s="15" t="s">
        <v>2885</v>
      </c>
      <c r="L17223" s="15" t="s">
        <v>170</v>
      </c>
      <c r="M17223" s="15" t="s">
        <v>142</v>
      </c>
      <c r="N17223" s="17">
        <v>110.4</v>
      </c>
      <c r="O17223" s="19">
        <v>11109</v>
      </c>
      <c r="P17223" s="19">
        <v>10394</v>
      </c>
      <c r="Q17223" s="19">
        <v>11010</v>
      </c>
      <c r="R17223" s="18">
        <v>6.5607214942756897</v>
      </c>
      <c r="S17223" s="18">
        <v>9.9587014426576701</v>
      </c>
      <c r="T17223" s="18">
        <v>9.2194841506187508</v>
      </c>
    </row>
    <row r="17224" spans="1:20" hidden="1" x14ac:dyDescent="0.35">
      <c r="A17224" s="15" t="s">
        <v>41198</v>
      </c>
      <c r="B17224" s="16">
        <v>-498589</v>
      </c>
      <c r="C17224" s="15" t="s">
        <v>26817</v>
      </c>
      <c r="D17224" s="17">
        <v>5</v>
      </c>
      <c r="E17224" s="15" t="s">
        <v>576</v>
      </c>
      <c r="F17224" s="16">
        <v>2021</v>
      </c>
      <c r="G17224" s="15" t="s">
        <v>8014</v>
      </c>
      <c r="H17224" s="15" t="s">
        <v>8142</v>
      </c>
      <c r="I17224" s="15" t="s">
        <v>26942</v>
      </c>
      <c r="J17224" s="15" t="s">
        <v>170</v>
      </c>
      <c r="K17224" s="15" t="s">
        <v>2424</v>
      </c>
      <c r="L17224" s="15" t="s">
        <v>170</v>
      </c>
      <c r="M17224" s="15" t="s">
        <v>576</v>
      </c>
      <c r="N17224" s="17">
        <v>5</v>
      </c>
      <c r="O17224" s="16" t="s">
        <v>174</v>
      </c>
      <c r="P17224" s="16" t="s">
        <v>174</v>
      </c>
      <c r="Q17224" s="16" t="s">
        <v>174</v>
      </c>
      <c r="R17224" s="18">
        <v>19.3858447488584</v>
      </c>
      <c r="S17224" s="18">
        <v>20.509132420091301</v>
      </c>
      <c r="T17224" s="16" t="s">
        <v>174</v>
      </c>
    </row>
    <row r="17225" spans="1:20" hidden="1" x14ac:dyDescent="0.35">
      <c r="A17225" s="15" t="s">
        <v>41199</v>
      </c>
      <c r="B17225" s="16">
        <v>-747198</v>
      </c>
      <c r="C17225" s="15" t="s">
        <v>26817</v>
      </c>
      <c r="D17225" s="17">
        <v>7.5</v>
      </c>
      <c r="E17225" s="15" t="s">
        <v>26958</v>
      </c>
      <c r="F17225" s="16">
        <v>1988</v>
      </c>
      <c r="G17225" s="15" t="s">
        <v>41200</v>
      </c>
      <c r="H17225" s="15" t="s">
        <v>8142</v>
      </c>
      <c r="I17225" s="15" t="s">
        <v>26942</v>
      </c>
      <c r="J17225" s="15" t="s">
        <v>170</v>
      </c>
      <c r="K17225" s="15" t="s">
        <v>3111</v>
      </c>
      <c r="L17225" s="15" t="s">
        <v>170</v>
      </c>
      <c r="M17225" s="15" t="s">
        <v>26961</v>
      </c>
      <c r="N17225" s="17">
        <v>7.6</v>
      </c>
      <c r="O17225" s="16" t="s">
        <v>174</v>
      </c>
      <c r="P17225" s="16" t="s">
        <v>174</v>
      </c>
      <c r="Q17225" s="16" t="s">
        <v>174</v>
      </c>
      <c r="R17225" s="18">
        <v>24.7161139149243</v>
      </c>
      <c r="S17225" s="18">
        <v>30.270668108627699</v>
      </c>
      <c r="T17225" s="18">
        <v>39.562304734438797</v>
      </c>
    </row>
    <row r="17226" spans="1:20" hidden="1" x14ac:dyDescent="0.35">
      <c r="A17226" s="15" t="s">
        <v>25798</v>
      </c>
      <c r="B17226" s="16">
        <v>-7674</v>
      </c>
      <c r="C17226" s="15" t="s">
        <v>26817</v>
      </c>
      <c r="D17226" s="17">
        <v>4.4000000000000004</v>
      </c>
      <c r="E17226" s="15" t="s">
        <v>26958</v>
      </c>
      <c r="F17226" s="16">
        <v>1985</v>
      </c>
      <c r="G17226" s="15" t="s">
        <v>41201</v>
      </c>
      <c r="H17226" s="15" t="s">
        <v>8142</v>
      </c>
      <c r="I17226" s="15" t="s">
        <v>26942</v>
      </c>
      <c r="J17226" s="15" t="s">
        <v>170</v>
      </c>
      <c r="K17226" s="15" t="s">
        <v>1099</v>
      </c>
      <c r="L17226" s="15" t="s">
        <v>170</v>
      </c>
      <c r="M17226" s="15" t="s">
        <v>26961</v>
      </c>
      <c r="N17226" s="17">
        <v>4.2</v>
      </c>
      <c r="O17226" s="16" t="s">
        <v>174</v>
      </c>
      <c r="P17226" s="16" t="s">
        <v>174</v>
      </c>
      <c r="Q17226" s="16" t="s">
        <v>174</v>
      </c>
      <c r="R17226" s="18">
        <v>62.103174603174601</v>
      </c>
      <c r="S17226" s="18">
        <v>46.8335507719069</v>
      </c>
      <c r="T17226" s="18">
        <v>58.085996955859997</v>
      </c>
    </row>
    <row r="17227" spans="1:20" hidden="1" x14ac:dyDescent="0.35">
      <c r="A17227" s="15" t="s">
        <v>41202</v>
      </c>
      <c r="B17227" s="16">
        <v>-760905</v>
      </c>
      <c r="C17227" s="15" t="s">
        <v>26817</v>
      </c>
      <c r="D17227" s="17">
        <v>2</v>
      </c>
      <c r="E17227" s="15" t="s">
        <v>576</v>
      </c>
      <c r="F17227" s="16">
        <v>2014</v>
      </c>
      <c r="G17227" s="15" t="s">
        <v>40765</v>
      </c>
      <c r="H17227" s="15" t="s">
        <v>8142</v>
      </c>
      <c r="I17227" s="15" t="s">
        <v>26942</v>
      </c>
      <c r="J17227" s="15" t="s">
        <v>170</v>
      </c>
      <c r="K17227" s="15" t="s">
        <v>144</v>
      </c>
      <c r="L17227" s="15" t="s">
        <v>170</v>
      </c>
      <c r="M17227" s="15" t="s">
        <v>576</v>
      </c>
      <c r="N17227" s="17">
        <v>2</v>
      </c>
      <c r="O17227" s="16" t="s">
        <v>174</v>
      </c>
      <c r="P17227" s="16" t="s">
        <v>174</v>
      </c>
      <c r="Q17227" s="16" t="s">
        <v>174</v>
      </c>
      <c r="R17227" s="18">
        <v>15.1541095890411</v>
      </c>
      <c r="S17227" s="18">
        <v>16.432648401826501</v>
      </c>
      <c r="T17227" s="18">
        <v>15.485159817351599</v>
      </c>
    </row>
    <row r="17228" spans="1:20" hidden="1" x14ac:dyDescent="0.35">
      <c r="A17228" s="15" t="s">
        <v>41203</v>
      </c>
      <c r="B17228" s="16">
        <v>-744936</v>
      </c>
      <c r="C17228" s="15" t="s">
        <v>26817</v>
      </c>
      <c r="D17228" s="17">
        <v>5</v>
      </c>
      <c r="E17228" s="15" t="s">
        <v>576</v>
      </c>
      <c r="F17228" s="16">
        <v>2022</v>
      </c>
      <c r="G17228" s="15" t="s">
        <v>16789</v>
      </c>
      <c r="H17228" s="15" t="s">
        <v>8142</v>
      </c>
      <c r="I17228" s="15" t="s">
        <v>26942</v>
      </c>
      <c r="J17228" s="15" t="s">
        <v>170</v>
      </c>
      <c r="K17228" s="15" t="s">
        <v>8757</v>
      </c>
      <c r="L17228" s="15" t="s">
        <v>170</v>
      </c>
      <c r="M17228" s="15" t="s">
        <v>576</v>
      </c>
      <c r="N17228" s="17">
        <v>5</v>
      </c>
      <c r="O17228" s="16" t="s">
        <v>174</v>
      </c>
      <c r="P17228" s="16" t="s">
        <v>174</v>
      </c>
      <c r="Q17228" s="16" t="s">
        <v>174</v>
      </c>
      <c r="R17228" s="16" t="s">
        <v>174</v>
      </c>
      <c r="S17228" s="18">
        <v>4.7694063926940604</v>
      </c>
      <c r="T17228" s="16" t="s">
        <v>174</v>
      </c>
    </row>
    <row r="17229" spans="1:20" hidden="1" x14ac:dyDescent="0.35">
      <c r="A17229" s="15" t="s">
        <v>41204</v>
      </c>
      <c r="B17229" s="16">
        <v>-516746</v>
      </c>
      <c r="C17229" s="15" t="s">
        <v>26817</v>
      </c>
      <c r="D17229" s="17">
        <v>10</v>
      </c>
      <c r="E17229" s="15" t="s">
        <v>576</v>
      </c>
      <c r="F17229" s="16">
        <v>2022</v>
      </c>
      <c r="G17229" s="15" t="s">
        <v>41205</v>
      </c>
      <c r="H17229" s="15" t="s">
        <v>8142</v>
      </c>
      <c r="I17229" s="15" t="s">
        <v>26942</v>
      </c>
      <c r="J17229" s="15" t="s">
        <v>170</v>
      </c>
      <c r="K17229" s="15" t="s">
        <v>8757</v>
      </c>
      <c r="L17229" s="15" t="s">
        <v>170</v>
      </c>
      <c r="M17229" s="15" t="s">
        <v>576</v>
      </c>
      <c r="N17229" s="17">
        <v>10</v>
      </c>
      <c r="O17229" s="16" t="s">
        <v>174</v>
      </c>
      <c r="P17229" s="16" t="s">
        <v>174</v>
      </c>
      <c r="Q17229" s="16" t="s">
        <v>174</v>
      </c>
      <c r="R17229" s="18">
        <v>17.091324200913199</v>
      </c>
      <c r="S17229" s="18">
        <v>6.4851598173516001</v>
      </c>
      <c r="T17229" s="16" t="s">
        <v>174</v>
      </c>
    </row>
    <row r="17230" spans="1:20" hidden="1" x14ac:dyDescent="0.35">
      <c r="A17230" s="15" t="s">
        <v>41206</v>
      </c>
      <c r="B17230" s="16">
        <v>-744934</v>
      </c>
      <c r="C17230" s="15" t="s">
        <v>26817</v>
      </c>
      <c r="D17230" s="17">
        <v>5</v>
      </c>
      <c r="E17230" s="15" t="s">
        <v>576</v>
      </c>
      <c r="F17230" s="16">
        <v>2022</v>
      </c>
      <c r="G17230" s="15" t="s">
        <v>16789</v>
      </c>
      <c r="H17230" s="15" t="s">
        <v>8142</v>
      </c>
      <c r="I17230" s="15" t="s">
        <v>26942</v>
      </c>
      <c r="J17230" s="15" t="s">
        <v>170</v>
      </c>
      <c r="K17230" s="15" t="s">
        <v>8757</v>
      </c>
      <c r="L17230" s="15" t="s">
        <v>170</v>
      </c>
      <c r="M17230" s="15" t="s">
        <v>576</v>
      </c>
      <c r="N17230" s="17">
        <v>5</v>
      </c>
      <c r="O17230" s="16" t="s">
        <v>174</v>
      </c>
      <c r="P17230" s="16" t="s">
        <v>174</v>
      </c>
      <c r="Q17230" s="16" t="s">
        <v>174</v>
      </c>
      <c r="R17230" s="16" t="s">
        <v>174</v>
      </c>
      <c r="S17230" s="18">
        <v>4.7945205479452104</v>
      </c>
      <c r="T17230" s="16" t="s">
        <v>174</v>
      </c>
    </row>
    <row r="17231" spans="1:20" hidden="1" x14ac:dyDescent="0.35">
      <c r="A17231" s="15" t="s">
        <v>41207</v>
      </c>
      <c r="B17231" s="16">
        <v>-642038</v>
      </c>
      <c r="C17231" s="15" t="s">
        <v>26817</v>
      </c>
      <c r="D17231" s="17">
        <v>8</v>
      </c>
      <c r="E17231" s="15" t="s">
        <v>27149</v>
      </c>
      <c r="F17231" s="16">
        <v>2023</v>
      </c>
      <c r="G17231" s="15" t="s">
        <v>6558</v>
      </c>
      <c r="H17231" s="15" t="s">
        <v>40139</v>
      </c>
      <c r="I17231" s="15" t="s">
        <v>26942</v>
      </c>
      <c r="J17231" s="15" t="s">
        <v>170</v>
      </c>
      <c r="K17231" s="15" t="s">
        <v>899</v>
      </c>
      <c r="L17231" s="15" t="s">
        <v>170</v>
      </c>
      <c r="M17231" s="15" t="s">
        <v>27151</v>
      </c>
      <c r="N17231" s="17">
        <v>8</v>
      </c>
      <c r="O17231" s="16" t="s">
        <v>174</v>
      </c>
      <c r="P17231" s="16" t="s">
        <v>174</v>
      </c>
      <c r="Q17231" s="16" t="s">
        <v>174</v>
      </c>
      <c r="R17231" s="16" t="s">
        <v>174</v>
      </c>
      <c r="S17231" s="16" t="s">
        <v>174</v>
      </c>
      <c r="T17231" s="16" t="s">
        <v>174</v>
      </c>
    </row>
    <row r="17232" spans="1:20" hidden="1" x14ac:dyDescent="0.35">
      <c r="A17232" s="15" t="s">
        <v>41208</v>
      </c>
      <c r="B17232" s="16">
        <v>-642045</v>
      </c>
      <c r="C17232" s="15" t="s">
        <v>26817</v>
      </c>
      <c r="D17232" s="17">
        <v>4</v>
      </c>
      <c r="E17232" s="15" t="s">
        <v>27149</v>
      </c>
      <c r="F17232" s="16">
        <v>2023</v>
      </c>
      <c r="G17232" s="15" t="s">
        <v>6558</v>
      </c>
      <c r="H17232" s="15" t="s">
        <v>40139</v>
      </c>
      <c r="I17232" s="15" t="s">
        <v>26942</v>
      </c>
      <c r="J17232" s="15" t="s">
        <v>170</v>
      </c>
      <c r="K17232" s="15" t="s">
        <v>899</v>
      </c>
      <c r="L17232" s="15" t="s">
        <v>170</v>
      </c>
      <c r="M17232" s="15" t="s">
        <v>27151</v>
      </c>
      <c r="N17232" s="17">
        <v>4</v>
      </c>
      <c r="O17232" s="16" t="s">
        <v>174</v>
      </c>
      <c r="P17232" s="16" t="s">
        <v>174</v>
      </c>
      <c r="Q17232" s="16" t="s">
        <v>174</v>
      </c>
      <c r="R17232" s="16" t="s">
        <v>174</v>
      </c>
      <c r="S17232" s="16" t="s">
        <v>174</v>
      </c>
      <c r="T17232" s="16" t="s">
        <v>174</v>
      </c>
    </row>
    <row r="17233" spans="1:20" hidden="1" x14ac:dyDescent="0.35">
      <c r="A17233" s="15" t="s">
        <v>18826</v>
      </c>
      <c r="B17233" s="16">
        <v>-256279</v>
      </c>
      <c r="C17233" s="15" t="s">
        <v>26817</v>
      </c>
      <c r="D17233" s="17">
        <v>9.5</v>
      </c>
      <c r="E17233" s="15" t="s">
        <v>26981</v>
      </c>
      <c r="F17233" s="16">
        <v>1974</v>
      </c>
      <c r="G17233" s="15" t="s">
        <v>41209</v>
      </c>
      <c r="H17233" s="15" t="s">
        <v>8142</v>
      </c>
      <c r="I17233" s="15" t="s">
        <v>26942</v>
      </c>
      <c r="J17233" s="15" t="s">
        <v>170</v>
      </c>
      <c r="K17233" s="15" t="s">
        <v>5916</v>
      </c>
      <c r="L17233" s="15" t="s">
        <v>170</v>
      </c>
      <c r="M17233" s="15" t="s">
        <v>206</v>
      </c>
      <c r="N17233" s="17">
        <v>9.5</v>
      </c>
      <c r="O17233" s="19">
        <v>6126</v>
      </c>
      <c r="P17233" s="19">
        <v>9972</v>
      </c>
      <c r="Q17233" s="19">
        <v>8568</v>
      </c>
      <c r="R17233" s="18">
        <v>0.123768324921894</v>
      </c>
      <c r="S17233" s="18">
        <v>4.32588320115357E-2</v>
      </c>
      <c r="T17233" s="18">
        <v>5.2871905791876998E-2</v>
      </c>
    </row>
    <row r="17234" spans="1:20" hidden="1" x14ac:dyDescent="0.35">
      <c r="A17234" s="15" t="s">
        <v>41210</v>
      </c>
      <c r="B17234" s="16">
        <v>-154325</v>
      </c>
      <c r="C17234" s="15" t="s">
        <v>26817</v>
      </c>
      <c r="D17234" s="17">
        <v>59.7</v>
      </c>
      <c r="E17234" s="15" t="s">
        <v>26938</v>
      </c>
      <c r="F17234" s="16">
        <v>1984</v>
      </c>
      <c r="G17234" s="15" t="s">
        <v>32431</v>
      </c>
      <c r="H17234" s="15" t="s">
        <v>8142</v>
      </c>
      <c r="I17234" s="15" t="s">
        <v>26942</v>
      </c>
      <c r="J17234" s="15" t="s">
        <v>170</v>
      </c>
      <c r="K17234" s="15" t="s">
        <v>5916</v>
      </c>
      <c r="L17234" s="15" t="s">
        <v>170</v>
      </c>
      <c r="M17234" s="15" t="s">
        <v>574</v>
      </c>
      <c r="N17234" s="17">
        <v>53.7</v>
      </c>
      <c r="O17234" s="19">
        <v>18294</v>
      </c>
      <c r="P17234" s="19">
        <v>18522</v>
      </c>
      <c r="Q17234" s="19">
        <v>20324</v>
      </c>
      <c r="R17234" s="18">
        <v>84.756978988631204</v>
      </c>
      <c r="S17234" s="18">
        <v>79.141466356509</v>
      </c>
      <c r="T17234" s="18">
        <v>69.602825880933906</v>
      </c>
    </row>
    <row r="17235" spans="1:20" hidden="1" x14ac:dyDescent="0.35">
      <c r="A17235" s="15" t="s">
        <v>41211</v>
      </c>
      <c r="B17235" s="16">
        <v>-250579</v>
      </c>
      <c r="C17235" s="15" t="s">
        <v>26817</v>
      </c>
      <c r="D17235" s="17">
        <v>2</v>
      </c>
      <c r="E17235" s="15" t="s">
        <v>576</v>
      </c>
      <c r="F17235" s="16">
        <v>2020</v>
      </c>
      <c r="G17235" s="15" t="s">
        <v>29916</v>
      </c>
      <c r="H17235" s="15" t="s">
        <v>8142</v>
      </c>
      <c r="I17235" s="15" t="s">
        <v>26942</v>
      </c>
      <c r="J17235" s="15" t="s">
        <v>170</v>
      </c>
      <c r="K17235" s="15" t="s">
        <v>1724</v>
      </c>
      <c r="L17235" s="15" t="s">
        <v>170</v>
      </c>
      <c r="M17235" s="15" t="s">
        <v>576</v>
      </c>
      <c r="N17235" s="17">
        <v>2</v>
      </c>
      <c r="O17235" s="16" t="s">
        <v>174</v>
      </c>
      <c r="P17235" s="16" t="s">
        <v>174</v>
      </c>
      <c r="Q17235" s="16" t="s">
        <v>174</v>
      </c>
      <c r="R17235" s="18">
        <v>18.584474885844699</v>
      </c>
      <c r="S17235" s="18">
        <v>19.434931506849299</v>
      </c>
      <c r="T17235" s="18">
        <v>17.768264840182599</v>
      </c>
    </row>
    <row r="17236" spans="1:20" hidden="1" x14ac:dyDescent="0.35">
      <c r="A17236" s="15" t="s">
        <v>41212</v>
      </c>
      <c r="B17236" s="16">
        <v>-521689</v>
      </c>
      <c r="C17236" s="15" t="s">
        <v>26817</v>
      </c>
      <c r="D17236" s="17">
        <v>5</v>
      </c>
      <c r="E17236" s="15" t="s">
        <v>576</v>
      </c>
      <c r="F17236" s="16">
        <v>2020</v>
      </c>
      <c r="G17236" s="15" t="s">
        <v>34184</v>
      </c>
      <c r="H17236" s="15" t="s">
        <v>8142</v>
      </c>
      <c r="I17236" s="15" t="s">
        <v>26942</v>
      </c>
      <c r="J17236" s="15" t="s">
        <v>170</v>
      </c>
      <c r="K17236" s="15" t="s">
        <v>1724</v>
      </c>
      <c r="L17236" s="15" t="s">
        <v>170</v>
      </c>
      <c r="M17236" s="15" t="s">
        <v>576</v>
      </c>
      <c r="N17236" s="17">
        <v>5</v>
      </c>
      <c r="O17236" s="16" t="s">
        <v>174</v>
      </c>
      <c r="P17236" s="16" t="s">
        <v>174</v>
      </c>
      <c r="Q17236" s="16" t="s">
        <v>174</v>
      </c>
      <c r="R17236" s="18">
        <v>18.182648401826501</v>
      </c>
      <c r="S17236" s="18">
        <v>20.125570776255699</v>
      </c>
      <c r="T17236" s="18">
        <v>17.182648401826501</v>
      </c>
    </row>
    <row r="17237" spans="1:20" hidden="1" x14ac:dyDescent="0.35">
      <c r="A17237" s="15" t="s">
        <v>41212</v>
      </c>
      <c r="B17237" s="16">
        <v>-521688</v>
      </c>
      <c r="C17237" s="15" t="s">
        <v>26817</v>
      </c>
      <c r="D17237" s="17">
        <v>5</v>
      </c>
      <c r="E17237" s="15" t="s">
        <v>576</v>
      </c>
      <c r="F17237" s="16">
        <v>2020</v>
      </c>
      <c r="G17237" s="15" t="s">
        <v>34184</v>
      </c>
      <c r="H17237" s="15" t="s">
        <v>8142</v>
      </c>
      <c r="I17237" s="15" t="s">
        <v>26942</v>
      </c>
      <c r="J17237" s="15" t="s">
        <v>170</v>
      </c>
      <c r="K17237" s="15" t="s">
        <v>1724</v>
      </c>
      <c r="L17237" s="15" t="s">
        <v>170</v>
      </c>
      <c r="M17237" s="15" t="s">
        <v>576</v>
      </c>
      <c r="N17237" s="17">
        <v>5</v>
      </c>
      <c r="O17237" s="16" t="s">
        <v>174</v>
      </c>
      <c r="P17237" s="16" t="s">
        <v>174</v>
      </c>
      <c r="Q17237" s="16" t="s">
        <v>174</v>
      </c>
      <c r="R17237" s="18">
        <v>18.182648401826501</v>
      </c>
      <c r="S17237" s="18">
        <v>20.125570776255699</v>
      </c>
      <c r="T17237" s="18">
        <v>17.182648401826501</v>
      </c>
    </row>
    <row r="17238" spans="1:20" hidden="1" x14ac:dyDescent="0.35">
      <c r="A17238" s="15" t="s">
        <v>41213</v>
      </c>
      <c r="B17238" s="16">
        <v>-612994</v>
      </c>
      <c r="C17238" s="15" t="s">
        <v>26817</v>
      </c>
      <c r="D17238" s="17">
        <v>2</v>
      </c>
      <c r="E17238" s="15" t="s">
        <v>576</v>
      </c>
      <c r="F17238" s="16">
        <v>2019</v>
      </c>
      <c r="G17238" s="15" t="s">
        <v>30259</v>
      </c>
      <c r="H17238" s="15" t="s">
        <v>8142</v>
      </c>
      <c r="I17238" s="15" t="s">
        <v>26942</v>
      </c>
      <c r="J17238" s="15" t="s">
        <v>170</v>
      </c>
      <c r="K17238" s="15" t="s">
        <v>899</v>
      </c>
      <c r="L17238" s="15" t="s">
        <v>170</v>
      </c>
      <c r="M17238" s="15" t="s">
        <v>576</v>
      </c>
      <c r="N17238" s="17">
        <v>2</v>
      </c>
      <c r="O17238" s="16" t="s">
        <v>174</v>
      </c>
      <c r="P17238" s="16" t="s">
        <v>174</v>
      </c>
      <c r="Q17238" s="16" t="s">
        <v>174</v>
      </c>
      <c r="R17238" s="18">
        <v>18.242009132420101</v>
      </c>
      <c r="S17238" s="18">
        <v>19.560502283104999</v>
      </c>
      <c r="T17238" s="18">
        <v>19.446347031963501</v>
      </c>
    </row>
    <row r="17239" spans="1:20" hidden="1" x14ac:dyDescent="0.35">
      <c r="A17239" s="15" t="s">
        <v>41213</v>
      </c>
      <c r="B17239" s="16">
        <v>-236144</v>
      </c>
      <c r="C17239" s="15" t="s">
        <v>26817</v>
      </c>
      <c r="D17239" s="17">
        <v>2</v>
      </c>
      <c r="E17239" s="15" t="s">
        <v>576</v>
      </c>
      <c r="F17239" s="16">
        <v>2019</v>
      </c>
      <c r="G17239" s="15" t="s">
        <v>30260</v>
      </c>
      <c r="H17239" s="15" t="s">
        <v>8142</v>
      </c>
      <c r="I17239" s="15" t="s">
        <v>26942</v>
      </c>
      <c r="J17239" s="15" t="s">
        <v>170</v>
      </c>
      <c r="K17239" s="15" t="s">
        <v>899</v>
      </c>
      <c r="L17239" s="15" t="s">
        <v>170</v>
      </c>
      <c r="M17239" s="15" t="s">
        <v>576</v>
      </c>
      <c r="N17239" s="17">
        <v>2</v>
      </c>
      <c r="O17239" s="16" t="s">
        <v>174</v>
      </c>
      <c r="P17239" s="16" t="s">
        <v>174</v>
      </c>
      <c r="Q17239" s="16" t="s">
        <v>174</v>
      </c>
      <c r="R17239" s="18">
        <v>18.242009132420101</v>
      </c>
      <c r="S17239" s="18">
        <v>19.560502283104999</v>
      </c>
      <c r="T17239" s="18">
        <v>19.446347031963501</v>
      </c>
    </row>
    <row r="17240" spans="1:20" hidden="1" x14ac:dyDescent="0.35">
      <c r="A17240" s="15" t="s">
        <v>41213</v>
      </c>
      <c r="B17240" s="16">
        <v>-236143</v>
      </c>
      <c r="C17240" s="15" t="s">
        <v>26817</v>
      </c>
      <c r="D17240" s="17">
        <v>2</v>
      </c>
      <c r="E17240" s="15" t="s">
        <v>576</v>
      </c>
      <c r="F17240" s="16">
        <v>2019</v>
      </c>
      <c r="G17240" s="15" t="s">
        <v>30260</v>
      </c>
      <c r="H17240" s="15" t="s">
        <v>8142</v>
      </c>
      <c r="I17240" s="15" t="s">
        <v>26942</v>
      </c>
      <c r="J17240" s="15" t="s">
        <v>170</v>
      </c>
      <c r="K17240" s="15" t="s">
        <v>899</v>
      </c>
      <c r="L17240" s="15" t="s">
        <v>170</v>
      </c>
      <c r="M17240" s="15" t="s">
        <v>576</v>
      </c>
      <c r="N17240" s="17">
        <v>2</v>
      </c>
      <c r="O17240" s="16" t="s">
        <v>174</v>
      </c>
      <c r="P17240" s="16" t="s">
        <v>174</v>
      </c>
      <c r="Q17240" s="16" t="s">
        <v>174</v>
      </c>
      <c r="R17240" s="18">
        <v>18.242009132420101</v>
      </c>
      <c r="S17240" s="18">
        <v>19.560502283104999</v>
      </c>
      <c r="T17240" s="18">
        <v>19.446347031963501</v>
      </c>
    </row>
    <row r="17241" spans="1:20" hidden="1" x14ac:dyDescent="0.35">
      <c r="A17241" s="15" t="s">
        <v>41214</v>
      </c>
      <c r="B17241" s="16">
        <v>-250385</v>
      </c>
      <c r="C17241" s="15" t="s">
        <v>26817</v>
      </c>
      <c r="D17241" s="17">
        <v>2</v>
      </c>
      <c r="E17241" s="15" t="s">
        <v>576</v>
      </c>
      <c r="F17241" s="16">
        <v>2020</v>
      </c>
      <c r="G17241" s="15" t="s">
        <v>29916</v>
      </c>
      <c r="H17241" s="15" t="s">
        <v>40139</v>
      </c>
      <c r="I17241" s="15" t="s">
        <v>26942</v>
      </c>
      <c r="J17241" s="15" t="s">
        <v>170</v>
      </c>
      <c r="K17241" s="15" t="s">
        <v>899</v>
      </c>
      <c r="L17241" s="15" t="s">
        <v>170</v>
      </c>
      <c r="M17241" s="15" t="s">
        <v>576</v>
      </c>
      <c r="N17241" s="17">
        <v>2</v>
      </c>
      <c r="O17241" s="16" t="s">
        <v>174</v>
      </c>
      <c r="P17241" s="16" t="s">
        <v>174</v>
      </c>
      <c r="Q17241" s="16" t="s">
        <v>174</v>
      </c>
      <c r="R17241" s="18">
        <v>18.065068493150701</v>
      </c>
      <c r="S17241" s="18">
        <v>18.995433789954301</v>
      </c>
      <c r="T17241" s="18">
        <v>18.065068493150701</v>
      </c>
    </row>
    <row r="17242" spans="1:20" hidden="1" x14ac:dyDescent="0.35">
      <c r="A17242" s="15" t="s">
        <v>26013</v>
      </c>
      <c r="B17242" s="16">
        <v>-241967</v>
      </c>
      <c r="C17242" s="15" t="s">
        <v>26817</v>
      </c>
      <c r="D17242" s="17">
        <v>6.6</v>
      </c>
      <c r="E17242" s="15" t="s">
        <v>26382</v>
      </c>
      <c r="F17242" s="16">
        <v>2000</v>
      </c>
      <c r="G17242" s="15" t="s">
        <v>27833</v>
      </c>
      <c r="H17242" s="15" t="s">
        <v>8142</v>
      </c>
      <c r="I17242" s="15" t="s">
        <v>26942</v>
      </c>
      <c r="J17242" s="15" t="s">
        <v>170</v>
      </c>
      <c r="K17242" s="15" t="s">
        <v>4196</v>
      </c>
      <c r="L17242" s="15" t="s">
        <v>170</v>
      </c>
      <c r="M17242" s="15" t="s">
        <v>577</v>
      </c>
      <c r="N17242" s="17">
        <v>6.6</v>
      </c>
      <c r="O17242" s="16" t="s">
        <v>174</v>
      </c>
      <c r="P17242" s="16" t="s">
        <v>174</v>
      </c>
      <c r="Q17242" s="16" t="s">
        <v>174</v>
      </c>
      <c r="R17242" s="18">
        <v>0</v>
      </c>
      <c r="S17242" s="18">
        <v>0</v>
      </c>
      <c r="T17242" s="18">
        <v>2.91441815414418</v>
      </c>
    </row>
    <row r="17243" spans="1:20" hidden="1" x14ac:dyDescent="0.35">
      <c r="A17243" s="15" t="s">
        <v>41215</v>
      </c>
      <c r="B17243" s="16">
        <v>-663012</v>
      </c>
      <c r="C17243" s="15" t="s">
        <v>26817</v>
      </c>
      <c r="D17243" s="17">
        <v>126</v>
      </c>
      <c r="E17243" s="15" t="s">
        <v>26382</v>
      </c>
      <c r="F17243" s="16">
        <v>2009</v>
      </c>
      <c r="G17243" s="15" t="s">
        <v>27399</v>
      </c>
      <c r="H17243" s="15" t="s">
        <v>8142</v>
      </c>
      <c r="I17243" s="15" t="s">
        <v>26942</v>
      </c>
      <c r="J17243" s="15" t="s">
        <v>170</v>
      </c>
      <c r="K17243" s="15" t="s">
        <v>4196</v>
      </c>
      <c r="L17243" s="15" t="s">
        <v>170</v>
      </c>
      <c r="M17243" s="15" t="s">
        <v>577</v>
      </c>
      <c r="N17243" s="17">
        <v>126</v>
      </c>
      <c r="O17243" s="16" t="s">
        <v>174</v>
      </c>
      <c r="P17243" s="16" t="s">
        <v>174</v>
      </c>
      <c r="Q17243" s="16" t="s">
        <v>174</v>
      </c>
      <c r="R17243" s="18">
        <v>15.942686815974501</v>
      </c>
      <c r="S17243" s="18">
        <v>17.567949554250902</v>
      </c>
      <c r="T17243" s="18">
        <v>20.646879756468799</v>
      </c>
    </row>
    <row r="17244" spans="1:20" hidden="1" x14ac:dyDescent="0.35">
      <c r="A17244" s="15" t="s">
        <v>41215</v>
      </c>
      <c r="B17244" s="16">
        <v>-663011</v>
      </c>
      <c r="C17244" s="15" t="s">
        <v>26817</v>
      </c>
      <c r="D17244" s="17">
        <v>126</v>
      </c>
      <c r="E17244" s="15" t="s">
        <v>26382</v>
      </c>
      <c r="F17244" s="16">
        <v>2009</v>
      </c>
      <c r="G17244" s="15" t="s">
        <v>27347</v>
      </c>
      <c r="H17244" s="15" t="s">
        <v>8142</v>
      </c>
      <c r="I17244" s="15" t="s">
        <v>26942</v>
      </c>
      <c r="J17244" s="15" t="s">
        <v>170</v>
      </c>
      <c r="K17244" s="15" t="s">
        <v>4196</v>
      </c>
      <c r="L17244" s="15" t="s">
        <v>170</v>
      </c>
      <c r="M17244" s="15" t="s">
        <v>577</v>
      </c>
      <c r="N17244" s="17">
        <v>126</v>
      </c>
      <c r="O17244" s="16" t="s">
        <v>174</v>
      </c>
      <c r="P17244" s="16" t="s">
        <v>174</v>
      </c>
      <c r="Q17244" s="16" t="s">
        <v>174</v>
      </c>
      <c r="R17244" s="18">
        <v>15.942686815974501</v>
      </c>
      <c r="S17244" s="18">
        <v>17.567949554250902</v>
      </c>
      <c r="T17244" s="18">
        <v>20.646879756468799</v>
      </c>
    </row>
    <row r="17245" spans="1:20" hidden="1" x14ac:dyDescent="0.35">
      <c r="A17245" s="15" t="s">
        <v>41216</v>
      </c>
      <c r="B17245" s="16">
        <v>-678270</v>
      </c>
      <c r="C17245" s="15" t="s">
        <v>26817</v>
      </c>
      <c r="D17245" s="17">
        <v>4.5</v>
      </c>
      <c r="E17245" s="15" t="s">
        <v>576</v>
      </c>
      <c r="F17245" s="16">
        <v>2021</v>
      </c>
      <c r="G17245" s="15" t="s">
        <v>34034</v>
      </c>
      <c r="H17245" s="15" t="s">
        <v>8142</v>
      </c>
      <c r="I17245" s="15" t="s">
        <v>26942</v>
      </c>
      <c r="J17245" s="15" t="s">
        <v>170</v>
      </c>
      <c r="K17245" s="15" t="s">
        <v>1324</v>
      </c>
      <c r="L17245" s="15" t="s">
        <v>170</v>
      </c>
      <c r="M17245" s="15" t="s">
        <v>576</v>
      </c>
      <c r="N17245" s="17">
        <v>4.5</v>
      </c>
      <c r="O17245" s="16" t="s">
        <v>174</v>
      </c>
      <c r="P17245" s="16" t="s">
        <v>174</v>
      </c>
      <c r="Q17245" s="16" t="s">
        <v>174</v>
      </c>
      <c r="R17245" s="18">
        <v>15.286656519533199</v>
      </c>
      <c r="S17245" s="18">
        <v>19.335362760020299</v>
      </c>
      <c r="T17245" s="16" t="s">
        <v>174</v>
      </c>
    </row>
    <row r="17246" spans="1:20" hidden="1" x14ac:dyDescent="0.35">
      <c r="A17246" s="15" t="s">
        <v>41217</v>
      </c>
      <c r="B17246" s="16">
        <v>-674482</v>
      </c>
      <c r="C17246" s="15" t="s">
        <v>26817</v>
      </c>
      <c r="D17246" s="17">
        <v>4.5</v>
      </c>
      <c r="E17246" s="15" t="s">
        <v>576</v>
      </c>
      <c r="F17246" s="16">
        <v>2021</v>
      </c>
      <c r="G17246" s="15" t="s">
        <v>34034</v>
      </c>
      <c r="H17246" s="15" t="s">
        <v>8142</v>
      </c>
      <c r="I17246" s="15" t="s">
        <v>26942</v>
      </c>
      <c r="J17246" s="15" t="s">
        <v>170</v>
      </c>
      <c r="K17246" s="15" t="s">
        <v>1324</v>
      </c>
      <c r="L17246" s="15" t="s">
        <v>170</v>
      </c>
      <c r="M17246" s="15" t="s">
        <v>576</v>
      </c>
      <c r="N17246" s="17">
        <v>4.5</v>
      </c>
      <c r="O17246" s="16" t="s">
        <v>174</v>
      </c>
      <c r="P17246" s="16" t="s">
        <v>174</v>
      </c>
      <c r="Q17246" s="16" t="s">
        <v>174</v>
      </c>
      <c r="R17246" s="18">
        <v>18.419583967529199</v>
      </c>
      <c r="S17246" s="18">
        <v>19.4875697615424</v>
      </c>
      <c r="T17246" s="16" t="s">
        <v>174</v>
      </c>
    </row>
    <row r="17247" spans="1:20" hidden="1" x14ac:dyDescent="0.35">
      <c r="A17247" s="15" t="s">
        <v>18933</v>
      </c>
      <c r="B17247" s="16">
        <v>-154295</v>
      </c>
      <c r="C17247" s="15" t="s">
        <v>26817</v>
      </c>
      <c r="D17247" s="17">
        <v>14.4</v>
      </c>
      <c r="E17247" s="15" t="s">
        <v>26938</v>
      </c>
      <c r="F17247" s="16">
        <v>1991</v>
      </c>
      <c r="G17247" s="15" t="s">
        <v>32431</v>
      </c>
      <c r="H17247" s="15" t="s">
        <v>8142</v>
      </c>
      <c r="I17247" s="15" t="s">
        <v>26942</v>
      </c>
      <c r="J17247" s="15" t="s">
        <v>170</v>
      </c>
      <c r="K17247" s="15" t="s">
        <v>1736</v>
      </c>
      <c r="L17247" s="15" t="s">
        <v>170</v>
      </c>
      <c r="M17247" s="15" t="s">
        <v>574</v>
      </c>
      <c r="N17247" s="17">
        <v>11.5</v>
      </c>
      <c r="O17247" s="19">
        <v>23352</v>
      </c>
      <c r="P17247" s="19">
        <v>23103</v>
      </c>
      <c r="Q17247" s="19">
        <v>22782</v>
      </c>
      <c r="R17247" s="18">
        <v>62.3982529283304</v>
      </c>
      <c r="S17247" s="18">
        <v>65.546952551121706</v>
      </c>
      <c r="T17247" s="18">
        <v>64.006352987889599</v>
      </c>
    </row>
    <row r="17248" spans="1:20" hidden="1" x14ac:dyDescent="0.35">
      <c r="A17248" s="15" t="s">
        <v>41218</v>
      </c>
      <c r="B17248" s="16">
        <v>-763778</v>
      </c>
      <c r="C17248" s="15" t="s">
        <v>26817</v>
      </c>
      <c r="D17248" s="17">
        <v>1.3</v>
      </c>
      <c r="E17248" s="15" t="s">
        <v>27149</v>
      </c>
      <c r="F17248" s="16">
        <v>2022</v>
      </c>
      <c r="G17248" s="15" t="s">
        <v>858</v>
      </c>
      <c r="H17248" s="15" t="s">
        <v>8142</v>
      </c>
      <c r="I17248" s="15" t="s">
        <v>26942</v>
      </c>
      <c r="J17248" s="15" t="s">
        <v>170</v>
      </c>
      <c r="K17248" s="15" t="s">
        <v>5916</v>
      </c>
      <c r="L17248" s="15" t="s">
        <v>170</v>
      </c>
      <c r="M17248" s="15" t="s">
        <v>27151</v>
      </c>
      <c r="N17248" s="17">
        <v>1.3</v>
      </c>
      <c r="O17248" s="16" t="s">
        <v>174</v>
      </c>
      <c r="P17248" s="16" t="s">
        <v>174</v>
      </c>
      <c r="Q17248" s="16" t="s">
        <v>174</v>
      </c>
      <c r="R17248" s="18">
        <v>1.2557077625570801</v>
      </c>
      <c r="S17248" s="16" t="s">
        <v>174</v>
      </c>
      <c r="T17248" s="16" t="s">
        <v>174</v>
      </c>
    </row>
    <row r="17249" spans="1:20" hidden="1" x14ac:dyDescent="0.35">
      <c r="A17249" s="15" t="s">
        <v>18945</v>
      </c>
      <c r="B17249" s="16">
        <v>-785913</v>
      </c>
      <c r="C17249" s="15" t="s">
        <v>26817</v>
      </c>
      <c r="D17249" s="17">
        <v>5.7</v>
      </c>
      <c r="E17249" s="15" t="s">
        <v>26981</v>
      </c>
      <c r="F17249" s="16">
        <v>1996</v>
      </c>
      <c r="G17249" s="15" t="s">
        <v>41219</v>
      </c>
      <c r="H17249" s="15" t="s">
        <v>8142</v>
      </c>
      <c r="I17249" s="15" t="s">
        <v>26942</v>
      </c>
      <c r="J17249" s="15" t="s">
        <v>170</v>
      </c>
      <c r="K17249" s="15" t="s">
        <v>5916</v>
      </c>
      <c r="L17249" s="15" t="s">
        <v>170</v>
      </c>
      <c r="M17249" s="15" t="s">
        <v>206</v>
      </c>
      <c r="N17249" s="17">
        <v>5.7</v>
      </c>
      <c r="O17249" s="16" t="s">
        <v>174</v>
      </c>
      <c r="P17249" s="16" t="s">
        <v>174</v>
      </c>
      <c r="Q17249" s="16" t="s">
        <v>174</v>
      </c>
      <c r="R17249" s="16" t="s">
        <v>174</v>
      </c>
      <c r="S17249" s="16" t="s">
        <v>174</v>
      </c>
      <c r="T17249" s="16" t="s">
        <v>174</v>
      </c>
    </row>
    <row r="17250" spans="1:20" hidden="1" x14ac:dyDescent="0.35">
      <c r="A17250" s="15" t="s">
        <v>41220</v>
      </c>
      <c r="B17250" s="16">
        <v>-777809</v>
      </c>
      <c r="C17250" s="15" t="s">
        <v>26817</v>
      </c>
      <c r="D17250" s="17">
        <v>0.5</v>
      </c>
      <c r="E17250" s="15" t="s">
        <v>27149</v>
      </c>
      <c r="F17250" s="16">
        <v>2022</v>
      </c>
      <c r="G17250" s="15" t="s">
        <v>858</v>
      </c>
      <c r="H17250" s="15" t="s">
        <v>8142</v>
      </c>
      <c r="I17250" s="15" t="s">
        <v>26942</v>
      </c>
      <c r="J17250" s="15" t="s">
        <v>170</v>
      </c>
      <c r="K17250" s="15" t="s">
        <v>5916</v>
      </c>
      <c r="L17250" s="15" t="s">
        <v>170</v>
      </c>
      <c r="M17250" s="15" t="s">
        <v>27151</v>
      </c>
      <c r="N17250" s="17">
        <v>0.5</v>
      </c>
      <c r="O17250" s="16" t="s">
        <v>174</v>
      </c>
      <c r="P17250" s="16" t="s">
        <v>174</v>
      </c>
      <c r="Q17250" s="16" t="s">
        <v>174</v>
      </c>
      <c r="R17250" s="16" t="s">
        <v>174</v>
      </c>
      <c r="S17250" s="16" t="s">
        <v>174</v>
      </c>
      <c r="T17250" s="16" t="s">
        <v>174</v>
      </c>
    </row>
    <row r="17251" spans="1:20" hidden="1" x14ac:dyDescent="0.35">
      <c r="A17251" s="15" t="s">
        <v>41221</v>
      </c>
      <c r="B17251" s="16">
        <v>-777807</v>
      </c>
      <c r="C17251" s="15" t="s">
        <v>26817</v>
      </c>
      <c r="D17251" s="17">
        <v>1.2</v>
      </c>
      <c r="E17251" s="15" t="s">
        <v>576</v>
      </c>
      <c r="F17251" s="16">
        <v>2022</v>
      </c>
      <c r="G17251" s="15" t="s">
        <v>858</v>
      </c>
      <c r="H17251" s="15" t="s">
        <v>8142</v>
      </c>
      <c r="I17251" s="15" t="s">
        <v>26942</v>
      </c>
      <c r="J17251" s="15" t="s">
        <v>170</v>
      </c>
      <c r="K17251" s="15" t="s">
        <v>5916</v>
      </c>
      <c r="L17251" s="15" t="s">
        <v>170</v>
      </c>
      <c r="M17251" s="15" t="s">
        <v>576</v>
      </c>
      <c r="N17251" s="17">
        <v>1.2</v>
      </c>
      <c r="O17251" s="16" t="s">
        <v>174</v>
      </c>
      <c r="P17251" s="16" t="s">
        <v>174</v>
      </c>
      <c r="Q17251" s="16" t="s">
        <v>174</v>
      </c>
      <c r="R17251" s="16" t="s">
        <v>174</v>
      </c>
      <c r="S17251" s="16" t="s">
        <v>174</v>
      </c>
      <c r="T17251" s="16" t="s">
        <v>174</v>
      </c>
    </row>
    <row r="17252" spans="1:20" hidden="1" x14ac:dyDescent="0.35">
      <c r="A17252" s="15" t="s">
        <v>41222</v>
      </c>
      <c r="B17252" s="16">
        <v>-763664</v>
      </c>
      <c r="C17252" s="15" t="s">
        <v>26817</v>
      </c>
      <c r="D17252" s="17">
        <v>2</v>
      </c>
      <c r="E17252" s="15" t="s">
        <v>576</v>
      </c>
      <c r="F17252" s="16">
        <v>2022</v>
      </c>
      <c r="G17252" s="15" t="s">
        <v>858</v>
      </c>
      <c r="H17252" s="15" t="s">
        <v>8142</v>
      </c>
      <c r="I17252" s="15" t="s">
        <v>26942</v>
      </c>
      <c r="J17252" s="15" t="s">
        <v>170</v>
      </c>
      <c r="K17252" s="15" t="s">
        <v>5916</v>
      </c>
      <c r="L17252" s="15" t="s">
        <v>170</v>
      </c>
      <c r="M17252" s="15" t="s">
        <v>576</v>
      </c>
      <c r="N17252" s="17">
        <v>2</v>
      </c>
      <c r="O17252" s="16" t="s">
        <v>174</v>
      </c>
      <c r="P17252" s="16" t="s">
        <v>174</v>
      </c>
      <c r="Q17252" s="16" t="s">
        <v>174</v>
      </c>
      <c r="R17252" s="18">
        <v>16.0388127853881</v>
      </c>
      <c r="S17252" s="16" t="s">
        <v>174</v>
      </c>
      <c r="T17252" s="16" t="s">
        <v>174</v>
      </c>
    </row>
    <row r="17253" spans="1:20" hidden="1" x14ac:dyDescent="0.35">
      <c r="A17253" s="15" t="s">
        <v>41223</v>
      </c>
      <c r="B17253" s="16">
        <v>-791832</v>
      </c>
      <c r="C17253" s="15" t="s">
        <v>26817</v>
      </c>
      <c r="D17253" s="17">
        <v>7.5</v>
      </c>
      <c r="E17253" s="15" t="s">
        <v>576</v>
      </c>
      <c r="F17253" s="16">
        <v>2023</v>
      </c>
      <c r="G17253" s="15" t="s">
        <v>40184</v>
      </c>
      <c r="H17253" s="15" t="s">
        <v>8142</v>
      </c>
      <c r="I17253" s="15" t="s">
        <v>26942</v>
      </c>
      <c r="J17253" s="15" t="s">
        <v>170</v>
      </c>
      <c r="K17253" s="15" t="s">
        <v>358</v>
      </c>
      <c r="L17253" s="15" t="s">
        <v>170</v>
      </c>
      <c r="M17253" s="15" t="s">
        <v>576</v>
      </c>
      <c r="N17253" s="17">
        <v>7.5</v>
      </c>
      <c r="O17253" s="16" t="s">
        <v>174</v>
      </c>
      <c r="P17253" s="16" t="s">
        <v>174</v>
      </c>
      <c r="Q17253" s="16" t="s">
        <v>174</v>
      </c>
      <c r="R17253" s="16" t="s">
        <v>174</v>
      </c>
      <c r="S17253" s="16" t="s">
        <v>174</v>
      </c>
      <c r="T17253" s="16" t="s">
        <v>174</v>
      </c>
    </row>
    <row r="17254" spans="1:20" hidden="1" x14ac:dyDescent="0.35">
      <c r="A17254" s="15" t="s">
        <v>41224</v>
      </c>
      <c r="B17254" s="16">
        <v>-220052</v>
      </c>
      <c r="C17254" s="15" t="s">
        <v>26817</v>
      </c>
      <c r="D17254" s="17">
        <v>2</v>
      </c>
      <c r="E17254" s="15" t="s">
        <v>576</v>
      </c>
      <c r="F17254" s="16">
        <v>2019</v>
      </c>
      <c r="G17254" s="15" t="s">
        <v>40235</v>
      </c>
      <c r="H17254" s="15" t="s">
        <v>8142</v>
      </c>
      <c r="I17254" s="15" t="s">
        <v>26942</v>
      </c>
      <c r="J17254" s="15" t="s">
        <v>170</v>
      </c>
      <c r="K17254" s="15" t="s">
        <v>1324</v>
      </c>
      <c r="L17254" s="15" t="s">
        <v>170</v>
      </c>
      <c r="M17254" s="15" t="s">
        <v>576</v>
      </c>
      <c r="N17254" s="17">
        <v>2</v>
      </c>
      <c r="O17254" s="16" t="s">
        <v>174</v>
      </c>
      <c r="P17254" s="16" t="s">
        <v>174</v>
      </c>
      <c r="Q17254" s="16" t="s">
        <v>174</v>
      </c>
      <c r="R17254" s="18">
        <v>14.412100456620999</v>
      </c>
      <c r="S17254" s="18">
        <v>14.8858447488584</v>
      </c>
      <c r="T17254" s="18">
        <v>12.8538812785388</v>
      </c>
    </row>
    <row r="17255" spans="1:20" hidden="1" x14ac:dyDescent="0.35">
      <c r="A17255" s="15" t="s">
        <v>41225</v>
      </c>
      <c r="B17255" s="16">
        <v>-747273</v>
      </c>
      <c r="C17255" s="15" t="s">
        <v>26817</v>
      </c>
      <c r="D17255" s="17">
        <v>7</v>
      </c>
      <c r="E17255" s="15" t="s">
        <v>576</v>
      </c>
      <c r="F17255" s="16">
        <v>2021</v>
      </c>
      <c r="G17255" s="15" t="s">
        <v>8014</v>
      </c>
      <c r="H17255" s="15" t="s">
        <v>8142</v>
      </c>
      <c r="I17255" s="15" t="s">
        <v>26942</v>
      </c>
      <c r="J17255" s="15" t="s">
        <v>170</v>
      </c>
      <c r="K17255" s="15" t="s">
        <v>3251</v>
      </c>
      <c r="L17255" s="15" t="s">
        <v>170</v>
      </c>
      <c r="M17255" s="15" t="s">
        <v>576</v>
      </c>
      <c r="N17255" s="17">
        <v>5</v>
      </c>
      <c r="O17255" s="16" t="s">
        <v>174</v>
      </c>
      <c r="P17255" s="16" t="s">
        <v>174</v>
      </c>
      <c r="Q17255" s="16" t="s">
        <v>174</v>
      </c>
      <c r="R17255" s="18">
        <v>17.5867579908676</v>
      </c>
      <c r="S17255" s="18">
        <v>20.2465753424658</v>
      </c>
      <c r="T17255" s="16" t="s">
        <v>174</v>
      </c>
    </row>
    <row r="17256" spans="1:20" hidden="1" x14ac:dyDescent="0.35">
      <c r="A17256" s="15" t="s">
        <v>18988</v>
      </c>
      <c r="B17256" s="16">
        <v>-170841</v>
      </c>
      <c r="C17256" s="15" t="s">
        <v>26817</v>
      </c>
      <c r="D17256" s="17">
        <v>3.9</v>
      </c>
      <c r="E17256" s="15" t="s">
        <v>26981</v>
      </c>
      <c r="F17256" s="16">
        <v>2004</v>
      </c>
      <c r="G17256" s="15" t="s">
        <v>18988</v>
      </c>
      <c r="H17256" s="15" t="s">
        <v>8142</v>
      </c>
      <c r="I17256" s="15" t="s">
        <v>26942</v>
      </c>
      <c r="J17256" s="15" t="s">
        <v>170</v>
      </c>
      <c r="K17256" s="15" t="s">
        <v>2885</v>
      </c>
      <c r="L17256" s="15" t="s">
        <v>170</v>
      </c>
      <c r="M17256" s="15" t="s">
        <v>142</v>
      </c>
      <c r="N17256" s="17">
        <v>3.9</v>
      </c>
      <c r="O17256" s="19">
        <v>6348</v>
      </c>
      <c r="P17256" s="19">
        <v>7547</v>
      </c>
      <c r="Q17256" s="16" t="s">
        <v>174</v>
      </c>
      <c r="R17256" s="18">
        <v>9.2758459196815402</v>
      </c>
      <c r="S17256" s="18">
        <v>11.436014518206299</v>
      </c>
      <c r="T17256" s="18">
        <v>7.8152441166139797</v>
      </c>
    </row>
    <row r="17257" spans="1:20" hidden="1" x14ac:dyDescent="0.35">
      <c r="A17257" s="15" t="s">
        <v>41226</v>
      </c>
      <c r="B17257" s="16">
        <v>-382180</v>
      </c>
      <c r="C17257" s="15" t="s">
        <v>26817</v>
      </c>
      <c r="D17257" s="17">
        <v>4</v>
      </c>
      <c r="E17257" s="15" t="s">
        <v>576</v>
      </c>
      <c r="F17257" s="16">
        <v>2021</v>
      </c>
      <c r="G17257" s="15" t="s">
        <v>29898</v>
      </c>
      <c r="H17257" s="15" t="s">
        <v>8142</v>
      </c>
      <c r="I17257" s="15" t="s">
        <v>26942</v>
      </c>
      <c r="J17257" s="15" t="s">
        <v>170</v>
      </c>
      <c r="K17257" s="15" t="s">
        <v>9411</v>
      </c>
      <c r="L17257" s="15" t="s">
        <v>170</v>
      </c>
      <c r="M17257" s="15" t="s">
        <v>576</v>
      </c>
      <c r="N17257" s="17">
        <v>4</v>
      </c>
      <c r="O17257" s="16" t="s">
        <v>174</v>
      </c>
      <c r="P17257" s="16" t="s">
        <v>174</v>
      </c>
      <c r="Q17257" s="16" t="s">
        <v>174</v>
      </c>
      <c r="R17257" s="18">
        <v>16.977739726027401</v>
      </c>
      <c r="S17257" s="18">
        <v>18.456050228310499</v>
      </c>
      <c r="T17257" s="18">
        <v>9.4178082191780796E-2</v>
      </c>
    </row>
    <row r="17258" spans="1:20" hidden="1" x14ac:dyDescent="0.35">
      <c r="A17258" s="15" t="s">
        <v>41227</v>
      </c>
      <c r="B17258" s="16">
        <v>-85995</v>
      </c>
      <c r="C17258" s="15" t="s">
        <v>26817</v>
      </c>
      <c r="D17258" s="17">
        <v>1.2</v>
      </c>
      <c r="E17258" s="15" t="s">
        <v>576</v>
      </c>
      <c r="F17258" s="16">
        <v>2014</v>
      </c>
      <c r="G17258" s="15" t="s">
        <v>33469</v>
      </c>
      <c r="H17258" s="15" t="s">
        <v>8142</v>
      </c>
      <c r="I17258" s="15" t="s">
        <v>26942</v>
      </c>
      <c r="J17258" s="15" t="s">
        <v>170</v>
      </c>
      <c r="K17258" s="15" t="s">
        <v>2038</v>
      </c>
      <c r="L17258" s="15" t="s">
        <v>170</v>
      </c>
      <c r="M17258" s="15" t="s">
        <v>576</v>
      </c>
      <c r="N17258" s="17">
        <v>1.2</v>
      </c>
      <c r="O17258" s="16" t="s">
        <v>174</v>
      </c>
      <c r="P17258" s="16" t="s">
        <v>174</v>
      </c>
      <c r="Q17258" s="16" t="s">
        <v>174</v>
      </c>
      <c r="R17258" s="18">
        <v>13.936453576864499</v>
      </c>
      <c r="S17258" s="18">
        <v>16.000761035007599</v>
      </c>
      <c r="T17258" s="18">
        <v>15.468036529680401</v>
      </c>
    </row>
    <row r="17259" spans="1:20" hidden="1" x14ac:dyDescent="0.35">
      <c r="A17259" s="15" t="s">
        <v>41228</v>
      </c>
      <c r="B17259" s="16">
        <v>-220040</v>
      </c>
      <c r="C17259" s="15" t="s">
        <v>26817</v>
      </c>
      <c r="D17259" s="17">
        <v>2</v>
      </c>
      <c r="E17259" s="15" t="s">
        <v>576</v>
      </c>
      <c r="F17259" s="16">
        <v>2019</v>
      </c>
      <c r="G17259" s="15" t="s">
        <v>40235</v>
      </c>
      <c r="H17259" s="15" t="s">
        <v>8142</v>
      </c>
      <c r="I17259" s="15" t="s">
        <v>26942</v>
      </c>
      <c r="J17259" s="15" t="s">
        <v>170</v>
      </c>
      <c r="K17259" s="15" t="s">
        <v>2038</v>
      </c>
      <c r="L17259" s="15" t="s">
        <v>170</v>
      </c>
      <c r="M17259" s="15" t="s">
        <v>576</v>
      </c>
      <c r="N17259" s="17">
        <v>2</v>
      </c>
      <c r="O17259" s="16" t="s">
        <v>174</v>
      </c>
      <c r="P17259" s="16" t="s">
        <v>174</v>
      </c>
      <c r="Q17259" s="16" t="s">
        <v>174</v>
      </c>
      <c r="R17259" s="18">
        <v>9.9372146118721503</v>
      </c>
      <c r="S17259" s="18">
        <v>10.331050228310501</v>
      </c>
      <c r="T17259" s="18">
        <v>12.671232876712301</v>
      </c>
    </row>
    <row r="17260" spans="1:20" hidden="1" x14ac:dyDescent="0.35">
      <c r="A17260" s="15" t="s">
        <v>41229</v>
      </c>
      <c r="B17260" s="16">
        <v>-691991</v>
      </c>
      <c r="C17260" s="15" t="s">
        <v>26817</v>
      </c>
      <c r="D17260" s="17">
        <v>7</v>
      </c>
      <c r="E17260" s="15" t="s">
        <v>576</v>
      </c>
      <c r="F17260" s="16">
        <v>2022</v>
      </c>
      <c r="G17260" s="15" t="s">
        <v>41230</v>
      </c>
      <c r="H17260" s="15" t="s">
        <v>8142</v>
      </c>
      <c r="I17260" s="15" t="s">
        <v>26942</v>
      </c>
      <c r="J17260" s="15" t="s">
        <v>170</v>
      </c>
      <c r="K17260" s="15"/>
      <c r="L17260" s="15" t="s">
        <v>170</v>
      </c>
      <c r="M17260" s="15" t="s">
        <v>576</v>
      </c>
      <c r="N17260" s="17">
        <v>7</v>
      </c>
      <c r="O17260" s="16" t="s">
        <v>174</v>
      </c>
      <c r="P17260" s="16" t="s">
        <v>174</v>
      </c>
      <c r="Q17260" s="16" t="s">
        <v>174</v>
      </c>
      <c r="R17260" s="16" t="s">
        <v>174</v>
      </c>
      <c r="S17260" s="16" t="s">
        <v>174</v>
      </c>
      <c r="T17260" s="16" t="s">
        <v>174</v>
      </c>
    </row>
    <row r="17261" spans="1:20" hidden="1" x14ac:dyDescent="0.35">
      <c r="A17261" s="15" t="s">
        <v>41231</v>
      </c>
      <c r="B17261" s="16">
        <v>-785745</v>
      </c>
      <c r="C17261" s="15" t="s">
        <v>27045</v>
      </c>
      <c r="D17261" s="17">
        <v>1</v>
      </c>
      <c r="E17261" s="15" t="s">
        <v>26958</v>
      </c>
      <c r="F17261" s="16">
        <v>1922</v>
      </c>
      <c r="G17261" s="15" t="s">
        <v>40995</v>
      </c>
      <c r="H17261" s="15" t="s">
        <v>8142</v>
      </c>
      <c r="I17261" s="15" t="s">
        <v>26942</v>
      </c>
      <c r="J17261" s="15" t="s">
        <v>170</v>
      </c>
      <c r="K17261" s="15" t="s">
        <v>267</v>
      </c>
      <c r="L17261" s="15" t="s">
        <v>170</v>
      </c>
      <c r="M17261" s="15" t="s">
        <v>26961</v>
      </c>
      <c r="N17261" s="16" t="s">
        <v>174</v>
      </c>
      <c r="O17261" s="16" t="s">
        <v>174</v>
      </c>
      <c r="P17261" s="16" t="s">
        <v>174</v>
      </c>
      <c r="Q17261" s="16" t="s">
        <v>174</v>
      </c>
      <c r="R17261" s="16" t="s">
        <v>174</v>
      </c>
      <c r="S17261" s="16" t="s">
        <v>174</v>
      </c>
      <c r="T17261" s="16" t="s">
        <v>174</v>
      </c>
    </row>
    <row r="17262" spans="1:20" hidden="1" x14ac:dyDescent="0.35">
      <c r="A17262" s="15" t="s">
        <v>41232</v>
      </c>
      <c r="B17262" s="16">
        <v>-166841</v>
      </c>
      <c r="C17262" s="15" t="s">
        <v>26817</v>
      </c>
      <c r="D17262" s="17">
        <v>6.4</v>
      </c>
      <c r="E17262" s="15" t="s">
        <v>26981</v>
      </c>
      <c r="F17262" s="16">
        <v>2007</v>
      </c>
      <c r="G17262" s="15" t="s">
        <v>41233</v>
      </c>
      <c r="H17262" s="15" t="s">
        <v>8142</v>
      </c>
      <c r="I17262" s="15" t="s">
        <v>26942</v>
      </c>
      <c r="J17262" s="15" t="s">
        <v>170</v>
      </c>
      <c r="K17262" s="15" t="s">
        <v>1324</v>
      </c>
      <c r="L17262" s="15" t="s">
        <v>170</v>
      </c>
      <c r="M17262" s="15" t="s">
        <v>574</v>
      </c>
      <c r="N17262" s="17">
        <v>6.4</v>
      </c>
      <c r="O17262" s="19">
        <v>12051</v>
      </c>
      <c r="P17262" s="19">
        <v>12275</v>
      </c>
      <c r="Q17262" s="19">
        <v>12352</v>
      </c>
      <c r="R17262" s="18">
        <v>94.267265981735207</v>
      </c>
      <c r="S17262" s="18">
        <v>87.919163812785399</v>
      </c>
      <c r="T17262" s="18">
        <v>92.273116438356197</v>
      </c>
    </row>
    <row r="17263" spans="1:20" hidden="1" x14ac:dyDescent="0.35">
      <c r="A17263" s="15" t="s">
        <v>41234</v>
      </c>
      <c r="B17263" s="16">
        <v>-793461</v>
      </c>
      <c r="C17263" s="15" t="s">
        <v>26817</v>
      </c>
      <c r="D17263" s="16" t="s">
        <v>174</v>
      </c>
      <c r="E17263" s="15" t="s">
        <v>576</v>
      </c>
      <c r="F17263" s="16">
        <v>2024</v>
      </c>
      <c r="G17263" s="15" t="s">
        <v>30260</v>
      </c>
      <c r="H17263" s="15" t="s">
        <v>8142</v>
      </c>
      <c r="I17263" s="15" t="s">
        <v>26942</v>
      </c>
      <c r="J17263" s="15" t="s">
        <v>170</v>
      </c>
      <c r="K17263" s="15" t="s">
        <v>3235</v>
      </c>
      <c r="L17263" s="15" t="s">
        <v>170</v>
      </c>
      <c r="M17263" s="15" t="s">
        <v>576</v>
      </c>
      <c r="N17263" s="17">
        <v>6.88</v>
      </c>
      <c r="O17263" s="16" t="s">
        <v>174</v>
      </c>
      <c r="P17263" s="16" t="s">
        <v>174</v>
      </c>
      <c r="Q17263" s="16" t="s">
        <v>174</v>
      </c>
      <c r="R17263" s="16" t="s">
        <v>174</v>
      </c>
      <c r="S17263" s="16" t="s">
        <v>174</v>
      </c>
      <c r="T17263" s="16" t="s">
        <v>174</v>
      </c>
    </row>
    <row r="17264" spans="1:20" hidden="1" x14ac:dyDescent="0.35">
      <c r="A17264" s="15" t="s">
        <v>41234</v>
      </c>
      <c r="B17264" s="16">
        <v>-793460</v>
      </c>
      <c r="C17264" s="15" t="s">
        <v>26817</v>
      </c>
      <c r="D17264" s="16" t="s">
        <v>174</v>
      </c>
      <c r="E17264" s="15" t="s">
        <v>576</v>
      </c>
      <c r="F17264" s="16">
        <v>2024</v>
      </c>
      <c r="G17264" s="15" t="s">
        <v>30260</v>
      </c>
      <c r="H17264" s="15" t="s">
        <v>8142</v>
      </c>
      <c r="I17264" s="15" t="s">
        <v>26942</v>
      </c>
      <c r="J17264" s="15" t="s">
        <v>170</v>
      </c>
      <c r="K17264" s="15" t="s">
        <v>3235</v>
      </c>
      <c r="L17264" s="15" t="s">
        <v>170</v>
      </c>
      <c r="M17264" s="15" t="s">
        <v>576</v>
      </c>
      <c r="N17264" s="17">
        <v>6.88</v>
      </c>
      <c r="O17264" s="16" t="s">
        <v>174</v>
      </c>
      <c r="P17264" s="16" t="s">
        <v>174</v>
      </c>
      <c r="Q17264" s="16" t="s">
        <v>174</v>
      </c>
      <c r="R17264" s="16" t="s">
        <v>174</v>
      </c>
      <c r="S17264" s="16" t="s">
        <v>174</v>
      </c>
      <c r="T17264" s="16" t="s">
        <v>174</v>
      </c>
    </row>
    <row r="17265" spans="1:20" hidden="1" x14ac:dyDescent="0.35">
      <c r="A17265" s="15" t="s">
        <v>41234</v>
      </c>
      <c r="B17265" s="16">
        <v>-793459</v>
      </c>
      <c r="C17265" s="15" t="s">
        <v>26817</v>
      </c>
      <c r="D17265" s="16" t="s">
        <v>174</v>
      </c>
      <c r="E17265" s="15" t="s">
        <v>576</v>
      </c>
      <c r="F17265" s="16">
        <v>2024</v>
      </c>
      <c r="G17265" s="15" t="s">
        <v>30259</v>
      </c>
      <c r="H17265" s="15" t="s">
        <v>8142</v>
      </c>
      <c r="I17265" s="15" t="s">
        <v>26942</v>
      </c>
      <c r="J17265" s="15" t="s">
        <v>170</v>
      </c>
      <c r="K17265" s="15" t="s">
        <v>3235</v>
      </c>
      <c r="L17265" s="15" t="s">
        <v>170</v>
      </c>
      <c r="M17265" s="15" t="s">
        <v>576</v>
      </c>
      <c r="N17265" s="17">
        <v>6.88</v>
      </c>
      <c r="O17265" s="16" t="s">
        <v>174</v>
      </c>
      <c r="P17265" s="16" t="s">
        <v>174</v>
      </c>
      <c r="Q17265" s="16" t="s">
        <v>174</v>
      </c>
      <c r="R17265" s="16" t="s">
        <v>174</v>
      </c>
      <c r="S17265" s="16" t="s">
        <v>174</v>
      </c>
      <c r="T17265" s="16" t="s">
        <v>174</v>
      </c>
    </row>
    <row r="17266" spans="1:20" hidden="1" x14ac:dyDescent="0.35">
      <c r="A17266" s="15" t="s">
        <v>41235</v>
      </c>
      <c r="B17266" s="16">
        <v>-763473</v>
      </c>
      <c r="C17266" s="15" t="s">
        <v>26817</v>
      </c>
      <c r="D17266" s="17">
        <v>3.6</v>
      </c>
      <c r="E17266" s="15" t="s">
        <v>576</v>
      </c>
      <c r="F17266" s="16">
        <v>2024</v>
      </c>
      <c r="G17266" s="15" t="s">
        <v>35423</v>
      </c>
      <c r="H17266" s="15" t="s">
        <v>8142</v>
      </c>
      <c r="I17266" s="15" t="s">
        <v>26942</v>
      </c>
      <c r="J17266" s="15" t="s">
        <v>170</v>
      </c>
      <c r="K17266" s="15" t="s">
        <v>1324</v>
      </c>
      <c r="L17266" s="15" t="s">
        <v>170</v>
      </c>
      <c r="M17266" s="15" t="s">
        <v>576</v>
      </c>
      <c r="N17266" s="17">
        <v>3.6</v>
      </c>
      <c r="O17266" s="16" t="s">
        <v>174</v>
      </c>
      <c r="P17266" s="16" t="s">
        <v>174</v>
      </c>
      <c r="Q17266" s="16" t="s">
        <v>174</v>
      </c>
      <c r="R17266" s="16" t="s">
        <v>174</v>
      </c>
      <c r="S17266" s="16" t="s">
        <v>174</v>
      </c>
      <c r="T17266" s="16" t="s">
        <v>174</v>
      </c>
    </row>
    <row r="17267" spans="1:20" hidden="1" x14ac:dyDescent="0.35">
      <c r="A17267" s="15" t="s">
        <v>41236</v>
      </c>
      <c r="B17267" s="16">
        <v>-216364</v>
      </c>
      <c r="C17267" s="15" t="s">
        <v>26817</v>
      </c>
      <c r="D17267" s="17">
        <v>2</v>
      </c>
      <c r="E17267" s="15" t="s">
        <v>576</v>
      </c>
      <c r="F17267" s="16">
        <v>2019</v>
      </c>
      <c r="G17267" s="15" t="s">
        <v>8014</v>
      </c>
      <c r="H17267" s="15" t="s">
        <v>8142</v>
      </c>
      <c r="I17267" s="15" t="s">
        <v>26942</v>
      </c>
      <c r="J17267" s="15" t="s">
        <v>170</v>
      </c>
      <c r="K17267" s="15" t="s">
        <v>3111</v>
      </c>
      <c r="L17267" s="15" t="s">
        <v>170</v>
      </c>
      <c r="M17267" s="15" t="s">
        <v>576</v>
      </c>
      <c r="N17267" s="17">
        <v>2</v>
      </c>
      <c r="O17267" s="16" t="s">
        <v>174</v>
      </c>
      <c r="P17267" s="16" t="s">
        <v>174</v>
      </c>
      <c r="Q17267" s="16" t="s">
        <v>174</v>
      </c>
      <c r="R17267" s="18">
        <v>14.2294520547945</v>
      </c>
      <c r="S17267" s="18">
        <v>18.681506849315099</v>
      </c>
      <c r="T17267" s="18">
        <v>16.980593607305899</v>
      </c>
    </row>
    <row r="17268" spans="1:20" hidden="1" x14ac:dyDescent="0.35">
      <c r="A17268" s="15" t="s">
        <v>41237</v>
      </c>
      <c r="B17268" s="16">
        <v>-143888</v>
      </c>
      <c r="C17268" s="15" t="s">
        <v>26817</v>
      </c>
      <c r="D17268" s="17">
        <v>8</v>
      </c>
      <c r="E17268" s="15" t="s">
        <v>26981</v>
      </c>
      <c r="F17268" s="16">
        <v>1972</v>
      </c>
      <c r="G17268" s="15" t="s">
        <v>41238</v>
      </c>
      <c r="H17268" s="15" t="s">
        <v>8142</v>
      </c>
      <c r="I17268" s="15" t="s">
        <v>26942</v>
      </c>
      <c r="J17268" s="15" t="s">
        <v>170</v>
      </c>
      <c r="K17268" s="15" t="s">
        <v>1919</v>
      </c>
      <c r="L17268" s="15" t="s">
        <v>170</v>
      </c>
      <c r="M17268" s="15" t="s">
        <v>206</v>
      </c>
      <c r="N17268" s="17">
        <v>8</v>
      </c>
      <c r="O17268" s="19">
        <v>15174</v>
      </c>
      <c r="P17268" s="19">
        <v>12055</v>
      </c>
      <c r="Q17268" s="19">
        <v>13033</v>
      </c>
      <c r="R17268" s="18">
        <v>0.20547945205479501</v>
      </c>
      <c r="S17268" s="18">
        <v>0.18264840182648401</v>
      </c>
      <c r="T17268" s="18">
        <v>0.21404109589041101</v>
      </c>
    </row>
    <row r="17269" spans="1:20" x14ac:dyDescent="0.35">
      <c r="A17269" s="15" t="s">
        <v>41239</v>
      </c>
      <c r="B17269" s="16">
        <v>-164047</v>
      </c>
      <c r="C17269" s="15" t="s">
        <v>26817</v>
      </c>
      <c r="D17269" s="17">
        <v>1229.5999999999999</v>
      </c>
      <c r="E17269" s="15" t="s">
        <v>27098</v>
      </c>
      <c r="F17269" s="16">
        <v>2005</v>
      </c>
      <c r="G17269" s="15" t="s">
        <v>31035</v>
      </c>
      <c r="H17269" s="15" t="s">
        <v>299</v>
      </c>
      <c r="I17269" s="15" t="s">
        <v>26985</v>
      </c>
      <c r="J17269" s="15" t="s">
        <v>26986</v>
      </c>
      <c r="K17269" s="15" t="s">
        <v>13471</v>
      </c>
      <c r="L17269" s="15" t="s">
        <v>1405</v>
      </c>
      <c r="M17269" s="15" t="s">
        <v>142</v>
      </c>
      <c r="N17269" s="17">
        <v>1352.6</v>
      </c>
      <c r="O17269" s="19">
        <v>6873</v>
      </c>
      <c r="P17269" s="19">
        <v>6860</v>
      </c>
      <c r="Q17269" s="19">
        <v>6872</v>
      </c>
      <c r="R17269" s="18">
        <v>71.508868686172804</v>
      </c>
      <c r="S17269" s="18">
        <v>64.9660050018269</v>
      </c>
      <c r="T17269" s="18">
        <v>59.140300399358601</v>
      </c>
    </row>
    <row r="17270" spans="1:20" x14ac:dyDescent="0.35">
      <c r="A17270" s="15" t="s">
        <v>41240</v>
      </c>
      <c r="B17270" s="16">
        <v>-164182</v>
      </c>
      <c r="C17270" s="15" t="s">
        <v>26817</v>
      </c>
      <c r="D17270" s="17">
        <v>483</v>
      </c>
      <c r="E17270" s="15" t="s">
        <v>27098</v>
      </c>
      <c r="F17270" s="16">
        <v>2007</v>
      </c>
      <c r="G17270" s="15" t="s">
        <v>28665</v>
      </c>
      <c r="H17270" s="15"/>
      <c r="I17270" s="15" t="s">
        <v>399</v>
      </c>
      <c r="J17270" s="15" t="s">
        <v>28666</v>
      </c>
      <c r="K17270" s="15" t="s">
        <v>2189</v>
      </c>
      <c r="L17270" s="15" t="s">
        <v>1098</v>
      </c>
      <c r="M17270" s="15" t="s">
        <v>142</v>
      </c>
      <c r="N17270" s="17">
        <v>406.4</v>
      </c>
      <c r="O17270" s="19">
        <v>6899</v>
      </c>
      <c r="P17270" s="19">
        <v>7002</v>
      </c>
      <c r="Q17270" s="19">
        <v>6986</v>
      </c>
      <c r="R17270" s="18">
        <v>86.1655015190738</v>
      </c>
      <c r="S17270" s="18">
        <v>65.276832101894797</v>
      </c>
      <c r="T17270" s="18">
        <v>81.982823904289404</v>
      </c>
    </row>
    <row r="17271" spans="1:20" hidden="1" x14ac:dyDescent="0.35">
      <c r="A17271" s="15" t="s">
        <v>19176</v>
      </c>
      <c r="B17271" s="16">
        <v>-249874</v>
      </c>
      <c r="C17271" s="15" t="s">
        <v>26817</v>
      </c>
      <c r="D17271" s="17">
        <v>1.6</v>
      </c>
      <c r="E17271" s="15" t="s">
        <v>26981</v>
      </c>
      <c r="F17271" s="16">
        <v>1986</v>
      </c>
      <c r="G17271" s="15" t="s">
        <v>41241</v>
      </c>
      <c r="H17271" s="15" t="s">
        <v>8142</v>
      </c>
      <c r="I17271" s="15" t="s">
        <v>26942</v>
      </c>
      <c r="J17271" s="15" t="s">
        <v>170</v>
      </c>
      <c r="K17271" s="15" t="s">
        <v>1919</v>
      </c>
      <c r="L17271" s="15" t="s">
        <v>170</v>
      </c>
      <c r="M17271" s="15" t="s">
        <v>206</v>
      </c>
      <c r="N17271" s="17">
        <v>1.6</v>
      </c>
      <c r="O17271" s="16" t="s">
        <v>174</v>
      </c>
      <c r="P17271" s="16" t="s">
        <v>174</v>
      </c>
      <c r="Q17271" s="16" t="s">
        <v>174</v>
      </c>
      <c r="R17271" s="16" t="s">
        <v>174</v>
      </c>
      <c r="S17271" s="16" t="s">
        <v>174</v>
      </c>
      <c r="T17271" s="16" t="s">
        <v>174</v>
      </c>
    </row>
    <row r="17272" spans="1:20" hidden="1" x14ac:dyDescent="0.35">
      <c r="A17272" s="15" t="s">
        <v>26668</v>
      </c>
      <c r="B17272" s="16">
        <v>-695569</v>
      </c>
      <c r="C17272" s="15" t="s">
        <v>26817</v>
      </c>
      <c r="D17272" s="17">
        <v>2</v>
      </c>
      <c r="E17272" s="15" t="s">
        <v>26958</v>
      </c>
      <c r="F17272" s="16">
        <v>1940</v>
      </c>
      <c r="G17272" s="15" t="s">
        <v>27041</v>
      </c>
      <c r="H17272" s="15" t="s">
        <v>8142</v>
      </c>
      <c r="I17272" s="15" t="s">
        <v>26942</v>
      </c>
      <c r="J17272" s="15" t="s">
        <v>170</v>
      </c>
      <c r="K17272" s="15" t="s">
        <v>37895</v>
      </c>
      <c r="L17272" s="15" t="s">
        <v>170</v>
      </c>
      <c r="M17272" s="15" t="s">
        <v>26961</v>
      </c>
      <c r="N17272" s="17">
        <v>0.6</v>
      </c>
      <c r="O17272" s="16" t="s">
        <v>174</v>
      </c>
      <c r="P17272" s="16" t="s">
        <v>174</v>
      </c>
      <c r="Q17272" s="16" t="s">
        <v>174</v>
      </c>
      <c r="R17272" s="18">
        <v>70.8333333333333</v>
      </c>
      <c r="S17272" s="18">
        <v>69.977168949771695</v>
      </c>
      <c r="T17272" s="18">
        <v>65.924657534246606</v>
      </c>
    </row>
    <row r="17273" spans="1:20" hidden="1" x14ac:dyDescent="0.35">
      <c r="A17273" s="15" t="s">
        <v>41242</v>
      </c>
      <c r="B17273" s="16">
        <v>-631259</v>
      </c>
      <c r="C17273" s="15" t="s">
        <v>26817</v>
      </c>
      <c r="D17273" s="17">
        <v>2.2999999999999998</v>
      </c>
      <c r="E17273" s="15" t="s">
        <v>576</v>
      </c>
      <c r="F17273" s="16">
        <v>2022</v>
      </c>
      <c r="G17273" s="15" t="s">
        <v>8014</v>
      </c>
      <c r="H17273" s="15" t="s">
        <v>8142</v>
      </c>
      <c r="I17273" s="15" t="s">
        <v>26942</v>
      </c>
      <c r="J17273" s="15" t="s">
        <v>170</v>
      </c>
      <c r="K17273" s="15" t="s">
        <v>388</v>
      </c>
      <c r="L17273" s="15" t="s">
        <v>170</v>
      </c>
      <c r="M17273" s="15" t="s">
        <v>576</v>
      </c>
      <c r="N17273" s="17">
        <v>2.2999999999999998</v>
      </c>
      <c r="O17273" s="16" t="s">
        <v>174</v>
      </c>
      <c r="P17273" s="16" t="s">
        <v>174</v>
      </c>
      <c r="Q17273" s="16" t="s">
        <v>174</v>
      </c>
      <c r="R17273" s="18">
        <v>15.0585666071074</v>
      </c>
      <c r="S17273" s="18">
        <v>0.18364105618423701</v>
      </c>
      <c r="T17273" s="16" t="s">
        <v>174</v>
      </c>
    </row>
    <row r="17274" spans="1:20" hidden="1" x14ac:dyDescent="0.35">
      <c r="A17274" s="15" t="s">
        <v>41243</v>
      </c>
      <c r="B17274" s="16">
        <v>-598125</v>
      </c>
      <c r="C17274" s="15" t="s">
        <v>26817</v>
      </c>
      <c r="D17274" s="17">
        <v>2.2999999999999998</v>
      </c>
      <c r="E17274" s="15" t="s">
        <v>576</v>
      </c>
      <c r="F17274" s="16">
        <v>2022</v>
      </c>
      <c r="G17274" s="15" t="s">
        <v>8014</v>
      </c>
      <c r="H17274" s="15" t="s">
        <v>8142</v>
      </c>
      <c r="I17274" s="15" t="s">
        <v>26942</v>
      </c>
      <c r="J17274" s="15" t="s">
        <v>170</v>
      </c>
      <c r="K17274" s="15" t="s">
        <v>388</v>
      </c>
      <c r="L17274" s="15" t="s">
        <v>170</v>
      </c>
      <c r="M17274" s="15" t="s">
        <v>576</v>
      </c>
      <c r="N17274" s="17">
        <v>2.2999999999999998</v>
      </c>
      <c r="O17274" s="16" t="s">
        <v>174</v>
      </c>
      <c r="P17274" s="16" t="s">
        <v>174</v>
      </c>
      <c r="Q17274" s="16" t="s">
        <v>174</v>
      </c>
      <c r="R17274" s="18">
        <v>14.8401826484018</v>
      </c>
      <c r="S17274" s="18">
        <v>0.17867778439547299</v>
      </c>
      <c r="T17274" s="16" t="s">
        <v>174</v>
      </c>
    </row>
    <row r="17275" spans="1:20" hidden="1" x14ac:dyDescent="0.35">
      <c r="A17275" s="15" t="s">
        <v>41244</v>
      </c>
      <c r="B17275" s="16">
        <v>-630909</v>
      </c>
      <c r="C17275" s="15" t="s">
        <v>26817</v>
      </c>
      <c r="D17275" s="17">
        <v>2.2999999999999998</v>
      </c>
      <c r="E17275" s="15" t="s">
        <v>576</v>
      </c>
      <c r="F17275" s="16">
        <v>2022</v>
      </c>
      <c r="G17275" s="15" t="s">
        <v>8014</v>
      </c>
      <c r="H17275" s="15" t="s">
        <v>8142</v>
      </c>
      <c r="I17275" s="15" t="s">
        <v>26942</v>
      </c>
      <c r="J17275" s="15" t="s">
        <v>170</v>
      </c>
      <c r="K17275" s="15" t="s">
        <v>388</v>
      </c>
      <c r="L17275" s="15" t="s">
        <v>170</v>
      </c>
      <c r="M17275" s="15" t="s">
        <v>576</v>
      </c>
      <c r="N17275" s="17">
        <v>2.2999999999999998</v>
      </c>
      <c r="O17275" s="16" t="s">
        <v>174</v>
      </c>
      <c r="P17275" s="16" t="s">
        <v>174</v>
      </c>
      <c r="Q17275" s="16" t="s">
        <v>174</v>
      </c>
      <c r="R17275" s="18">
        <v>14.855072463768099</v>
      </c>
      <c r="S17275" s="18">
        <v>0.119118522930316</v>
      </c>
      <c r="T17275" s="16" t="s">
        <v>174</v>
      </c>
    </row>
    <row r="17276" spans="1:20" hidden="1" x14ac:dyDescent="0.35">
      <c r="A17276" s="15" t="s">
        <v>41245</v>
      </c>
      <c r="B17276" s="16">
        <v>-756481</v>
      </c>
      <c r="C17276" s="15" t="s">
        <v>26817</v>
      </c>
      <c r="D17276" s="17">
        <v>7.1</v>
      </c>
      <c r="E17276" s="15" t="s">
        <v>576</v>
      </c>
      <c r="F17276" s="16">
        <v>2022</v>
      </c>
      <c r="G17276" s="15" t="s">
        <v>30323</v>
      </c>
      <c r="H17276" s="15" t="s">
        <v>8142</v>
      </c>
      <c r="I17276" s="15" t="s">
        <v>26942</v>
      </c>
      <c r="J17276" s="15" t="s">
        <v>170</v>
      </c>
      <c r="K17276" s="15" t="s">
        <v>4137</v>
      </c>
      <c r="L17276" s="15" t="s">
        <v>170</v>
      </c>
      <c r="M17276" s="15" t="s">
        <v>576</v>
      </c>
      <c r="N17276" s="17">
        <v>7.1</v>
      </c>
      <c r="O17276" s="16" t="s">
        <v>174</v>
      </c>
      <c r="P17276" s="16" t="s">
        <v>174</v>
      </c>
      <c r="Q17276" s="16" t="s">
        <v>174</v>
      </c>
      <c r="R17276" s="16" t="s">
        <v>174</v>
      </c>
      <c r="S17276" s="16" t="s">
        <v>174</v>
      </c>
      <c r="T17276" s="16" t="s">
        <v>174</v>
      </c>
    </row>
    <row r="17277" spans="1:20" hidden="1" x14ac:dyDescent="0.35">
      <c r="A17277" s="15" t="s">
        <v>41246</v>
      </c>
      <c r="B17277" s="16">
        <v>-229916</v>
      </c>
      <c r="C17277" s="15" t="s">
        <v>26817</v>
      </c>
      <c r="D17277" s="17">
        <v>3.4</v>
      </c>
      <c r="E17277" s="15" t="s">
        <v>26382</v>
      </c>
      <c r="F17277" s="16">
        <v>2012</v>
      </c>
      <c r="G17277" s="15" t="s">
        <v>41247</v>
      </c>
      <c r="H17277" s="15" t="s">
        <v>8142</v>
      </c>
      <c r="I17277" s="15" t="s">
        <v>26942</v>
      </c>
      <c r="J17277" s="15" t="s">
        <v>170</v>
      </c>
      <c r="K17277" s="15" t="s">
        <v>388</v>
      </c>
      <c r="L17277" s="15" t="s">
        <v>170</v>
      </c>
      <c r="M17277" s="15" t="s">
        <v>577</v>
      </c>
      <c r="N17277" s="17">
        <v>3.4</v>
      </c>
      <c r="O17277" s="16" t="s">
        <v>174</v>
      </c>
      <c r="P17277" s="16" t="s">
        <v>174</v>
      </c>
      <c r="Q17277" s="16" t="s">
        <v>174</v>
      </c>
      <c r="R17277" s="18">
        <v>3.0183991404781101</v>
      </c>
      <c r="S17277" s="18">
        <v>5.4458769809293601</v>
      </c>
      <c r="T17277" s="18">
        <v>5.6204673650282002</v>
      </c>
    </row>
    <row r="17278" spans="1:20" hidden="1" x14ac:dyDescent="0.35">
      <c r="A17278" s="15" t="s">
        <v>41248</v>
      </c>
      <c r="B17278" s="16">
        <v>-785893</v>
      </c>
      <c r="C17278" s="15" t="s">
        <v>26817</v>
      </c>
      <c r="D17278" s="17">
        <v>325</v>
      </c>
      <c r="E17278" s="15" t="s">
        <v>576</v>
      </c>
      <c r="F17278" s="16">
        <v>2024</v>
      </c>
      <c r="G17278" s="15" t="s">
        <v>34246</v>
      </c>
      <c r="H17278" s="15" t="s">
        <v>154</v>
      </c>
      <c r="I17278" s="15" t="s">
        <v>26985</v>
      </c>
      <c r="J17278" s="15" t="s">
        <v>27125</v>
      </c>
      <c r="K17278" s="15" t="s">
        <v>1555</v>
      </c>
      <c r="L17278" s="15" t="s">
        <v>1067</v>
      </c>
      <c r="M17278" s="15" t="s">
        <v>576</v>
      </c>
      <c r="N17278" s="17">
        <v>325</v>
      </c>
      <c r="O17278" s="16" t="s">
        <v>174</v>
      </c>
      <c r="P17278" s="16" t="s">
        <v>174</v>
      </c>
      <c r="Q17278" s="16" t="s">
        <v>174</v>
      </c>
      <c r="R17278" s="16" t="s">
        <v>174</v>
      </c>
      <c r="S17278" s="16" t="s">
        <v>174</v>
      </c>
      <c r="T17278" s="16" t="s">
        <v>174</v>
      </c>
    </row>
    <row r="17279" spans="1:20" hidden="1" x14ac:dyDescent="0.35">
      <c r="A17279" s="15" t="s">
        <v>41248</v>
      </c>
      <c r="B17279" s="16">
        <v>-785892</v>
      </c>
      <c r="C17279" s="15" t="s">
        <v>26817</v>
      </c>
      <c r="D17279" s="17">
        <v>325</v>
      </c>
      <c r="E17279" s="15" t="s">
        <v>576</v>
      </c>
      <c r="F17279" s="16">
        <v>2024</v>
      </c>
      <c r="G17279" s="15" t="s">
        <v>34246</v>
      </c>
      <c r="H17279" s="15" t="s">
        <v>154</v>
      </c>
      <c r="I17279" s="15" t="s">
        <v>26985</v>
      </c>
      <c r="J17279" s="15" t="s">
        <v>27125</v>
      </c>
      <c r="K17279" s="15" t="s">
        <v>1555</v>
      </c>
      <c r="L17279" s="15" t="s">
        <v>1067</v>
      </c>
      <c r="M17279" s="15" t="s">
        <v>576</v>
      </c>
      <c r="N17279" s="17">
        <v>325</v>
      </c>
      <c r="O17279" s="16" t="s">
        <v>174</v>
      </c>
      <c r="P17279" s="16" t="s">
        <v>174</v>
      </c>
      <c r="Q17279" s="16" t="s">
        <v>174</v>
      </c>
      <c r="R17279" s="16" t="s">
        <v>174</v>
      </c>
      <c r="S17279" s="16" t="s">
        <v>174</v>
      </c>
      <c r="T17279" s="16" t="s">
        <v>174</v>
      </c>
    </row>
    <row r="17280" spans="1:20" hidden="1" x14ac:dyDescent="0.35">
      <c r="A17280" s="15" t="s">
        <v>41249</v>
      </c>
      <c r="B17280" s="16">
        <v>-171484</v>
      </c>
      <c r="C17280" s="15" t="s">
        <v>26817</v>
      </c>
      <c r="D17280" s="17">
        <v>1.8</v>
      </c>
      <c r="E17280" s="15" t="s">
        <v>26981</v>
      </c>
      <c r="F17280" s="16">
        <v>2014</v>
      </c>
      <c r="G17280" s="15" t="s">
        <v>41250</v>
      </c>
      <c r="H17280" s="15" t="s">
        <v>154</v>
      </c>
      <c r="I17280" s="15" t="s">
        <v>26985</v>
      </c>
      <c r="J17280" s="15" t="s">
        <v>27125</v>
      </c>
      <c r="K17280" s="15" t="s">
        <v>1645</v>
      </c>
      <c r="L17280" s="15" t="s">
        <v>1067</v>
      </c>
      <c r="M17280" s="15" t="s">
        <v>574</v>
      </c>
      <c r="N17280" s="17">
        <v>1.8</v>
      </c>
      <c r="O17280" s="19">
        <v>9390</v>
      </c>
      <c r="P17280" s="19">
        <v>10616</v>
      </c>
      <c r="Q17280" s="19">
        <v>11383</v>
      </c>
      <c r="R17280" s="18">
        <v>50.3170979198376</v>
      </c>
      <c r="S17280" s="18">
        <v>46.664129883308</v>
      </c>
      <c r="T17280" s="18">
        <v>50.3614916286149</v>
      </c>
    </row>
    <row r="17281" spans="1:20" hidden="1" x14ac:dyDescent="0.35">
      <c r="A17281" s="15" t="s">
        <v>41251</v>
      </c>
      <c r="B17281" s="16">
        <v>-766005</v>
      </c>
      <c r="C17281" s="15" t="s">
        <v>26817</v>
      </c>
      <c r="D17281" s="17">
        <v>249.8</v>
      </c>
      <c r="E17281" s="15" t="s">
        <v>26382</v>
      </c>
      <c r="F17281" s="16">
        <v>2021</v>
      </c>
      <c r="G17281" s="15" t="s">
        <v>40311</v>
      </c>
      <c r="H17281" s="15" t="s">
        <v>154</v>
      </c>
      <c r="I17281" s="15" t="s">
        <v>26985</v>
      </c>
      <c r="J17281" s="15" t="s">
        <v>27125</v>
      </c>
      <c r="K17281" s="15" t="s">
        <v>8643</v>
      </c>
      <c r="L17281" s="15" t="s">
        <v>1067</v>
      </c>
      <c r="M17281" s="15" t="s">
        <v>577</v>
      </c>
      <c r="N17281" s="17">
        <v>249.8</v>
      </c>
      <c r="O17281" s="16" t="s">
        <v>174</v>
      </c>
      <c r="P17281" s="16" t="s">
        <v>174</v>
      </c>
      <c r="Q17281" s="16" t="s">
        <v>174</v>
      </c>
      <c r="R17281" s="18">
        <v>23.824219192705801</v>
      </c>
      <c r="S17281" s="18">
        <v>25.331955061766301</v>
      </c>
      <c r="T17281" s="18">
        <v>12.865360781776101</v>
      </c>
    </row>
    <row r="17282" spans="1:20" x14ac:dyDescent="0.35">
      <c r="A17282" s="15" t="s">
        <v>41252</v>
      </c>
      <c r="B17282" s="16">
        <v>-619543</v>
      </c>
      <c r="C17282" s="15" t="s">
        <v>26817</v>
      </c>
      <c r="D17282" s="17">
        <v>194</v>
      </c>
      <c r="E17282" s="15" t="s">
        <v>26983</v>
      </c>
      <c r="F17282" s="16">
        <v>1967</v>
      </c>
      <c r="G17282" s="15" t="s">
        <v>29184</v>
      </c>
      <c r="H17282" s="15" t="s">
        <v>154</v>
      </c>
      <c r="I17282" s="15" t="s">
        <v>26985</v>
      </c>
      <c r="J17282" s="15" t="s">
        <v>27125</v>
      </c>
      <c r="K17282" s="15" t="s">
        <v>1133</v>
      </c>
      <c r="L17282" s="15" t="s">
        <v>1127</v>
      </c>
      <c r="M17282" s="15" t="s">
        <v>206</v>
      </c>
      <c r="N17282" s="17">
        <v>192</v>
      </c>
      <c r="O17282" s="16" t="s">
        <v>174</v>
      </c>
      <c r="P17282" s="19">
        <v>13938</v>
      </c>
      <c r="Q17282" s="19">
        <v>20372</v>
      </c>
      <c r="R17282" s="18">
        <v>-4.7644796923816402E-2</v>
      </c>
      <c r="S17282" s="18">
        <v>0.39677962028358599</v>
      </c>
      <c r="T17282" s="18">
        <v>0.121725546743571</v>
      </c>
    </row>
    <row r="17283" spans="1:20" x14ac:dyDescent="0.35">
      <c r="A17283" s="15" t="s">
        <v>41253</v>
      </c>
      <c r="B17283" s="16">
        <v>-229558</v>
      </c>
      <c r="C17283" s="15" t="s">
        <v>26817</v>
      </c>
      <c r="D17283" s="17">
        <v>550</v>
      </c>
      <c r="E17283" s="15" t="s">
        <v>27098</v>
      </c>
      <c r="F17283" s="16">
        <v>2009</v>
      </c>
      <c r="G17283" s="15" t="s">
        <v>29343</v>
      </c>
      <c r="H17283" s="15" t="s">
        <v>388</v>
      </c>
      <c r="I17283" s="15" t="s">
        <v>26942</v>
      </c>
      <c r="J17283" s="15" t="s">
        <v>26943</v>
      </c>
      <c r="K17283" s="15"/>
      <c r="L17283" s="15"/>
      <c r="M17283" s="15" t="s">
        <v>142</v>
      </c>
      <c r="N17283" s="17">
        <v>550</v>
      </c>
      <c r="O17283" s="16" t="s">
        <v>174</v>
      </c>
      <c r="P17283" s="16" t="s">
        <v>174</v>
      </c>
      <c r="Q17283" s="16" t="s">
        <v>174</v>
      </c>
      <c r="R17283" s="16" t="s">
        <v>174</v>
      </c>
      <c r="S17283" s="16" t="s">
        <v>174</v>
      </c>
      <c r="T17283" s="16" t="s">
        <v>174</v>
      </c>
    </row>
    <row r="17284" spans="1:20" hidden="1" x14ac:dyDescent="0.35">
      <c r="A17284" s="15" t="s">
        <v>2230</v>
      </c>
      <c r="B17284" s="16">
        <v>-169861</v>
      </c>
      <c r="C17284" s="15" t="s">
        <v>26817</v>
      </c>
      <c r="D17284" s="17">
        <v>3.5</v>
      </c>
      <c r="E17284" s="15" t="s">
        <v>576</v>
      </c>
      <c r="F17284" s="16">
        <v>2012</v>
      </c>
      <c r="G17284" s="15" t="s">
        <v>27655</v>
      </c>
      <c r="H17284" s="15" t="s">
        <v>154</v>
      </c>
      <c r="I17284" s="15" t="s">
        <v>26985</v>
      </c>
      <c r="J17284" s="15" t="s">
        <v>27125</v>
      </c>
      <c r="K17284" s="15" t="s">
        <v>2231</v>
      </c>
      <c r="L17284" s="15" t="s">
        <v>1067</v>
      </c>
      <c r="M17284" s="15" t="s">
        <v>576</v>
      </c>
      <c r="N17284" s="17">
        <v>3.5</v>
      </c>
      <c r="O17284" s="16" t="s">
        <v>174</v>
      </c>
      <c r="P17284" s="16" t="s">
        <v>174</v>
      </c>
      <c r="Q17284" s="16" t="s">
        <v>174</v>
      </c>
      <c r="R17284" s="18">
        <v>14.856490541422</v>
      </c>
      <c r="S17284" s="18">
        <v>15.251141552511401</v>
      </c>
      <c r="T17284" s="18">
        <v>16.108936725375099</v>
      </c>
    </row>
    <row r="17285" spans="1:20" hidden="1" x14ac:dyDescent="0.35">
      <c r="A17285" s="15" t="s">
        <v>41254</v>
      </c>
      <c r="B17285" s="16">
        <v>-1537</v>
      </c>
      <c r="C17285" s="15" t="s">
        <v>26817</v>
      </c>
      <c r="D17285" s="17">
        <v>7.8</v>
      </c>
      <c r="E17285" s="15" t="s">
        <v>26981</v>
      </c>
      <c r="F17285" s="16">
        <v>1949</v>
      </c>
      <c r="G17285" s="15" t="s">
        <v>41255</v>
      </c>
      <c r="H17285" s="15" t="s">
        <v>154</v>
      </c>
      <c r="I17285" s="15" t="s">
        <v>26985</v>
      </c>
      <c r="J17285" s="15" t="s">
        <v>27125</v>
      </c>
      <c r="K17285" s="15" t="s">
        <v>1324</v>
      </c>
      <c r="L17285" s="15" t="s">
        <v>1067</v>
      </c>
      <c r="M17285" s="15" t="s">
        <v>206</v>
      </c>
      <c r="N17285" s="17">
        <v>7.8</v>
      </c>
      <c r="O17285" s="19">
        <v>12929</v>
      </c>
      <c r="P17285" s="19">
        <v>6825</v>
      </c>
      <c r="Q17285" s="16" t="s">
        <v>174</v>
      </c>
      <c r="R17285" s="18">
        <v>2.0489404051047901E-2</v>
      </c>
      <c r="S17285" s="18">
        <v>8.3421145064980703E-2</v>
      </c>
      <c r="T17285" s="18">
        <v>0.165378761269172</v>
      </c>
    </row>
    <row r="17286" spans="1:20" hidden="1" x14ac:dyDescent="0.35">
      <c r="A17286" s="15" t="s">
        <v>41256</v>
      </c>
      <c r="B17286" s="16">
        <v>-785295</v>
      </c>
      <c r="C17286" s="15" t="s">
        <v>26817</v>
      </c>
      <c r="D17286" s="17">
        <v>13</v>
      </c>
      <c r="E17286" s="15" t="s">
        <v>26938</v>
      </c>
      <c r="F17286" s="16">
        <v>1934</v>
      </c>
      <c r="G17286" s="15" t="s">
        <v>41257</v>
      </c>
      <c r="H17286" s="15" t="s">
        <v>154</v>
      </c>
      <c r="I17286" s="15" t="s">
        <v>26985</v>
      </c>
      <c r="J17286" s="15" t="s">
        <v>27125</v>
      </c>
      <c r="K17286" s="15" t="s">
        <v>6788</v>
      </c>
      <c r="L17286" s="15" t="s">
        <v>1067</v>
      </c>
      <c r="M17286" s="15" t="s">
        <v>441</v>
      </c>
      <c r="N17286" s="17">
        <v>12.2</v>
      </c>
      <c r="O17286" s="16" t="s">
        <v>174</v>
      </c>
      <c r="P17286" s="16" t="s">
        <v>1276</v>
      </c>
      <c r="Q17286" s="16" t="s">
        <v>174</v>
      </c>
      <c r="R17286" s="18">
        <v>44.471891608653301</v>
      </c>
      <c r="S17286" s="18">
        <v>48.545924096115002</v>
      </c>
      <c r="T17286" s="18">
        <v>50.286323826633698</v>
      </c>
    </row>
    <row r="17287" spans="1:20" hidden="1" x14ac:dyDescent="0.35">
      <c r="A17287" s="15" t="s">
        <v>41258</v>
      </c>
      <c r="B17287" s="16">
        <v>-752370</v>
      </c>
      <c r="C17287" s="15" t="s">
        <v>26817</v>
      </c>
      <c r="D17287" s="17">
        <v>134</v>
      </c>
      <c r="E17287" s="15" t="s">
        <v>576</v>
      </c>
      <c r="F17287" s="16">
        <v>2024</v>
      </c>
      <c r="G17287" s="15" t="s">
        <v>41259</v>
      </c>
      <c r="H17287" s="15" t="s">
        <v>154</v>
      </c>
      <c r="I17287" s="15" t="s">
        <v>26985</v>
      </c>
      <c r="J17287" s="15" t="s">
        <v>27125</v>
      </c>
      <c r="K17287" s="15" t="s">
        <v>974</v>
      </c>
      <c r="L17287" s="15" t="s">
        <v>1067</v>
      </c>
      <c r="M17287" s="15" t="s">
        <v>576</v>
      </c>
      <c r="N17287" s="17">
        <v>134</v>
      </c>
      <c r="O17287" s="16" t="s">
        <v>174</v>
      </c>
      <c r="P17287" s="16" t="s">
        <v>174</v>
      </c>
      <c r="Q17287" s="16" t="s">
        <v>174</v>
      </c>
      <c r="R17287" s="16" t="s">
        <v>174</v>
      </c>
      <c r="S17287" s="16" t="s">
        <v>174</v>
      </c>
      <c r="T17287" s="16" t="s">
        <v>174</v>
      </c>
    </row>
    <row r="17288" spans="1:20" x14ac:dyDescent="0.35">
      <c r="A17288" s="15" t="s">
        <v>22261</v>
      </c>
      <c r="B17288" s="16">
        <v>-763135</v>
      </c>
      <c r="C17288" s="15" t="s">
        <v>26817</v>
      </c>
      <c r="D17288" s="17">
        <v>61</v>
      </c>
      <c r="E17288" s="15" t="s">
        <v>27098</v>
      </c>
      <c r="F17288" s="16">
        <v>1997</v>
      </c>
      <c r="G17288" s="15" t="s">
        <v>34614</v>
      </c>
      <c r="H17288" s="15" t="s">
        <v>299</v>
      </c>
      <c r="I17288" s="15" t="s">
        <v>26985</v>
      </c>
      <c r="J17288" s="15" t="s">
        <v>26986</v>
      </c>
      <c r="K17288" s="15" t="s">
        <v>1697</v>
      </c>
      <c r="L17288" s="15" t="s">
        <v>1696</v>
      </c>
      <c r="M17288" s="15" t="s">
        <v>142</v>
      </c>
      <c r="N17288" s="17">
        <v>61</v>
      </c>
      <c r="O17288" s="19">
        <v>16442</v>
      </c>
      <c r="P17288" s="19">
        <v>15385</v>
      </c>
      <c r="Q17288" s="19">
        <v>16303</v>
      </c>
      <c r="R17288" s="18">
        <v>43.4248446740025</v>
      </c>
      <c r="S17288" s="18">
        <v>49.845796841080897</v>
      </c>
      <c r="T17288" s="18">
        <v>51.362003143947902</v>
      </c>
    </row>
    <row r="17289" spans="1:20" hidden="1" x14ac:dyDescent="0.35">
      <c r="A17289" s="15" t="s">
        <v>41260</v>
      </c>
      <c r="B17289" s="16">
        <v>-795427</v>
      </c>
      <c r="C17289" s="15" t="s">
        <v>26817</v>
      </c>
      <c r="D17289" s="16" t="s">
        <v>174</v>
      </c>
      <c r="E17289" s="15" t="s">
        <v>576</v>
      </c>
      <c r="F17289" s="16">
        <v>2025</v>
      </c>
      <c r="G17289" s="15" t="s">
        <v>39030</v>
      </c>
      <c r="H17289" s="15" t="s">
        <v>154</v>
      </c>
      <c r="I17289" s="15" t="s">
        <v>26985</v>
      </c>
      <c r="J17289" s="15" t="s">
        <v>27125</v>
      </c>
      <c r="K17289" s="15" t="s">
        <v>2877</v>
      </c>
      <c r="L17289" s="15" t="s">
        <v>1067</v>
      </c>
      <c r="M17289" s="15" t="s">
        <v>576</v>
      </c>
      <c r="N17289" s="17">
        <v>199.6</v>
      </c>
      <c r="O17289" s="16" t="s">
        <v>174</v>
      </c>
      <c r="P17289" s="16" t="s">
        <v>174</v>
      </c>
      <c r="Q17289" s="16" t="s">
        <v>174</v>
      </c>
      <c r="R17289" s="16" t="s">
        <v>174</v>
      </c>
      <c r="S17289" s="16" t="s">
        <v>174</v>
      </c>
      <c r="T17289" s="16" t="s">
        <v>174</v>
      </c>
    </row>
    <row r="17290" spans="1:20" hidden="1" x14ac:dyDescent="0.35">
      <c r="A17290" s="15" t="s">
        <v>2941</v>
      </c>
      <c r="B17290" s="16">
        <v>-164323</v>
      </c>
      <c r="C17290" s="15" t="s">
        <v>26817</v>
      </c>
      <c r="D17290" s="17">
        <v>3.6</v>
      </c>
      <c r="E17290" s="15" t="s">
        <v>26958</v>
      </c>
      <c r="F17290" s="16">
        <v>1986</v>
      </c>
      <c r="G17290" s="15" t="s">
        <v>29429</v>
      </c>
      <c r="H17290" s="15" t="s">
        <v>154</v>
      </c>
      <c r="I17290" s="15" t="s">
        <v>26985</v>
      </c>
      <c r="J17290" s="15" t="s">
        <v>27125</v>
      </c>
      <c r="K17290" s="15" t="s">
        <v>2942</v>
      </c>
      <c r="L17290" s="15" t="s">
        <v>1067</v>
      </c>
      <c r="M17290" s="15" t="s">
        <v>26961</v>
      </c>
      <c r="N17290" s="17">
        <v>4.5</v>
      </c>
      <c r="O17290" s="16" t="s">
        <v>174</v>
      </c>
      <c r="P17290" s="16" t="s">
        <v>174</v>
      </c>
      <c r="Q17290" s="16" t="s">
        <v>174</v>
      </c>
      <c r="R17290" s="18">
        <v>17.1841704718417</v>
      </c>
      <c r="S17290" s="18">
        <v>21.4637239979706</v>
      </c>
      <c r="T17290" s="18">
        <v>23.087265347539301</v>
      </c>
    </row>
    <row r="17291" spans="1:20" hidden="1" x14ac:dyDescent="0.35">
      <c r="A17291" s="15" t="s">
        <v>41261</v>
      </c>
      <c r="B17291" s="16">
        <v>-140945</v>
      </c>
      <c r="C17291" s="15" t="s">
        <v>26817</v>
      </c>
      <c r="D17291" s="17">
        <v>171</v>
      </c>
      <c r="E17291" s="15" t="s">
        <v>26938</v>
      </c>
      <c r="F17291" s="16">
        <v>1955</v>
      </c>
      <c r="G17291" s="15" t="s">
        <v>28490</v>
      </c>
      <c r="H17291" s="15" t="s">
        <v>154</v>
      </c>
      <c r="I17291" s="15" t="s">
        <v>26985</v>
      </c>
      <c r="J17291" s="15" t="s">
        <v>27125</v>
      </c>
      <c r="K17291" s="15" t="s">
        <v>2433</v>
      </c>
      <c r="L17291" s="15" t="s">
        <v>1067</v>
      </c>
      <c r="M17291" s="15" t="s">
        <v>578</v>
      </c>
      <c r="N17291" s="17">
        <v>139.5</v>
      </c>
      <c r="O17291" s="19">
        <v>13291</v>
      </c>
      <c r="P17291" s="19">
        <v>12755</v>
      </c>
      <c r="Q17291" s="19">
        <v>13221</v>
      </c>
      <c r="R17291" s="18">
        <v>76.789659743703098</v>
      </c>
      <c r="S17291" s="18">
        <v>74.500209656064996</v>
      </c>
      <c r="T17291" s="18">
        <v>80.008048355835896</v>
      </c>
    </row>
    <row r="17292" spans="1:20" x14ac:dyDescent="0.35">
      <c r="A17292" s="15" t="s">
        <v>41262</v>
      </c>
      <c r="B17292" s="16">
        <v>-164048</v>
      </c>
      <c r="C17292" s="15" t="s">
        <v>27076</v>
      </c>
      <c r="D17292" s="17">
        <v>613</v>
      </c>
      <c r="E17292" s="15" t="s">
        <v>27098</v>
      </c>
      <c r="F17292" s="16">
        <v>2003</v>
      </c>
      <c r="G17292" s="15" t="s">
        <v>28622</v>
      </c>
      <c r="H17292" s="15" t="s">
        <v>154</v>
      </c>
      <c r="I17292" s="15" t="s">
        <v>451</v>
      </c>
      <c r="J17292" s="15" t="s">
        <v>27732</v>
      </c>
      <c r="K17292" s="15" t="s">
        <v>6548</v>
      </c>
      <c r="L17292" s="15" t="s">
        <v>1666</v>
      </c>
      <c r="M17292" s="15" t="s">
        <v>142</v>
      </c>
      <c r="N17292" s="17">
        <v>668</v>
      </c>
      <c r="O17292" s="19">
        <v>7486</v>
      </c>
      <c r="P17292" s="19">
        <v>7595</v>
      </c>
      <c r="Q17292" s="19">
        <v>7218</v>
      </c>
      <c r="R17292" s="18">
        <v>31.937084734640301</v>
      </c>
      <c r="S17292" s="18">
        <v>32.715094479711901</v>
      </c>
      <c r="T17292" s="18">
        <v>42.991554367598503</v>
      </c>
    </row>
    <row r="17293" spans="1:20" hidden="1" x14ac:dyDescent="0.35">
      <c r="A17293" s="15" t="s">
        <v>3361</v>
      </c>
      <c r="B17293" s="16">
        <v>-170931</v>
      </c>
      <c r="C17293" s="15" t="s">
        <v>26817</v>
      </c>
      <c r="D17293" s="17">
        <v>12</v>
      </c>
      <c r="E17293" s="15" t="s">
        <v>26981</v>
      </c>
      <c r="F17293" s="16">
        <v>2007</v>
      </c>
      <c r="G17293" s="15" t="s">
        <v>41263</v>
      </c>
      <c r="H17293" s="15" t="s">
        <v>154</v>
      </c>
      <c r="I17293" s="15" t="s">
        <v>26985</v>
      </c>
      <c r="J17293" s="15" t="s">
        <v>27125</v>
      </c>
      <c r="K17293" s="15" t="s">
        <v>2433</v>
      </c>
      <c r="L17293" s="15" t="s">
        <v>1067</v>
      </c>
      <c r="M17293" s="15" t="s">
        <v>142</v>
      </c>
      <c r="N17293" s="17">
        <v>12</v>
      </c>
      <c r="O17293" s="19">
        <v>8901</v>
      </c>
      <c r="P17293" s="16" t="s">
        <v>1276</v>
      </c>
      <c r="Q17293" s="16" t="s">
        <v>174</v>
      </c>
      <c r="R17293" s="18">
        <v>0.40429984779299799</v>
      </c>
      <c r="S17293" s="18">
        <v>8.6567732115677296E-2</v>
      </c>
      <c r="T17293" s="18">
        <v>0.74200913242009103</v>
      </c>
    </row>
    <row r="17294" spans="1:20" hidden="1" x14ac:dyDescent="0.35">
      <c r="A17294" s="15" t="s">
        <v>41264</v>
      </c>
      <c r="B17294" s="16">
        <v>-704044</v>
      </c>
      <c r="C17294" s="15" t="s">
        <v>26817</v>
      </c>
      <c r="D17294" s="17">
        <v>196</v>
      </c>
      <c r="E17294" s="15" t="s">
        <v>576</v>
      </c>
      <c r="F17294" s="16">
        <v>2023</v>
      </c>
      <c r="G17294" s="15" t="s">
        <v>29799</v>
      </c>
      <c r="H17294" s="15" t="s">
        <v>154</v>
      </c>
      <c r="I17294" s="15" t="s">
        <v>26985</v>
      </c>
      <c r="J17294" s="15" t="s">
        <v>27125</v>
      </c>
      <c r="K17294" s="15" t="s">
        <v>2271</v>
      </c>
      <c r="L17294" s="15" t="s">
        <v>1067</v>
      </c>
      <c r="M17294" s="15" t="s">
        <v>576</v>
      </c>
      <c r="N17294" s="17">
        <v>196</v>
      </c>
      <c r="O17294" s="16" t="s">
        <v>174</v>
      </c>
      <c r="P17294" s="16" t="s">
        <v>174</v>
      </c>
      <c r="Q17294" s="16" t="s">
        <v>174</v>
      </c>
      <c r="R17294" s="18">
        <v>5.6671675519522902</v>
      </c>
      <c r="S17294" s="16" t="s">
        <v>174</v>
      </c>
      <c r="T17294" s="16" t="s">
        <v>174</v>
      </c>
    </row>
    <row r="17295" spans="1:20" hidden="1" x14ac:dyDescent="0.35">
      <c r="A17295" s="15" t="s">
        <v>41265</v>
      </c>
      <c r="B17295" s="16">
        <v>-785798</v>
      </c>
      <c r="C17295" s="15" t="s">
        <v>26817</v>
      </c>
      <c r="D17295" s="17">
        <v>302</v>
      </c>
      <c r="E17295" s="15" t="s">
        <v>26382</v>
      </c>
      <c r="F17295" s="16">
        <v>2012</v>
      </c>
      <c r="G17295" s="15" t="s">
        <v>29588</v>
      </c>
      <c r="H17295" s="15" t="s">
        <v>27624</v>
      </c>
      <c r="I17295" s="15" t="s">
        <v>26985</v>
      </c>
      <c r="J17295" s="15" t="s">
        <v>27125</v>
      </c>
      <c r="K17295" s="15" t="s">
        <v>12076</v>
      </c>
      <c r="L17295" s="15" t="s">
        <v>1067</v>
      </c>
      <c r="M17295" s="15" t="s">
        <v>577</v>
      </c>
      <c r="N17295" s="17">
        <v>302</v>
      </c>
      <c r="O17295" s="16" t="s">
        <v>174</v>
      </c>
      <c r="P17295" s="16" t="s">
        <v>174</v>
      </c>
      <c r="Q17295" s="16" t="s">
        <v>174</v>
      </c>
      <c r="R17295" s="16" t="s">
        <v>174</v>
      </c>
      <c r="S17295" s="16" t="s">
        <v>174</v>
      </c>
      <c r="T17295" s="16" t="s">
        <v>174</v>
      </c>
    </row>
    <row r="17296" spans="1:20" hidden="1" x14ac:dyDescent="0.35">
      <c r="A17296" s="15" t="s">
        <v>4264</v>
      </c>
      <c r="B17296" s="16">
        <v>-755354</v>
      </c>
      <c r="C17296" s="15" t="s">
        <v>26817</v>
      </c>
      <c r="D17296" s="17">
        <v>49.9</v>
      </c>
      <c r="E17296" s="15" t="s">
        <v>576</v>
      </c>
      <c r="F17296" s="16">
        <v>2023</v>
      </c>
      <c r="G17296" s="15" t="s">
        <v>33684</v>
      </c>
      <c r="H17296" s="15" t="s">
        <v>154</v>
      </c>
      <c r="I17296" s="15" t="s">
        <v>26985</v>
      </c>
      <c r="J17296" s="15" t="s">
        <v>27125</v>
      </c>
      <c r="K17296" s="15" t="s">
        <v>4265</v>
      </c>
      <c r="L17296" s="15" t="s">
        <v>1067</v>
      </c>
      <c r="M17296" s="15" t="s">
        <v>576</v>
      </c>
      <c r="N17296" s="17">
        <v>49.9</v>
      </c>
      <c r="O17296" s="16" t="s">
        <v>174</v>
      </c>
      <c r="P17296" s="16" t="s">
        <v>174</v>
      </c>
      <c r="Q17296" s="16" t="s">
        <v>174</v>
      </c>
      <c r="R17296" s="16" t="s">
        <v>174</v>
      </c>
      <c r="S17296" s="16" t="s">
        <v>174</v>
      </c>
      <c r="T17296" s="16" t="s">
        <v>174</v>
      </c>
    </row>
    <row r="17297" spans="1:20" hidden="1" x14ac:dyDescent="0.35">
      <c r="A17297" s="15" t="s">
        <v>4264</v>
      </c>
      <c r="B17297" s="16">
        <v>-755353</v>
      </c>
      <c r="C17297" s="15" t="s">
        <v>26817</v>
      </c>
      <c r="D17297" s="17">
        <v>49.9</v>
      </c>
      <c r="E17297" s="15" t="s">
        <v>576</v>
      </c>
      <c r="F17297" s="16">
        <v>2023</v>
      </c>
      <c r="G17297" s="15" t="s">
        <v>33553</v>
      </c>
      <c r="H17297" s="15" t="s">
        <v>154</v>
      </c>
      <c r="I17297" s="15" t="s">
        <v>26985</v>
      </c>
      <c r="J17297" s="15" t="s">
        <v>27125</v>
      </c>
      <c r="K17297" s="15" t="s">
        <v>4265</v>
      </c>
      <c r="L17297" s="15" t="s">
        <v>1067</v>
      </c>
      <c r="M17297" s="15" t="s">
        <v>576</v>
      </c>
      <c r="N17297" s="17">
        <v>49.9</v>
      </c>
      <c r="O17297" s="16" t="s">
        <v>174</v>
      </c>
      <c r="P17297" s="16" t="s">
        <v>174</v>
      </c>
      <c r="Q17297" s="16" t="s">
        <v>174</v>
      </c>
      <c r="R17297" s="16" t="s">
        <v>174</v>
      </c>
      <c r="S17297" s="16" t="s">
        <v>174</v>
      </c>
      <c r="T17297" s="16" t="s">
        <v>174</v>
      </c>
    </row>
    <row r="17298" spans="1:20" hidden="1" x14ac:dyDescent="0.35">
      <c r="A17298" s="15" t="s">
        <v>4264</v>
      </c>
      <c r="B17298" s="16">
        <v>-752023</v>
      </c>
      <c r="C17298" s="15" t="s">
        <v>26817</v>
      </c>
      <c r="D17298" s="17">
        <v>49.9</v>
      </c>
      <c r="E17298" s="15" t="s">
        <v>576</v>
      </c>
      <c r="F17298" s="16">
        <v>2023</v>
      </c>
      <c r="G17298" s="15" t="s">
        <v>7691</v>
      </c>
      <c r="H17298" s="15" t="s">
        <v>154</v>
      </c>
      <c r="I17298" s="15" t="s">
        <v>26985</v>
      </c>
      <c r="J17298" s="15" t="s">
        <v>27125</v>
      </c>
      <c r="K17298" s="15" t="s">
        <v>4265</v>
      </c>
      <c r="L17298" s="15" t="s">
        <v>1067</v>
      </c>
      <c r="M17298" s="15" t="s">
        <v>576</v>
      </c>
      <c r="N17298" s="17">
        <v>49.9</v>
      </c>
      <c r="O17298" s="16" t="s">
        <v>174</v>
      </c>
      <c r="P17298" s="16" t="s">
        <v>174</v>
      </c>
      <c r="Q17298" s="16" t="s">
        <v>174</v>
      </c>
      <c r="R17298" s="16" t="s">
        <v>174</v>
      </c>
      <c r="S17298" s="16" t="s">
        <v>174</v>
      </c>
      <c r="T17298" s="16" t="s">
        <v>174</v>
      </c>
    </row>
    <row r="17299" spans="1:20" hidden="1" x14ac:dyDescent="0.35">
      <c r="A17299" s="15" t="s">
        <v>4264</v>
      </c>
      <c r="B17299" s="16">
        <v>-752022</v>
      </c>
      <c r="C17299" s="15" t="s">
        <v>26817</v>
      </c>
      <c r="D17299" s="17">
        <v>49.9</v>
      </c>
      <c r="E17299" s="15" t="s">
        <v>576</v>
      </c>
      <c r="F17299" s="16">
        <v>2023</v>
      </c>
      <c r="G17299" s="15" t="s">
        <v>7691</v>
      </c>
      <c r="H17299" s="15" t="s">
        <v>154</v>
      </c>
      <c r="I17299" s="15" t="s">
        <v>26985</v>
      </c>
      <c r="J17299" s="15" t="s">
        <v>27125</v>
      </c>
      <c r="K17299" s="15" t="s">
        <v>4265</v>
      </c>
      <c r="L17299" s="15" t="s">
        <v>1067</v>
      </c>
      <c r="M17299" s="15" t="s">
        <v>576</v>
      </c>
      <c r="N17299" s="17">
        <v>49.9</v>
      </c>
      <c r="O17299" s="16" t="s">
        <v>174</v>
      </c>
      <c r="P17299" s="16" t="s">
        <v>174</v>
      </c>
      <c r="Q17299" s="16" t="s">
        <v>174</v>
      </c>
      <c r="R17299" s="16" t="s">
        <v>174</v>
      </c>
      <c r="S17299" s="16" t="s">
        <v>174</v>
      </c>
      <c r="T17299" s="16" t="s">
        <v>174</v>
      </c>
    </row>
    <row r="17300" spans="1:20" hidden="1" x14ac:dyDescent="0.35">
      <c r="A17300" s="15" t="s">
        <v>41266</v>
      </c>
      <c r="B17300" s="16">
        <v>-647541</v>
      </c>
      <c r="C17300" s="15" t="s">
        <v>26817</v>
      </c>
      <c r="D17300" s="17">
        <v>12</v>
      </c>
      <c r="E17300" s="15" t="s">
        <v>27149</v>
      </c>
      <c r="F17300" s="16">
        <v>2023</v>
      </c>
      <c r="G17300" s="15" t="s">
        <v>30113</v>
      </c>
      <c r="H17300" s="15" t="s">
        <v>154</v>
      </c>
      <c r="I17300" s="15" t="s">
        <v>26985</v>
      </c>
      <c r="J17300" s="15" t="s">
        <v>27125</v>
      </c>
      <c r="K17300" s="15" t="s">
        <v>2395</v>
      </c>
      <c r="L17300" s="15" t="s">
        <v>1067</v>
      </c>
      <c r="M17300" s="15" t="s">
        <v>27151</v>
      </c>
      <c r="N17300" s="17">
        <v>12</v>
      </c>
      <c r="O17300" s="16" t="s">
        <v>174</v>
      </c>
      <c r="P17300" s="16" t="s">
        <v>174</v>
      </c>
      <c r="Q17300" s="16" t="s">
        <v>174</v>
      </c>
      <c r="R17300" s="16" t="s">
        <v>174</v>
      </c>
      <c r="S17300" s="16" t="s">
        <v>174</v>
      </c>
      <c r="T17300" s="16" t="s">
        <v>174</v>
      </c>
    </row>
    <row r="17301" spans="1:20" x14ac:dyDescent="0.35">
      <c r="A17301" s="15" t="s">
        <v>41267</v>
      </c>
      <c r="B17301" s="16">
        <v>-6011</v>
      </c>
      <c r="C17301" s="15" t="s">
        <v>26817</v>
      </c>
      <c r="D17301" s="17">
        <v>96</v>
      </c>
      <c r="E17301" s="15" t="s">
        <v>26983</v>
      </c>
      <c r="F17301" s="16">
        <v>1968</v>
      </c>
      <c r="G17301" s="15" t="s">
        <v>28622</v>
      </c>
      <c r="H17301" s="15" t="s">
        <v>154</v>
      </c>
      <c r="I17301" s="15" t="s">
        <v>451</v>
      </c>
      <c r="J17301" s="15" t="s">
        <v>27732</v>
      </c>
      <c r="K17301" s="15" t="s">
        <v>6548</v>
      </c>
      <c r="L17301" s="15" t="s">
        <v>1666</v>
      </c>
      <c r="M17301" s="15" t="s">
        <v>206</v>
      </c>
      <c r="N17301" s="17">
        <v>93</v>
      </c>
      <c r="O17301" s="19">
        <v>17256</v>
      </c>
      <c r="P17301" s="19">
        <v>18310</v>
      </c>
      <c r="Q17301" s="19">
        <v>16148</v>
      </c>
      <c r="R17301" s="18">
        <v>6.9475131339912594E-2</v>
      </c>
      <c r="S17301" s="18">
        <v>0.38188162315843899</v>
      </c>
      <c r="T17301" s="18">
        <v>8.6801068320840905E-2</v>
      </c>
    </row>
    <row r="17302" spans="1:20" x14ac:dyDescent="0.35">
      <c r="A17302" s="15" t="s">
        <v>41268</v>
      </c>
      <c r="B17302" s="16">
        <v>-794569</v>
      </c>
      <c r="C17302" s="15" t="s">
        <v>26817</v>
      </c>
      <c r="D17302" s="17">
        <v>812</v>
      </c>
      <c r="E17302" s="15" t="s">
        <v>27098</v>
      </c>
      <c r="F17302" s="16">
        <v>2017</v>
      </c>
      <c r="G17302" s="15" t="s">
        <v>41269</v>
      </c>
      <c r="H17302" s="15" t="s">
        <v>154</v>
      </c>
      <c r="I17302" s="15" t="s">
        <v>451</v>
      </c>
      <c r="J17302" s="15" t="s">
        <v>27732</v>
      </c>
      <c r="K17302" s="15" t="s">
        <v>25839</v>
      </c>
      <c r="L17302" s="15" t="s">
        <v>1666</v>
      </c>
      <c r="M17302" s="15" t="s">
        <v>142</v>
      </c>
      <c r="N17302" s="17">
        <v>774</v>
      </c>
      <c r="O17302" s="16" t="s">
        <v>174</v>
      </c>
      <c r="P17302" s="16" t="s">
        <v>174</v>
      </c>
      <c r="Q17302" s="16" t="s">
        <v>174</v>
      </c>
      <c r="R17302" s="16" t="s">
        <v>174</v>
      </c>
      <c r="S17302" s="16" t="s">
        <v>174</v>
      </c>
      <c r="T17302" s="16" t="s">
        <v>174</v>
      </c>
    </row>
    <row r="17303" spans="1:20" hidden="1" x14ac:dyDescent="0.35">
      <c r="A17303" s="15" t="s">
        <v>4569</v>
      </c>
      <c r="B17303" s="16">
        <v>-165953</v>
      </c>
      <c r="C17303" s="15" t="s">
        <v>26817</v>
      </c>
      <c r="D17303" s="17">
        <v>7.2</v>
      </c>
      <c r="E17303" s="15" t="s">
        <v>26382</v>
      </c>
      <c r="F17303" s="16">
        <v>2003</v>
      </c>
      <c r="G17303" s="15" t="s">
        <v>27655</v>
      </c>
      <c r="H17303" s="15" t="s">
        <v>27624</v>
      </c>
      <c r="I17303" s="15" t="s">
        <v>26985</v>
      </c>
      <c r="J17303" s="15" t="s">
        <v>27125</v>
      </c>
      <c r="K17303" s="15" t="s">
        <v>2395</v>
      </c>
      <c r="L17303" s="15" t="s">
        <v>1067</v>
      </c>
      <c r="M17303" s="15" t="s">
        <v>577</v>
      </c>
      <c r="N17303" s="17">
        <v>7.2</v>
      </c>
      <c r="O17303" s="16" t="s">
        <v>174</v>
      </c>
      <c r="P17303" s="16" t="s">
        <v>174</v>
      </c>
      <c r="Q17303" s="16" t="s">
        <v>174</v>
      </c>
      <c r="R17303" s="18">
        <v>7.2869101978691004</v>
      </c>
      <c r="S17303" s="18">
        <v>8.0986808726534694</v>
      </c>
      <c r="T17303" s="18">
        <v>10.709982242516499</v>
      </c>
    </row>
    <row r="17304" spans="1:20" x14ac:dyDescent="0.35">
      <c r="A17304" s="15" t="s">
        <v>41270</v>
      </c>
      <c r="B17304" s="16">
        <v>-511454</v>
      </c>
      <c r="C17304" s="15" t="s">
        <v>26817</v>
      </c>
      <c r="D17304" s="17">
        <v>47</v>
      </c>
      <c r="E17304" s="15" t="s">
        <v>26983</v>
      </c>
      <c r="F17304" s="16">
        <v>2001</v>
      </c>
      <c r="G17304" s="15" t="s">
        <v>29324</v>
      </c>
      <c r="H17304" s="15" t="s">
        <v>8142</v>
      </c>
      <c r="I17304" s="15" t="s">
        <v>26942</v>
      </c>
      <c r="J17304" s="15" t="s">
        <v>170</v>
      </c>
      <c r="K17304" s="15" t="s">
        <v>2087</v>
      </c>
      <c r="L17304" s="15" t="s">
        <v>170</v>
      </c>
      <c r="M17304" s="15" t="s">
        <v>142</v>
      </c>
      <c r="N17304" s="17">
        <v>46</v>
      </c>
      <c r="O17304" s="19">
        <v>10871</v>
      </c>
      <c r="P17304" s="19">
        <v>10976</v>
      </c>
      <c r="Q17304" s="19">
        <v>10927</v>
      </c>
      <c r="R17304" s="18">
        <v>10.459598967639501</v>
      </c>
      <c r="S17304" s="18">
        <v>15.0399543378995</v>
      </c>
      <c r="T17304" s="18">
        <v>13.9013797895573</v>
      </c>
    </row>
    <row r="17305" spans="1:20" hidden="1" x14ac:dyDescent="0.35">
      <c r="A17305" s="15" t="s">
        <v>4915</v>
      </c>
      <c r="B17305" s="16">
        <v>-423857</v>
      </c>
      <c r="C17305" s="15" t="s">
        <v>26817</v>
      </c>
      <c r="D17305" s="17">
        <v>4.8</v>
      </c>
      <c r="E17305" s="15" t="s">
        <v>26981</v>
      </c>
      <c r="F17305" s="16">
        <v>2017</v>
      </c>
      <c r="G17305" s="15" t="s">
        <v>41271</v>
      </c>
      <c r="H17305" s="15" t="s">
        <v>154</v>
      </c>
      <c r="I17305" s="15" t="s">
        <v>26985</v>
      </c>
      <c r="J17305" s="15" t="s">
        <v>27125</v>
      </c>
      <c r="K17305" s="15" t="s">
        <v>1632</v>
      </c>
      <c r="L17305" s="15" t="s">
        <v>1067</v>
      </c>
      <c r="M17305" s="15" t="s">
        <v>574</v>
      </c>
      <c r="N17305" s="17">
        <v>4.5</v>
      </c>
      <c r="O17305" s="19">
        <v>10711</v>
      </c>
      <c r="P17305" s="19">
        <v>11360</v>
      </c>
      <c r="Q17305" s="19">
        <v>11894</v>
      </c>
      <c r="R17305" s="18">
        <v>68.366311516996404</v>
      </c>
      <c r="S17305" s="18">
        <v>63.236935565702701</v>
      </c>
      <c r="T17305" s="18">
        <v>68.011161846778293</v>
      </c>
    </row>
    <row r="17306" spans="1:20" hidden="1" x14ac:dyDescent="0.35">
      <c r="A17306" s="15" t="s">
        <v>4970</v>
      </c>
      <c r="B17306" s="16">
        <v>-2113</v>
      </c>
      <c r="C17306" s="15" t="s">
        <v>26817</v>
      </c>
      <c r="D17306" s="17">
        <v>10.8</v>
      </c>
      <c r="E17306" s="15" t="s">
        <v>26981</v>
      </c>
      <c r="F17306" s="16">
        <v>1999</v>
      </c>
      <c r="G17306" s="15" t="s">
        <v>27655</v>
      </c>
      <c r="H17306" s="15" t="s">
        <v>27624</v>
      </c>
      <c r="I17306" s="15" t="s">
        <v>26985</v>
      </c>
      <c r="J17306" s="15" t="s">
        <v>27125</v>
      </c>
      <c r="K17306" s="15" t="s">
        <v>2605</v>
      </c>
      <c r="L17306" s="15" t="s">
        <v>1067</v>
      </c>
      <c r="M17306" s="15" t="s">
        <v>206</v>
      </c>
      <c r="N17306" s="17">
        <v>10.8</v>
      </c>
      <c r="O17306" s="19">
        <v>12570</v>
      </c>
      <c r="P17306" s="19">
        <v>11492</v>
      </c>
      <c r="Q17306" s="19">
        <v>11373</v>
      </c>
      <c r="R17306" s="18">
        <v>0.25050735667174001</v>
      </c>
      <c r="S17306" s="18">
        <v>0.59085912396414697</v>
      </c>
      <c r="T17306" s="18">
        <v>0.72192626416370698</v>
      </c>
    </row>
    <row r="17307" spans="1:20" x14ac:dyDescent="0.35">
      <c r="A17307" s="15" t="s">
        <v>15395</v>
      </c>
      <c r="B17307" s="16">
        <v>-169767</v>
      </c>
      <c r="C17307" s="15" t="s">
        <v>26817</v>
      </c>
      <c r="D17307" s="17">
        <v>4.5999999999999996</v>
      </c>
      <c r="E17307" s="15" t="s">
        <v>26983</v>
      </c>
      <c r="F17307" s="16">
        <v>2011</v>
      </c>
      <c r="G17307" s="15" t="s">
        <v>5471</v>
      </c>
      <c r="H17307" s="15" t="s">
        <v>407</v>
      </c>
      <c r="I17307" s="15" t="s">
        <v>399</v>
      </c>
      <c r="J17307" s="15" t="s">
        <v>27130</v>
      </c>
      <c r="K17307" s="15" t="s">
        <v>1495</v>
      </c>
      <c r="L17307" s="15" t="s">
        <v>998</v>
      </c>
      <c r="M17307" s="15" t="s">
        <v>574</v>
      </c>
      <c r="N17307" s="17">
        <v>3.8</v>
      </c>
      <c r="O17307" s="19">
        <v>14030</v>
      </c>
      <c r="P17307" s="19">
        <v>13107</v>
      </c>
      <c r="Q17307" s="19">
        <v>13086</v>
      </c>
      <c r="R17307" s="18">
        <v>61.337418889689999</v>
      </c>
      <c r="S17307" s="18">
        <v>63.929944724825802</v>
      </c>
      <c r="T17307" s="18">
        <v>48.401826484018301</v>
      </c>
    </row>
    <row r="17308" spans="1:20" hidden="1" x14ac:dyDescent="0.35">
      <c r="A17308" s="15" t="s">
        <v>41272</v>
      </c>
      <c r="B17308" s="16">
        <v>-2115</v>
      </c>
      <c r="C17308" s="15" t="s">
        <v>26817</v>
      </c>
      <c r="D17308" s="17">
        <v>2.5</v>
      </c>
      <c r="E17308" s="15" t="s">
        <v>26981</v>
      </c>
      <c r="F17308" s="16">
        <v>1948</v>
      </c>
      <c r="G17308" s="15" t="s">
        <v>29429</v>
      </c>
      <c r="H17308" s="15" t="s">
        <v>154</v>
      </c>
      <c r="I17308" s="15" t="s">
        <v>26985</v>
      </c>
      <c r="J17308" s="15" t="s">
        <v>27125</v>
      </c>
      <c r="K17308" s="15" t="s">
        <v>2605</v>
      </c>
      <c r="L17308" s="15" t="s">
        <v>1067</v>
      </c>
      <c r="M17308" s="15" t="s">
        <v>206</v>
      </c>
      <c r="N17308" s="17">
        <v>2.5</v>
      </c>
      <c r="O17308" s="19">
        <v>10233</v>
      </c>
      <c r="P17308" s="19">
        <v>9916</v>
      </c>
      <c r="Q17308" s="19">
        <v>9621</v>
      </c>
      <c r="R17308" s="18">
        <v>0.27397260273972601</v>
      </c>
      <c r="S17308" s="18">
        <v>0.70776255707762603</v>
      </c>
      <c r="T17308" s="18">
        <v>0.90410958904109595</v>
      </c>
    </row>
    <row r="17309" spans="1:20" hidden="1" x14ac:dyDescent="0.35">
      <c r="A17309" s="15" t="s">
        <v>41273</v>
      </c>
      <c r="B17309" s="16">
        <v>-169914</v>
      </c>
      <c r="C17309" s="15" t="s">
        <v>26817</v>
      </c>
      <c r="D17309" s="17">
        <v>2.1</v>
      </c>
      <c r="E17309" s="15" t="s">
        <v>576</v>
      </c>
      <c r="F17309" s="16">
        <v>2012</v>
      </c>
      <c r="G17309" s="15" t="s">
        <v>29429</v>
      </c>
      <c r="H17309" s="15" t="s">
        <v>154</v>
      </c>
      <c r="I17309" s="15" t="s">
        <v>26985</v>
      </c>
      <c r="J17309" s="15" t="s">
        <v>27125</v>
      </c>
      <c r="K17309" s="15" t="s">
        <v>2605</v>
      </c>
      <c r="L17309" s="15" t="s">
        <v>1067</v>
      </c>
      <c r="M17309" s="15" t="s">
        <v>576</v>
      </c>
      <c r="N17309" s="17">
        <v>1.8</v>
      </c>
      <c r="O17309" s="16" t="s">
        <v>174</v>
      </c>
      <c r="P17309" s="16" t="s">
        <v>174</v>
      </c>
      <c r="Q17309" s="16" t="s">
        <v>174</v>
      </c>
      <c r="R17309" s="18">
        <v>15.7914764079148</v>
      </c>
      <c r="S17309" s="18">
        <v>16.355910705225799</v>
      </c>
      <c r="T17309" s="18">
        <v>16.7110603754439</v>
      </c>
    </row>
    <row r="17310" spans="1:20" hidden="1" x14ac:dyDescent="0.35">
      <c r="A17310" s="15" t="s">
        <v>41274</v>
      </c>
      <c r="B17310" s="16">
        <v>-763276</v>
      </c>
      <c r="C17310" s="15" t="s">
        <v>26817</v>
      </c>
      <c r="D17310" s="17">
        <v>2</v>
      </c>
      <c r="E17310" s="15" t="s">
        <v>576</v>
      </c>
      <c r="F17310" s="16">
        <v>2022</v>
      </c>
      <c r="G17310" s="15" t="s">
        <v>5008</v>
      </c>
      <c r="H17310" s="15" t="s">
        <v>154</v>
      </c>
      <c r="I17310" s="15" t="s">
        <v>26985</v>
      </c>
      <c r="J17310" s="15" t="s">
        <v>27125</v>
      </c>
      <c r="K17310" s="15" t="s">
        <v>3435</v>
      </c>
      <c r="L17310" s="15" t="s">
        <v>1067</v>
      </c>
      <c r="M17310" s="15" t="s">
        <v>576</v>
      </c>
      <c r="N17310" s="17">
        <v>2</v>
      </c>
      <c r="O17310" s="16" t="s">
        <v>174</v>
      </c>
      <c r="P17310" s="16" t="s">
        <v>174</v>
      </c>
      <c r="Q17310" s="16" t="s">
        <v>174</v>
      </c>
      <c r="R17310" s="18">
        <v>22.374429223744301</v>
      </c>
      <c r="S17310" s="16" t="s">
        <v>174</v>
      </c>
      <c r="T17310" s="16" t="s">
        <v>174</v>
      </c>
    </row>
    <row r="17311" spans="1:20" hidden="1" x14ac:dyDescent="0.35">
      <c r="A17311" s="15" t="s">
        <v>25533</v>
      </c>
      <c r="B17311" s="16">
        <v>-473593</v>
      </c>
      <c r="C17311" s="15" t="s">
        <v>26817</v>
      </c>
      <c r="D17311" s="17">
        <v>1880.4</v>
      </c>
      <c r="E17311" s="15" t="s">
        <v>26938</v>
      </c>
      <c r="F17311" s="16">
        <v>1967</v>
      </c>
      <c r="G17311" s="15" t="s">
        <v>33643</v>
      </c>
      <c r="H17311" s="15" t="s">
        <v>154</v>
      </c>
      <c r="I17311" s="15" t="s">
        <v>26985</v>
      </c>
      <c r="J17311" s="15" t="s">
        <v>27125</v>
      </c>
      <c r="K17311" s="15" t="s">
        <v>1099</v>
      </c>
      <c r="L17311" s="15" t="s">
        <v>1067</v>
      </c>
      <c r="M17311" s="15" t="s">
        <v>578</v>
      </c>
      <c r="N17311" s="17">
        <v>1810</v>
      </c>
      <c r="O17311" s="19">
        <v>9951</v>
      </c>
      <c r="P17311" s="19">
        <v>9791</v>
      </c>
      <c r="Q17311" s="16" t="s">
        <v>174</v>
      </c>
      <c r="R17311" s="18">
        <v>61.050095865183302</v>
      </c>
      <c r="S17311" s="18">
        <v>67.836486793309604</v>
      </c>
      <c r="T17311" s="16" t="s">
        <v>174</v>
      </c>
    </row>
    <row r="17312" spans="1:20" hidden="1" x14ac:dyDescent="0.35">
      <c r="A17312" s="15" t="s">
        <v>41275</v>
      </c>
      <c r="B17312" s="16">
        <v>-171456</v>
      </c>
      <c r="C17312" s="15" t="s">
        <v>26817</v>
      </c>
      <c r="D17312" s="17">
        <v>2</v>
      </c>
      <c r="E17312" s="15" t="s">
        <v>576</v>
      </c>
      <c r="F17312" s="16">
        <v>2014</v>
      </c>
      <c r="G17312" s="15" t="s">
        <v>40980</v>
      </c>
      <c r="H17312" s="15" t="s">
        <v>154</v>
      </c>
      <c r="I17312" s="15" t="s">
        <v>26985</v>
      </c>
      <c r="J17312" s="15" t="s">
        <v>27125</v>
      </c>
      <c r="K17312" s="15" t="s">
        <v>11966</v>
      </c>
      <c r="L17312" s="15" t="s">
        <v>1067</v>
      </c>
      <c r="M17312" s="15" t="s">
        <v>576</v>
      </c>
      <c r="N17312" s="17">
        <v>2</v>
      </c>
      <c r="O17312" s="16" t="s">
        <v>174</v>
      </c>
      <c r="P17312" s="16" t="s">
        <v>174</v>
      </c>
      <c r="Q17312" s="16" t="s">
        <v>174</v>
      </c>
      <c r="R17312" s="16" t="s">
        <v>174</v>
      </c>
      <c r="S17312" s="16" t="s">
        <v>174</v>
      </c>
      <c r="T17312" s="16" t="s">
        <v>174</v>
      </c>
    </row>
    <row r="17313" spans="1:20" x14ac:dyDescent="0.35">
      <c r="A17313" s="15" t="s">
        <v>9141</v>
      </c>
      <c r="B17313" s="16">
        <v>-788845</v>
      </c>
      <c r="C17313" s="15" t="s">
        <v>26817</v>
      </c>
      <c r="D17313" s="17">
        <v>357.7</v>
      </c>
      <c r="E17313" s="15" t="s">
        <v>27098</v>
      </c>
      <c r="F17313" s="16">
        <v>1977</v>
      </c>
      <c r="G17313" s="15" t="s">
        <v>35108</v>
      </c>
      <c r="H17313" s="15" t="s">
        <v>299</v>
      </c>
      <c r="I17313" s="15" t="s">
        <v>451</v>
      </c>
      <c r="J17313" s="15" t="s">
        <v>8176</v>
      </c>
      <c r="K17313" s="15" t="s">
        <v>1581</v>
      </c>
      <c r="L17313" s="15" t="s">
        <v>1371</v>
      </c>
      <c r="M17313" s="15" t="s">
        <v>142</v>
      </c>
      <c r="N17313" s="17">
        <v>335.2</v>
      </c>
      <c r="O17313" s="19">
        <v>15624</v>
      </c>
      <c r="P17313" s="19">
        <v>15197</v>
      </c>
      <c r="Q17313" s="19">
        <v>15250</v>
      </c>
      <c r="R17313" s="18">
        <v>59.088419916958202</v>
      </c>
      <c r="S17313" s="18">
        <v>58.181444186527997</v>
      </c>
      <c r="T17313" s="18">
        <v>61.636138991510599</v>
      </c>
    </row>
    <row r="17314" spans="1:20" x14ac:dyDescent="0.35">
      <c r="A17314" s="15" t="s">
        <v>9141</v>
      </c>
      <c r="B17314" s="16">
        <v>-788844</v>
      </c>
      <c r="C17314" s="15" t="s">
        <v>26817</v>
      </c>
      <c r="D17314" s="17">
        <v>357.7</v>
      </c>
      <c r="E17314" s="15" t="s">
        <v>27098</v>
      </c>
      <c r="F17314" s="16">
        <v>1977</v>
      </c>
      <c r="G17314" s="15" t="s">
        <v>35108</v>
      </c>
      <c r="H17314" s="15" t="s">
        <v>299</v>
      </c>
      <c r="I17314" s="15" t="s">
        <v>451</v>
      </c>
      <c r="J17314" s="15" t="s">
        <v>8176</v>
      </c>
      <c r="K17314" s="15" t="s">
        <v>1581</v>
      </c>
      <c r="L17314" s="15" t="s">
        <v>1371</v>
      </c>
      <c r="M17314" s="15" t="s">
        <v>142</v>
      </c>
      <c r="N17314" s="17">
        <v>335.2</v>
      </c>
      <c r="O17314" s="19">
        <v>15624</v>
      </c>
      <c r="P17314" s="19">
        <v>15197</v>
      </c>
      <c r="Q17314" s="19">
        <v>15250</v>
      </c>
      <c r="R17314" s="18">
        <v>59.088419916958202</v>
      </c>
      <c r="S17314" s="18">
        <v>58.181444186527997</v>
      </c>
      <c r="T17314" s="18">
        <v>61.636138991510599</v>
      </c>
    </row>
    <row r="17315" spans="1:20" x14ac:dyDescent="0.35">
      <c r="A17315" s="15" t="s">
        <v>41276</v>
      </c>
      <c r="B17315" s="16">
        <v>-122186</v>
      </c>
      <c r="C17315" s="15" t="s">
        <v>26817</v>
      </c>
      <c r="D17315" s="17">
        <v>777.6</v>
      </c>
      <c r="E17315" s="15" t="s">
        <v>27098</v>
      </c>
      <c r="F17315" s="16">
        <v>2001</v>
      </c>
      <c r="G17315" s="15" t="s">
        <v>36458</v>
      </c>
      <c r="H17315" s="15" t="s">
        <v>154</v>
      </c>
      <c r="I17315" s="15" t="s">
        <v>26985</v>
      </c>
      <c r="J17315" s="15" t="s">
        <v>27125</v>
      </c>
      <c r="K17315" s="15" t="s">
        <v>10200</v>
      </c>
      <c r="L17315" s="15" t="s">
        <v>1127</v>
      </c>
      <c r="M17315" s="15" t="s">
        <v>142</v>
      </c>
      <c r="N17315" s="17">
        <v>760</v>
      </c>
      <c r="O17315" s="19">
        <v>7110</v>
      </c>
      <c r="P17315" s="19">
        <v>7149</v>
      </c>
      <c r="Q17315" s="19">
        <v>7134</v>
      </c>
      <c r="R17315" s="18">
        <v>63.7143565248738</v>
      </c>
      <c r="S17315" s="18">
        <v>76.230864303065303</v>
      </c>
      <c r="T17315" s="18">
        <v>64.756618116425102</v>
      </c>
    </row>
    <row r="17316" spans="1:20" x14ac:dyDescent="0.35">
      <c r="A17316" s="15" t="s">
        <v>21890</v>
      </c>
      <c r="B17316" s="16">
        <v>-168061</v>
      </c>
      <c r="C17316" s="15" t="s">
        <v>26817</v>
      </c>
      <c r="D17316" s="17">
        <v>120</v>
      </c>
      <c r="E17316" s="15" t="s">
        <v>26983</v>
      </c>
      <c r="F17316" s="16">
        <v>2010</v>
      </c>
      <c r="G17316" s="15" t="s">
        <v>41277</v>
      </c>
      <c r="H17316" s="15"/>
      <c r="I17316" s="15" t="s">
        <v>451</v>
      </c>
      <c r="J17316" s="15" t="s">
        <v>27101</v>
      </c>
      <c r="K17316" s="15" t="s">
        <v>21891</v>
      </c>
      <c r="L17316" s="15" t="s">
        <v>1486</v>
      </c>
      <c r="M17316" s="15" t="s">
        <v>142</v>
      </c>
      <c r="N17316" s="17">
        <v>124</v>
      </c>
      <c r="O17316" s="19">
        <v>11505</v>
      </c>
      <c r="P17316" s="19">
        <v>12882</v>
      </c>
      <c r="Q17316" s="19">
        <v>12762</v>
      </c>
      <c r="R17316" s="18">
        <v>11.4912910590661</v>
      </c>
      <c r="S17316" s="18">
        <v>6.6314994844601598</v>
      </c>
      <c r="T17316" s="18">
        <v>1.94312490793931</v>
      </c>
    </row>
    <row r="17317" spans="1:20" x14ac:dyDescent="0.35">
      <c r="A17317" s="15" t="s">
        <v>41278</v>
      </c>
      <c r="B17317" s="16">
        <v>-7359</v>
      </c>
      <c r="C17317" s="15" t="s">
        <v>26817</v>
      </c>
      <c r="D17317" s="17">
        <v>25.8</v>
      </c>
      <c r="E17317" s="15" t="s">
        <v>26983</v>
      </c>
      <c r="F17317" s="16">
        <v>1992</v>
      </c>
      <c r="G17317" s="15" t="s">
        <v>41279</v>
      </c>
      <c r="H17317" s="15" t="s">
        <v>27090</v>
      </c>
      <c r="I17317" s="15" t="s">
        <v>26942</v>
      </c>
      <c r="J17317" s="15" t="s">
        <v>1631</v>
      </c>
      <c r="K17317" s="15" t="s">
        <v>27386</v>
      </c>
      <c r="L17317" s="15" t="s">
        <v>1182</v>
      </c>
      <c r="M17317" s="15" t="s">
        <v>142</v>
      </c>
      <c r="N17317" s="17">
        <v>31</v>
      </c>
      <c r="O17317" s="19">
        <v>12259</v>
      </c>
      <c r="P17317" s="19">
        <v>12091</v>
      </c>
      <c r="Q17317" s="19">
        <v>13072</v>
      </c>
      <c r="R17317" s="18">
        <v>44.306598910001497</v>
      </c>
      <c r="S17317" s="18">
        <v>25.2356753571955</v>
      </c>
      <c r="T17317" s="18">
        <v>37.892915009574303</v>
      </c>
    </row>
    <row r="17318" spans="1:20" x14ac:dyDescent="0.35">
      <c r="A17318" s="15" t="s">
        <v>41280</v>
      </c>
      <c r="B17318" s="16">
        <v>-781310</v>
      </c>
      <c r="C17318" s="15" t="s">
        <v>26817</v>
      </c>
      <c r="D17318" s="17">
        <v>85</v>
      </c>
      <c r="E17318" s="15" t="s">
        <v>26983</v>
      </c>
      <c r="F17318" s="16">
        <v>1998</v>
      </c>
      <c r="G17318" s="15" t="s">
        <v>27123</v>
      </c>
      <c r="H17318" s="15" t="s">
        <v>26947</v>
      </c>
      <c r="I17318" s="15" t="s">
        <v>399</v>
      </c>
      <c r="J17318" s="15" t="s">
        <v>26939</v>
      </c>
      <c r="K17318" s="15"/>
      <c r="L17318" s="15"/>
      <c r="M17318" s="15" t="s">
        <v>142</v>
      </c>
      <c r="N17318" s="17">
        <v>85</v>
      </c>
      <c r="O17318" s="16" t="s">
        <v>174</v>
      </c>
      <c r="P17318" s="16" t="s">
        <v>174</v>
      </c>
      <c r="Q17318" s="16" t="s">
        <v>174</v>
      </c>
      <c r="R17318" s="16" t="s">
        <v>174</v>
      </c>
      <c r="S17318" s="16" t="s">
        <v>174</v>
      </c>
      <c r="T17318" s="16" t="s">
        <v>174</v>
      </c>
    </row>
    <row r="17319" spans="1:20" x14ac:dyDescent="0.35">
      <c r="A17319" s="15" t="s">
        <v>41281</v>
      </c>
      <c r="B17319" s="16">
        <v>-6057</v>
      </c>
      <c r="C17319" s="15" t="s">
        <v>26817</v>
      </c>
      <c r="D17319" s="17">
        <v>46</v>
      </c>
      <c r="E17319" s="15" t="s">
        <v>26983</v>
      </c>
      <c r="F17319" s="16">
        <v>1973</v>
      </c>
      <c r="G17319" s="15" t="s">
        <v>26967</v>
      </c>
      <c r="H17319" s="15"/>
      <c r="I17319" s="15" t="s">
        <v>399</v>
      </c>
      <c r="J17319" s="15" t="s">
        <v>26939</v>
      </c>
      <c r="K17319" s="15"/>
      <c r="L17319" s="15"/>
      <c r="M17319" s="15" t="s">
        <v>142</v>
      </c>
      <c r="N17319" s="17">
        <v>46</v>
      </c>
      <c r="O17319" s="16" t="s">
        <v>174</v>
      </c>
      <c r="P17319" s="16" t="s">
        <v>174</v>
      </c>
      <c r="Q17319" s="16" t="s">
        <v>174</v>
      </c>
      <c r="R17319" s="16" t="s">
        <v>174</v>
      </c>
      <c r="S17319" s="16" t="s">
        <v>174</v>
      </c>
      <c r="T17319" s="16" t="s">
        <v>174</v>
      </c>
    </row>
    <row r="17320" spans="1:20" x14ac:dyDescent="0.35">
      <c r="A17320" s="15" t="s">
        <v>41282</v>
      </c>
      <c r="B17320" s="16">
        <v>-87370</v>
      </c>
      <c r="C17320" s="15" t="s">
        <v>26817</v>
      </c>
      <c r="D17320" s="17">
        <v>15.5</v>
      </c>
      <c r="E17320" s="15" t="s">
        <v>26983</v>
      </c>
      <c r="F17320" s="16">
        <v>1996</v>
      </c>
      <c r="G17320" s="15" t="s">
        <v>39680</v>
      </c>
      <c r="H17320" s="15" t="s">
        <v>154</v>
      </c>
      <c r="I17320" s="15" t="s">
        <v>26985</v>
      </c>
      <c r="J17320" s="15" t="s">
        <v>27125</v>
      </c>
      <c r="K17320" s="15" t="s">
        <v>915</v>
      </c>
      <c r="L17320" s="15" t="s">
        <v>890</v>
      </c>
      <c r="M17320" s="15" t="s">
        <v>142</v>
      </c>
      <c r="N17320" s="17">
        <v>15.5</v>
      </c>
      <c r="O17320" s="19">
        <v>11659</v>
      </c>
      <c r="P17320" s="19">
        <v>11445</v>
      </c>
      <c r="Q17320" s="19">
        <v>12006</v>
      </c>
      <c r="R17320" s="18">
        <v>24.571365444100799</v>
      </c>
      <c r="S17320" s="18">
        <v>32.013551333038698</v>
      </c>
      <c r="T17320" s="18">
        <v>31.411106201207801</v>
      </c>
    </row>
    <row r="17321" spans="1:20" hidden="1" x14ac:dyDescent="0.35">
      <c r="A17321" s="15" t="s">
        <v>41283</v>
      </c>
      <c r="B17321" s="16">
        <v>-170593</v>
      </c>
      <c r="C17321" s="15" t="s">
        <v>26817</v>
      </c>
      <c r="D17321" s="17">
        <v>1.8</v>
      </c>
      <c r="E17321" s="15" t="s">
        <v>576</v>
      </c>
      <c r="F17321" s="16">
        <v>2013</v>
      </c>
      <c r="G17321" s="15" t="s">
        <v>41284</v>
      </c>
      <c r="H17321" s="15" t="s">
        <v>154</v>
      </c>
      <c r="I17321" s="15" t="s">
        <v>26985</v>
      </c>
      <c r="J17321" s="15" t="s">
        <v>27125</v>
      </c>
      <c r="K17321" s="15" t="s">
        <v>2556</v>
      </c>
      <c r="L17321" s="15" t="s">
        <v>1067</v>
      </c>
      <c r="M17321" s="15" t="s">
        <v>576</v>
      </c>
      <c r="N17321" s="17">
        <v>1.8</v>
      </c>
      <c r="O17321" s="16" t="s">
        <v>174</v>
      </c>
      <c r="P17321" s="16" t="s">
        <v>174</v>
      </c>
      <c r="Q17321" s="16" t="s">
        <v>174</v>
      </c>
      <c r="R17321" s="18">
        <v>13.222983257229799</v>
      </c>
      <c r="S17321" s="18">
        <v>10.312024353120201</v>
      </c>
      <c r="T17321" s="18">
        <v>15.3602232369356</v>
      </c>
    </row>
    <row r="17322" spans="1:20" hidden="1" x14ac:dyDescent="0.35">
      <c r="A17322" s="15" t="s">
        <v>41285</v>
      </c>
      <c r="B17322" s="16">
        <v>-347132</v>
      </c>
      <c r="C17322" s="15" t="s">
        <v>26817</v>
      </c>
      <c r="D17322" s="17">
        <v>4</v>
      </c>
      <c r="E17322" s="15" t="s">
        <v>576</v>
      </c>
      <c r="F17322" s="16">
        <v>2013</v>
      </c>
      <c r="G17322" s="15" t="s">
        <v>41286</v>
      </c>
      <c r="H17322" s="15" t="s">
        <v>154</v>
      </c>
      <c r="I17322" s="15" t="s">
        <v>26985</v>
      </c>
      <c r="J17322" s="15" t="s">
        <v>27125</v>
      </c>
      <c r="K17322" s="15" t="s">
        <v>915</v>
      </c>
      <c r="L17322" s="15" t="s">
        <v>1067</v>
      </c>
      <c r="M17322" s="15" t="s">
        <v>576</v>
      </c>
      <c r="N17322" s="17">
        <v>4</v>
      </c>
      <c r="O17322" s="16" t="s">
        <v>174</v>
      </c>
      <c r="P17322" s="16" t="s">
        <v>174</v>
      </c>
      <c r="Q17322" s="16" t="s">
        <v>174</v>
      </c>
      <c r="R17322" s="18">
        <v>18.690068493150701</v>
      </c>
      <c r="S17322" s="18">
        <v>18.393264840182599</v>
      </c>
      <c r="T17322" s="18">
        <v>16.792237442922399</v>
      </c>
    </row>
    <row r="17323" spans="1:20" hidden="1" x14ac:dyDescent="0.35">
      <c r="A17323" s="15" t="s">
        <v>41285</v>
      </c>
      <c r="B17323" s="16">
        <v>-169455</v>
      </c>
      <c r="C17323" s="15" t="s">
        <v>26817</v>
      </c>
      <c r="D17323" s="17">
        <v>4</v>
      </c>
      <c r="E17323" s="15" t="s">
        <v>576</v>
      </c>
      <c r="F17323" s="16">
        <v>2013</v>
      </c>
      <c r="G17323" s="15" t="s">
        <v>41287</v>
      </c>
      <c r="H17323" s="15" t="s">
        <v>154</v>
      </c>
      <c r="I17323" s="15" t="s">
        <v>26985</v>
      </c>
      <c r="J17323" s="15" t="s">
        <v>27125</v>
      </c>
      <c r="K17323" s="15" t="s">
        <v>915</v>
      </c>
      <c r="L17323" s="15" t="s">
        <v>1067</v>
      </c>
      <c r="M17323" s="15" t="s">
        <v>576</v>
      </c>
      <c r="N17323" s="17">
        <v>4</v>
      </c>
      <c r="O17323" s="16" t="s">
        <v>174</v>
      </c>
      <c r="P17323" s="16" t="s">
        <v>174</v>
      </c>
      <c r="Q17323" s="16" t="s">
        <v>174</v>
      </c>
      <c r="R17323" s="18">
        <v>18.690068493150701</v>
      </c>
      <c r="S17323" s="18">
        <v>18.393264840182599</v>
      </c>
      <c r="T17323" s="18">
        <v>16.792237442922399</v>
      </c>
    </row>
    <row r="17324" spans="1:20" x14ac:dyDescent="0.35">
      <c r="A17324" s="15" t="s">
        <v>41288</v>
      </c>
      <c r="B17324" s="16">
        <v>-108410</v>
      </c>
      <c r="C17324" s="15" t="s">
        <v>26817</v>
      </c>
      <c r="D17324" s="17">
        <v>44</v>
      </c>
      <c r="E17324" s="15" t="s">
        <v>26983</v>
      </c>
      <c r="F17324" s="16">
        <v>2001</v>
      </c>
      <c r="G17324" s="15" t="s">
        <v>41289</v>
      </c>
      <c r="H17324" s="15"/>
      <c r="I17324" s="15" t="s">
        <v>399</v>
      </c>
      <c r="J17324" s="15" t="s">
        <v>27130</v>
      </c>
      <c r="K17324" s="15" t="s">
        <v>1489</v>
      </c>
      <c r="L17324" s="15" t="s">
        <v>998</v>
      </c>
      <c r="M17324" s="15" t="s">
        <v>142</v>
      </c>
      <c r="N17324" s="17">
        <v>47.3</v>
      </c>
      <c r="O17324" s="19">
        <v>10509</v>
      </c>
      <c r="P17324" s="19">
        <v>10426</v>
      </c>
      <c r="Q17324" s="19">
        <v>10376</v>
      </c>
      <c r="R17324" s="18">
        <v>4.1511000415110004</v>
      </c>
      <c r="S17324" s="18">
        <v>4.6185814822323303</v>
      </c>
      <c r="T17324" s="18">
        <v>5.0809947194146003</v>
      </c>
    </row>
    <row r="17325" spans="1:20" hidden="1" x14ac:dyDescent="0.35">
      <c r="A17325" s="15" t="s">
        <v>41290</v>
      </c>
      <c r="B17325" s="16">
        <v>-170118</v>
      </c>
      <c r="C17325" s="15" t="s">
        <v>26817</v>
      </c>
      <c r="D17325" s="17">
        <v>1.9</v>
      </c>
      <c r="E17325" s="15" t="s">
        <v>26981</v>
      </c>
      <c r="F17325" s="16">
        <v>2004</v>
      </c>
      <c r="G17325" s="15" t="s">
        <v>2922</v>
      </c>
      <c r="H17325" s="15" t="s">
        <v>154</v>
      </c>
      <c r="I17325" s="15" t="s">
        <v>26985</v>
      </c>
      <c r="J17325" s="15" t="s">
        <v>27125</v>
      </c>
      <c r="K17325" s="15" t="s">
        <v>540</v>
      </c>
      <c r="L17325" s="15" t="s">
        <v>1067</v>
      </c>
      <c r="M17325" s="15" t="s">
        <v>206</v>
      </c>
      <c r="N17325" s="17">
        <v>1.9</v>
      </c>
      <c r="O17325" s="19">
        <v>10356</v>
      </c>
      <c r="P17325" s="19">
        <v>10603</v>
      </c>
      <c r="Q17325" s="19">
        <v>10484</v>
      </c>
      <c r="R17325" s="18">
        <v>0.79307858687815402</v>
      </c>
      <c r="S17325" s="18">
        <v>0.84715212689257402</v>
      </c>
      <c r="T17325" s="18">
        <v>0.18625330449411201</v>
      </c>
    </row>
    <row r="17326" spans="1:20" hidden="1" x14ac:dyDescent="0.35">
      <c r="A17326" s="15" t="s">
        <v>41291</v>
      </c>
      <c r="B17326" s="16">
        <v>-55398</v>
      </c>
      <c r="C17326" s="15" t="s">
        <v>26817</v>
      </c>
      <c r="D17326" s="17">
        <v>92.8</v>
      </c>
      <c r="E17326" s="15" t="s">
        <v>26938</v>
      </c>
      <c r="F17326" s="16">
        <v>1952</v>
      </c>
      <c r="G17326" s="15" t="s">
        <v>41292</v>
      </c>
      <c r="H17326" s="15" t="s">
        <v>154</v>
      </c>
      <c r="I17326" s="15" t="s">
        <v>26985</v>
      </c>
      <c r="J17326" s="15" t="s">
        <v>27125</v>
      </c>
      <c r="K17326" s="15" t="s">
        <v>8984</v>
      </c>
      <c r="L17326" s="15" t="s">
        <v>1067</v>
      </c>
      <c r="M17326" s="15" t="s">
        <v>574</v>
      </c>
      <c r="N17326" s="17">
        <v>82.2</v>
      </c>
      <c r="O17326" s="19">
        <v>39499</v>
      </c>
      <c r="P17326" s="19">
        <v>35567</v>
      </c>
      <c r="Q17326" s="19">
        <v>36638</v>
      </c>
      <c r="R17326" s="18">
        <v>35.8753788773422</v>
      </c>
      <c r="S17326" s="18">
        <v>42.49933573453</v>
      </c>
      <c r="T17326" s="18">
        <v>42.875875846323403</v>
      </c>
    </row>
    <row r="17327" spans="1:20" hidden="1" x14ac:dyDescent="0.35">
      <c r="A17327" s="15" t="s">
        <v>41293</v>
      </c>
      <c r="B17327" s="16">
        <v>-169437</v>
      </c>
      <c r="C17327" s="15" t="s">
        <v>26817</v>
      </c>
      <c r="D17327" s="17">
        <v>1.4</v>
      </c>
      <c r="E17327" s="15" t="s">
        <v>576</v>
      </c>
      <c r="F17327" s="16">
        <v>2011</v>
      </c>
      <c r="G17327" s="15" t="s">
        <v>38290</v>
      </c>
      <c r="H17327" s="15" t="s">
        <v>154</v>
      </c>
      <c r="I17327" s="15" t="s">
        <v>26985</v>
      </c>
      <c r="J17327" s="15" t="s">
        <v>27125</v>
      </c>
      <c r="K17327" s="15" t="s">
        <v>540</v>
      </c>
      <c r="L17327" s="15" t="s">
        <v>1067</v>
      </c>
      <c r="M17327" s="15" t="s">
        <v>576</v>
      </c>
      <c r="N17327" s="17">
        <v>1.3</v>
      </c>
      <c r="O17327" s="16" t="s">
        <v>174</v>
      </c>
      <c r="P17327" s="16" t="s">
        <v>174</v>
      </c>
      <c r="Q17327" s="16" t="s">
        <v>174</v>
      </c>
      <c r="R17327" s="18">
        <v>12.3638918159466</v>
      </c>
      <c r="S17327" s="18">
        <v>11.7843343870741</v>
      </c>
      <c r="T17327" s="18">
        <v>13.338602037232199</v>
      </c>
    </row>
    <row r="17328" spans="1:20" hidden="1" x14ac:dyDescent="0.35">
      <c r="A17328" s="15" t="s">
        <v>41294</v>
      </c>
      <c r="B17328" s="16">
        <v>-789322</v>
      </c>
      <c r="C17328" s="15" t="s">
        <v>26817</v>
      </c>
      <c r="D17328" s="17">
        <v>144</v>
      </c>
      <c r="E17328" s="15" t="s">
        <v>576</v>
      </c>
      <c r="F17328" s="16">
        <v>2024</v>
      </c>
      <c r="G17328" s="15" t="s">
        <v>41295</v>
      </c>
      <c r="H17328" s="15" t="s">
        <v>154</v>
      </c>
      <c r="I17328" s="15" t="s">
        <v>26985</v>
      </c>
      <c r="J17328" s="15" t="s">
        <v>27125</v>
      </c>
      <c r="K17328" s="15" t="s">
        <v>5979</v>
      </c>
      <c r="L17328" s="15" t="s">
        <v>1067</v>
      </c>
      <c r="M17328" s="15" t="s">
        <v>576</v>
      </c>
      <c r="N17328" s="17">
        <v>144</v>
      </c>
      <c r="O17328" s="16" t="s">
        <v>174</v>
      </c>
      <c r="P17328" s="16" t="s">
        <v>174</v>
      </c>
      <c r="Q17328" s="16" t="s">
        <v>174</v>
      </c>
      <c r="R17328" s="16" t="s">
        <v>174</v>
      </c>
      <c r="S17328" s="16" t="s">
        <v>174</v>
      </c>
      <c r="T17328" s="16" t="s">
        <v>174</v>
      </c>
    </row>
    <row r="17329" spans="1:20" hidden="1" x14ac:dyDescent="0.35">
      <c r="A17329" s="15" t="s">
        <v>1018</v>
      </c>
      <c r="B17329" s="16">
        <v>-2501</v>
      </c>
      <c r="C17329" s="15" t="s">
        <v>26817</v>
      </c>
      <c r="D17329" s="17">
        <v>10.8</v>
      </c>
      <c r="E17329" s="15" t="s">
        <v>26981</v>
      </c>
      <c r="F17329" s="16">
        <v>2000</v>
      </c>
      <c r="G17329" s="15" t="s">
        <v>27655</v>
      </c>
      <c r="H17329" s="15" t="s">
        <v>27624</v>
      </c>
      <c r="I17329" s="15" t="s">
        <v>26985</v>
      </c>
      <c r="J17329" s="15" t="s">
        <v>27125</v>
      </c>
      <c r="K17329" s="15" t="s">
        <v>3387</v>
      </c>
      <c r="L17329" s="15" t="s">
        <v>1067</v>
      </c>
      <c r="M17329" s="15" t="s">
        <v>206</v>
      </c>
      <c r="N17329" s="17">
        <v>10.8</v>
      </c>
      <c r="O17329" s="19">
        <v>8138</v>
      </c>
      <c r="P17329" s="19">
        <v>14179</v>
      </c>
      <c r="Q17329" s="19">
        <v>10794</v>
      </c>
      <c r="R17329" s="18">
        <v>0.19871469643159101</v>
      </c>
      <c r="S17329" s="18">
        <v>7.08185354304076E-2</v>
      </c>
      <c r="T17329" s="18">
        <v>0.49890072721122902</v>
      </c>
    </row>
    <row r="17330" spans="1:20" hidden="1" x14ac:dyDescent="0.35">
      <c r="A17330" s="15" t="s">
        <v>41296</v>
      </c>
      <c r="B17330" s="16">
        <v>-693674</v>
      </c>
      <c r="C17330" s="15" t="s">
        <v>26817</v>
      </c>
      <c r="D17330" s="17">
        <v>1</v>
      </c>
      <c r="E17330" s="15" t="s">
        <v>26938</v>
      </c>
      <c r="F17330" s="16">
        <v>2017</v>
      </c>
      <c r="G17330" s="15" t="s">
        <v>41297</v>
      </c>
      <c r="H17330" s="15" t="s">
        <v>154</v>
      </c>
      <c r="I17330" s="15" t="s">
        <v>26985</v>
      </c>
      <c r="J17330" s="15" t="s">
        <v>27125</v>
      </c>
      <c r="K17330" s="15" t="s">
        <v>3387</v>
      </c>
      <c r="L17330" s="15" t="s">
        <v>1067</v>
      </c>
      <c r="M17330" s="15" t="s">
        <v>142</v>
      </c>
      <c r="N17330" s="17">
        <v>1</v>
      </c>
      <c r="O17330" s="16" t="s">
        <v>174</v>
      </c>
      <c r="P17330" s="16" t="s">
        <v>1276</v>
      </c>
      <c r="Q17330" s="16" t="s">
        <v>174</v>
      </c>
      <c r="R17330" s="18">
        <v>21.084474885844699</v>
      </c>
      <c r="S17330" s="18">
        <v>15.525114155251099</v>
      </c>
      <c r="T17330" s="18">
        <v>16.301369863013701</v>
      </c>
    </row>
    <row r="17331" spans="1:20" hidden="1" x14ac:dyDescent="0.35">
      <c r="A17331" s="15" t="s">
        <v>3386</v>
      </c>
      <c r="B17331" s="16">
        <v>-647427</v>
      </c>
      <c r="C17331" s="15" t="s">
        <v>26817</v>
      </c>
      <c r="D17331" s="17">
        <v>102</v>
      </c>
      <c r="E17331" s="15" t="s">
        <v>26938</v>
      </c>
      <c r="F17331" s="16">
        <v>1950</v>
      </c>
      <c r="G17331" s="15" t="s">
        <v>34549</v>
      </c>
      <c r="H17331" s="15" t="s">
        <v>154</v>
      </c>
      <c r="I17331" s="15" t="s">
        <v>26985</v>
      </c>
      <c r="J17331" s="15" t="s">
        <v>27125</v>
      </c>
      <c r="K17331" s="15" t="s">
        <v>3387</v>
      </c>
      <c r="L17331" s="15" t="s">
        <v>1067</v>
      </c>
      <c r="M17331" s="15" t="s">
        <v>441</v>
      </c>
      <c r="N17331" s="17">
        <v>100.3</v>
      </c>
      <c r="O17331" s="19">
        <v>30861</v>
      </c>
      <c r="P17331" s="16" t="s">
        <v>174</v>
      </c>
      <c r="Q17331" s="16" t="s">
        <v>174</v>
      </c>
      <c r="R17331" s="18">
        <v>12.701250498822199</v>
      </c>
      <c r="S17331" s="16" t="s">
        <v>174</v>
      </c>
      <c r="T17331" s="16" t="s">
        <v>174</v>
      </c>
    </row>
    <row r="17332" spans="1:20" hidden="1" x14ac:dyDescent="0.35">
      <c r="A17332" s="15" t="s">
        <v>41298</v>
      </c>
      <c r="B17332" s="16">
        <v>-396544</v>
      </c>
      <c r="C17332" s="15" t="s">
        <v>26817</v>
      </c>
      <c r="D17332" s="17">
        <v>10</v>
      </c>
      <c r="E17332" s="15" t="s">
        <v>27149</v>
      </c>
      <c r="F17332" s="16">
        <v>2016</v>
      </c>
      <c r="G17332" s="15" t="s">
        <v>29941</v>
      </c>
      <c r="H17332" s="15" t="s">
        <v>154</v>
      </c>
      <c r="I17332" s="15" t="s">
        <v>26985</v>
      </c>
      <c r="J17332" s="15" t="s">
        <v>27125</v>
      </c>
      <c r="K17332" s="15" t="s">
        <v>1441</v>
      </c>
      <c r="L17332" s="15" t="s">
        <v>1067</v>
      </c>
      <c r="M17332" s="15" t="s">
        <v>27151</v>
      </c>
      <c r="N17332" s="17">
        <v>5</v>
      </c>
      <c r="O17332" s="16" t="s">
        <v>174</v>
      </c>
      <c r="P17332" s="16" t="s">
        <v>1276</v>
      </c>
      <c r="Q17332" s="16" t="s">
        <v>174</v>
      </c>
      <c r="R17332" s="18">
        <v>4.0867579908675804</v>
      </c>
      <c r="S17332" s="18">
        <v>2.1073059360730602</v>
      </c>
      <c r="T17332" s="16" t="s">
        <v>174</v>
      </c>
    </row>
    <row r="17333" spans="1:20" hidden="1" x14ac:dyDescent="0.35">
      <c r="A17333" s="15" t="s">
        <v>41299</v>
      </c>
      <c r="B17333" s="16">
        <v>-776700</v>
      </c>
      <c r="C17333" s="15" t="s">
        <v>26817</v>
      </c>
      <c r="D17333" s="17">
        <v>10</v>
      </c>
      <c r="E17333" s="15" t="s">
        <v>26981</v>
      </c>
      <c r="F17333" s="16">
        <v>2020</v>
      </c>
      <c r="G17333" s="15" t="s">
        <v>32203</v>
      </c>
      <c r="H17333" s="15" t="s">
        <v>154</v>
      </c>
      <c r="I17333" s="15" t="s">
        <v>26985</v>
      </c>
      <c r="J17333" s="15" t="s">
        <v>27125</v>
      </c>
      <c r="K17333" s="15" t="s">
        <v>6832</v>
      </c>
      <c r="L17333" s="15" t="s">
        <v>1067</v>
      </c>
      <c r="M17333" s="15" t="s">
        <v>142</v>
      </c>
      <c r="N17333" s="17">
        <v>10</v>
      </c>
      <c r="O17333" s="16" t="s">
        <v>174</v>
      </c>
      <c r="P17333" s="16" t="s">
        <v>174</v>
      </c>
      <c r="Q17333" s="16" t="s">
        <v>174</v>
      </c>
      <c r="R17333" s="16" t="s">
        <v>174</v>
      </c>
      <c r="S17333" s="16" t="s">
        <v>174</v>
      </c>
      <c r="T17333" s="16" t="s">
        <v>174</v>
      </c>
    </row>
    <row r="17334" spans="1:20" hidden="1" x14ac:dyDescent="0.35">
      <c r="A17334" s="15" t="s">
        <v>41299</v>
      </c>
      <c r="B17334" s="16">
        <v>-776699</v>
      </c>
      <c r="C17334" s="15" t="s">
        <v>26817</v>
      </c>
      <c r="D17334" s="17">
        <v>10</v>
      </c>
      <c r="E17334" s="15" t="s">
        <v>26981</v>
      </c>
      <c r="F17334" s="16">
        <v>2020</v>
      </c>
      <c r="G17334" s="15" t="s">
        <v>32203</v>
      </c>
      <c r="H17334" s="15" t="s">
        <v>154</v>
      </c>
      <c r="I17334" s="15" t="s">
        <v>26985</v>
      </c>
      <c r="J17334" s="15" t="s">
        <v>27125</v>
      </c>
      <c r="K17334" s="15" t="s">
        <v>6832</v>
      </c>
      <c r="L17334" s="15" t="s">
        <v>1067</v>
      </c>
      <c r="M17334" s="15" t="s">
        <v>142</v>
      </c>
      <c r="N17334" s="17">
        <v>10</v>
      </c>
      <c r="O17334" s="16" t="s">
        <v>174</v>
      </c>
      <c r="P17334" s="16" t="s">
        <v>174</v>
      </c>
      <c r="Q17334" s="16" t="s">
        <v>174</v>
      </c>
      <c r="R17334" s="16" t="s">
        <v>174</v>
      </c>
      <c r="S17334" s="16" t="s">
        <v>174</v>
      </c>
      <c r="T17334" s="16" t="s">
        <v>174</v>
      </c>
    </row>
    <row r="17335" spans="1:20" hidden="1" x14ac:dyDescent="0.35">
      <c r="A17335" s="15" t="s">
        <v>41300</v>
      </c>
      <c r="B17335" s="16">
        <v>-172509</v>
      </c>
      <c r="C17335" s="15" t="s">
        <v>26817</v>
      </c>
      <c r="D17335" s="17">
        <v>2.8</v>
      </c>
      <c r="E17335" s="15" t="s">
        <v>576</v>
      </c>
      <c r="F17335" s="16">
        <v>2016</v>
      </c>
      <c r="G17335" s="15" t="s">
        <v>41301</v>
      </c>
      <c r="H17335" s="15" t="s">
        <v>154</v>
      </c>
      <c r="I17335" s="15" t="s">
        <v>26985</v>
      </c>
      <c r="J17335" s="15" t="s">
        <v>27125</v>
      </c>
      <c r="K17335" s="15" t="s">
        <v>6832</v>
      </c>
      <c r="L17335" s="15" t="s">
        <v>1067</v>
      </c>
      <c r="M17335" s="15" t="s">
        <v>576</v>
      </c>
      <c r="N17335" s="17">
        <v>2.8</v>
      </c>
      <c r="O17335" s="16" t="s">
        <v>174</v>
      </c>
      <c r="P17335" s="16" t="s">
        <v>174</v>
      </c>
      <c r="Q17335" s="16" t="s">
        <v>174</v>
      </c>
      <c r="R17335" s="18">
        <v>15.476190476190499</v>
      </c>
      <c r="S17335" s="18">
        <v>17.877527723418101</v>
      </c>
      <c r="T17335" s="18">
        <v>15.655577299412901</v>
      </c>
    </row>
    <row r="17336" spans="1:20" x14ac:dyDescent="0.35">
      <c r="A17336" s="15" t="s">
        <v>41302</v>
      </c>
      <c r="B17336" s="16">
        <v>-364406</v>
      </c>
      <c r="C17336" s="15" t="s">
        <v>26817</v>
      </c>
      <c r="D17336" s="17">
        <v>149.4</v>
      </c>
      <c r="E17336" s="15" t="s">
        <v>27098</v>
      </c>
      <c r="F17336" s="16">
        <v>1997</v>
      </c>
      <c r="G17336" s="15" t="s">
        <v>29803</v>
      </c>
      <c r="H17336" s="15"/>
      <c r="I17336" s="15" t="s">
        <v>399</v>
      </c>
      <c r="J17336" s="15" t="s">
        <v>27130</v>
      </c>
      <c r="K17336" s="15" t="s">
        <v>1489</v>
      </c>
      <c r="L17336" s="15" t="s">
        <v>998</v>
      </c>
      <c r="M17336" s="15" t="s">
        <v>142</v>
      </c>
      <c r="N17336" s="17">
        <v>132.80000000000001</v>
      </c>
      <c r="O17336" s="19">
        <v>8611</v>
      </c>
      <c r="P17336" s="19">
        <v>8702</v>
      </c>
      <c r="Q17336" s="19">
        <v>8817</v>
      </c>
      <c r="R17336" s="18">
        <v>52.489495653848302</v>
      </c>
      <c r="S17336" s="18">
        <v>59.0774055124608</v>
      </c>
      <c r="T17336" s="18">
        <v>55.620942674808802</v>
      </c>
    </row>
    <row r="17337" spans="1:20" hidden="1" x14ac:dyDescent="0.35">
      <c r="A17337" s="15" t="s">
        <v>41303</v>
      </c>
      <c r="B17337" s="16">
        <v>-349677</v>
      </c>
      <c r="C17337" s="15" t="s">
        <v>26817</v>
      </c>
      <c r="D17337" s="17">
        <v>1</v>
      </c>
      <c r="E17337" s="15" t="s">
        <v>26981</v>
      </c>
      <c r="F17337" s="16">
        <v>2012</v>
      </c>
      <c r="G17337" s="15" t="s">
        <v>41304</v>
      </c>
      <c r="H17337" s="15" t="s">
        <v>154</v>
      </c>
      <c r="I17337" s="15" t="s">
        <v>26985</v>
      </c>
      <c r="J17337" s="15" t="s">
        <v>27125</v>
      </c>
      <c r="K17337" s="15" t="s">
        <v>3387</v>
      </c>
      <c r="L17337" s="15" t="s">
        <v>1067</v>
      </c>
      <c r="M17337" s="15" t="s">
        <v>574</v>
      </c>
      <c r="N17337" s="17">
        <v>1</v>
      </c>
      <c r="O17337" s="19">
        <v>15681</v>
      </c>
      <c r="P17337" s="19">
        <v>15583</v>
      </c>
      <c r="Q17337" s="19">
        <v>15723</v>
      </c>
      <c r="R17337" s="18">
        <v>23.4132420091324</v>
      </c>
      <c r="S17337" s="18">
        <v>30.216894977168899</v>
      </c>
      <c r="T17337" s="18">
        <v>33.162100456620998</v>
      </c>
    </row>
    <row r="17338" spans="1:20" hidden="1" x14ac:dyDescent="0.35">
      <c r="A17338" s="15" t="s">
        <v>41303</v>
      </c>
      <c r="B17338" s="16">
        <v>-169931</v>
      </c>
      <c r="C17338" s="15" t="s">
        <v>26817</v>
      </c>
      <c r="D17338" s="17">
        <v>1</v>
      </c>
      <c r="E17338" s="15" t="s">
        <v>26981</v>
      </c>
      <c r="F17338" s="16">
        <v>2012</v>
      </c>
      <c r="G17338" s="15" t="s">
        <v>41305</v>
      </c>
      <c r="H17338" s="15" t="s">
        <v>154</v>
      </c>
      <c r="I17338" s="15" t="s">
        <v>26985</v>
      </c>
      <c r="J17338" s="15" t="s">
        <v>27125</v>
      </c>
      <c r="K17338" s="15" t="s">
        <v>3387</v>
      </c>
      <c r="L17338" s="15" t="s">
        <v>1067</v>
      </c>
      <c r="M17338" s="15" t="s">
        <v>574</v>
      </c>
      <c r="N17338" s="17">
        <v>1</v>
      </c>
      <c r="O17338" s="19">
        <v>15681</v>
      </c>
      <c r="P17338" s="19">
        <v>15583</v>
      </c>
      <c r="Q17338" s="19">
        <v>15723</v>
      </c>
      <c r="R17338" s="18">
        <v>23.4132420091324</v>
      </c>
      <c r="S17338" s="18">
        <v>30.216894977168899</v>
      </c>
      <c r="T17338" s="18">
        <v>33.162100456620998</v>
      </c>
    </row>
    <row r="17339" spans="1:20" hidden="1" x14ac:dyDescent="0.35">
      <c r="A17339" s="15" t="s">
        <v>41306</v>
      </c>
      <c r="B17339" s="16">
        <v>-167296</v>
      </c>
      <c r="C17339" s="15" t="s">
        <v>26817</v>
      </c>
      <c r="D17339" s="17">
        <v>1.3</v>
      </c>
      <c r="E17339" s="15" t="s">
        <v>26981</v>
      </c>
      <c r="F17339" s="16">
        <v>2008</v>
      </c>
      <c r="G17339" s="15" t="s">
        <v>41307</v>
      </c>
      <c r="H17339" s="15" t="s">
        <v>154</v>
      </c>
      <c r="I17339" s="15" t="s">
        <v>26985</v>
      </c>
      <c r="J17339" s="15" t="s">
        <v>27125</v>
      </c>
      <c r="K17339" s="15" t="s">
        <v>955</v>
      </c>
      <c r="L17339" s="15" t="s">
        <v>1067</v>
      </c>
      <c r="M17339" s="15" t="s">
        <v>206</v>
      </c>
      <c r="N17339" s="17">
        <v>1.1000000000000001</v>
      </c>
      <c r="O17339" s="16" t="s">
        <v>174</v>
      </c>
      <c r="P17339" s="16" t="s">
        <v>174</v>
      </c>
      <c r="Q17339" s="19">
        <v>30000</v>
      </c>
      <c r="R17339" s="18">
        <v>0</v>
      </c>
      <c r="S17339" s="18">
        <v>0</v>
      </c>
      <c r="T17339" s="18">
        <v>2.0755500207555001E-2</v>
      </c>
    </row>
    <row r="17340" spans="1:20" hidden="1" x14ac:dyDescent="0.35">
      <c r="A17340" s="15" t="s">
        <v>41308</v>
      </c>
      <c r="B17340" s="16">
        <v>-641087</v>
      </c>
      <c r="C17340" s="15" t="s">
        <v>26817</v>
      </c>
      <c r="D17340" s="17">
        <v>4.5</v>
      </c>
      <c r="E17340" s="15" t="s">
        <v>26382</v>
      </c>
      <c r="F17340" s="16">
        <v>2012</v>
      </c>
      <c r="G17340" s="15" t="s">
        <v>41309</v>
      </c>
      <c r="H17340" s="15" t="s">
        <v>154</v>
      </c>
      <c r="I17340" s="15" t="s">
        <v>26985</v>
      </c>
      <c r="J17340" s="15" t="s">
        <v>27125</v>
      </c>
      <c r="K17340" s="15" t="s">
        <v>4247</v>
      </c>
      <c r="L17340" s="15" t="s">
        <v>1067</v>
      </c>
      <c r="M17340" s="15" t="s">
        <v>577</v>
      </c>
      <c r="N17340" s="17">
        <v>4.5</v>
      </c>
      <c r="O17340" s="16" t="s">
        <v>174</v>
      </c>
      <c r="P17340" s="16" t="s">
        <v>174</v>
      </c>
      <c r="Q17340" s="16" t="s">
        <v>174</v>
      </c>
      <c r="R17340" s="18">
        <v>29.175545408422099</v>
      </c>
      <c r="S17340" s="18">
        <v>35.651953323186198</v>
      </c>
      <c r="T17340" s="18">
        <v>31.6692034500254</v>
      </c>
    </row>
    <row r="17341" spans="1:20" hidden="1" x14ac:dyDescent="0.35">
      <c r="A17341" s="15" t="s">
        <v>41310</v>
      </c>
      <c r="B17341" s="16">
        <v>-388666</v>
      </c>
      <c r="C17341" s="15" t="s">
        <v>26817</v>
      </c>
      <c r="D17341" s="17">
        <v>14.4</v>
      </c>
      <c r="E17341" s="15" t="s">
        <v>26981</v>
      </c>
      <c r="F17341" s="16">
        <v>2018</v>
      </c>
      <c r="G17341" s="15" t="s">
        <v>41311</v>
      </c>
      <c r="H17341" s="15" t="s">
        <v>154</v>
      </c>
      <c r="I17341" s="15" t="s">
        <v>26985</v>
      </c>
      <c r="J17341" s="15" t="s">
        <v>27125</v>
      </c>
      <c r="K17341" s="15" t="s">
        <v>1645</v>
      </c>
      <c r="L17341" s="15" t="s">
        <v>1067</v>
      </c>
      <c r="M17341" s="15" t="s">
        <v>206</v>
      </c>
      <c r="N17341" s="17">
        <v>14.4</v>
      </c>
      <c r="O17341" s="19">
        <v>9407</v>
      </c>
      <c r="P17341" s="19">
        <v>9282</v>
      </c>
      <c r="Q17341" s="19">
        <v>10113</v>
      </c>
      <c r="R17341" s="18">
        <v>0.56126331811263297</v>
      </c>
      <c r="S17341" s="18">
        <v>0.401921613394216</v>
      </c>
      <c r="T17341" s="18">
        <v>0.91958396752917304</v>
      </c>
    </row>
    <row r="17342" spans="1:20" hidden="1" x14ac:dyDescent="0.35">
      <c r="A17342" s="15" t="s">
        <v>41312</v>
      </c>
      <c r="B17342" s="16">
        <v>-173375</v>
      </c>
      <c r="C17342" s="15" t="s">
        <v>26817</v>
      </c>
      <c r="D17342" s="17">
        <v>3.7</v>
      </c>
      <c r="E17342" s="15" t="s">
        <v>576</v>
      </c>
      <c r="F17342" s="16">
        <v>2018</v>
      </c>
      <c r="G17342" s="15" t="s">
        <v>35284</v>
      </c>
      <c r="H17342" s="15" t="s">
        <v>154</v>
      </c>
      <c r="I17342" s="15" t="s">
        <v>26985</v>
      </c>
      <c r="J17342" s="15" t="s">
        <v>27125</v>
      </c>
      <c r="K17342" s="15" t="s">
        <v>3387</v>
      </c>
      <c r="L17342" s="15" t="s">
        <v>1067</v>
      </c>
      <c r="M17342" s="15" t="s">
        <v>576</v>
      </c>
      <c r="N17342" s="17">
        <v>3.7</v>
      </c>
      <c r="O17342" s="16" t="s">
        <v>174</v>
      </c>
      <c r="P17342" s="16" t="s">
        <v>174</v>
      </c>
      <c r="Q17342" s="16" t="s">
        <v>174</v>
      </c>
      <c r="R17342" s="18">
        <v>12.757620634333</v>
      </c>
      <c r="S17342" s="18">
        <v>13.3962729853141</v>
      </c>
      <c r="T17342" s="18">
        <v>14.7198568431445</v>
      </c>
    </row>
    <row r="17343" spans="1:20" x14ac:dyDescent="0.35">
      <c r="A17343" s="15" t="s">
        <v>41313</v>
      </c>
      <c r="B17343" s="16">
        <v>-410442</v>
      </c>
      <c r="C17343" s="15" t="s">
        <v>26817</v>
      </c>
      <c r="D17343" s="17">
        <v>830.6</v>
      </c>
      <c r="E17343" s="15" t="s">
        <v>27098</v>
      </c>
      <c r="F17343" s="16">
        <v>2018</v>
      </c>
      <c r="G17343" s="15" t="s">
        <v>28864</v>
      </c>
      <c r="H17343" s="15" t="s">
        <v>154</v>
      </c>
      <c r="I17343" s="15" t="s">
        <v>26985</v>
      </c>
      <c r="J17343" s="15" t="s">
        <v>27125</v>
      </c>
      <c r="K17343" s="15" t="s">
        <v>30507</v>
      </c>
      <c r="L17343" s="15" t="s">
        <v>1161</v>
      </c>
      <c r="M17343" s="15" t="s">
        <v>142</v>
      </c>
      <c r="N17343" s="17">
        <v>799</v>
      </c>
      <c r="O17343" s="19">
        <v>7388</v>
      </c>
      <c r="P17343" s="19">
        <v>7078</v>
      </c>
      <c r="Q17343" s="16" t="s">
        <v>174</v>
      </c>
      <c r="R17343" s="18">
        <v>60.044676279138898</v>
      </c>
      <c r="S17343" s="18">
        <v>66.460548989573695</v>
      </c>
      <c r="T17343" s="16" t="s">
        <v>174</v>
      </c>
    </row>
    <row r="17344" spans="1:20" x14ac:dyDescent="0.35">
      <c r="A17344" s="15" t="s">
        <v>24380</v>
      </c>
      <c r="B17344" s="16">
        <v>-756821</v>
      </c>
      <c r="C17344" s="15" t="s">
        <v>26817</v>
      </c>
      <c r="D17344" s="17">
        <v>240</v>
      </c>
      <c r="E17344" s="15" t="s">
        <v>26983</v>
      </c>
      <c r="F17344" s="16">
        <v>2012</v>
      </c>
      <c r="G17344" s="15" t="s">
        <v>32042</v>
      </c>
      <c r="H17344" s="15"/>
      <c r="I17344" s="15" t="s">
        <v>399</v>
      </c>
      <c r="J17344" s="15" t="s">
        <v>27374</v>
      </c>
      <c r="K17344" s="15" t="s">
        <v>1635</v>
      </c>
      <c r="L17344" s="15" t="s">
        <v>1391</v>
      </c>
      <c r="M17344" s="15" t="s">
        <v>142</v>
      </c>
      <c r="N17344" s="17">
        <v>220</v>
      </c>
      <c r="O17344" s="19">
        <v>11740</v>
      </c>
      <c r="P17344" s="19">
        <v>12695</v>
      </c>
      <c r="Q17344" s="19">
        <v>12594</v>
      </c>
      <c r="R17344" s="18">
        <v>22.260585305105899</v>
      </c>
      <c r="S17344" s="18">
        <v>12.3201535907015</v>
      </c>
      <c r="T17344" s="18">
        <v>13.0184205064342</v>
      </c>
    </row>
    <row r="17345" spans="1:20" hidden="1" x14ac:dyDescent="0.35">
      <c r="A17345" s="15" t="s">
        <v>41314</v>
      </c>
      <c r="B17345" s="16">
        <v>-752710</v>
      </c>
      <c r="C17345" s="15" t="s">
        <v>26817</v>
      </c>
      <c r="D17345" s="17">
        <v>925.2</v>
      </c>
      <c r="E17345" s="15" t="s">
        <v>2641</v>
      </c>
      <c r="F17345" s="16">
        <v>1978</v>
      </c>
      <c r="G17345" s="15" t="s">
        <v>41315</v>
      </c>
      <c r="H17345" s="15" t="s">
        <v>154</v>
      </c>
      <c r="I17345" s="15" t="s">
        <v>26985</v>
      </c>
      <c r="J17345" s="15" t="s">
        <v>27125</v>
      </c>
      <c r="K17345" s="15" t="s">
        <v>7183</v>
      </c>
      <c r="L17345" s="15" t="s">
        <v>1067</v>
      </c>
      <c r="M17345" s="15" t="s">
        <v>2641</v>
      </c>
      <c r="N17345" s="17">
        <v>908</v>
      </c>
      <c r="O17345" s="16" t="s">
        <v>174</v>
      </c>
      <c r="P17345" s="16" t="s">
        <v>174</v>
      </c>
      <c r="Q17345" s="16" t="s">
        <v>174</v>
      </c>
      <c r="R17345" s="16" t="s">
        <v>174</v>
      </c>
      <c r="S17345" s="16" t="s">
        <v>174</v>
      </c>
      <c r="T17345" s="16" t="s">
        <v>174</v>
      </c>
    </row>
    <row r="17346" spans="1:20" hidden="1" x14ac:dyDescent="0.35">
      <c r="A17346" s="15" t="s">
        <v>41314</v>
      </c>
      <c r="B17346" s="16">
        <v>-752709</v>
      </c>
      <c r="C17346" s="15" t="s">
        <v>26817</v>
      </c>
      <c r="D17346" s="17">
        <v>925.2</v>
      </c>
      <c r="E17346" s="15" t="s">
        <v>2641</v>
      </c>
      <c r="F17346" s="16">
        <v>1978</v>
      </c>
      <c r="G17346" s="15" t="s">
        <v>29063</v>
      </c>
      <c r="H17346" s="15" t="s">
        <v>154</v>
      </c>
      <c r="I17346" s="15" t="s">
        <v>26985</v>
      </c>
      <c r="J17346" s="15" t="s">
        <v>27125</v>
      </c>
      <c r="K17346" s="15" t="s">
        <v>7183</v>
      </c>
      <c r="L17346" s="15" t="s">
        <v>1067</v>
      </c>
      <c r="M17346" s="15" t="s">
        <v>2641</v>
      </c>
      <c r="N17346" s="17">
        <v>908</v>
      </c>
      <c r="O17346" s="16" t="s">
        <v>174</v>
      </c>
      <c r="P17346" s="16" t="s">
        <v>174</v>
      </c>
      <c r="Q17346" s="16" t="s">
        <v>174</v>
      </c>
      <c r="R17346" s="16" t="s">
        <v>174</v>
      </c>
      <c r="S17346" s="16" t="s">
        <v>174</v>
      </c>
      <c r="T17346" s="16" t="s">
        <v>174</v>
      </c>
    </row>
    <row r="17347" spans="1:20" hidden="1" x14ac:dyDescent="0.35">
      <c r="A17347" s="15" t="s">
        <v>41314</v>
      </c>
      <c r="B17347" s="16">
        <v>-752708</v>
      </c>
      <c r="C17347" s="15" t="s">
        <v>26817</v>
      </c>
      <c r="D17347" s="17">
        <v>925.2</v>
      </c>
      <c r="E17347" s="15" t="s">
        <v>2641</v>
      </c>
      <c r="F17347" s="16">
        <v>1978</v>
      </c>
      <c r="G17347" s="15" t="s">
        <v>41316</v>
      </c>
      <c r="H17347" s="15" t="s">
        <v>154</v>
      </c>
      <c r="I17347" s="15" t="s">
        <v>26985</v>
      </c>
      <c r="J17347" s="15" t="s">
        <v>27125</v>
      </c>
      <c r="K17347" s="15" t="s">
        <v>7183</v>
      </c>
      <c r="L17347" s="15" t="s">
        <v>1067</v>
      </c>
      <c r="M17347" s="15" t="s">
        <v>2641</v>
      </c>
      <c r="N17347" s="17">
        <v>908</v>
      </c>
      <c r="O17347" s="16" t="s">
        <v>174</v>
      </c>
      <c r="P17347" s="16" t="s">
        <v>174</v>
      </c>
      <c r="Q17347" s="16" t="s">
        <v>174</v>
      </c>
      <c r="R17347" s="16" t="s">
        <v>174</v>
      </c>
      <c r="S17347" s="16" t="s">
        <v>174</v>
      </c>
      <c r="T17347" s="16" t="s">
        <v>174</v>
      </c>
    </row>
    <row r="17348" spans="1:20" hidden="1" x14ac:dyDescent="0.35">
      <c r="A17348" s="15" t="s">
        <v>41317</v>
      </c>
      <c r="B17348" s="16">
        <v>-776659</v>
      </c>
      <c r="C17348" s="15" t="s">
        <v>26817</v>
      </c>
      <c r="D17348" s="17">
        <v>1.9</v>
      </c>
      <c r="E17348" s="15" t="s">
        <v>576</v>
      </c>
      <c r="F17348" s="16">
        <v>2017</v>
      </c>
      <c r="G17348" s="15" t="s">
        <v>32203</v>
      </c>
      <c r="H17348" s="15" t="s">
        <v>154</v>
      </c>
      <c r="I17348" s="15" t="s">
        <v>26985</v>
      </c>
      <c r="J17348" s="15" t="s">
        <v>27125</v>
      </c>
      <c r="K17348" s="15" t="s">
        <v>8195</v>
      </c>
      <c r="L17348" s="15" t="s">
        <v>1067</v>
      </c>
      <c r="M17348" s="15" t="s">
        <v>576</v>
      </c>
      <c r="N17348" s="17">
        <v>1.9</v>
      </c>
      <c r="O17348" s="16" t="s">
        <v>174</v>
      </c>
      <c r="P17348" s="16" t="s">
        <v>174</v>
      </c>
      <c r="Q17348" s="16" t="s">
        <v>174</v>
      </c>
      <c r="R17348" s="16" t="s">
        <v>174</v>
      </c>
      <c r="S17348" s="16" t="s">
        <v>174</v>
      </c>
      <c r="T17348" s="16" t="s">
        <v>174</v>
      </c>
    </row>
    <row r="17349" spans="1:20" hidden="1" x14ac:dyDescent="0.35">
      <c r="A17349" s="15" t="s">
        <v>41317</v>
      </c>
      <c r="B17349" s="16">
        <v>-776658</v>
      </c>
      <c r="C17349" s="15" t="s">
        <v>26817</v>
      </c>
      <c r="D17349" s="17">
        <v>1.9</v>
      </c>
      <c r="E17349" s="15" t="s">
        <v>576</v>
      </c>
      <c r="F17349" s="16">
        <v>2017</v>
      </c>
      <c r="G17349" s="15" t="s">
        <v>32203</v>
      </c>
      <c r="H17349" s="15" t="s">
        <v>154</v>
      </c>
      <c r="I17349" s="15" t="s">
        <v>26985</v>
      </c>
      <c r="J17349" s="15" t="s">
        <v>27125</v>
      </c>
      <c r="K17349" s="15" t="s">
        <v>8195</v>
      </c>
      <c r="L17349" s="15" t="s">
        <v>1067</v>
      </c>
      <c r="M17349" s="15" t="s">
        <v>576</v>
      </c>
      <c r="N17349" s="17">
        <v>1.9</v>
      </c>
      <c r="O17349" s="16" t="s">
        <v>174</v>
      </c>
      <c r="P17349" s="16" t="s">
        <v>174</v>
      </c>
      <c r="Q17349" s="16" t="s">
        <v>174</v>
      </c>
      <c r="R17349" s="16" t="s">
        <v>174</v>
      </c>
      <c r="S17349" s="16" t="s">
        <v>174</v>
      </c>
      <c r="T17349" s="16" t="s">
        <v>174</v>
      </c>
    </row>
    <row r="17350" spans="1:20" hidden="1" x14ac:dyDescent="0.35">
      <c r="A17350" s="15" t="s">
        <v>8314</v>
      </c>
      <c r="B17350" s="16">
        <v>-173178</v>
      </c>
      <c r="C17350" s="15" t="s">
        <v>26817</v>
      </c>
      <c r="D17350" s="17">
        <v>20</v>
      </c>
      <c r="E17350" s="15" t="s">
        <v>576</v>
      </c>
      <c r="F17350" s="16">
        <v>2017</v>
      </c>
      <c r="G17350" s="15" t="s">
        <v>28796</v>
      </c>
      <c r="H17350" s="15" t="s">
        <v>27624</v>
      </c>
      <c r="I17350" s="15" t="s">
        <v>26985</v>
      </c>
      <c r="J17350" s="15" t="s">
        <v>27125</v>
      </c>
      <c r="K17350" s="15" t="s">
        <v>2395</v>
      </c>
      <c r="L17350" s="15" t="s">
        <v>1067</v>
      </c>
      <c r="M17350" s="15" t="s">
        <v>576</v>
      </c>
      <c r="N17350" s="17">
        <v>20</v>
      </c>
      <c r="O17350" s="16" t="s">
        <v>174</v>
      </c>
      <c r="P17350" s="16" t="s">
        <v>174</v>
      </c>
      <c r="Q17350" s="16" t="s">
        <v>174</v>
      </c>
      <c r="R17350" s="18">
        <v>22.5142694063927</v>
      </c>
      <c r="S17350" s="18">
        <v>23.1843607305936</v>
      </c>
      <c r="T17350" s="18">
        <v>22.876141552511399</v>
      </c>
    </row>
    <row r="17351" spans="1:20" hidden="1" x14ac:dyDescent="0.35">
      <c r="A17351" s="15" t="s">
        <v>41318</v>
      </c>
      <c r="B17351" s="16">
        <v>-191779</v>
      </c>
      <c r="C17351" s="15" t="s">
        <v>26817</v>
      </c>
      <c r="D17351" s="17">
        <v>1.9</v>
      </c>
      <c r="E17351" s="15" t="s">
        <v>576</v>
      </c>
      <c r="F17351" s="16">
        <v>2019</v>
      </c>
      <c r="G17351" s="15" t="s">
        <v>8308</v>
      </c>
      <c r="H17351" s="15" t="s">
        <v>154</v>
      </c>
      <c r="I17351" s="15" t="s">
        <v>26985</v>
      </c>
      <c r="J17351" s="15" t="s">
        <v>27125</v>
      </c>
      <c r="K17351" s="15" t="s">
        <v>4619</v>
      </c>
      <c r="L17351" s="15" t="s">
        <v>1067</v>
      </c>
      <c r="M17351" s="15" t="s">
        <v>576</v>
      </c>
      <c r="N17351" s="17">
        <v>1.9</v>
      </c>
      <c r="O17351" s="16" t="s">
        <v>174</v>
      </c>
      <c r="P17351" s="16" t="s">
        <v>174</v>
      </c>
      <c r="Q17351" s="16" t="s">
        <v>174</v>
      </c>
      <c r="R17351" s="18">
        <v>13.4162460946888</v>
      </c>
      <c r="S17351" s="18">
        <v>13.9269406392694</v>
      </c>
      <c r="T17351" s="18">
        <v>14.4075943282865</v>
      </c>
    </row>
    <row r="17352" spans="1:20" hidden="1" x14ac:dyDescent="0.35">
      <c r="A17352" s="15" t="s">
        <v>41319</v>
      </c>
      <c r="B17352" s="16">
        <v>-173553</v>
      </c>
      <c r="C17352" s="15" t="s">
        <v>26817</v>
      </c>
      <c r="D17352" s="17">
        <v>1.6</v>
      </c>
      <c r="E17352" s="15" t="s">
        <v>576</v>
      </c>
      <c r="F17352" s="16">
        <v>2018</v>
      </c>
      <c r="G17352" s="15" t="s">
        <v>8308</v>
      </c>
      <c r="H17352" s="15" t="s">
        <v>154</v>
      </c>
      <c r="I17352" s="15" t="s">
        <v>26985</v>
      </c>
      <c r="J17352" s="15" t="s">
        <v>27125</v>
      </c>
      <c r="K17352" s="15" t="s">
        <v>8323</v>
      </c>
      <c r="L17352" s="15" t="s">
        <v>1067</v>
      </c>
      <c r="M17352" s="15" t="s">
        <v>576</v>
      </c>
      <c r="N17352" s="17">
        <v>1.6</v>
      </c>
      <c r="O17352" s="16" t="s">
        <v>174</v>
      </c>
      <c r="P17352" s="16" t="s">
        <v>174</v>
      </c>
      <c r="Q17352" s="16" t="s">
        <v>174</v>
      </c>
      <c r="R17352" s="18">
        <v>19.770262557077601</v>
      </c>
      <c r="S17352" s="18">
        <v>20.462328767123299</v>
      </c>
      <c r="T17352" s="18">
        <v>20.476598173515999</v>
      </c>
    </row>
    <row r="17353" spans="1:20" hidden="1" x14ac:dyDescent="0.35">
      <c r="A17353" s="15" t="s">
        <v>8325</v>
      </c>
      <c r="B17353" s="16">
        <v>-173687</v>
      </c>
      <c r="C17353" s="15" t="s">
        <v>26817</v>
      </c>
      <c r="D17353" s="17">
        <v>2.2999999999999998</v>
      </c>
      <c r="E17353" s="15" t="s">
        <v>576</v>
      </c>
      <c r="F17353" s="16">
        <v>2018</v>
      </c>
      <c r="G17353" s="15" t="s">
        <v>8308</v>
      </c>
      <c r="H17353" s="15" t="s">
        <v>27624</v>
      </c>
      <c r="I17353" s="15" t="s">
        <v>26985</v>
      </c>
      <c r="J17353" s="15" t="s">
        <v>27125</v>
      </c>
      <c r="K17353" s="15" t="s">
        <v>2038</v>
      </c>
      <c r="L17353" s="15" t="s">
        <v>1067</v>
      </c>
      <c r="M17353" s="15" t="s">
        <v>576</v>
      </c>
      <c r="N17353" s="17">
        <v>2.2999999999999998</v>
      </c>
      <c r="O17353" s="16" t="s">
        <v>174</v>
      </c>
      <c r="P17353" s="16" t="s">
        <v>174</v>
      </c>
      <c r="Q17353" s="16" t="s">
        <v>174</v>
      </c>
      <c r="R17353" s="18">
        <v>16.279531467143102</v>
      </c>
      <c r="S17353" s="18">
        <v>16.155449672424101</v>
      </c>
      <c r="T17353" s="18">
        <v>16.304347826087</v>
      </c>
    </row>
    <row r="17354" spans="1:20" hidden="1" x14ac:dyDescent="0.35">
      <c r="A17354" s="15" t="s">
        <v>8327</v>
      </c>
      <c r="B17354" s="16">
        <v>-191864</v>
      </c>
      <c r="C17354" s="15" t="s">
        <v>26817</v>
      </c>
      <c r="D17354" s="17">
        <v>12.6</v>
      </c>
      <c r="E17354" s="15" t="s">
        <v>576</v>
      </c>
      <c r="F17354" s="16">
        <v>2019</v>
      </c>
      <c r="G17354" s="15" t="s">
        <v>8308</v>
      </c>
      <c r="H17354" s="15" t="s">
        <v>27624</v>
      </c>
      <c r="I17354" s="15" t="s">
        <v>26985</v>
      </c>
      <c r="J17354" s="15" t="s">
        <v>27125</v>
      </c>
      <c r="K17354" s="15" t="s">
        <v>8328</v>
      </c>
      <c r="L17354" s="15" t="s">
        <v>1067</v>
      </c>
      <c r="M17354" s="15" t="s">
        <v>576</v>
      </c>
      <c r="N17354" s="17">
        <v>12.6</v>
      </c>
      <c r="O17354" s="16" t="s">
        <v>174</v>
      </c>
      <c r="P17354" s="16" t="s">
        <v>174</v>
      </c>
      <c r="Q17354" s="16" t="s">
        <v>174</v>
      </c>
      <c r="R17354" s="18">
        <v>19.596651445966501</v>
      </c>
      <c r="S17354" s="18">
        <v>20.2435312024353</v>
      </c>
      <c r="T17354" s="18">
        <v>19.952707110241398</v>
      </c>
    </row>
    <row r="17355" spans="1:20" hidden="1" x14ac:dyDescent="0.35">
      <c r="A17355" s="15" t="s">
        <v>41320</v>
      </c>
      <c r="B17355" s="16">
        <v>-191778</v>
      </c>
      <c r="C17355" s="15" t="s">
        <v>26817</v>
      </c>
      <c r="D17355" s="17">
        <v>1.8</v>
      </c>
      <c r="E17355" s="15" t="s">
        <v>576</v>
      </c>
      <c r="F17355" s="16">
        <v>2018</v>
      </c>
      <c r="G17355" s="15" t="s">
        <v>8308</v>
      </c>
      <c r="H17355" s="15" t="s">
        <v>27624</v>
      </c>
      <c r="I17355" s="15" t="s">
        <v>26985</v>
      </c>
      <c r="J17355" s="15" t="s">
        <v>27125</v>
      </c>
      <c r="K17355" s="15" t="s">
        <v>8328</v>
      </c>
      <c r="L17355" s="15" t="s">
        <v>1067</v>
      </c>
      <c r="M17355" s="15" t="s">
        <v>576</v>
      </c>
      <c r="N17355" s="17">
        <v>1.8</v>
      </c>
      <c r="O17355" s="16" t="s">
        <v>174</v>
      </c>
      <c r="P17355" s="16" t="s">
        <v>174</v>
      </c>
      <c r="Q17355" s="16" t="s">
        <v>174</v>
      </c>
      <c r="R17355" s="18">
        <v>16.514459665144599</v>
      </c>
      <c r="S17355" s="18">
        <v>17.212075088787401</v>
      </c>
      <c r="T17355" s="18">
        <v>16.920345002536799</v>
      </c>
    </row>
    <row r="17356" spans="1:20" hidden="1" x14ac:dyDescent="0.35">
      <c r="A17356" s="15" t="s">
        <v>8334</v>
      </c>
      <c r="B17356" s="16">
        <v>-173697</v>
      </c>
      <c r="C17356" s="15" t="s">
        <v>26817</v>
      </c>
      <c r="D17356" s="17">
        <v>1.8</v>
      </c>
      <c r="E17356" s="15" t="s">
        <v>576</v>
      </c>
      <c r="F17356" s="16">
        <v>2018</v>
      </c>
      <c r="G17356" s="15" t="s">
        <v>8308</v>
      </c>
      <c r="H17356" s="15" t="s">
        <v>27624</v>
      </c>
      <c r="I17356" s="15" t="s">
        <v>26985</v>
      </c>
      <c r="J17356" s="15" t="s">
        <v>27125</v>
      </c>
      <c r="K17356" s="15" t="s">
        <v>8335</v>
      </c>
      <c r="L17356" s="15" t="s">
        <v>1067</v>
      </c>
      <c r="M17356" s="15" t="s">
        <v>576</v>
      </c>
      <c r="N17356" s="17">
        <v>1.8</v>
      </c>
      <c r="O17356" s="16" t="s">
        <v>174</v>
      </c>
      <c r="P17356" s="16" t="s">
        <v>174</v>
      </c>
      <c r="Q17356" s="16" t="s">
        <v>174</v>
      </c>
      <c r="R17356" s="18">
        <v>16.888635210553002</v>
      </c>
      <c r="S17356" s="18">
        <v>17.446727549467301</v>
      </c>
      <c r="T17356" s="18">
        <v>15.8929477422628</v>
      </c>
    </row>
    <row r="17357" spans="1:20" hidden="1" x14ac:dyDescent="0.35">
      <c r="A17357" s="15" t="s">
        <v>41321</v>
      </c>
      <c r="B17357" s="16">
        <v>-235502</v>
      </c>
      <c r="C17357" s="15" t="s">
        <v>26817</v>
      </c>
      <c r="D17357" s="17">
        <v>6.3</v>
      </c>
      <c r="E17357" s="15" t="s">
        <v>576</v>
      </c>
      <c r="F17357" s="16">
        <v>2020</v>
      </c>
      <c r="G17357" s="15" t="s">
        <v>28796</v>
      </c>
      <c r="H17357" s="15" t="s">
        <v>154</v>
      </c>
      <c r="I17357" s="15" t="s">
        <v>26985</v>
      </c>
      <c r="J17357" s="15" t="s">
        <v>27125</v>
      </c>
      <c r="K17357" s="15" t="s">
        <v>8310</v>
      </c>
      <c r="L17357" s="15" t="s">
        <v>1067</v>
      </c>
      <c r="M17357" s="15" t="s">
        <v>576</v>
      </c>
      <c r="N17357" s="17">
        <v>6.3</v>
      </c>
      <c r="O17357" s="16" t="s">
        <v>174</v>
      </c>
      <c r="P17357" s="16" t="s">
        <v>174</v>
      </c>
      <c r="Q17357" s="16" t="s">
        <v>174</v>
      </c>
      <c r="R17357" s="18">
        <v>20.285206929042499</v>
      </c>
      <c r="S17357" s="18">
        <v>19.8394578531565</v>
      </c>
      <c r="T17357" s="18">
        <v>18.052837573385499</v>
      </c>
    </row>
    <row r="17358" spans="1:20" hidden="1" x14ac:dyDescent="0.35">
      <c r="A17358" s="15" t="s">
        <v>41322</v>
      </c>
      <c r="B17358" s="16">
        <v>-235501</v>
      </c>
      <c r="C17358" s="15" t="s">
        <v>26817</v>
      </c>
      <c r="D17358" s="17">
        <v>2.6</v>
      </c>
      <c r="E17358" s="15" t="s">
        <v>576</v>
      </c>
      <c r="F17358" s="16">
        <v>2020</v>
      </c>
      <c r="G17358" s="15" t="s">
        <v>28796</v>
      </c>
      <c r="H17358" s="15" t="s">
        <v>154</v>
      </c>
      <c r="I17358" s="15" t="s">
        <v>26985</v>
      </c>
      <c r="J17358" s="15" t="s">
        <v>27125</v>
      </c>
      <c r="K17358" s="15" t="s">
        <v>8310</v>
      </c>
      <c r="L17358" s="15" t="s">
        <v>1067</v>
      </c>
      <c r="M17358" s="15" t="s">
        <v>576</v>
      </c>
      <c r="N17358" s="17">
        <v>2.6</v>
      </c>
      <c r="O17358" s="16" t="s">
        <v>174</v>
      </c>
      <c r="P17358" s="16" t="s">
        <v>174</v>
      </c>
      <c r="Q17358" s="16" t="s">
        <v>174</v>
      </c>
      <c r="R17358" s="18">
        <v>15.7490340709519</v>
      </c>
      <c r="S17358" s="18">
        <v>14.870916754478401</v>
      </c>
      <c r="T17358" s="18">
        <v>16.016859852476301</v>
      </c>
    </row>
    <row r="17359" spans="1:20" x14ac:dyDescent="0.35">
      <c r="A17359" s="15" t="s">
        <v>41323</v>
      </c>
      <c r="B17359" s="16">
        <v>-92866</v>
      </c>
      <c r="C17359" s="15" t="s">
        <v>26817</v>
      </c>
      <c r="D17359" s="17">
        <v>91</v>
      </c>
      <c r="E17359" s="15" t="s">
        <v>26983</v>
      </c>
      <c r="F17359" s="16">
        <v>2003</v>
      </c>
      <c r="G17359" s="15" t="s">
        <v>31746</v>
      </c>
      <c r="H17359" s="15" t="s">
        <v>299</v>
      </c>
      <c r="I17359" s="15" t="s">
        <v>27096</v>
      </c>
      <c r="J17359" s="15" t="s">
        <v>27097</v>
      </c>
      <c r="K17359" s="15" t="s">
        <v>1632</v>
      </c>
      <c r="L17359" s="15" t="s">
        <v>1405</v>
      </c>
      <c r="M17359" s="15" t="s">
        <v>142</v>
      </c>
      <c r="N17359" s="17">
        <v>106.3</v>
      </c>
      <c r="O17359" s="19">
        <v>12337</v>
      </c>
      <c r="P17359" s="19">
        <v>12284</v>
      </c>
      <c r="Q17359" s="19">
        <v>12413</v>
      </c>
      <c r="R17359" s="18">
        <v>11.450534156368001</v>
      </c>
      <c r="S17359" s="18">
        <v>13.7777763459151</v>
      </c>
      <c r="T17359" s="18">
        <v>9.7582797590558794</v>
      </c>
    </row>
    <row r="17360" spans="1:20" hidden="1" x14ac:dyDescent="0.35">
      <c r="A17360" s="15" t="s">
        <v>8472</v>
      </c>
      <c r="B17360" s="16">
        <v>-167297</v>
      </c>
      <c r="C17360" s="15" t="s">
        <v>26817</v>
      </c>
      <c r="D17360" s="17">
        <v>2</v>
      </c>
      <c r="E17360" s="15" t="s">
        <v>26981</v>
      </c>
      <c r="F17360" s="16">
        <v>2008</v>
      </c>
      <c r="G17360" s="15" t="s">
        <v>41307</v>
      </c>
      <c r="H17360" s="15" t="s">
        <v>154</v>
      </c>
      <c r="I17360" s="15" t="s">
        <v>26985</v>
      </c>
      <c r="J17360" s="15" t="s">
        <v>27125</v>
      </c>
      <c r="K17360" s="15" t="s">
        <v>955</v>
      </c>
      <c r="L17360" s="15" t="s">
        <v>1067</v>
      </c>
      <c r="M17360" s="15" t="s">
        <v>206</v>
      </c>
      <c r="N17360" s="17">
        <v>1.8</v>
      </c>
      <c r="O17360" s="16" t="s">
        <v>174</v>
      </c>
      <c r="P17360" s="19">
        <v>34000</v>
      </c>
      <c r="Q17360" s="19">
        <v>11143</v>
      </c>
      <c r="R17360" s="18">
        <v>0</v>
      </c>
      <c r="S17360" s="18">
        <v>1.9025875190258799E-2</v>
      </c>
      <c r="T17360" s="18">
        <v>4.4393708777270398E-2</v>
      </c>
    </row>
    <row r="17361" spans="1:20" hidden="1" x14ac:dyDescent="0.35">
      <c r="A17361" s="15" t="s">
        <v>4628</v>
      </c>
      <c r="B17361" s="16">
        <v>-164620</v>
      </c>
      <c r="C17361" s="15" t="s">
        <v>26817</v>
      </c>
      <c r="D17361" s="17">
        <v>27.5</v>
      </c>
      <c r="E17361" s="15" t="s">
        <v>26938</v>
      </c>
      <c r="F17361" s="16">
        <v>1944</v>
      </c>
      <c r="G17361" s="15" t="s">
        <v>32173</v>
      </c>
      <c r="H17361" s="15" t="s">
        <v>154</v>
      </c>
      <c r="I17361" s="15" t="s">
        <v>26985</v>
      </c>
      <c r="J17361" s="15" t="s">
        <v>27125</v>
      </c>
      <c r="K17361" s="15" t="s">
        <v>4629</v>
      </c>
      <c r="L17361" s="15" t="s">
        <v>1067</v>
      </c>
      <c r="M17361" s="15" t="s">
        <v>578</v>
      </c>
      <c r="N17361" s="17">
        <v>23.2</v>
      </c>
      <c r="O17361" s="16" t="s">
        <v>174</v>
      </c>
      <c r="P17361" s="19">
        <v>16775</v>
      </c>
      <c r="Q17361" s="19">
        <v>16391</v>
      </c>
      <c r="R17361" s="16" t="s">
        <v>174</v>
      </c>
      <c r="S17361" s="18">
        <v>38.250866005353501</v>
      </c>
      <c r="T17361" s="18">
        <v>28.3720083451425</v>
      </c>
    </row>
    <row r="17362" spans="1:20" hidden="1" x14ac:dyDescent="0.35">
      <c r="A17362" s="15" t="s">
        <v>41324</v>
      </c>
      <c r="B17362" s="16">
        <v>-2989</v>
      </c>
      <c r="C17362" s="15" t="s">
        <v>26817</v>
      </c>
      <c r="D17362" s="17">
        <v>10.8</v>
      </c>
      <c r="E17362" s="15" t="s">
        <v>26981</v>
      </c>
      <c r="F17362" s="16">
        <v>1999</v>
      </c>
      <c r="G17362" s="15" t="s">
        <v>27655</v>
      </c>
      <c r="H17362" s="15" t="s">
        <v>27624</v>
      </c>
      <c r="I17362" s="15" t="s">
        <v>26985</v>
      </c>
      <c r="J17362" s="15" t="s">
        <v>27125</v>
      </c>
      <c r="K17362" s="15" t="s">
        <v>4629</v>
      </c>
      <c r="L17362" s="15" t="s">
        <v>1067</v>
      </c>
      <c r="M17362" s="15" t="s">
        <v>206</v>
      </c>
      <c r="N17362" s="17">
        <v>10.8</v>
      </c>
      <c r="O17362" s="19">
        <v>19807</v>
      </c>
      <c r="P17362" s="19">
        <v>12764</v>
      </c>
      <c r="Q17362" s="19">
        <v>11173</v>
      </c>
      <c r="R17362" s="18">
        <v>0.14269406392694101</v>
      </c>
      <c r="S17362" s="18">
        <v>0.49784373414510402</v>
      </c>
      <c r="T17362" s="18">
        <v>0.78428885506511103</v>
      </c>
    </row>
    <row r="17363" spans="1:20" x14ac:dyDescent="0.35">
      <c r="A17363" s="15" t="s">
        <v>9212</v>
      </c>
      <c r="B17363" s="16">
        <v>-6085</v>
      </c>
      <c r="C17363" s="15" t="s">
        <v>26817</v>
      </c>
      <c r="D17363" s="17">
        <v>23.6</v>
      </c>
      <c r="E17363" s="15" t="s">
        <v>26983</v>
      </c>
      <c r="F17363" s="16">
        <v>1992</v>
      </c>
      <c r="G17363" s="15" t="s">
        <v>33454</v>
      </c>
      <c r="H17363" s="15"/>
      <c r="I17363" s="15" t="s">
        <v>1528</v>
      </c>
      <c r="J17363" s="15" t="s">
        <v>1528</v>
      </c>
      <c r="K17363" s="15" t="s">
        <v>1548</v>
      </c>
      <c r="L17363" s="15" t="s">
        <v>1528</v>
      </c>
      <c r="M17363" s="15" t="s">
        <v>206</v>
      </c>
      <c r="N17363" s="17">
        <v>20</v>
      </c>
      <c r="O17363" s="19">
        <v>13110</v>
      </c>
      <c r="P17363" s="19">
        <v>12871</v>
      </c>
      <c r="Q17363" s="19">
        <v>11719</v>
      </c>
      <c r="R17363" s="18">
        <v>29.1837899543379</v>
      </c>
      <c r="S17363" s="18">
        <v>35.328767123287697</v>
      </c>
      <c r="T17363" s="18">
        <v>26.1735159817352</v>
      </c>
    </row>
    <row r="17364" spans="1:20" hidden="1" x14ac:dyDescent="0.35">
      <c r="A17364" s="15" t="s">
        <v>41325</v>
      </c>
      <c r="B17364" s="16">
        <v>-2988</v>
      </c>
      <c r="C17364" s="15" t="s">
        <v>26817</v>
      </c>
      <c r="D17364" s="17">
        <v>2.6</v>
      </c>
      <c r="E17364" s="15" t="s">
        <v>26981</v>
      </c>
      <c r="F17364" s="16">
        <v>1966</v>
      </c>
      <c r="G17364" s="15" t="s">
        <v>32173</v>
      </c>
      <c r="H17364" s="15" t="s">
        <v>154</v>
      </c>
      <c r="I17364" s="15" t="s">
        <v>26985</v>
      </c>
      <c r="J17364" s="15" t="s">
        <v>27125</v>
      </c>
      <c r="K17364" s="15" t="s">
        <v>4629</v>
      </c>
      <c r="L17364" s="15" t="s">
        <v>1067</v>
      </c>
      <c r="M17364" s="15" t="s">
        <v>206</v>
      </c>
      <c r="N17364" s="17">
        <v>2.4</v>
      </c>
      <c r="O17364" s="16" t="s">
        <v>174</v>
      </c>
      <c r="P17364" s="16" t="s">
        <v>174</v>
      </c>
      <c r="Q17364" s="19">
        <v>13182</v>
      </c>
      <c r="R17364" s="16" t="s">
        <v>174</v>
      </c>
      <c r="S17364" s="18">
        <v>0</v>
      </c>
      <c r="T17364" s="18">
        <v>0.15696347031963501</v>
      </c>
    </row>
    <row r="17365" spans="1:20" x14ac:dyDescent="0.35">
      <c r="A17365" s="15" t="s">
        <v>41326</v>
      </c>
      <c r="B17365" s="16">
        <v>-422886</v>
      </c>
      <c r="C17365" s="15" t="s">
        <v>26817</v>
      </c>
      <c r="D17365" s="17">
        <v>13.3</v>
      </c>
      <c r="E17365" s="15" t="s">
        <v>26983</v>
      </c>
      <c r="F17365" s="16">
        <v>2022</v>
      </c>
      <c r="G17365" s="15" t="s">
        <v>30195</v>
      </c>
      <c r="H17365" s="15" t="s">
        <v>299</v>
      </c>
      <c r="I17365" s="15" t="s">
        <v>26985</v>
      </c>
      <c r="J17365" s="15" t="s">
        <v>26986</v>
      </c>
      <c r="K17365" s="15" t="s">
        <v>5855</v>
      </c>
      <c r="L17365" s="15" t="s">
        <v>1696</v>
      </c>
      <c r="M17365" s="15" t="s">
        <v>142</v>
      </c>
      <c r="N17365" s="17">
        <v>16.2</v>
      </c>
      <c r="O17365" s="19">
        <v>11978</v>
      </c>
      <c r="P17365" s="19">
        <v>11288</v>
      </c>
      <c r="Q17365" s="16" t="s">
        <v>174</v>
      </c>
      <c r="R17365" s="18">
        <v>85.280314561136507</v>
      </c>
      <c r="S17365" s="18">
        <v>65.441488796856703</v>
      </c>
      <c r="T17365" s="16" t="s">
        <v>174</v>
      </c>
    </row>
    <row r="17366" spans="1:20" hidden="1" x14ac:dyDescent="0.35">
      <c r="A17366" s="15" t="s">
        <v>41327</v>
      </c>
      <c r="B17366" s="16">
        <v>-472292</v>
      </c>
      <c r="C17366" s="15" t="s">
        <v>26817</v>
      </c>
      <c r="D17366" s="17">
        <v>6</v>
      </c>
      <c r="E17366" s="15" t="s">
        <v>26981</v>
      </c>
      <c r="F17366" s="16">
        <v>2006</v>
      </c>
      <c r="G17366" s="15" t="s">
        <v>2922</v>
      </c>
      <c r="H17366" s="15" t="s">
        <v>154</v>
      </c>
      <c r="I17366" s="15" t="s">
        <v>26985</v>
      </c>
      <c r="J17366" s="15" t="s">
        <v>27125</v>
      </c>
      <c r="K17366" s="15" t="s">
        <v>540</v>
      </c>
      <c r="L17366" s="15" t="s">
        <v>1067</v>
      </c>
      <c r="M17366" s="15" t="s">
        <v>206</v>
      </c>
      <c r="N17366" s="17">
        <v>5.7</v>
      </c>
      <c r="O17366" s="19">
        <v>11220</v>
      </c>
      <c r="P17366" s="19">
        <v>10995</v>
      </c>
      <c r="Q17366" s="16" t="s">
        <v>174</v>
      </c>
      <c r="R17366" s="18">
        <v>0.50068092605944103</v>
      </c>
      <c r="S17366" s="18">
        <v>0.39653929343907701</v>
      </c>
      <c r="T17366" s="16" t="s">
        <v>174</v>
      </c>
    </row>
    <row r="17367" spans="1:20" hidden="1" x14ac:dyDescent="0.35">
      <c r="A17367" s="15" t="s">
        <v>41328</v>
      </c>
      <c r="B17367" s="16">
        <v>-753132</v>
      </c>
      <c r="C17367" s="15" t="s">
        <v>26817</v>
      </c>
      <c r="D17367" s="17">
        <v>1</v>
      </c>
      <c r="E17367" s="15" t="s">
        <v>27660</v>
      </c>
      <c r="F17367" s="16">
        <v>2010</v>
      </c>
      <c r="G17367" s="15" t="s">
        <v>34566</v>
      </c>
      <c r="H17367" s="15" t="s">
        <v>154</v>
      </c>
      <c r="I17367" s="15" t="s">
        <v>26985</v>
      </c>
      <c r="J17367" s="15" t="s">
        <v>27125</v>
      </c>
      <c r="K17367" s="15" t="s">
        <v>1651</v>
      </c>
      <c r="L17367" s="15" t="s">
        <v>1067</v>
      </c>
      <c r="M17367" s="15" t="s">
        <v>574</v>
      </c>
      <c r="N17367" s="17">
        <v>1</v>
      </c>
      <c r="O17367" s="16" t="s">
        <v>174</v>
      </c>
      <c r="P17367" s="16" t="s">
        <v>174</v>
      </c>
      <c r="Q17367" s="16" t="s">
        <v>174</v>
      </c>
      <c r="R17367" s="16" t="s">
        <v>174</v>
      </c>
      <c r="S17367" s="16" t="s">
        <v>174</v>
      </c>
      <c r="T17367" s="16" t="s">
        <v>174</v>
      </c>
    </row>
    <row r="17368" spans="1:20" hidden="1" x14ac:dyDescent="0.35">
      <c r="A17368" s="15" t="s">
        <v>41329</v>
      </c>
      <c r="B17368" s="16">
        <v>-641033</v>
      </c>
      <c r="C17368" s="15" t="s">
        <v>26817</v>
      </c>
      <c r="D17368" s="17">
        <v>2.4</v>
      </c>
      <c r="E17368" s="15" t="s">
        <v>26981</v>
      </c>
      <c r="F17368" s="16">
        <v>2010</v>
      </c>
      <c r="G17368" s="15" t="s">
        <v>41330</v>
      </c>
      <c r="H17368" s="15" t="s">
        <v>27624</v>
      </c>
      <c r="I17368" s="15" t="s">
        <v>26985</v>
      </c>
      <c r="J17368" s="15" t="s">
        <v>27125</v>
      </c>
      <c r="K17368" s="15" t="s">
        <v>1545</v>
      </c>
      <c r="L17368" s="15" t="s">
        <v>1067</v>
      </c>
      <c r="M17368" s="15" t="s">
        <v>574</v>
      </c>
      <c r="N17368" s="17">
        <v>2.4</v>
      </c>
      <c r="O17368" s="19">
        <v>11814</v>
      </c>
      <c r="P17368" s="19">
        <v>11318</v>
      </c>
      <c r="Q17368" s="19">
        <v>10219</v>
      </c>
      <c r="R17368" s="18">
        <v>53.0203576864536</v>
      </c>
      <c r="S17368" s="18">
        <v>67.384893455098904</v>
      </c>
      <c r="T17368" s="18">
        <v>82.267884322678796</v>
      </c>
    </row>
    <row r="17369" spans="1:20" hidden="1" x14ac:dyDescent="0.35">
      <c r="A17369" s="15" t="s">
        <v>9033</v>
      </c>
      <c r="B17369" s="16">
        <v>-3106</v>
      </c>
      <c r="C17369" s="15" t="s">
        <v>26817</v>
      </c>
      <c r="D17369" s="17">
        <v>3.6</v>
      </c>
      <c r="E17369" s="15" t="s">
        <v>26981</v>
      </c>
      <c r="F17369" s="16">
        <v>2000</v>
      </c>
      <c r="G17369" s="15" t="s">
        <v>27655</v>
      </c>
      <c r="H17369" s="15" t="s">
        <v>27624</v>
      </c>
      <c r="I17369" s="15" t="s">
        <v>26985</v>
      </c>
      <c r="J17369" s="15" t="s">
        <v>27125</v>
      </c>
      <c r="K17369" s="15" t="s">
        <v>2605</v>
      </c>
      <c r="L17369" s="15" t="s">
        <v>1067</v>
      </c>
      <c r="M17369" s="15" t="s">
        <v>206</v>
      </c>
      <c r="N17369" s="17">
        <v>3.6</v>
      </c>
      <c r="O17369" s="19">
        <v>10649</v>
      </c>
      <c r="P17369" s="19">
        <v>14638</v>
      </c>
      <c r="Q17369" s="19">
        <v>10978</v>
      </c>
      <c r="R17369" s="18">
        <v>0.35197869101978702</v>
      </c>
      <c r="S17369" s="18">
        <v>0.55175038051750402</v>
      </c>
      <c r="T17369" s="18">
        <v>0.58028919330289197</v>
      </c>
    </row>
    <row r="17370" spans="1:20" hidden="1" x14ac:dyDescent="0.35">
      <c r="A17370" s="15" t="s">
        <v>9578</v>
      </c>
      <c r="B17370" s="16">
        <v>-172103</v>
      </c>
      <c r="C17370" s="15" t="s">
        <v>26817</v>
      </c>
      <c r="D17370" s="17">
        <v>1</v>
      </c>
      <c r="E17370" s="15" t="s">
        <v>26382</v>
      </c>
      <c r="F17370" s="16">
        <v>2012</v>
      </c>
      <c r="G17370" s="15" t="s">
        <v>9577</v>
      </c>
      <c r="H17370" s="15" t="s">
        <v>154</v>
      </c>
      <c r="I17370" s="15" t="s">
        <v>26985</v>
      </c>
      <c r="J17370" s="15" t="s">
        <v>27125</v>
      </c>
      <c r="K17370" s="15" t="s">
        <v>3387</v>
      </c>
      <c r="L17370" s="15" t="s">
        <v>1067</v>
      </c>
      <c r="M17370" s="15" t="s">
        <v>577</v>
      </c>
      <c r="N17370" s="17">
        <v>1</v>
      </c>
      <c r="O17370" s="16" t="s">
        <v>174</v>
      </c>
      <c r="P17370" s="16" t="s">
        <v>174</v>
      </c>
      <c r="Q17370" s="16" t="s">
        <v>174</v>
      </c>
      <c r="R17370" s="18">
        <v>6.3926940639269398</v>
      </c>
      <c r="S17370" s="18">
        <v>5.8105022831050199</v>
      </c>
      <c r="T17370" s="18">
        <v>8.9383561643835598</v>
      </c>
    </row>
    <row r="17371" spans="1:20" hidden="1" x14ac:dyDescent="0.35">
      <c r="A17371" s="15" t="s">
        <v>41331</v>
      </c>
      <c r="B17371" s="16">
        <v>-808611</v>
      </c>
      <c r="C17371" s="15" t="s">
        <v>26817</v>
      </c>
      <c r="D17371" s="16" t="s">
        <v>174</v>
      </c>
      <c r="E17371" s="15" t="s">
        <v>576</v>
      </c>
      <c r="F17371" s="16">
        <v>2025</v>
      </c>
      <c r="G17371" s="15" t="s">
        <v>33690</v>
      </c>
      <c r="H17371" s="15" t="s">
        <v>154</v>
      </c>
      <c r="I17371" s="15" t="s">
        <v>26985</v>
      </c>
      <c r="J17371" s="15" t="s">
        <v>27125</v>
      </c>
      <c r="K17371" s="15" t="s">
        <v>1189</v>
      </c>
      <c r="L17371" s="15" t="s">
        <v>1067</v>
      </c>
      <c r="M17371" s="15" t="s">
        <v>576</v>
      </c>
      <c r="N17371" s="17">
        <v>47.5</v>
      </c>
      <c r="O17371" s="16" t="s">
        <v>174</v>
      </c>
      <c r="P17371" s="16" t="s">
        <v>174</v>
      </c>
      <c r="Q17371" s="16" t="s">
        <v>174</v>
      </c>
      <c r="R17371" s="16" t="s">
        <v>174</v>
      </c>
      <c r="S17371" s="16" t="s">
        <v>174</v>
      </c>
      <c r="T17371" s="16" t="s">
        <v>174</v>
      </c>
    </row>
    <row r="17372" spans="1:20" hidden="1" x14ac:dyDescent="0.35">
      <c r="A17372" s="15" t="s">
        <v>41331</v>
      </c>
      <c r="B17372" s="16">
        <v>-808610</v>
      </c>
      <c r="C17372" s="15" t="s">
        <v>26817</v>
      </c>
      <c r="D17372" s="16" t="s">
        <v>174</v>
      </c>
      <c r="E17372" s="15" t="s">
        <v>576</v>
      </c>
      <c r="F17372" s="16">
        <v>2025</v>
      </c>
      <c r="G17372" s="15" t="s">
        <v>33690</v>
      </c>
      <c r="H17372" s="15" t="s">
        <v>154</v>
      </c>
      <c r="I17372" s="15" t="s">
        <v>26985</v>
      </c>
      <c r="J17372" s="15" t="s">
        <v>27125</v>
      </c>
      <c r="K17372" s="15" t="s">
        <v>1189</v>
      </c>
      <c r="L17372" s="15" t="s">
        <v>1067</v>
      </c>
      <c r="M17372" s="15" t="s">
        <v>576</v>
      </c>
      <c r="N17372" s="17">
        <v>47.5</v>
      </c>
      <c r="O17372" s="16" t="s">
        <v>174</v>
      </c>
      <c r="P17372" s="16" t="s">
        <v>174</v>
      </c>
      <c r="Q17372" s="16" t="s">
        <v>174</v>
      </c>
      <c r="R17372" s="16" t="s">
        <v>174</v>
      </c>
      <c r="S17372" s="16" t="s">
        <v>174</v>
      </c>
      <c r="T17372" s="16" t="s">
        <v>174</v>
      </c>
    </row>
    <row r="17373" spans="1:20" hidden="1" x14ac:dyDescent="0.35">
      <c r="A17373" s="15" t="s">
        <v>9946</v>
      </c>
      <c r="B17373" s="16">
        <v>-172739</v>
      </c>
      <c r="C17373" s="15" t="s">
        <v>26817</v>
      </c>
      <c r="D17373" s="17">
        <v>3</v>
      </c>
      <c r="E17373" s="15" t="s">
        <v>26382</v>
      </c>
      <c r="F17373" s="16">
        <v>2015</v>
      </c>
      <c r="G17373" s="15" t="s">
        <v>41332</v>
      </c>
      <c r="H17373" s="15" t="s">
        <v>154</v>
      </c>
      <c r="I17373" s="15" t="s">
        <v>26985</v>
      </c>
      <c r="J17373" s="15" t="s">
        <v>27125</v>
      </c>
      <c r="K17373" s="15" t="s">
        <v>3435</v>
      </c>
      <c r="L17373" s="15" t="s">
        <v>1067</v>
      </c>
      <c r="M17373" s="15" t="s">
        <v>577</v>
      </c>
      <c r="N17373" s="17">
        <v>3</v>
      </c>
      <c r="O17373" s="16" t="s">
        <v>174</v>
      </c>
      <c r="P17373" s="16" t="s">
        <v>174</v>
      </c>
      <c r="Q17373" s="16" t="s">
        <v>174</v>
      </c>
      <c r="R17373" s="18">
        <v>27.2678843226788</v>
      </c>
      <c r="S17373" s="18">
        <v>31.6666666666667</v>
      </c>
      <c r="T17373" s="18">
        <v>28.154490106544898</v>
      </c>
    </row>
    <row r="17374" spans="1:20" hidden="1" x14ac:dyDescent="0.35">
      <c r="A17374" s="15" t="s">
        <v>41333</v>
      </c>
      <c r="B17374" s="16">
        <v>-807180</v>
      </c>
      <c r="C17374" s="15" t="s">
        <v>26817</v>
      </c>
      <c r="D17374" s="17">
        <v>577</v>
      </c>
      <c r="E17374" s="15" t="s">
        <v>576</v>
      </c>
      <c r="F17374" s="16">
        <v>2023</v>
      </c>
      <c r="G17374" s="15" t="s">
        <v>30049</v>
      </c>
      <c r="H17374" s="15" t="s">
        <v>154</v>
      </c>
      <c r="I17374" s="15" t="s">
        <v>26985</v>
      </c>
      <c r="J17374" s="15" t="s">
        <v>27125</v>
      </c>
      <c r="K17374" s="15" t="s">
        <v>2271</v>
      </c>
      <c r="L17374" s="15" t="s">
        <v>1067</v>
      </c>
      <c r="M17374" s="15" t="s">
        <v>576</v>
      </c>
      <c r="N17374" s="17">
        <v>577</v>
      </c>
      <c r="O17374" s="16" t="s">
        <v>174</v>
      </c>
      <c r="P17374" s="16" t="s">
        <v>174</v>
      </c>
      <c r="Q17374" s="16" t="s">
        <v>174</v>
      </c>
      <c r="R17374" s="16" t="s">
        <v>174</v>
      </c>
      <c r="S17374" s="16" t="s">
        <v>174</v>
      </c>
      <c r="T17374" s="16" t="s">
        <v>174</v>
      </c>
    </row>
    <row r="17375" spans="1:20" hidden="1" x14ac:dyDescent="0.35">
      <c r="A17375" s="15" t="s">
        <v>41333</v>
      </c>
      <c r="B17375" s="16">
        <v>-787061</v>
      </c>
      <c r="C17375" s="15" t="s">
        <v>26817</v>
      </c>
      <c r="D17375" s="17">
        <v>577</v>
      </c>
      <c r="E17375" s="15" t="s">
        <v>576</v>
      </c>
      <c r="F17375" s="16">
        <v>2023</v>
      </c>
      <c r="G17375" s="15" t="s">
        <v>27003</v>
      </c>
      <c r="H17375" s="15" t="s">
        <v>154</v>
      </c>
      <c r="I17375" s="15" t="s">
        <v>26985</v>
      </c>
      <c r="J17375" s="15" t="s">
        <v>27125</v>
      </c>
      <c r="K17375" s="15" t="s">
        <v>2271</v>
      </c>
      <c r="L17375" s="15" t="s">
        <v>1067</v>
      </c>
      <c r="M17375" s="15" t="s">
        <v>576</v>
      </c>
      <c r="N17375" s="17">
        <v>577</v>
      </c>
      <c r="O17375" s="16" t="s">
        <v>174</v>
      </c>
      <c r="P17375" s="16" t="s">
        <v>174</v>
      </c>
      <c r="Q17375" s="16" t="s">
        <v>174</v>
      </c>
      <c r="R17375" s="16" t="s">
        <v>174</v>
      </c>
      <c r="S17375" s="16" t="s">
        <v>174</v>
      </c>
      <c r="T17375" s="16" t="s">
        <v>174</v>
      </c>
    </row>
    <row r="17376" spans="1:20" x14ac:dyDescent="0.35">
      <c r="A17376" s="15" t="s">
        <v>41334</v>
      </c>
      <c r="B17376" s="16">
        <v>-164105</v>
      </c>
      <c r="C17376" s="15" t="s">
        <v>26817</v>
      </c>
      <c r="D17376" s="17">
        <v>186</v>
      </c>
      <c r="E17376" s="15" t="s">
        <v>26983</v>
      </c>
      <c r="F17376" s="16">
        <v>2003</v>
      </c>
      <c r="G17376" s="15" t="s">
        <v>29491</v>
      </c>
      <c r="H17376" s="15"/>
      <c r="I17376" s="15" t="s">
        <v>399</v>
      </c>
      <c r="J17376" s="15" t="s">
        <v>27173</v>
      </c>
      <c r="K17376" s="15" t="s">
        <v>2310</v>
      </c>
      <c r="L17376" s="15" t="s">
        <v>1276</v>
      </c>
      <c r="M17376" s="15" t="s">
        <v>142</v>
      </c>
      <c r="N17376" s="17">
        <v>182.4</v>
      </c>
      <c r="O17376" s="19">
        <v>10082</v>
      </c>
      <c r="P17376" s="19">
        <v>10349</v>
      </c>
      <c r="Q17376" s="19">
        <v>10195</v>
      </c>
      <c r="R17376" s="18">
        <v>17.976447969238201</v>
      </c>
      <c r="S17376" s="18">
        <v>4.5904304854602298</v>
      </c>
      <c r="T17376" s="18">
        <v>5.2630327245053303</v>
      </c>
    </row>
    <row r="17377" spans="1:20" hidden="1" x14ac:dyDescent="0.35">
      <c r="A17377" s="15" t="s">
        <v>41335</v>
      </c>
      <c r="B17377" s="16">
        <v>-135354</v>
      </c>
      <c r="C17377" s="15" t="s">
        <v>26817</v>
      </c>
      <c r="D17377" s="17">
        <v>10.8</v>
      </c>
      <c r="E17377" s="15" t="s">
        <v>26981</v>
      </c>
      <c r="F17377" s="16">
        <v>1967</v>
      </c>
      <c r="G17377" s="15" t="s">
        <v>32871</v>
      </c>
      <c r="H17377" s="15" t="s">
        <v>154</v>
      </c>
      <c r="I17377" s="15" t="s">
        <v>26985</v>
      </c>
      <c r="J17377" s="15" t="s">
        <v>27125</v>
      </c>
      <c r="K17377" s="15" t="s">
        <v>1128</v>
      </c>
      <c r="L17377" s="15" t="s">
        <v>1067</v>
      </c>
      <c r="M17377" s="15" t="s">
        <v>206</v>
      </c>
      <c r="N17377" s="17">
        <v>10</v>
      </c>
      <c r="O17377" s="19">
        <v>13714</v>
      </c>
      <c r="P17377" s="19">
        <v>12348</v>
      </c>
      <c r="Q17377" s="19">
        <v>10513</v>
      </c>
      <c r="R17377" s="18">
        <v>2.3972602739725998E-2</v>
      </c>
      <c r="S17377" s="18">
        <v>0.45662100456621002</v>
      </c>
      <c r="T17377" s="18">
        <v>0.17789193302891901</v>
      </c>
    </row>
    <row r="17378" spans="1:20" x14ac:dyDescent="0.35">
      <c r="A17378" s="15" t="s">
        <v>41336</v>
      </c>
      <c r="B17378" s="16">
        <v>-172563</v>
      </c>
      <c r="C17378" s="15" t="s">
        <v>26817</v>
      </c>
      <c r="D17378" s="17">
        <v>4.5999999999999996</v>
      </c>
      <c r="E17378" s="15" t="s">
        <v>26983</v>
      </c>
      <c r="F17378" s="16">
        <v>2013</v>
      </c>
      <c r="G17378" s="15" t="s">
        <v>40313</v>
      </c>
      <c r="H17378" s="15" t="s">
        <v>407</v>
      </c>
      <c r="I17378" s="15" t="s">
        <v>399</v>
      </c>
      <c r="J17378" s="15" t="s">
        <v>27130</v>
      </c>
      <c r="K17378" s="15" t="s">
        <v>2103</v>
      </c>
      <c r="L17378" s="15" t="s">
        <v>998</v>
      </c>
      <c r="M17378" s="15" t="s">
        <v>142</v>
      </c>
      <c r="N17378" s="17">
        <v>4.5999999999999996</v>
      </c>
      <c r="O17378" s="19">
        <v>10412</v>
      </c>
      <c r="P17378" s="19">
        <v>10378</v>
      </c>
      <c r="Q17378" s="19">
        <v>10240</v>
      </c>
      <c r="R17378" s="18">
        <v>25.019853087155099</v>
      </c>
      <c r="S17378" s="18">
        <v>87.978955727615599</v>
      </c>
      <c r="T17378" s="18">
        <v>89.073357157037904</v>
      </c>
    </row>
    <row r="17379" spans="1:20" hidden="1" x14ac:dyDescent="0.35">
      <c r="A17379" s="15" t="s">
        <v>41337</v>
      </c>
      <c r="B17379" s="16">
        <v>-15020</v>
      </c>
      <c r="C17379" s="15" t="s">
        <v>26817</v>
      </c>
      <c r="D17379" s="17">
        <v>5.4</v>
      </c>
      <c r="E17379" s="15" t="s">
        <v>26981</v>
      </c>
      <c r="F17379" s="16">
        <v>2001</v>
      </c>
      <c r="G17379" s="15" t="s">
        <v>27655</v>
      </c>
      <c r="H17379" s="15" t="s">
        <v>27624</v>
      </c>
      <c r="I17379" s="15" t="s">
        <v>26985</v>
      </c>
      <c r="J17379" s="15" t="s">
        <v>27125</v>
      </c>
      <c r="K17379" s="15" t="s">
        <v>6287</v>
      </c>
      <c r="L17379" s="15" t="s">
        <v>1067</v>
      </c>
      <c r="M17379" s="15" t="s">
        <v>206</v>
      </c>
      <c r="N17379" s="17">
        <v>5.4</v>
      </c>
      <c r="O17379" s="19">
        <v>10886</v>
      </c>
      <c r="P17379" s="19">
        <v>11185</v>
      </c>
      <c r="Q17379" s="19">
        <v>10886</v>
      </c>
      <c r="R17379" s="18">
        <v>0.35092169795366102</v>
      </c>
      <c r="S17379" s="18">
        <v>0.34246575342465801</v>
      </c>
      <c r="T17379" s="18">
        <v>0.61305597835278203</v>
      </c>
    </row>
    <row r="17380" spans="1:20" hidden="1" x14ac:dyDescent="0.35">
      <c r="A17380" s="15" t="s">
        <v>41338</v>
      </c>
      <c r="B17380" s="16">
        <v>-117587</v>
      </c>
      <c r="C17380" s="15" t="s">
        <v>26817</v>
      </c>
      <c r="D17380" s="17">
        <v>2600</v>
      </c>
      <c r="E17380" s="15" t="s">
        <v>26938</v>
      </c>
      <c r="F17380" s="16">
        <v>1974</v>
      </c>
      <c r="G17380" s="15" t="s">
        <v>31099</v>
      </c>
      <c r="H17380" s="15" t="s">
        <v>154</v>
      </c>
      <c r="I17380" s="15" t="s">
        <v>26985</v>
      </c>
      <c r="J17380" s="15" t="s">
        <v>27125</v>
      </c>
      <c r="K17380" s="15" t="s">
        <v>24955</v>
      </c>
      <c r="L17380" s="15" t="s">
        <v>1067</v>
      </c>
      <c r="M17380" s="15" t="s">
        <v>578</v>
      </c>
      <c r="N17380" s="17">
        <v>2709</v>
      </c>
      <c r="O17380" s="19">
        <v>9667</v>
      </c>
      <c r="P17380" s="19">
        <v>10601</v>
      </c>
      <c r="Q17380" s="19">
        <v>10087</v>
      </c>
      <c r="R17380" s="18">
        <v>57.015259468270003</v>
      </c>
      <c r="S17380" s="18">
        <v>50.576806383592</v>
      </c>
      <c r="T17380" s="18">
        <v>58.569691123294497</v>
      </c>
    </row>
    <row r="17381" spans="1:20" hidden="1" x14ac:dyDescent="0.35">
      <c r="A17381" s="15" t="s">
        <v>41338</v>
      </c>
      <c r="B17381" s="16">
        <v>-117586</v>
      </c>
      <c r="C17381" s="15" t="s">
        <v>26817</v>
      </c>
      <c r="D17381" s="17">
        <v>2600</v>
      </c>
      <c r="E17381" s="15" t="s">
        <v>26938</v>
      </c>
      <c r="F17381" s="16">
        <v>1974</v>
      </c>
      <c r="G17381" s="15" t="s">
        <v>30886</v>
      </c>
      <c r="H17381" s="15" t="s">
        <v>154</v>
      </c>
      <c r="I17381" s="15" t="s">
        <v>26985</v>
      </c>
      <c r="J17381" s="15" t="s">
        <v>27125</v>
      </c>
      <c r="K17381" s="15" t="s">
        <v>24955</v>
      </c>
      <c r="L17381" s="15" t="s">
        <v>1067</v>
      </c>
      <c r="M17381" s="15" t="s">
        <v>578</v>
      </c>
      <c r="N17381" s="17">
        <v>2709</v>
      </c>
      <c r="O17381" s="19">
        <v>9667</v>
      </c>
      <c r="P17381" s="19">
        <v>10601</v>
      </c>
      <c r="Q17381" s="19">
        <v>10087</v>
      </c>
      <c r="R17381" s="18">
        <v>57.015259468270003</v>
      </c>
      <c r="S17381" s="18">
        <v>50.576806383592</v>
      </c>
      <c r="T17381" s="18">
        <v>58.569691123294497</v>
      </c>
    </row>
    <row r="17382" spans="1:20" hidden="1" x14ac:dyDescent="0.35">
      <c r="A17382" s="15" t="s">
        <v>41339</v>
      </c>
      <c r="B17382" s="16">
        <v>-169752</v>
      </c>
      <c r="C17382" s="15" t="s">
        <v>26817</v>
      </c>
      <c r="D17382" s="17">
        <v>4</v>
      </c>
      <c r="E17382" s="15" t="s">
        <v>26981</v>
      </c>
      <c r="F17382" s="16">
        <v>2013</v>
      </c>
      <c r="G17382" s="15" t="s">
        <v>27498</v>
      </c>
      <c r="H17382" s="15" t="s">
        <v>27624</v>
      </c>
      <c r="I17382" s="15" t="s">
        <v>26985</v>
      </c>
      <c r="J17382" s="15" t="s">
        <v>27125</v>
      </c>
      <c r="K17382" s="15" t="s">
        <v>1869</v>
      </c>
      <c r="L17382" s="15" t="s">
        <v>1067</v>
      </c>
      <c r="M17382" s="15" t="s">
        <v>574</v>
      </c>
      <c r="N17382" s="17">
        <v>4</v>
      </c>
      <c r="O17382" s="19">
        <v>12024</v>
      </c>
      <c r="P17382" s="19">
        <v>12221</v>
      </c>
      <c r="Q17382" s="19">
        <v>12506</v>
      </c>
      <c r="R17382" s="18">
        <v>55.556506849315099</v>
      </c>
      <c r="S17382" s="18">
        <v>55.502283105022798</v>
      </c>
      <c r="T17382" s="18">
        <v>52.922374429223701</v>
      </c>
    </row>
    <row r="17383" spans="1:20" hidden="1" x14ac:dyDescent="0.35">
      <c r="A17383" s="15" t="s">
        <v>10876</v>
      </c>
      <c r="B17383" s="16">
        <v>-166742</v>
      </c>
      <c r="C17383" s="15" t="s">
        <v>26817</v>
      </c>
      <c r="D17383" s="17">
        <v>6</v>
      </c>
      <c r="E17383" s="15" t="s">
        <v>26981</v>
      </c>
      <c r="F17383" s="16">
        <v>2004</v>
      </c>
      <c r="G17383" s="15" t="s">
        <v>41340</v>
      </c>
      <c r="H17383" s="15" t="s">
        <v>154</v>
      </c>
      <c r="I17383" s="15" t="s">
        <v>26985</v>
      </c>
      <c r="J17383" s="15" t="s">
        <v>27125</v>
      </c>
      <c r="K17383" s="15" t="s">
        <v>7183</v>
      </c>
      <c r="L17383" s="15" t="s">
        <v>1067</v>
      </c>
      <c r="M17383" s="15" t="s">
        <v>206</v>
      </c>
      <c r="N17383" s="17">
        <v>6</v>
      </c>
      <c r="O17383" s="19">
        <v>15100</v>
      </c>
      <c r="P17383" s="19">
        <v>26414</v>
      </c>
      <c r="Q17383" s="19">
        <v>10813</v>
      </c>
      <c r="R17383" s="18">
        <v>0.24733637747336401</v>
      </c>
      <c r="S17383" s="18">
        <v>0.24353120243531201</v>
      </c>
      <c r="T17383" s="18">
        <v>0.40715372907153702</v>
      </c>
    </row>
    <row r="17384" spans="1:20" hidden="1" x14ac:dyDescent="0.35">
      <c r="A17384" s="15" t="s">
        <v>41341</v>
      </c>
      <c r="B17384" s="16">
        <v>-172477</v>
      </c>
      <c r="C17384" s="15" t="s">
        <v>26817</v>
      </c>
      <c r="D17384" s="17">
        <v>2.2000000000000002</v>
      </c>
      <c r="E17384" s="15" t="s">
        <v>576</v>
      </c>
      <c r="F17384" s="16">
        <v>2015</v>
      </c>
      <c r="G17384" s="15" t="s">
        <v>36281</v>
      </c>
      <c r="H17384" s="15" t="s">
        <v>154</v>
      </c>
      <c r="I17384" s="15" t="s">
        <v>26985</v>
      </c>
      <c r="J17384" s="15" t="s">
        <v>27125</v>
      </c>
      <c r="K17384" s="15" t="s">
        <v>6788</v>
      </c>
      <c r="L17384" s="15" t="s">
        <v>1067</v>
      </c>
      <c r="M17384" s="15" t="s">
        <v>576</v>
      </c>
      <c r="N17384" s="17">
        <v>1.7</v>
      </c>
      <c r="O17384" s="16" t="s">
        <v>174</v>
      </c>
      <c r="P17384" s="16" t="s">
        <v>174</v>
      </c>
      <c r="Q17384" s="16" t="s">
        <v>174</v>
      </c>
      <c r="R17384" s="18">
        <v>10.294117647058799</v>
      </c>
      <c r="S17384" s="18">
        <v>8.9779747515444495</v>
      </c>
      <c r="T17384" s="18">
        <v>11.8452860596293</v>
      </c>
    </row>
    <row r="17385" spans="1:20" hidden="1" x14ac:dyDescent="0.35">
      <c r="A17385" s="15" t="s">
        <v>11565</v>
      </c>
      <c r="B17385" s="16">
        <v>-111873</v>
      </c>
      <c r="C17385" s="15" t="s">
        <v>26817</v>
      </c>
      <c r="D17385" s="17">
        <v>70.2</v>
      </c>
      <c r="E17385" s="15" t="s">
        <v>26958</v>
      </c>
      <c r="F17385" s="16">
        <v>1982</v>
      </c>
      <c r="G17385" s="15" t="s">
        <v>27655</v>
      </c>
      <c r="H17385" s="15" t="s">
        <v>299</v>
      </c>
      <c r="I17385" s="15" t="s">
        <v>26985</v>
      </c>
      <c r="J17385" s="15" t="s">
        <v>26986</v>
      </c>
      <c r="K17385" s="15" t="s">
        <v>6445</v>
      </c>
      <c r="L17385" s="15" t="s">
        <v>1067</v>
      </c>
      <c r="M17385" s="15" t="s">
        <v>26961</v>
      </c>
      <c r="N17385" s="17">
        <v>70.2</v>
      </c>
      <c r="O17385" s="16" t="s">
        <v>174</v>
      </c>
      <c r="P17385" s="16" t="s">
        <v>174</v>
      </c>
      <c r="Q17385" s="16" t="s">
        <v>174</v>
      </c>
      <c r="R17385" s="18">
        <v>42.642027345223703</v>
      </c>
      <c r="S17385" s="18">
        <v>50.030408877440799</v>
      </c>
      <c r="T17385" s="18">
        <v>57.660110057370296</v>
      </c>
    </row>
    <row r="17386" spans="1:20" hidden="1" x14ac:dyDescent="0.35">
      <c r="A17386" s="15" t="s">
        <v>11565</v>
      </c>
      <c r="B17386" s="16">
        <v>-111872</v>
      </c>
      <c r="C17386" s="15" t="s">
        <v>26817</v>
      </c>
      <c r="D17386" s="17">
        <v>70.2</v>
      </c>
      <c r="E17386" s="15" t="s">
        <v>26958</v>
      </c>
      <c r="F17386" s="16">
        <v>1982</v>
      </c>
      <c r="G17386" s="15" t="s">
        <v>33957</v>
      </c>
      <c r="H17386" s="15" t="s">
        <v>299</v>
      </c>
      <c r="I17386" s="15" t="s">
        <v>26985</v>
      </c>
      <c r="J17386" s="15" t="s">
        <v>26986</v>
      </c>
      <c r="K17386" s="15" t="s">
        <v>6445</v>
      </c>
      <c r="L17386" s="15" t="s">
        <v>1067</v>
      </c>
      <c r="M17386" s="15" t="s">
        <v>26961</v>
      </c>
      <c r="N17386" s="17">
        <v>70.2</v>
      </c>
      <c r="O17386" s="16" t="s">
        <v>174</v>
      </c>
      <c r="P17386" s="16" t="s">
        <v>174</v>
      </c>
      <c r="Q17386" s="16" t="s">
        <v>174</v>
      </c>
      <c r="R17386" s="18">
        <v>42.642027345223703</v>
      </c>
      <c r="S17386" s="18">
        <v>50.030408877440799</v>
      </c>
      <c r="T17386" s="18">
        <v>57.660110057370296</v>
      </c>
    </row>
    <row r="17387" spans="1:20" x14ac:dyDescent="0.35">
      <c r="A17387" s="15" t="s">
        <v>41342</v>
      </c>
      <c r="B17387" s="16">
        <v>-776391</v>
      </c>
      <c r="C17387" s="15" t="s">
        <v>26817</v>
      </c>
      <c r="D17387" s="17">
        <v>550.4</v>
      </c>
      <c r="E17387" s="15" t="s">
        <v>27098</v>
      </c>
      <c r="F17387" s="16">
        <v>2007</v>
      </c>
      <c r="G17387" s="15" t="s">
        <v>27183</v>
      </c>
      <c r="H17387" s="15" t="s">
        <v>461</v>
      </c>
      <c r="I17387" s="15" t="s">
        <v>26989</v>
      </c>
      <c r="J17387" s="15" t="s">
        <v>26989</v>
      </c>
      <c r="K17387" s="15" t="s">
        <v>11118</v>
      </c>
      <c r="L17387" s="15" t="s">
        <v>1060</v>
      </c>
      <c r="M17387" s="15" t="s">
        <v>142</v>
      </c>
      <c r="N17387" s="17">
        <v>532.20000000000005</v>
      </c>
      <c r="O17387" s="16" t="s">
        <v>174</v>
      </c>
      <c r="P17387" s="16" t="s">
        <v>174</v>
      </c>
      <c r="Q17387" s="16" t="s">
        <v>174</v>
      </c>
      <c r="R17387" s="16" t="s">
        <v>174</v>
      </c>
      <c r="S17387" s="16" t="s">
        <v>174</v>
      </c>
      <c r="T17387" s="16" t="s">
        <v>174</v>
      </c>
    </row>
    <row r="17388" spans="1:20" hidden="1" x14ac:dyDescent="0.35">
      <c r="A17388" s="15" t="s">
        <v>41343</v>
      </c>
      <c r="B17388" s="16">
        <v>-173856</v>
      </c>
      <c r="C17388" s="15" t="s">
        <v>26817</v>
      </c>
      <c r="D17388" s="17">
        <v>4.5</v>
      </c>
      <c r="E17388" s="15" t="s">
        <v>26382</v>
      </c>
      <c r="F17388" s="16">
        <v>2018</v>
      </c>
      <c r="G17388" s="15" t="s">
        <v>41332</v>
      </c>
      <c r="H17388" s="15" t="s">
        <v>154</v>
      </c>
      <c r="I17388" s="15" t="s">
        <v>26985</v>
      </c>
      <c r="J17388" s="15" t="s">
        <v>27125</v>
      </c>
      <c r="K17388" s="15" t="s">
        <v>8335</v>
      </c>
      <c r="L17388" s="15" t="s">
        <v>1067</v>
      </c>
      <c r="M17388" s="15" t="s">
        <v>577</v>
      </c>
      <c r="N17388" s="17">
        <v>4.5</v>
      </c>
      <c r="O17388" s="16" t="s">
        <v>174</v>
      </c>
      <c r="P17388" s="16" t="s">
        <v>174</v>
      </c>
      <c r="Q17388" s="16" t="s">
        <v>174</v>
      </c>
      <c r="R17388" s="18">
        <v>26.009639776763098</v>
      </c>
      <c r="S17388" s="18">
        <v>30.190258751902601</v>
      </c>
      <c r="T17388" s="18">
        <v>27.519025875190302</v>
      </c>
    </row>
    <row r="17389" spans="1:20" x14ac:dyDescent="0.35">
      <c r="A17389" s="15" t="s">
        <v>41344</v>
      </c>
      <c r="B17389" s="16">
        <v>-169514</v>
      </c>
      <c r="C17389" s="15" t="s">
        <v>26817</v>
      </c>
      <c r="D17389" s="17">
        <v>27</v>
      </c>
      <c r="E17389" s="15" t="s">
        <v>26983</v>
      </c>
      <c r="F17389" s="16">
        <v>2013</v>
      </c>
      <c r="G17389" s="15" t="s">
        <v>31521</v>
      </c>
      <c r="H17389" s="15" t="s">
        <v>477</v>
      </c>
      <c r="I17389" s="15" t="s">
        <v>27096</v>
      </c>
      <c r="J17389" s="15" t="s">
        <v>27097</v>
      </c>
      <c r="K17389" s="15" t="s">
        <v>5651</v>
      </c>
      <c r="L17389" s="15" t="s">
        <v>1276</v>
      </c>
      <c r="M17389" s="15" t="s">
        <v>206</v>
      </c>
      <c r="N17389" s="17">
        <v>23</v>
      </c>
      <c r="O17389" s="16" t="s">
        <v>174</v>
      </c>
      <c r="P17389" s="19">
        <v>17628</v>
      </c>
      <c r="Q17389" s="19">
        <v>15376</v>
      </c>
      <c r="R17389" s="18">
        <v>0.42634504665475498</v>
      </c>
      <c r="S17389" s="18">
        <v>8.5368274766726204E-2</v>
      </c>
      <c r="T17389" s="18">
        <v>0.61643835616438403</v>
      </c>
    </row>
    <row r="17390" spans="1:20" x14ac:dyDescent="0.35">
      <c r="A17390" s="15" t="s">
        <v>41345</v>
      </c>
      <c r="B17390" s="16">
        <v>-165438</v>
      </c>
      <c r="C17390" s="15" t="s">
        <v>26817</v>
      </c>
      <c r="D17390" s="17">
        <v>143.6</v>
      </c>
      <c r="E17390" s="15" t="s">
        <v>26983</v>
      </c>
      <c r="F17390" s="16">
        <v>1969</v>
      </c>
      <c r="G17390" s="15" t="s">
        <v>32085</v>
      </c>
      <c r="H17390" s="15" t="s">
        <v>477</v>
      </c>
      <c r="I17390" s="15" t="s">
        <v>27096</v>
      </c>
      <c r="J17390" s="15" t="s">
        <v>27097</v>
      </c>
      <c r="K17390" s="15" t="s">
        <v>4604</v>
      </c>
      <c r="L17390" s="15" t="s">
        <v>1804</v>
      </c>
      <c r="M17390" s="15" t="s">
        <v>206</v>
      </c>
      <c r="N17390" s="17">
        <v>102</v>
      </c>
      <c r="O17390" s="19">
        <v>19463</v>
      </c>
      <c r="P17390" s="19">
        <v>16745</v>
      </c>
      <c r="Q17390" s="19">
        <v>16185</v>
      </c>
      <c r="R17390" s="18">
        <v>0.68851284806159896</v>
      </c>
      <c r="S17390" s="18">
        <v>1.06589667830603</v>
      </c>
      <c r="T17390" s="18">
        <v>1.1865431103948401</v>
      </c>
    </row>
    <row r="17391" spans="1:20" x14ac:dyDescent="0.35">
      <c r="A17391" s="15" t="s">
        <v>41346</v>
      </c>
      <c r="B17391" s="16">
        <v>-22149</v>
      </c>
      <c r="C17391" s="15" t="s">
        <v>26817</v>
      </c>
      <c r="D17391" s="17">
        <v>7.5</v>
      </c>
      <c r="E17391" s="15" t="s">
        <v>26983</v>
      </c>
      <c r="F17391" s="16">
        <v>2003</v>
      </c>
      <c r="G17391" s="15" t="s">
        <v>41347</v>
      </c>
      <c r="H17391" s="15" t="s">
        <v>27090</v>
      </c>
      <c r="I17391" s="15" t="s">
        <v>26942</v>
      </c>
      <c r="J17391" s="15" t="s">
        <v>1631</v>
      </c>
      <c r="K17391" s="15" t="s">
        <v>1736</v>
      </c>
      <c r="L17391" s="15" t="s">
        <v>885</v>
      </c>
      <c r="M17391" s="15" t="s">
        <v>142</v>
      </c>
      <c r="N17391" s="17">
        <v>7.5</v>
      </c>
      <c r="O17391" s="19">
        <v>11886</v>
      </c>
      <c r="P17391" s="19">
        <v>12732</v>
      </c>
      <c r="Q17391" s="19">
        <v>13402</v>
      </c>
      <c r="R17391" s="18">
        <v>85.840182648401793</v>
      </c>
      <c r="S17391" s="18">
        <v>84.710806697108097</v>
      </c>
      <c r="T17391" s="18">
        <v>88.665144596651402</v>
      </c>
    </row>
    <row r="17392" spans="1:20" x14ac:dyDescent="0.35">
      <c r="A17392" s="15" t="s">
        <v>41348</v>
      </c>
      <c r="B17392" s="16">
        <v>-17917</v>
      </c>
      <c r="C17392" s="15" t="s">
        <v>26817</v>
      </c>
      <c r="D17392" s="17">
        <v>98.8</v>
      </c>
      <c r="E17392" s="15" t="s">
        <v>26983</v>
      </c>
      <c r="F17392" s="16">
        <v>1976</v>
      </c>
      <c r="G17392" s="15" t="s">
        <v>34970</v>
      </c>
      <c r="H17392" s="15" t="s">
        <v>299</v>
      </c>
      <c r="I17392" s="15" t="s">
        <v>451</v>
      </c>
      <c r="J17392" s="15" t="s">
        <v>27101</v>
      </c>
      <c r="K17392" s="15" t="s">
        <v>6612</v>
      </c>
      <c r="L17392" s="15" t="s">
        <v>1486</v>
      </c>
      <c r="M17392" s="15" t="s">
        <v>142</v>
      </c>
      <c r="N17392" s="17">
        <v>65</v>
      </c>
      <c r="O17392" s="19">
        <v>21405</v>
      </c>
      <c r="P17392" s="19">
        <v>35313</v>
      </c>
      <c r="Q17392" s="19">
        <v>25689</v>
      </c>
      <c r="R17392" s="18">
        <v>1.0779768177028499</v>
      </c>
      <c r="S17392" s="18">
        <v>0.10115911485774499</v>
      </c>
      <c r="T17392" s="18">
        <v>0.498946259220232</v>
      </c>
    </row>
    <row r="17393" spans="1:20" hidden="1" x14ac:dyDescent="0.35">
      <c r="A17393" s="15" t="s">
        <v>41349</v>
      </c>
      <c r="B17393" s="16">
        <v>-3779</v>
      </c>
      <c r="C17393" s="15" t="s">
        <v>26817</v>
      </c>
      <c r="D17393" s="17">
        <v>2.2000000000000002</v>
      </c>
      <c r="E17393" s="15" t="s">
        <v>26958</v>
      </c>
      <c r="F17393" s="16">
        <v>1994</v>
      </c>
      <c r="G17393" s="15" t="s">
        <v>33957</v>
      </c>
      <c r="H17393" s="15" t="s">
        <v>154</v>
      </c>
      <c r="I17393" s="15" t="s">
        <v>26985</v>
      </c>
      <c r="J17393" s="15" t="s">
        <v>27125</v>
      </c>
      <c r="K17393" s="15" t="s">
        <v>1929</v>
      </c>
      <c r="L17393" s="15" t="s">
        <v>1067</v>
      </c>
      <c r="M17393" s="15" t="s">
        <v>26961</v>
      </c>
      <c r="N17393" s="17">
        <v>2</v>
      </c>
      <c r="O17393" s="16" t="s">
        <v>174</v>
      </c>
      <c r="P17393" s="16" t="s">
        <v>174</v>
      </c>
      <c r="Q17393" s="16" t="s">
        <v>174</v>
      </c>
      <c r="R17393" s="18">
        <v>32.636986301369902</v>
      </c>
      <c r="S17393" s="18">
        <v>35.0342465753425</v>
      </c>
      <c r="T17393" s="18">
        <v>38.692922374429202</v>
      </c>
    </row>
    <row r="17394" spans="1:20" hidden="1" x14ac:dyDescent="0.35">
      <c r="A17394" s="15" t="s">
        <v>41350</v>
      </c>
      <c r="B17394" s="16">
        <v>-763422</v>
      </c>
      <c r="C17394" s="15" t="s">
        <v>26817</v>
      </c>
      <c r="D17394" s="17">
        <v>3.2</v>
      </c>
      <c r="E17394" s="15" t="s">
        <v>26981</v>
      </c>
      <c r="F17394" s="16">
        <v>2014</v>
      </c>
      <c r="G17394" s="15" t="s">
        <v>29363</v>
      </c>
      <c r="H17394" s="15" t="s">
        <v>154</v>
      </c>
      <c r="I17394" s="15" t="s">
        <v>26985</v>
      </c>
      <c r="J17394" s="15" t="s">
        <v>27125</v>
      </c>
      <c r="K17394" s="15" t="s">
        <v>3435</v>
      </c>
      <c r="L17394" s="15" t="s">
        <v>1067</v>
      </c>
      <c r="M17394" s="15" t="s">
        <v>574</v>
      </c>
      <c r="N17394" s="17">
        <v>3.2</v>
      </c>
      <c r="O17394" s="19">
        <v>12287</v>
      </c>
      <c r="P17394" s="16" t="s">
        <v>174</v>
      </c>
      <c r="Q17394" s="16" t="s">
        <v>174</v>
      </c>
      <c r="R17394" s="18">
        <v>76.384132420091305</v>
      </c>
      <c r="S17394" s="16" t="s">
        <v>174</v>
      </c>
      <c r="T17394" s="16" t="s">
        <v>174</v>
      </c>
    </row>
    <row r="17395" spans="1:20" x14ac:dyDescent="0.35">
      <c r="A17395" s="15" t="s">
        <v>41351</v>
      </c>
      <c r="B17395" s="16">
        <v>-612616</v>
      </c>
      <c r="C17395" s="15" t="s">
        <v>26817</v>
      </c>
      <c r="D17395" s="17">
        <v>552</v>
      </c>
      <c r="E17395" s="15" t="s">
        <v>27098</v>
      </c>
      <c r="F17395" s="16">
        <v>2023</v>
      </c>
      <c r="G17395" s="15" t="s">
        <v>2259</v>
      </c>
      <c r="H17395" s="15" t="s">
        <v>299</v>
      </c>
      <c r="I17395" s="15" t="s">
        <v>451</v>
      </c>
      <c r="J17395" s="15" t="s">
        <v>13951</v>
      </c>
      <c r="K17395" s="15" t="s">
        <v>6509</v>
      </c>
      <c r="L17395" s="15" t="s">
        <v>2261</v>
      </c>
      <c r="M17395" s="15" t="s">
        <v>142</v>
      </c>
      <c r="N17395" s="17">
        <v>576.5</v>
      </c>
      <c r="O17395" s="19">
        <v>6496</v>
      </c>
      <c r="P17395" s="16" t="s">
        <v>174</v>
      </c>
      <c r="Q17395" s="16" t="s">
        <v>174</v>
      </c>
      <c r="R17395" s="18">
        <v>56.623123319353503</v>
      </c>
      <c r="S17395" s="16" t="s">
        <v>174</v>
      </c>
      <c r="T17395" s="16" t="s">
        <v>174</v>
      </c>
    </row>
    <row r="17396" spans="1:20" hidden="1" x14ac:dyDescent="0.35">
      <c r="A17396" s="15" t="s">
        <v>41352</v>
      </c>
      <c r="B17396" s="16">
        <v>-325226</v>
      </c>
      <c r="C17396" s="15" t="s">
        <v>26817</v>
      </c>
      <c r="D17396" s="17">
        <v>150</v>
      </c>
      <c r="E17396" s="15" t="s">
        <v>576</v>
      </c>
      <c r="F17396" s="16">
        <v>2021</v>
      </c>
      <c r="G17396" s="15" t="s">
        <v>41353</v>
      </c>
      <c r="H17396" s="15" t="s">
        <v>154</v>
      </c>
      <c r="I17396" s="15" t="s">
        <v>26985</v>
      </c>
      <c r="J17396" s="15" t="s">
        <v>27125</v>
      </c>
      <c r="K17396" s="15" t="s">
        <v>8643</v>
      </c>
      <c r="L17396" s="15" t="s">
        <v>1067</v>
      </c>
      <c r="M17396" s="15" t="s">
        <v>576</v>
      </c>
      <c r="N17396" s="17">
        <v>150</v>
      </c>
      <c r="O17396" s="16" t="s">
        <v>174</v>
      </c>
      <c r="P17396" s="16" t="s">
        <v>174</v>
      </c>
      <c r="Q17396" s="16" t="s">
        <v>174</v>
      </c>
      <c r="R17396" s="18">
        <v>21.733942161339399</v>
      </c>
      <c r="S17396" s="18">
        <v>23.618036529680399</v>
      </c>
      <c r="T17396" s="18">
        <v>23.5665144596651</v>
      </c>
    </row>
    <row r="17397" spans="1:20" hidden="1" x14ac:dyDescent="0.35">
      <c r="A17397" s="15" t="s">
        <v>41354</v>
      </c>
      <c r="B17397" s="16">
        <v>-786835</v>
      </c>
      <c r="C17397" s="15" t="s">
        <v>26817</v>
      </c>
      <c r="D17397" s="17">
        <v>150</v>
      </c>
      <c r="E17397" s="15" t="s">
        <v>576</v>
      </c>
      <c r="F17397" s="16">
        <v>2024</v>
      </c>
      <c r="G17397" s="15" t="s">
        <v>30453</v>
      </c>
      <c r="H17397" s="15" t="s">
        <v>154</v>
      </c>
      <c r="I17397" s="15" t="s">
        <v>26985</v>
      </c>
      <c r="J17397" s="15" t="s">
        <v>27125</v>
      </c>
      <c r="K17397" s="15" t="s">
        <v>8643</v>
      </c>
      <c r="L17397" s="15" t="s">
        <v>1067</v>
      </c>
      <c r="M17397" s="15" t="s">
        <v>576</v>
      </c>
      <c r="N17397" s="17">
        <v>150</v>
      </c>
      <c r="O17397" s="16" t="s">
        <v>174</v>
      </c>
      <c r="P17397" s="16" t="s">
        <v>174</v>
      </c>
      <c r="Q17397" s="16" t="s">
        <v>174</v>
      </c>
      <c r="R17397" s="16" t="s">
        <v>174</v>
      </c>
      <c r="S17397" s="16" t="s">
        <v>174</v>
      </c>
      <c r="T17397" s="16" t="s">
        <v>174</v>
      </c>
    </row>
    <row r="17398" spans="1:20" hidden="1" x14ac:dyDescent="0.35">
      <c r="A17398" s="15" t="s">
        <v>41355</v>
      </c>
      <c r="B17398" s="16">
        <v>-796564</v>
      </c>
      <c r="C17398" s="15" t="s">
        <v>26817</v>
      </c>
      <c r="D17398" s="16" t="s">
        <v>174</v>
      </c>
      <c r="E17398" s="15" t="s">
        <v>576</v>
      </c>
      <c r="F17398" s="16">
        <v>2025</v>
      </c>
      <c r="G17398" s="15" t="s">
        <v>29807</v>
      </c>
      <c r="H17398" s="15" t="s">
        <v>154</v>
      </c>
      <c r="I17398" s="15" t="s">
        <v>26985</v>
      </c>
      <c r="J17398" s="15" t="s">
        <v>26986</v>
      </c>
      <c r="K17398" s="15" t="s">
        <v>8643</v>
      </c>
      <c r="L17398" s="15" t="s">
        <v>1067</v>
      </c>
      <c r="M17398" s="15" t="s">
        <v>576</v>
      </c>
      <c r="N17398" s="17">
        <v>250</v>
      </c>
      <c r="O17398" s="16" t="s">
        <v>174</v>
      </c>
      <c r="P17398" s="16" t="s">
        <v>174</v>
      </c>
      <c r="Q17398" s="16" t="s">
        <v>174</v>
      </c>
      <c r="R17398" s="16" t="s">
        <v>174</v>
      </c>
      <c r="S17398" s="16" t="s">
        <v>174</v>
      </c>
      <c r="T17398" s="16" t="s">
        <v>174</v>
      </c>
    </row>
    <row r="17399" spans="1:20" hidden="1" x14ac:dyDescent="0.35">
      <c r="A17399" s="15" t="s">
        <v>41355</v>
      </c>
      <c r="B17399" s="16">
        <v>-796563</v>
      </c>
      <c r="C17399" s="15" t="s">
        <v>26817</v>
      </c>
      <c r="D17399" s="16" t="s">
        <v>174</v>
      </c>
      <c r="E17399" s="15" t="s">
        <v>576</v>
      </c>
      <c r="F17399" s="16">
        <v>2025</v>
      </c>
      <c r="G17399" s="15" t="s">
        <v>34090</v>
      </c>
      <c r="H17399" s="15" t="s">
        <v>154</v>
      </c>
      <c r="I17399" s="15" t="s">
        <v>26985</v>
      </c>
      <c r="J17399" s="15" t="s">
        <v>26986</v>
      </c>
      <c r="K17399" s="15" t="s">
        <v>8643</v>
      </c>
      <c r="L17399" s="15" t="s">
        <v>1067</v>
      </c>
      <c r="M17399" s="15" t="s">
        <v>576</v>
      </c>
      <c r="N17399" s="17">
        <v>250</v>
      </c>
      <c r="O17399" s="16" t="s">
        <v>174</v>
      </c>
      <c r="P17399" s="16" t="s">
        <v>174</v>
      </c>
      <c r="Q17399" s="16" t="s">
        <v>174</v>
      </c>
      <c r="R17399" s="16" t="s">
        <v>174</v>
      </c>
      <c r="S17399" s="16" t="s">
        <v>174</v>
      </c>
      <c r="T17399" s="16" t="s">
        <v>174</v>
      </c>
    </row>
    <row r="17400" spans="1:20" hidden="1" x14ac:dyDescent="0.35">
      <c r="A17400" s="15" t="s">
        <v>41356</v>
      </c>
      <c r="B17400" s="16">
        <v>-172848</v>
      </c>
      <c r="C17400" s="15" t="s">
        <v>26817</v>
      </c>
      <c r="D17400" s="17">
        <v>1.5</v>
      </c>
      <c r="E17400" s="15" t="s">
        <v>26382</v>
      </c>
      <c r="F17400" s="16">
        <v>2016</v>
      </c>
      <c r="G17400" s="15" t="s">
        <v>41332</v>
      </c>
      <c r="H17400" s="15" t="s">
        <v>154</v>
      </c>
      <c r="I17400" s="15" t="s">
        <v>26985</v>
      </c>
      <c r="J17400" s="15" t="s">
        <v>27125</v>
      </c>
      <c r="K17400" s="15" t="s">
        <v>11966</v>
      </c>
      <c r="L17400" s="15" t="s">
        <v>1067</v>
      </c>
      <c r="M17400" s="15" t="s">
        <v>577</v>
      </c>
      <c r="N17400" s="17">
        <v>1.5</v>
      </c>
      <c r="O17400" s="16" t="s">
        <v>174</v>
      </c>
      <c r="P17400" s="16" t="s">
        <v>174</v>
      </c>
      <c r="Q17400" s="16" t="s">
        <v>174</v>
      </c>
      <c r="R17400" s="18">
        <v>22.207001522070001</v>
      </c>
      <c r="S17400" s="18">
        <v>27.709284627092799</v>
      </c>
      <c r="T17400" s="18">
        <v>24.414003044139999</v>
      </c>
    </row>
    <row r="17401" spans="1:20" hidden="1" x14ac:dyDescent="0.35">
      <c r="A17401" s="15" t="s">
        <v>41357</v>
      </c>
      <c r="B17401" s="16">
        <v>-746552</v>
      </c>
      <c r="C17401" s="15" t="s">
        <v>26817</v>
      </c>
      <c r="D17401" s="17">
        <v>67</v>
      </c>
      <c r="E17401" s="15" t="s">
        <v>26938</v>
      </c>
      <c r="F17401" s="16">
        <v>2008</v>
      </c>
      <c r="G17401" s="15" t="s">
        <v>6443</v>
      </c>
      <c r="H17401" s="15" t="s">
        <v>154</v>
      </c>
      <c r="I17401" s="15" t="s">
        <v>26985</v>
      </c>
      <c r="J17401" s="15" t="s">
        <v>27125</v>
      </c>
      <c r="K17401" s="15" t="s">
        <v>6445</v>
      </c>
      <c r="L17401" s="15" t="s">
        <v>1067</v>
      </c>
      <c r="M17401" s="15" t="s">
        <v>441</v>
      </c>
      <c r="N17401" s="17">
        <v>53</v>
      </c>
      <c r="O17401" s="19">
        <v>22420</v>
      </c>
      <c r="P17401" s="19">
        <v>24266</v>
      </c>
      <c r="Q17401" s="19">
        <v>19408</v>
      </c>
      <c r="R17401" s="18">
        <v>76.124752304643707</v>
      </c>
      <c r="S17401" s="18">
        <v>69.088911863530598</v>
      </c>
      <c r="T17401" s="18">
        <v>71.392263289394293</v>
      </c>
    </row>
    <row r="17402" spans="1:20" hidden="1" x14ac:dyDescent="0.35">
      <c r="A17402" s="15" t="s">
        <v>41358</v>
      </c>
      <c r="B17402" s="16">
        <v>-170591</v>
      </c>
      <c r="C17402" s="15" t="s">
        <v>26817</v>
      </c>
      <c r="D17402" s="17">
        <v>4.5</v>
      </c>
      <c r="E17402" s="15" t="s">
        <v>26382</v>
      </c>
      <c r="F17402" s="16">
        <v>2013</v>
      </c>
      <c r="G17402" s="15" t="s">
        <v>41359</v>
      </c>
      <c r="H17402" s="15" t="s">
        <v>154</v>
      </c>
      <c r="I17402" s="15" t="s">
        <v>26985</v>
      </c>
      <c r="J17402" s="15" t="s">
        <v>27125</v>
      </c>
      <c r="K17402" s="15" t="s">
        <v>12076</v>
      </c>
      <c r="L17402" s="15" t="s">
        <v>1067</v>
      </c>
      <c r="M17402" s="15" t="s">
        <v>577</v>
      </c>
      <c r="N17402" s="17">
        <v>4.5</v>
      </c>
      <c r="O17402" s="16" t="s">
        <v>174</v>
      </c>
      <c r="P17402" s="16" t="s">
        <v>174</v>
      </c>
      <c r="Q17402" s="16" t="s">
        <v>174</v>
      </c>
      <c r="R17402" s="18">
        <v>29.736174530695099</v>
      </c>
      <c r="S17402" s="18">
        <v>34.198376458650401</v>
      </c>
      <c r="T17402" s="18">
        <v>30.136986301369902</v>
      </c>
    </row>
    <row r="17403" spans="1:20" hidden="1" x14ac:dyDescent="0.35">
      <c r="A17403" s="15" t="s">
        <v>41360</v>
      </c>
      <c r="B17403" s="16">
        <v>-767647</v>
      </c>
      <c r="C17403" s="15" t="s">
        <v>27076</v>
      </c>
      <c r="D17403" s="17">
        <v>400</v>
      </c>
      <c r="E17403" s="15" t="s">
        <v>576</v>
      </c>
      <c r="F17403" s="16">
        <v>2024</v>
      </c>
      <c r="G17403" s="15" t="s">
        <v>27946</v>
      </c>
      <c r="H17403" s="15" t="s">
        <v>154</v>
      </c>
      <c r="I17403" s="15" t="s">
        <v>26985</v>
      </c>
      <c r="J17403" s="15" t="s">
        <v>27125</v>
      </c>
      <c r="K17403" s="15" t="s">
        <v>12212</v>
      </c>
      <c r="L17403" s="15" t="s">
        <v>1067</v>
      </c>
      <c r="M17403" s="15" t="s">
        <v>576</v>
      </c>
      <c r="N17403" s="17">
        <v>400</v>
      </c>
      <c r="O17403" s="16" t="s">
        <v>174</v>
      </c>
      <c r="P17403" s="16" t="s">
        <v>174</v>
      </c>
      <c r="Q17403" s="16" t="s">
        <v>174</v>
      </c>
      <c r="R17403" s="16" t="s">
        <v>174</v>
      </c>
      <c r="S17403" s="16" t="s">
        <v>174</v>
      </c>
      <c r="T17403" s="16" t="s">
        <v>174</v>
      </c>
    </row>
    <row r="17404" spans="1:20" hidden="1" x14ac:dyDescent="0.35">
      <c r="A17404" s="15" t="s">
        <v>41360</v>
      </c>
      <c r="B17404" s="16">
        <v>-767646</v>
      </c>
      <c r="C17404" s="15" t="s">
        <v>27076</v>
      </c>
      <c r="D17404" s="17">
        <v>400</v>
      </c>
      <c r="E17404" s="15" t="s">
        <v>576</v>
      </c>
      <c r="F17404" s="16">
        <v>2024</v>
      </c>
      <c r="G17404" s="15" t="s">
        <v>27947</v>
      </c>
      <c r="H17404" s="15" t="s">
        <v>154</v>
      </c>
      <c r="I17404" s="15" t="s">
        <v>26985</v>
      </c>
      <c r="J17404" s="15" t="s">
        <v>27125</v>
      </c>
      <c r="K17404" s="15" t="s">
        <v>12212</v>
      </c>
      <c r="L17404" s="15" t="s">
        <v>1067</v>
      </c>
      <c r="M17404" s="15" t="s">
        <v>576</v>
      </c>
      <c r="N17404" s="17">
        <v>400</v>
      </c>
      <c r="O17404" s="16" t="s">
        <v>174</v>
      </c>
      <c r="P17404" s="16" t="s">
        <v>174</v>
      </c>
      <c r="Q17404" s="16" t="s">
        <v>174</v>
      </c>
      <c r="R17404" s="16" t="s">
        <v>174</v>
      </c>
      <c r="S17404" s="16" t="s">
        <v>174</v>
      </c>
      <c r="T17404" s="16" t="s">
        <v>174</v>
      </c>
    </row>
    <row r="17405" spans="1:20" hidden="1" x14ac:dyDescent="0.35">
      <c r="A17405" s="15" t="s">
        <v>41361</v>
      </c>
      <c r="B17405" s="16">
        <v>-366648</v>
      </c>
      <c r="C17405" s="15" t="s">
        <v>26817</v>
      </c>
      <c r="D17405" s="17">
        <v>200</v>
      </c>
      <c r="E17405" s="15" t="s">
        <v>576</v>
      </c>
      <c r="F17405" s="16">
        <v>2021</v>
      </c>
      <c r="G17405" s="15" t="s">
        <v>27066</v>
      </c>
      <c r="H17405" s="15" t="s">
        <v>154</v>
      </c>
      <c r="I17405" s="15" t="s">
        <v>26985</v>
      </c>
      <c r="J17405" s="15" t="s">
        <v>27125</v>
      </c>
      <c r="K17405" s="15" t="s">
        <v>1632</v>
      </c>
      <c r="L17405" s="15" t="s">
        <v>1067</v>
      </c>
      <c r="M17405" s="15" t="s">
        <v>576</v>
      </c>
      <c r="N17405" s="17">
        <v>200</v>
      </c>
      <c r="O17405" s="16" t="s">
        <v>174</v>
      </c>
      <c r="P17405" s="16" t="s">
        <v>174</v>
      </c>
      <c r="Q17405" s="16" t="s">
        <v>174</v>
      </c>
      <c r="R17405" s="18">
        <v>22.0615296803653</v>
      </c>
      <c r="S17405" s="18">
        <v>23.223744292237399</v>
      </c>
      <c r="T17405" s="18">
        <v>10.1510273972603</v>
      </c>
    </row>
    <row r="17406" spans="1:20" hidden="1" x14ac:dyDescent="0.35">
      <c r="A17406" s="15" t="s">
        <v>41362</v>
      </c>
      <c r="B17406" s="16">
        <v>-173038</v>
      </c>
      <c r="C17406" s="15" t="s">
        <v>27045</v>
      </c>
      <c r="D17406" s="17">
        <v>7</v>
      </c>
      <c r="E17406" s="15" t="s">
        <v>27149</v>
      </c>
      <c r="F17406" s="16">
        <v>2016</v>
      </c>
      <c r="G17406" s="15" t="s">
        <v>34581</v>
      </c>
      <c r="H17406" s="15" t="s">
        <v>154</v>
      </c>
      <c r="I17406" s="15" t="s">
        <v>26985</v>
      </c>
      <c r="J17406" s="15" t="s">
        <v>27125</v>
      </c>
      <c r="K17406" s="15" t="s">
        <v>10213</v>
      </c>
      <c r="L17406" s="15" t="s">
        <v>1067</v>
      </c>
      <c r="M17406" s="15" t="s">
        <v>27151</v>
      </c>
      <c r="N17406" s="16" t="s">
        <v>174</v>
      </c>
      <c r="O17406" s="16" t="s">
        <v>174</v>
      </c>
      <c r="P17406" s="16" t="s">
        <v>174</v>
      </c>
      <c r="Q17406" s="16" t="s">
        <v>174</v>
      </c>
      <c r="R17406" s="18">
        <v>0</v>
      </c>
      <c r="S17406" s="18">
        <v>0</v>
      </c>
      <c r="T17406" s="18">
        <v>0</v>
      </c>
    </row>
    <row r="17407" spans="1:20" hidden="1" x14ac:dyDescent="0.35">
      <c r="A17407" s="15" t="s">
        <v>41362</v>
      </c>
      <c r="B17407" s="16">
        <v>-173037</v>
      </c>
      <c r="C17407" s="15" t="s">
        <v>27045</v>
      </c>
      <c r="D17407" s="17">
        <v>7</v>
      </c>
      <c r="E17407" s="15" t="s">
        <v>27149</v>
      </c>
      <c r="F17407" s="16">
        <v>2016</v>
      </c>
      <c r="G17407" s="15" t="s">
        <v>34582</v>
      </c>
      <c r="H17407" s="15" t="s">
        <v>154</v>
      </c>
      <c r="I17407" s="15" t="s">
        <v>26985</v>
      </c>
      <c r="J17407" s="15" t="s">
        <v>27125</v>
      </c>
      <c r="K17407" s="15" t="s">
        <v>10213</v>
      </c>
      <c r="L17407" s="15" t="s">
        <v>1067</v>
      </c>
      <c r="M17407" s="15" t="s">
        <v>27151</v>
      </c>
      <c r="N17407" s="16" t="s">
        <v>174</v>
      </c>
      <c r="O17407" s="16" t="s">
        <v>174</v>
      </c>
      <c r="P17407" s="16" t="s">
        <v>174</v>
      </c>
      <c r="Q17407" s="16" t="s">
        <v>174</v>
      </c>
      <c r="R17407" s="18">
        <v>0</v>
      </c>
      <c r="S17407" s="18">
        <v>0</v>
      </c>
      <c r="T17407" s="18">
        <v>0</v>
      </c>
    </row>
    <row r="17408" spans="1:20" hidden="1" x14ac:dyDescent="0.35">
      <c r="A17408" s="15" t="s">
        <v>12586</v>
      </c>
      <c r="B17408" s="16">
        <v>-172514</v>
      </c>
      <c r="C17408" s="15" t="s">
        <v>26817</v>
      </c>
      <c r="D17408" s="17">
        <v>3</v>
      </c>
      <c r="E17408" s="15" t="s">
        <v>576</v>
      </c>
      <c r="F17408" s="16">
        <v>2015</v>
      </c>
      <c r="G17408" s="15" t="s">
        <v>34581</v>
      </c>
      <c r="H17408" s="15" t="s">
        <v>154</v>
      </c>
      <c r="I17408" s="15" t="s">
        <v>26985</v>
      </c>
      <c r="J17408" s="15" t="s">
        <v>27125</v>
      </c>
      <c r="K17408" s="15" t="s">
        <v>10213</v>
      </c>
      <c r="L17408" s="15" t="s">
        <v>1067</v>
      </c>
      <c r="M17408" s="15" t="s">
        <v>576</v>
      </c>
      <c r="N17408" s="17">
        <v>3</v>
      </c>
      <c r="O17408" s="16" t="s">
        <v>174</v>
      </c>
      <c r="P17408" s="16" t="s">
        <v>174</v>
      </c>
      <c r="Q17408" s="16" t="s">
        <v>174</v>
      </c>
      <c r="R17408" s="18">
        <v>31.312785388127899</v>
      </c>
      <c r="S17408" s="18">
        <v>32.142313546423097</v>
      </c>
      <c r="T17408" s="18">
        <v>31.917808219178099</v>
      </c>
    </row>
    <row r="17409" spans="1:20" hidden="1" x14ac:dyDescent="0.35">
      <c r="A17409" s="15" t="s">
        <v>12586</v>
      </c>
      <c r="B17409" s="16">
        <v>-172513</v>
      </c>
      <c r="C17409" s="15" t="s">
        <v>26817</v>
      </c>
      <c r="D17409" s="17">
        <v>3</v>
      </c>
      <c r="E17409" s="15" t="s">
        <v>576</v>
      </c>
      <c r="F17409" s="16">
        <v>2015</v>
      </c>
      <c r="G17409" s="15" t="s">
        <v>34582</v>
      </c>
      <c r="H17409" s="15" t="s">
        <v>154</v>
      </c>
      <c r="I17409" s="15" t="s">
        <v>26985</v>
      </c>
      <c r="J17409" s="15" t="s">
        <v>27125</v>
      </c>
      <c r="K17409" s="15" t="s">
        <v>10213</v>
      </c>
      <c r="L17409" s="15" t="s">
        <v>1067</v>
      </c>
      <c r="M17409" s="15" t="s">
        <v>576</v>
      </c>
      <c r="N17409" s="17">
        <v>3</v>
      </c>
      <c r="O17409" s="16" t="s">
        <v>174</v>
      </c>
      <c r="P17409" s="16" t="s">
        <v>174</v>
      </c>
      <c r="Q17409" s="16" t="s">
        <v>174</v>
      </c>
      <c r="R17409" s="18">
        <v>31.312785388127899</v>
      </c>
      <c r="S17409" s="18">
        <v>32.142313546423097</v>
      </c>
      <c r="T17409" s="18">
        <v>31.917808219178099</v>
      </c>
    </row>
    <row r="17410" spans="1:20" hidden="1" x14ac:dyDescent="0.35">
      <c r="A17410" s="15" t="s">
        <v>41363</v>
      </c>
      <c r="B17410" s="16">
        <v>-299483</v>
      </c>
      <c r="C17410" s="15" t="s">
        <v>26817</v>
      </c>
      <c r="D17410" s="17">
        <v>66</v>
      </c>
      <c r="E17410" s="15" t="s">
        <v>26382</v>
      </c>
      <c r="F17410" s="16">
        <v>2017</v>
      </c>
      <c r="G17410" s="15" t="s">
        <v>27279</v>
      </c>
      <c r="H17410" s="15" t="s">
        <v>154</v>
      </c>
      <c r="I17410" s="15" t="s">
        <v>26985</v>
      </c>
      <c r="J17410" s="15" t="s">
        <v>27125</v>
      </c>
      <c r="K17410" s="15" t="s">
        <v>8643</v>
      </c>
      <c r="L17410" s="15" t="s">
        <v>1067</v>
      </c>
      <c r="M17410" s="15" t="s">
        <v>577</v>
      </c>
      <c r="N17410" s="17">
        <v>66</v>
      </c>
      <c r="O17410" s="16" t="s">
        <v>174</v>
      </c>
      <c r="P17410" s="16" t="s">
        <v>174</v>
      </c>
      <c r="Q17410" s="16" t="s">
        <v>174</v>
      </c>
      <c r="R17410" s="18">
        <v>33.7368548498686</v>
      </c>
      <c r="S17410" s="18">
        <v>37.216168534661698</v>
      </c>
      <c r="T17410" s="18">
        <v>35.907707209077103</v>
      </c>
    </row>
    <row r="17411" spans="1:20" hidden="1" x14ac:dyDescent="0.35">
      <c r="A17411" s="15" t="s">
        <v>41363</v>
      </c>
      <c r="B17411" s="16">
        <v>-299482</v>
      </c>
      <c r="C17411" s="15" t="s">
        <v>26817</v>
      </c>
      <c r="D17411" s="17">
        <v>66</v>
      </c>
      <c r="E17411" s="15" t="s">
        <v>26382</v>
      </c>
      <c r="F17411" s="16">
        <v>2017</v>
      </c>
      <c r="G17411" s="15" t="s">
        <v>27279</v>
      </c>
      <c r="H17411" s="15" t="s">
        <v>154</v>
      </c>
      <c r="I17411" s="15" t="s">
        <v>26985</v>
      </c>
      <c r="J17411" s="15" t="s">
        <v>27125</v>
      </c>
      <c r="K17411" s="15" t="s">
        <v>8643</v>
      </c>
      <c r="L17411" s="15" t="s">
        <v>1067</v>
      </c>
      <c r="M17411" s="15" t="s">
        <v>577</v>
      </c>
      <c r="N17411" s="17">
        <v>66</v>
      </c>
      <c r="O17411" s="16" t="s">
        <v>174</v>
      </c>
      <c r="P17411" s="16" t="s">
        <v>174</v>
      </c>
      <c r="Q17411" s="16" t="s">
        <v>174</v>
      </c>
      <c r="R17411" s="18">
        <v>33.7368548498686</v>
      </c>
      <c r="S17411" s="18">
        <v>37.216168534661698</v>
      </c>
      <c r="T17411" s="18">
        <v>35.907707209077103</v>
      </c>
    </row>
    <row r="17412" spans="1:20" hidden="1" x14ac:dyDescent="0.35">
      <c r="A17412" s="15" t="s">
        <v>41363</v>
      </c>
      <c r="B17412" s="16">
        <v>-299481</v>
      </c>
      <c r="C17412" s="15" t="s">
        <v>26817</v>
      </c>
      <c r="D17412" s="17">
        <v>66</v>
      </c>
      <c r="E17412" s="15" t="s">
        <v>26382</v>
      </c>
      <c r="F17412" s="16">
        <v>2017</v>
      </c>
      <c r="G17412" s="15" t="s">
        <v>28312</v>
      </c>
      <c r="H17412" s="15" t="s">
        <v>154</v>
      </c>
      <c r="I17412" s="15" t="s">
        <v>26985</v>
      </c>
      <c r="J17412" s="15" t="s">
        <v>27125</v>
      </c>
      <c r="K17412" s="15" t="s">
        <v>8643</v>
      </c>
      <c r="L17412" s="15" t="s">
        <v>1067</v>
      </c>
      <c r="M17412" s="15" t="s">
        <v>577</v>
      </c>
      <c r="N17412" s="17">
        <v>66</v>
      </c>
      <c r="O17412" s="16" t="s">
        <v>174</v>
      </c>
      <c r="P17412" s="16" t="s">
        <v>174</v>
      </c>
      <c r="Q17412" s="16" t="s">
        <v>174</v>
      </c>
      <c r="R17412" s="18">
        <v>33.7368548498686</v>
      </c>
      <c r="S17412" s="18">
        <v>37.216168534661698</v>
      </c>
      <c r="T17412" s="18">
        <v>35.907707209077103</v>
      </c>
    </row>
    <row r="17413" spans="1:20" hidden="1" x14ac:dyDescent="0.35">
      <c r="A17413" s="15" t="s">
        <v>41363</v>
      </c>
      <c r="B17413" s="16">
        <v>-299480</v>
      </c>
      <c r="C17413" s="15" t="s">
        <v>26817</v>
      </c>
      <c r="D17413" s="17">
        <v>66</v>
      </c>
      <c r="E17413" s="15" t="s">
        <v>26382</v>
      </c>
      <c r="F17413" s="16">
        <v>2017</v>
      </c>
      <c r="G17413" s="15" t="s">
        <v>7691</v>
      </c>
      <c r="H17413" s="15" t="s">
        <v>154</v>
      </c>
      <c r="I17413" s="15" t="s">
        <v>26985</v>
      </c>
      <c r="J17413" s="15" t="s">
        <v>27125</v>
      </c>
      <c r="K17413" s="15" t="s">
        <v>8643</v>
      </c>
      <c r="L17413" s="15" t="s">
        <v>1067</v>
      </c>
      <c r="M17413" s="15" t="s">
        <v>577</v>
      </c>
      <c r="N17413" s="17">
        <v>66</v>
      </c>
      <c r="O17413" s="16" t="s">
        <v>174</v>
      </c>
      <c r="P17413" s="16" t="s">
        <v>174</v>
      </c>
      <c r="Q17413" s="16" t="s">
        <v>174</v>
      </c>
      <c r="R17413" s="18">
        <v>33.7368548498686</v>
      </c>
      <c r="S17413" s="18">
        <v>37.216168534661698</v>
      </c>
      <c r="T17413" s="18">
        <v>35.907707209077103</v>
      </c>
    </row>
    <row r="17414" spans="1:20" hidden="1" x14ac:dyDescent="0.35">
      <c r="A17414" s="15" t="s">
        <v>41363</v>
      </c>
      <c r="B17414" s="16">
        <v>-299479</v>
      </c>
      <c r="C17414" s="15" t="s">
        <v>26817</v>
      </c>
      <c r="D17414" s="17">
        <v>66</v>
      </c>
      <c r="E17414" s="15" t="s">
        <v>26382</v>
      </c>
      <c r="F17414" s="16">
        <v>2017</v>
      </c>
      <c r="G17414" s="15" t="s">
        <v>7691</v>
      </c>
      <c r="H17414" s="15" t="s">
        <v>154</v>
      </c>
      <c r="I17414" s="15" t="s">
        <v>26985</v>
      </c>
      <c r="J17414" s="15" t="s">
        <v>27125</v>
      </c>
      <c r="K17414" s="15" t="s">
        <v>8643</v>
      </c>
      <c r="L17414" s="15" t="s">
        <v>1067</v>
      </c>
      <c r="M17414" s="15" t="s">
        <v>577</v>
      </c>
      <c r="N17414" s="17">
        <v>66</v>
      </c>
      <c r="O17414" s="16" t="s">
        <v>174</v>
      </c>
      <c r="P17414" s="16" t="s">
        <v>174</v>
      </c>
      <c r="Q17414" s="16" t="s">
        <v>174</v>
      </c>
      <c r="R17414" s="18">
        <v>33.7368548498686</v>
      </c>
      <c r="S17414" s="18">
        <v>37.216168534661698</v>
      </c>
      <c r="T17414" s="18">
        <v>35.907707209077103</v>
      </c>
    </row>
    <row r="17415" spans="1:20" hidden="1" x14ac:dyDescent="0.35">
      <c r="A17415" s="15" t="s">
        <v>41364</v>
      </c>
      <c r="B17415" s="16">
        <v>-670598</v>
      </c>
      <c r="C17415" s="15" t="s">
        <v>26817</v>
      </c>
      <c r="D17415" s="17">
        <v>3.8</v>
      </c>
      <c r="E17415" s="15" t="s">
        <v>576</v>
      </c>
      <c r="F17415" s="16">
        <v>2023</v>
      </c>
      <c r="G17415" s="15" t="s">
        <v>888</v>
      </c>
      <c r="H17415" s="15" t="s">
        <v>154</v>
      </c>
      <c r="I17415" s="15" t="s">
        <v>26985</v>
      </c>
      <c r="J17415" s="15" t="s">
        <v>27125</v>
      </c>
      <c r="K17415" s="15" t="s">
        <v>1645</v>
      </c>
      <c r="L17415" s="15" t="s">
        <v>1067</v>
      </c>
      <c r="M17415" s="15" t="s">
        <v>576</v>
      </c>
      <c r="N17415" s="17">
        <v>3.8</v>
      </c>
      <c r="O17415" s="16" t="s">
        <v>174</v>
      </c>
      <c r="P17415" s="16" t="s">
        <v>174</v>
      </c>
      <c r="Q17415" s="16" t="s">
        <v>174</v>
      </c>
      <c r="R17415" s="18">
        <v>7.03256428743091</v>
      </c>
      <c r="S17415" s="16" t="s">
        <v>174</v>
      </c>
      <c r="T17415" s="16" t="s">
        <v>174</v>
      </c>
    </row>
    <row r="17416" spans="1:20" hidden="1" x14ac:dyDescent="0.35">
      <c r="A17416" s="15" t="s">
        <v>41365</v>
      </c>
      <c r="B17416" s="16">
        <v>-670085</v>
      </c>
      <c r="C17416" s="15" t="s">
        <v>26817</v>
      </c>
      <c r="D17416" s="17">
        <v>4.2</v>
      </c>
      <c r="E17416" s="15" t="s">
        <v>576</v>
      </c>
      <c r="F17416" s="16">
        <v>2023</v>
      </c>
      <c r="G17416" s="15" t="s">
        <v>888</v>
      </c>
      <c r="H17416" s="15" t="s">
        <v>154</v>
      </c>
      <c r="I17416" s="15" t="s">
        <v>26985</v>
      </c>
      <c r="J17416" s="15" t="s">
        <v>27125</v>
      </c>
      <c r="K17416" s="15" t="s">
        <v>2271</v>
      </c>
      <c r="L17416" s="15" t="s">
        <v>1067</v>
      </c>
      <c r="M17416" s="15" t="s">
        <v>576</v>
      </c>
      <c r="N17416" s="17">
        <v>4.2</v>
      </c>
      <c r="O17416" s="16" t="s">
        <v>174</v>
      </c>
      <c r="P17416" s="16" t="s">
        <v>174</v>
      </c>
      <c r="Q17416" s="16" t="s">
        <v>174</v>
      </c>
      <c r="R17416" s="18">
        <v>7.0287018917155901</v>
      </c>
      <c r="S17416" s="16" t="s">
        <v>174</v>
      </c>
      <c r="T17416" s="16" t="s">
        <v>174</v>
      </c>
    </row>
    <row r="17417" spans="1:20" hidden="1" x14ac:dyDescent="0.35">
      <c r="A17417" s="15" t="s">
        <v>41366</v>
      </c>
      <c r="B17417" s="16">
        <v>-670599</v>
      </c>
      <c r="C17417" s="15" t="s">
        <v>26817</v>
      </c>
      <c r="D17417" s="17">
        <v>3.1</v>
      </c>
      <c r="E17417" s="15" t="s">
        <v>576</v>
      </c>
      <c r="F17417" s="16">
        <v>2023</v>
      </c>
      <c r="G17417" s="15" t="s">
        <v>888</v>
      </c>
      <c r="H17417" s="15" t="s">
        <v>154</v>
      </c>
      <c r="I17417" s="15" t="s">
        <v>26985</v>
      </c>
      <c r="J17417" s="15" t="s">
        <v>27125</v>
      </c>
      <c r="K17417" s="15" t="s">
        <v>2395</v>
      </c>
      <c r="L17417" s="15" t="s">
        <v>1067</v>
      </c>
      <c r="M17417" s="15" t="s">
        <v>576</v>
      </c>
      <c r="N17417" s="17">
        <v>3.1</v>
      </c>
      <c r="O17417" s="16" t="s">
        <v>174</v>
      </c>
      <c r="P17417" s="16" t="s">
        <v>174</v>
      </c>
      <c r="Q17417" s="16" t="s">
        <v>174</v>
      </c>
      <c r="R17417" s="18">
        <v>3.3362792752982799</v>
      </c>
      <c r="S17417" s="16" t="s">
        <v>174</v>
      </c>
      <c r="T17417" s="16" t="s">
        <v>174</v>
      </c>
    </row>
    <row r="17418" spans="1:20" hidden="1" x14ac:dyDescent="0.35">
      <c r="A17418" s="15" t="s">
        <v>41367</v>
      </c>
      <c r="B17418" s="16">
        <v>-4208</v>
      </c>
      <c r="C17418" s="15" t="s">
        <v>26817</v>
      </c>
      <c r="D17418" s="17">
        <v>1.8</v>
      </c>
      <c r="E17418" s="15" t="s">
        <v>26981</v>
      </c>
      <c r="F17418" s="16">
        <v>1999</v>
      </c>
      <c r="G17418" s="15" t="s">
        <v>27655</v>
      </c>
      <c r="H17418" s="15" t="s">
        <v>27624</v>
      </c>
      <c r="I17418" s="15" t="s">
        <v>26985</v>
      </c>
      <c r="J17418" s="15" t="s">
        <v>27125</v>
      </c>
      <c r="K17418" s="15" t="s">
        <v>8323</v>
      </c>
      <c r="L17418" s="15" t="s">
        <v>1067</v>
      </c>
      <c r="M17418" s="15" t="s">
        <v>206</v>
      </c>
      <c r="N17418" s="17">
        <v>1.8</v>
      </c>
      <c r="O17418" s="19">
        <v>21647</v>
      </c>
      <c r="P17418" s="19">
        <v>11014</v>
      </c>
      <c r="Q17418" s="19">
        <v>10974</v>
      </c>
      <c r="R17418" s="18">
        <v>0.21562658548959901</v>
      </c>
      <c r="S17418" s="18">
        <v>0.44393708777270402</v>
      </c>
      <c r="T17418" s="18">
        <v>0.73566717402333803</v>
      </c>
    </row>
    <row r="17419" spans="1:20" hidden="1" x14ac:dyDescent="0.35">
      <c r="A17419" s="15" t="s">
        <v>41368</v>
      </c>
      <c r="B17419" s="16">
        <v>-752217</v>
      </c>
      <c r="C17419" s="15" t="s">
        <v>26817</v>
      </c>
      <c r="D17419" s="17">
        <v>1</v>
      </c>
      <c r="E17419" s="15" t="s">
        <v>576</v>
      </c>
      <c r="F17419" s="16">
        <v>2021</v>
      </c>
      <c r="G17419" s="15" t="s">
        <v>30603</v>
      </c>
      <c r="H17419" s="15" t="s">
        <v>154</v>
      </c>
      <c r="I17419" s="15" t="s">
        <v>26985</v>
      </c>
      <c r="J17419" s="15" t="s">
        <v>27125</v>
      </c>
      <c r="K17419" s="15" t="s">
        <v>6788</v>
      </c>
      <c r="L17419" s="15" t="s">
        <v>1067</v>
      </c>
      <c r="M17419" s="15" t="s">
        <v>576</v>
      </c>
      <c r="N17419" s="17">
        <v>1</v>
      </c>
      <c r="O17419" s="16" t="s">
        <v>174</v>
      </c>
      <c r="P17419" s="16" t="s">
        <v>174</v>
      </c>
      <c r="Q17419" s="16" t="s">
        <v>174</v>
      </c>
      <c r="R17419" s="18">
        <v>18.481735159817401</v>
      </c>
      <c r="S17419" s="18">
        <v>18.344748858447499</v>
      </c>
      <c r="T17419" s="18">
        <v>8.3333333333333304</v>
      </c>
    </row>
    <row r="17420" spans="1:20" hidden="1" x14ac:dyDescent="0.35">
      <c r="A17420" s="15" t="s">
        <v>25507</v>
      </c>
      <c r="B17420" s="16">
        <v>-808379</v>
      </c>
      <c r="C17420" s="15" t="s">
        <v>26817</v>
      </c>
      <c r="D17420" s="17">
        <v>1086.5</v>
      </c>
      <c r="E17420" s="15" t="s">
        <v>26938</v>
      </c>
      <c r="F17420" s="16">
        <v>1955</v>
      </c>
      <c r="G17420" s="15" t="s">
        <v>34564</v>
      </c>
      <c r="H17420" s="15" t="s">
        <v>27624</v>
      </c>
      <c r="I17420" s="15" t="s">
        <v>26985</v>
      </c>
      <c r="J17420" s="15" t="s">
        <v>27125</v>
      </c>
      <c r="K17420" s="15" t="s">
        <v>24955</v>
      </c>
      <c r="L17420" s="15" t="s">
        <v>1067</v>
      </c>
      <c r="M17420" s="15" t="s">
        <v>578</v>
      </c>
      <c r="N17420" s="17">
        <v>990.7</v>
      </c>
      <c r="O17420" s="16" t="s">
        <v>174</v>
      </c>
      <c r="P17420" s="16" t="s">
        <v>174</v>
      </c>
      <c r="Q17420" s="16" t="s">
        <v>174</v>
      </c>
      <c r="R17420" s="16" t="s">
        <v>174</v>
      </c>
      <c r="S17420" s="16" t="s">
        <v>174</v>
      </c>
      <c r="T17420" s="16" t="s">
        <v>174</v>
      </c>
    </row>
    <row r="17421" spans="1:20" hidden="1" x14ac:dyDescent="0.35">
      <c r="A17421" s="15" t="s">
        <v>25507</v>
      </c>
      <c r="B17421" s="16">
        <v>-808378</v>
      </c>
      <c r="C17421" s="15" t="s">
        <v>26817</v>
      </c>
      <c r="D17421" s="17">
        <v>1086.5</v>
      </c>
      <c r="E17421" s="15" t="s">
        <v>26938</v>
      </c>
      <c r="F17421" s="16">
        <v>1955</v>
      </c>
      <c r="G17421" s="15" t="s">
        <v>34564</v>
      </c>
      <c r="H17421" s="15" t="s">
        <v>27624</v>
      </c>
      <c r="I17421" s="15" t="s">
        <v>26985</v>
      </c>
      <c r="J17421" s="15" t="s">
        <v>27125</v>
      </c>
      <c r="K17421" s="15" t="s">
        <v>24955</v>
      </c>
      <c r="L17421" s="15" t="s">
        <v>1067</v>
      </c>
      <c r="M17421" s="15" t="s">
        <v>578</v>
      </c>
      <c r="N17421" s="17">
        <v>990.7</v>
      </c>
      <c r="O17421" s="16" t="s">
        <v>174</v>
      </c>
      <c r="P17421" s="16" t="s">
        <v>174</v>
      </c>
      <c r="Q17421" s="16" t="s">
        <v>174</v>
      </c>
      <c r="R17421" s="16" t="s">
        <v>174</v>
      </c>
      <c r="S17421" s="16" t="s">
        <v>174</v>
      </c>
      <c r="T17421" s="16" t="s">
        <v>174</v>
      </c>
    </row>
    <row r="17422" spans="1:20" hidden="1" x14ac:dyDescent="0.35">
      <c r="A17422" s="15" t="s">
        <v>25507</v>
      </c>
      <c r="B17422" s="16">
        <v>-753122</v>
      </c>
      <c r="C17422" s="15" t="s">
        <v>26817</v>
      </c>
      <c r="D17422" s="17">
        <v>1086.5</v>
      </c>
      <c r="E17422" s="15" t="s">
        <v>26938</v>
      </c>
      <c r="F17422" s="16">
        <v>1955</v>
      </c>
      <c r="G17422" s="15" t="s">
        <v>34566</v>
      </c>
      <c r="H17422" s="15" t="s">
        <v>27624</v>
      </c>
      <c r="I17422" s="15" t="s">
        <v>26985</v>
      </c>
      <c r="J17422" s="15" t="s">
        <v>27125</v>
      </c>
      <c r="K17422" s="15" t="s">
        <v>24955</v>
      </c>
      <c r="L17422" s="15" t="s">
        <v>1067</v>
      </c>
      <c r="M17422" s="15" t="s">
        <v>578</v>
      </c>
      <c r="N17422" s="17">
        <v>990.7</v>
      </c>
      <c r="O17422" s="19">
        <v>10679</v>
      </c>
      <c r="P17422" s="19">
        <v>10339</v>
      </c>
      <c r="Q17422" s="19">
        <v>10772</v>
      </c>
      <c r="R17422" s="18">
        <v>52.564442926522602</v>
      </c>
      <c r="S17422" s="18">
        <v>60.257264707902202</v>
      </c>
      <c r="T17422" s="18">
        <v>58.008439676203302</v>
      </c>
    </row>
    <row r="17423" spans="1:20" hidden="1" x14ac:dyDescent="0.35">
      <c r="A17423" s="15" t="s">
        <v>25507</v>
      </c>
      <c r="B17423" s="16">
        <v>-154114</v>
      </c>
      <c r="C17423" s="15" t="s">
        <v>26817</v>
      </c>
      <c r="D17423" s="17">
        <v>1086.5</v>
      </c>
      <c r="E17423" s="15" t="s">
        <v>26938</v>
      </c>
      <c r="F17423" s="16">
        <v>1955</v>
      </c>
      <c r="G17423" s="15" t="s">
        <v>27087</v>
      </c>
      <c r="H17423" s="15" t="s">
        <v>27624</v>
      </c>
      <c r="I17423" s="15" t="s">
        <v>26985</v>
      </c>
      <c r="J17423" s="15" t="s">
        <v>27125</v>
      </c>
      <c r="K17423" s="15" t="s">
        <v>24955</v>
      </c>
      <c r="L17423" s="15" t="s">
        <v>1067</v>
      </c>
      <c r="M17423" s="15" t="s">
        <v>578</v>
      </c>
      <c r="N17423" s="17">
        <v>990.7</v>
      </c>
      <c r="O17423" s="19">
        <v>10679</v>
      </c>
      <c r="P17423" s="19">
        <v>10339</v>
      </c>
      <c r="Q17423" s="19">
        <v>10772</v>
      </c>
      <c r="R17423" s="18">
        <v>52.564442926522602</v>
      </c>
      <c r="S17423" s="18">
        <v>60.257264707902202</v>
      </c>
      <c r="T17423" s="18">
        <v>58.008439676203302</v>
      </c>
    </row>
    <row r="17424" spans="1:20" hidden="1" x14ac:dyDescent="0.35">
      <c r="A17424" s="15" t="s">
        <v>25507</v>
      </c>
      <c r="B17424" s="16">
        <v>-78327</v>
      </c>
      <c r="C17424" s="15" t="s">
        <v>26817</v>
      </c>
      <c r="D17424" s="17">
        <v>1086.5</v>
      </c>
      <c r="E17424" s="15" t="s">
        <v>26938</v>
      </c>
      <c r="F17424" s="16">
        <v>1955</v>
      </c>
      <c r="G17424" s="15" t="s">
        <v>34567</v>
      </c>
      <c r="H17424" s="15" t="s">
        <v>27624</v>
      </c>
      <c r="I17424" s="15" t="s">
        <v>26985</v>
      </c>
      <c r="J17424" s="15" t="s">
        <v>27125</v>
      </c>
      <c r="K17424" s="15" t="s">
        <v>24955</v>
      </c>
      <c r="L17424" s="15" t="s">
        <v>1067</v>
      </c>
      <c r="M17424" s="15" t="s">
        <v>578</v>
      </c>
      <c r="N17424" s="17">
        <v>990.7</v>
      </c>
      <c r="O17424" s="19">
        <v>10679</v>
      </c>
      <c r="P17424" s="19">
        <v>10339</v>
      </c>
      <c r="Q17424" s="19">
        <v>10772</v>
      </c>
      <c r="R17424" s="18">
        <v>52.564442926522602</v>
      </c>
      <c r="S17424" s="18">
        <v>60.257264707902202</v>
      </c>
      <c r="T17424" s="18">
        <v>58.008439676203302</v>
      </c>
    </row>
    <row r="17425" spans="1:20" hidden="1" x14ac:dyDescent="0.35">
      <c r="A17425" s="15" t="s">
        <v>25507</v>
      </c>
      <c r="B17425" s="16">
        <v>-50806</v>
      </c>
      <c r="C17425" s="15" t="s">
        <v>26817</v>
      </c>
      <c r="D17425" s="17">
        <v>1086.5</v>
      </c>
      <c r="E17425" s="15" t="s">
        <v>26938</v>
      </c>
      <c r="F17425" s="16">
        <v>1955</v>
      </c>
      <c r="G17425" s="15" t="s">
        <v>34572</v>
      </c>
      <c r="H17425" s="15" t="s">
        <v>27624</v>
      </c>
      <c r="I17425" s="15" t="s">
        <v>26985</v>
      </c>
      <c r="J17425" s="15" t="s">
        <v>27125</v>
      </c>
      <c r="K17425" s="15" t="s">
        <v>24955</v>
      </c>
      <c r="L17425" s="15" t="s">
        <v>1067</v>
      </c>
      <c r="M17425" s="15" t="s">
        <v>578</v>
      </c>
      <c r="N17425" s="17">
        <v>990.7</v>
      </c>
      <c r="O17425" s="19">
        <v>10679</v>
      </c>
      <c r="P17425" s="19">
        <v>10339</v>
      </c>
      <c r="Q17425" s="19">
        <v>10772</v>
      </c>
      <c r="R17425" s="18">
        <v>52.564442926522602</v>
      </c>
      <c r="S17425" s="18">
        <v>60.257264707902202</v>
      </c>
      <c r="T17425" s="18">
        <v>58.008439676203302</v>
      </c>
    </row>
    <row r="17426" spans="1:20" hidden="1" x14ac:dyDescent="0.35">
      <c r="A17426" s="15" t="s">
        <v>25507</v>
      </c>
      <c r="B17426" s="16">
        <v>-50805</v>
      </c>
      <c r="C17426" s="15" t="s">
        <v>26817</v>
      </c>
      <c r="D17426" s="17">
        <v>1086.5</v>
      </c>
      <c r="E17426" s="15" t="s">
        <v>26938</v>
      </c>
      <c r="F17426" s="16">
        <v>1955</v>
      </c>
      <c r="G17426" s="15" t="s">
        <v>30499</v>
      </c>
      <c r="H17426" s="15" t="s">
        <v>27624</v>
      </c>
      <c r="I17426" s="15" t="s">
        <v>26985</v>
      </c>
      <c r="J17426" s="15" t="s">
        <v>27125</v>
      </c>
      <c r="K17426" s="15" t="s">
        <v>24955</v>
      </c>
      <c r="L17426" s="15" t="s">
        <v>1067</v>
      </c>
      <c r="M17426" s="15" t="s">
        <v>578</v>
      </c>
      <c r="N17426" s="17">
        <v>990.7</v>
      </c>
      <c r="O17426" s="19">
        <v>10679</v>
      </c>
      <c r="P17426" s="19">
        <v>10339</v>
      </c>
      <c r="Q17426" s="19">
        <v>10772</v>
      </c>
      <c r="R17426" s="18">
        <v>52.564442926522602</v>
      </c>
      <c r="S17426" s="18">
        <v>60.257264707902202</v>
      </c>
      <c r="T17426" s="18">
        <v>58.008439676203302</v>
      </c>
    </row>
    <row r="17427" spans="1:20" hidden="1" x14ac:dyDescent="0.35">
      <c r="A17427" s="15" t="s">
        <v>25507</v>
      </c>
      <c r="B17427" s="16">
        <v>-50804</v>
      </c>
      <c r="C17427" s="15" t="s">
        <v>26817</v>
      </c>
      <c r="D17427" s="17">
        <v>1086.5</v>
      </c>
      <c r="E17427" s="15" t="s">
        <v>26938</v>
      </c>
      <c r="F17427" s="16">
        <v>1955</v>
      </c>
      <c r="G17427" s="15" t="s">
        <v>34571</v>
      </c>
      <c r="H17427" s="15" t="s">
        <v>27624</v>
      </c>
      <c r="I17427" s="15" t="s">
        <v>26985</v>
      </c>
      <c r="J17427" s="15" t="s">
        <v>27125</v>
      </c>
      <c r="K17427" s="15" t="s">
        <v>24955</v>
      </c>
      <c r="L17427" s="15" t="s">
        <v>1067</v>
      </c>
      <c r="M17427" s="15" t="s">
        <v>578</v>
      </c>
      <c r="N17427" s="17">
        <v>990.7</v>
      </c>
      <c r="O17427" s="19">
        <v>10679</v>
      </c>
      <c r="P17427" s="19">
        <v>10339</v>
      </c>
      <c r="Q17427" s="19">
        <v>10772</v>
      </c>
      <c r="R17427" s="18">
        <v>52.564442926522602</v>
      </c>
      <c r="S17427" s="18">
        <v>60.257264707902202</v>
      </c>
      <c r="T17427" s="18">
        <v>58.008439676203302</v>
      </c>
    </row>
    <row r="17428" spans="1:20" hidden="1" x14ac:dyDescent="0.35">
      <c r="A17428" s="15" t="s">
        <v>25507</v>
      </c>
      <c r="B17428" s="16">
        <v>-50803</v>
      </c>
      <c r="C17428" s="15" t="s">
        <v>26817</v>
      </c>
      <c r="D17428" s="17">
        <v>1086.5</v>
      </c>
      <c r="E17428" s="15" t="s">
        <v>26938</v>
      </c>
      <c r="F17428" s="16">
        <v>1955</v>
      </c>
      <c r="G17428" s="15" t="s">
        <v>34565</v>
      </c>
      <c r="H17428" s="15" t="s">
        <v>27624</v>
      </c>
      <c r="I17428" s="15" t="s">
        <v>26985</v>
      </c>
      <c r="J17428" s="15" t="s">
        <v>27125</v>
      </c>
      <c r="K17428" s="15" t="s">
        <v>24955</v>
      </c>
      <c r="L17428" s="15" t="s">
        <v>1067</v>
      </c>
      <c r="M17428" s="15" t="s">
        <v>578</v>
      </c>
      <c r="N17428" s="17">
        <v>990.7</v>
      </c>
      <c r="O17428" s="19">
        <v>10679</v>
      </c>
      <c r="P17428" s="19">
        <v>10339</v>
      </c>
      <c r="Q17428" s="19">
        <v>10772</v>
      </c>
      <c r="R17428" s="18">
        <v>52.564442926522602</v>
      </c>
      <c r="S17428" s="18">
        <v>60.257264707902202</v>
      </c>
      <c r="T17428" s="18">
        <v>58.008439676203302</v>
      </c>
    </row>
    <row r="17429" spans="1:20" hidden="1" x14ac:dyDescent="0.35">
      <c r="A17429" s="15" t="s">
        <v>25507</v>
      </c>
      <c r="B17429" s="16">
        <v>-50801</v>
      </c>
      <c r="C17429" s="15" t="s">
        <v>26817</v>
      </c>
      <c r="D17429" s="17">
        <v>1086.5</v>
      </c>
      <c r="E17429" s="15" t="s">
        <v>26938</v>
      </c>
      <c r="F17429" s="16">
        <v>1955</v>
      </c>
      <c r="G17429" s="15" t="s">
        <v>34569</v>
      </c>
      <c r="H17429" s="15" t="s">
        <v>27624</v>
      </c>
      <c r="I17429" s="15" t="s">
        <v>26985</v>
      </c>
      <c r="J17429" s="15" t="s">
        <v>27125</v>
      </c>
      <c r="K17429" s="15" t="s">
        <v>24955</v>
      </c>
      <c r="L17429" s="15" t="s">
        <v>1067</v>
      </c>
      <c r="M17429" s="15" t="s">
        <v>578</v>
      </c>
      <c r="N17429" s="17">
        <v>990.7</v>
      </c>
      <c r="O17429" s="19">
        <v>10679</v>
      </c>
      <c r="P17429" s="19">
        <v>10339</v>
      </c>
      <c r="Q17429" s="19">
        <v>10772</v>
      </c>
      <c r="R17429" s="18">
        <v>52.564442926522602</v>
      </c>
      <c r="S17429" s="18">
        <v>60.257264707902202</v>
      </c>
      <c r="T17429" s="18">
        <v>58.008439676203302</v>
      </c>
    </row>
    <row r="17430" spans="1:20" hidden="1" x14ac:dyDescent="0.35">
      <c r="A17430" s="15" t="s">
        <v>25507</v>
      </c>
      <c r="B17430" s="16">
        <v>-41368</v>
      </c>
      <c r="C17430" s="15" t="s">
        <v>26817</v>
      </c>
      <c r="D17430" s="17">
        <v>1086.5</v>
      </c>
      <c r="E17430" s="15" t="s">
        <v>26938</v>
      </c>
      <c r="F17430" s="16">
        <v>1955</v>
      </c>
      <c r="G17430" s="15" t="s">
        <v>29856</v>
      </c>
      <c r="H17430" s="15" t="s">
        <v>27624</v>
      </c>
      <c r="I17430" s="15" t="s">
        <v>26985</v>
      </c>
      <c r="J17430" s="15" t="s">
        <v>27125</v>
      </c>
      <c r="K17430" s="15" t="s">
        <v>24955</v>
      </c>
      <c r="L17430" s="15" t="s">
        <v>1067</v>
      </c>
      <c r="M17430" s="15" t="s">
        <v>578</v>
      </c>
      <c r="N17430" s="17">
        <v>990.7</v>
      </c>
      <c r="O17430" s="19">
        <v>10679</v>
      </c>
      <c r="P17430" s="19">
        <v>10339</v>
      </c>
      <c r="Q17430" s="19">
        <v>10772</v>
      </c>
      <c r="R17430" s="18">
        <v>52.564442926522602</v>
      </c>
      <c r="S17430" s="18">
        <v>60.257264707902202</v>
      </c>
      <c r="T17430" s="18">
        <v>58.008439676203302</v>
      </c>
    </row>
    <row r="17431" spans="1:20" hidden="1" x14ac:dyDescent="0.35">
      <c r="A17431" s="15" t="s">
        <v>25507</v>
      </c>
      <c r="B17431" s="16">
        <v>-41367</v>
      </c>
      <c r="C17431" s="15" t="s">
        <v>26817</v>
      </c>
      <c r="D17431" s="17">
        <v>1086.5</v>
      </c>
      <c r="E17431" s="15" t="s">
        <v>26938</v>
      </c>
      <c r="F17431" s="16">
        <v>1955</v>
      </c>
      <c r="G17431" s="15" t="s">
        <v>34570</v>
      </c>
      <c r="H17431" s="15" t="s">
        <v>27624</v>
      </c>
      <c r="I17431" s="15" t="s">
        <v>26985</v>
      </c>
      <c r="J17431" s="15" t="s">
        <v>27125</v>
      </c>
      <c r="K17431" s="15" t="s">
        <v>24955</v>
      </c>
      <c r="L17431" s="15" t="s">
        <v>1067</v>
      </c>
      <c r="M17431" s="15" t="s">
        <v>578</v>
      </c>
      <c r="N17431" s="17">
        <v>990.7</v>
      </c>
      <c r="O17431" s="19">
        <v>10679</v>
      </c>
      <c r="P17431" s="19">
        <v>10339</v>
      </c>
      <c r="Q17431" s="19">
        <v>10772</v>
      </c>
      <c r="R17431" s="18">
        <v>52.564442926522602</v>
      </c>
      <c r="S17431" s="18">
        <v>60.257264707902202</v>
      </c>
      <c r="T17431" s="18">
        <v>58.008439676203302</v>
      </c>
    </row>
    <row r="17432" spans="1:20" hidden="1" x14ac:dyDescent="0.35">
      <c r="A17432" s="15" t="s">
        <v>25507</v>
      </c>
      <c r="B17432" s="16">
        <v>-41361</v>
      </c>
      <c r="C17432" s="15" t="s">
        <v>26817</v>
      </c>
      <c r="D17432" s="17">
        <v>1086.5</v>
      </c>
      <c r="E17432" s="15" t="s">
        <v>26938</v>
      </c>
      <c r="F17432" s="16">
        <v>1955</v>
      </c>
      <c r="G17432" s="15" t="s">
        <v>29857</v>
      </c>
      <c r="H17432" s="15" t="s">
        <v>27624</v>
      </c>
      <c r="I17432" s="15" t="s">
        <v>26985</v>
      </c>
      <c r="J17432" s="15" t="s">
        <v>27125</v>
      </c>
      <c r="K17432" s="15" t="s">
        <v>24955</v>
      </c>
      <c r="L17432" s="15" t="s">
        <v>1067</v>
      </c>
      <c r="M17432" s="15" t="s">
        <v>578</v>
      </c>
      <c r="N17432" s="17">
        <v>990.7</v>
      </c>
      <c r="O17432" s="19">
        <v>10679</v>
      </c>
      <c r="P17432" s="19">
        <v>10339</v>
      </c>
      <c r="Q17432" s="19">
        <v>10772</v>
      </c>
      <c r="R17432" s="18">
        <v>52.564442926522602</v>
      </c>
      <c r="S17432" s="18">
        <v>60.257264707902202</v>
      </c>
      <c r="T17432" s="18">
        <v>58.008439676203302</v>
      </c>
    </row>
    <row r="17433" spans="1:20" hidden="1" x14ac:dyDescent="0.35">
      <c r="A17433" s="15" t="s">
        <v>25507</v>
      </c>
      <c r="B17433" s="16">
        <v>-41359</v>
      </c>
      <c r="C17433" s="15" t="s">
        <v>26817</v>
      </c>
      <c r="D17433" s="17">
        <v>1086.5</v>
      </c>
      <c r="E17433" s="15" t="s">
        <v>26938</v>
      </c>
      <c r="F17433" s="16">
        <v>1955</v>
      </c>
      <c r="G17433" s="15" t="s">
        <v>34568</v>
      </c>
      <c r="H17433" s="15" t="s">
        <v>27624</v>
      </c>
      <c r="I17433" s="15" t="s">
        <v>26985</v>
      </c>
      <c r="J17433" s="15" t="s">
        <v>27125</v>
      </c>
      <c r="K17433" s="15" t="s">
        <v>24955</v>
      </c>
      <c r="L17433" s="15" t="s">
        <v>1067</v>
      </c>
      <c r="M17433" s="15" t="s">
        <v>578</v>
      </c>
      <c r="N17433" s="17">
        <v>990.7</v>
      </c>
      <c r="O17433" s="19">
        <v>10679</v>
      </c>
      <c r="P17433" s="19">
        <v>10339</v>
      </c>
      <c r="Q17433" s="19">
        <v>10772</v>
      </c>
      <c r="R17433" s="18">
        <v>52.564442926522602</v>
      </c>
      <c r="S17433" s="18">
        <v>60.257264707902202</v>
      </c>
      <c r="T17433" s="18">
        <v>58.008439676203302</v>
      </c>
    </row>
    <row r="17434" spans="1:20" hidden="1" x14ac:dyDescent="0.35">
      <c r="A17434" s="15" t="s">
        <v>41369</v>
      </c>
      <c r="B17434" s="16">
        <v>-215868</v>
      </c>
      <c r="C17434" s="15" t="s">
        <v>26817</v>
      </c>
      <c r="D17434" s="17">
        <v>4.5</v>
      </c>
      <c r="E17434" s="15" t="s">
        <v>26382</v>
      </c>
      <c r="F17434" s="16">
        <v>2019</v>
      </c>
      <c r="G17434" s="15" t="s">
        <v>41332</v>
      </c>
      <c r="H17434" s="15" t="s">
        <v>154</v>
      </c>
      <c r="I17434" s="15" t="s">
        <v>26985</v>
      </c>
      <c r="J17434" s="15" t="s">
        <v>27125</v>
      </c>
      <c r="K17434" s="15" t="s">
        <v>12076</v>
      </c>
      <c r="L17434" s="15" t="s">
        <v>1067</v>
      </c>
      <c r="M17434" s="15" t="s">
        <v>577</v>
      </c>
      <c r="N17434" s="17">
        <v>4.5</v>
      </c>
      <c r="O17434" s="16" t="s">
        <v>174</v>
      </c>
      <c r="P17434" s="16" t="s">
        <v>174</v>
      </c>
      <c r="Q17434" s="16" t="s">
        <v>174</v>
      </c>
      <c r="R17434" s="18">
        <v>28.399289700659601</v>
      </c>
      <c r="S17434" s="18">
        <v>32.988330796550002</v>
      </c>
      <c r="T17434" s="18">
        <v>28.655504819888399</v>
      </c>
    </row>
    <row r="17435" spans="1:20" hidden="1" x14ac:dyDescent="0.35">
      <c r="A17435" s="15" t="s">
        <v>41370</v>
      </c>
      <c r="B17435" s="16">
        <v>-757037</v>
      </c>
      <c r="C17435" s="15" t="s">
        <v>26817</v>
      </c>
      <c r="D17435" s="17">
        <v>2.5</v>
      </c>
      <c r="E17435" s="15" t="s">
        <v>26382</v>
      </c>
      <c r="F17435" s="16">
        <v>2011</v>
      </c>
      <c r="G17435" s="15" t="s">
        <v>41371</v>
      </c>
      <c r="H17435" s="15" t="s">
        <v>154</v>
      </c>
      <c r="I17435" s="15" t="s">
        <v>26985</v>
      </c>
      <c r="J17435" s="15" t="s">
        <v>27125</v>
      </c>
      <c r="K17435" s="15" t="s">
        <v>3387</v>
      </c>
      <c r="L17435" s="15" t="s">
        <v>1067</v>
      </c>
      <c r="M17435" s="15" t="s">
        <v>577</v>
      </c>
      <c r="N17435" s="17">
        <v>2.5</v>
      </c>
      <c r="O17435" s="16" t="s">
        <v>174</v>
      </c>
      <c r="P17435" s="16" t="s">
        <v>174</v>
      </c>
      <c r="Q17435" s="16" t="s">
        <v>174</v>
      </c>
      <c r="R17435" s="18">
        <v>19.397260273972599</v>
      </c>
      <c r="S17435" s="18">
        <v>23.013698630137</v>
      </c>
      <c r="T17435" s="18">
        <v>16.863013698630098</v>
      </c>
    </row>
    <row r="17436" spans="1:20" x14ac:dyDescent="0.35">
      <c r="A17436" s="15" t="s">
        <v>41372</v>
      </c>
      <c r="B17436" s="16">
        <v>-743674</v>
      </c>
      <c r="C17436" s="15" t="s">
        <v>27076</v>
      </c>
      <c r="D17436" s="17">
        <v>258</v>
      </c>
      <c r="E17436" s="15" t="s">
        <v>26983</v>
      </c>
      <c r="F17436" s="16">
        <v>1979</v>
      </c>
      <c r="G17436" s="15" t="s">
        <v>34557</v>
      </c>
      <c r="H17436" s="15" t="s">
        <v>299</v>
      </c>
      <c r="I17436" s="15" t="s">
        <v>26985</v>
      </c>
      <c r="J17436" s="15" t="s">
        <v>26986</v>
      </c>
      <c r="K17436" s="15" t="s">
        <v>2810</v>
      </c>
      <c r="L17436" s="15" t="s">
        <v>1696</v>
      </c>
      <c r="M17436" s="15" t="s">
        <v>142</v>
      </c>
      <c r="N17436" s="17">
        <v>155</v>
      </c>
      <c r="O17436" s="16" t="s">
        <v>174</v>
      </c>
      <c r="P17436" s="16" t="s">
        <v>174</v>
      </c>
      <c r="Q17436" s="16" t="s">
        <v>174</v>
      </c>
      <c r="R17436" s="16" t="s">
        <v>174</v>
      </c>
      <c r="S17436" s="16" t="s">
        <v>174</v>
      </c>
      <c r="T17436" s="16" t="s">
        <v>174</v>
      </c>
    </row>
    <row r="17437" spans="1:20" x14ac:dyDescent="0.35">
      <c r="A17437" s="15" t="s">
        <v>41372</v>
      </c>
      <c r="B17437" s="16">
        <v>-743673</v>
      </c>
      <c r="C17437" s="15" t="s">
        <v>27076</v>
      </c>
      <c r="D17437" s="17">
        <v>258</v>
      </c>
      <c r="E17437" s="15" t="s">
        <v>26983</v>
      </c>
      <c r="F17437" s="16">
        <v>1979</v>
      </c>
      <c r="G17437" s="15" t="s">
        <v>34557</v>
      </c>
      <c r="H17437" s="15" t="s">
        <v>299</v>
      </c>
      <c r="I17437" s="15" t="s">
        <v>26985</v>
      </c>
      <c r="J17437" s="15" t="s">
        <v>26986</v>
      </c>
      <c r="K17437" s="15" t="s">
        <v>2810</v>
      </c>
      <c r="L17437" s="15" t="s">
        <v>1696</v>
      </c>
      <c r="M17437" s="15" t="s">
        <v>142</v>
      </c>
      <c r="N17437" s="17">
        <v>155</v>
      </c>
      <c r="O17437" s="16" t="s">
        <v>174</v>
      </c>
      <c r="P17437" s="16" t="s">
        <v>174</v>
      </c>
      <c r="Q17437" s="16" t="s">
        <v>174</v>
      </c>
      <c r="R17437" s="16" t="s">
        <v>174</v>
      </c>
      <c r="S17437" s="16" t="s">
        <v>174</v>
      </c>
      <c r="T17437" s="16" t="s">
        <v>174</v>
      </c>
    </row>
    <row r="17438" spans="1:20" x14ac:dyDescent="0.35">
      <c r="A17438" s="15" t="s">
        <v>41373</v>
      </c>
      <c r="B17438" s="16">
        <v>-806700</v>
      </c>
      <c r="C17438" s="15" t="s">
        <v>26817</v>
      </c>
      <c r="D17438" s="17">
        <v>237.6</v>
      </c>
      <c r="E17438" s="15" t="s">
        <v>26983</v>
      </c>
      <c r="F17438" s="16">
        <v>1994</v>
      </c>
      <c r="G17438" s="15" t="s">
        <v>27876</v>
      </c>
      <c r="H17438" s="15" t="s">
        <v>461</v>
      </c>
      <c r="I17438" s="15" t="s">
        <v>26989</v>
      </c>
      <c r="J17438" s="15" t="s">
        <v>26989</v>
      </c>
      <c r="K17438" s="15" t="s">
        <v>16366</v>
      </c>
      <c r="L17438" s="15" t="s">
        <v>1060</v>
      </c>
      <c r="M17438" s="15" t="s">
        <v>142</v>
      </c>
      <c r="N17438" s="17">
        <v>208</v>
      </c>
      <c r="O17438" s="19">
        <v>13919</v>
      </c>
      <c r="P17438" s="16" t="s">
        <v>174</v>
      </c>
      <c r="Q17438" s="16" t="s">
        <v>174</v>
      </c>
      <c r="R17438" s="18">
        <v>5.2532819634703198</v>
      </c>
      <c r="S17438" s="16" t="s">
        <v>174</v>
      </c>
      <c r="T17438" s="16" t="s">
        <v>174</v>
      </c>
    </row>
    <row r="17439" spans="1:20" hidden="1" x14ac:dyDescent="0.35">
      <c r="A17439" s="15" t="s">
        <v>41374</v>
      </c>
      <c r="B17439" s="16">
        <v>-751077</v>
      </c>
      <c r="C17439" s="15" t="s">
        <v>26817</v>
      </c>
      <c r="D17439" s="17">
        <v>180</v>
      </c>
      <c r="E17439" s="15" t="s">
        <v>576</v>
      </c>
      <c r="F17439" s="16">
        <v>2024</v>
      </c>
      <c r="G17439" s="15" t="s">
        <v>34988</v>
      </c>
      <c r="H17439" s="15" t="s">
        <v>154</v>
      </c>
      <c r="I17439" s="15" t="s">
        <v>26985</v>
      </c>
      <c r="J17439" s="15" t="s">
        <v>27125</v>
      </c>
      <c r="K17439" s="15" t="s">
        <v>2271</v>
      </c>
      <c r="L17439" s="15" t="s">
        <v>1067</v>
      </c>
      <c r="M17439" s="15" t="s">
        <v>576</v>
      </c>
      <c r="N17439" s="17">
        <v>180</v>
      </c>
      <c r="O17439" s="16" t="s">
        <v>174</v>
      </c>
      <c r="P17439" s="16" t="s">
        <v>174</v>
      </c>
      <c r="Q17439" s="16" t="s">
        <v>174</v>
      </c>
      <c r="R17439" s="16" t="s">
        <v>174</v>
      </c>
      <c r="S17439" s="16" t="s">
        <v>174</v>
      </c>
      <c r="T17439" s="16" t="s">
        <v>174</v>
      </c>
    </row>
    <row r="17440" spans="1:20" hidden="1" x14ac:dyDescent="0.35">
      <c r="A17440" s="15" t="s">
        <v>41374</v>
      </c>
      <c r="B17440" s="16">
        <v>-751076</v>
      </c>
      <c r="C17440" s="15" t="s">
        <v>26817</v>
      </c>
      <c r="D17440" s="17">
        <v>180</v>
      </c>
      <c r="E17440" s="15" t="s">
        <v>576</v>
      </c>
      <c r="F17440" s="16">
        <v>2024</v>
      </c>
      <c r="G17440" s="15" t="s">
        <v>30801</v>
      </c>
      <c r="H17440" s="15" t="s">
        <v>154</v>
      </c>
      <c r="I17440" s="15" t="s">
        <v>26985</v>
      </c>
      <c r="J17440" s="15" t="s">
        <v>27125</v>
      </c>
      <c r="K17440" s="15" t="s">
        <v>2271</v>
      </c>
      <c r="L17440" s="15" t="s">
        <v>1067</v>
      </c>
      <c r="M17440" s="15" t="s">
        <v>576</v>
      </c>
      <c r="N17440" s="17">
        <v>180</v>
      </c>
      <c r="O17440" s="16" t="s">
        <v>174</v>
      </c>
      <c r="P17440" s="16" t="s">
        <v>174</v>
      </c>
      <c r="Q17440" s="16" t="s">
        <v>174</v>
      </c>
      <c r="R17440" s="16" t="s">
        <v>174</v>
      </c>
      <c r="S17440" s="16" t="s">
        <v>174</v>
      </c>
      <c r="T17440" s="16" t="s">
        <v>174</v>
      </c>
    </row>
    <row r="17441" spans="1:20" x14ac:dyDescent="0.35">
      <c r="A17441" s="15" t="s">
        <v>41375</v>
      </c>
      <c r="B17441" s="16">
        <v>-498610</v>
      </c>
      <c r="C17441" s="15" t="s">
        <v>26817</v>
      </c>
      <c r="D17441" s="17">
        <v>484</v>
      </c>
      <c r="E17441" s="15" t="s">
        <v>26983</v>
      </c>
      <c r="F17441" s="16">
        <v>2022</v>
      </c>
      <c r="G17441" s="15" t="s">
        <v>29367</v>
      </c>
      <c r="H17441" s="15" t="s">
        <v>461</v>
      </c>
      <c r="I17441" s="15" t="s">
        <v>26989</v>
      </c>
      <c r="J17441" s="15" t="s">
        <v>26989</v>
      </c>
      <c r="K17441" s="15" t="s">
        <v>4675</v>
      </c>
      <c r="L17441" s="15" t="s">
        <v>1060</v>
      </c>
      <c r="M17441" s="15" t="s">
        <v>142</v>
      </c>
      <c r="N17441" s="17">
        <v>398.4</v>
      </c>
      <c r="O17441" s="19">
        <v>10370</v>
      </c>
      <c r="P17441" s="19">
        <v>10240</v>
      </c>
      <c r="Q17441" s="16" t="s">
        <v>174</v>
      </c>
      <c r="R17441" s="18">
        <v>8.3613277310153897</v>
      </c>
      <c r="S17441" s="18">
        <v>7.7450784874658396</v>
      </c>
      <c r="T17441" s="16" t="s">
        <v>174</v>
      </c>
    </row>
    <row r="17442" spans="1:20" x14ac:dyDescent="0.35">
      <c r="A17442" s="15" t="s">
        <v>19373</v>
      </c>
      <c r="B17442" s="16">
        <v>-10308</v>
      </c>
      <c r="C17442" s="15" t="s">
        <v>26817</v>
      </c>
      <c r="D17442" s="17">
        <v>456</v>
      </c>
      <c r="E17442" s="15" t="s">
        <v>26983</v>
      </c>
      <c r="F17442" s="16">
        <v>2002</v>
      </c>
      <c r="G17442" s="15" t="s">
        <v>28154</v>
      </c>
      <c r="H17442" s="15" t="s">
        <v>299</v>
      </c>
      <c r="I17442" s="15" t="s">
        <v>451</v>
      </c>
      <c r="J17442" s="15" t="s">
        <v>27093</v>
      </c>
      <c r="K17442" s="15" t="s">
        <v>1571</v>
      </c>
      <c r="L17442" s="15" t="s">
        <v>1046</v>
      </c>
      <c r="M17442" s="15" t="s">
        <v>142</v>
      </c>
      <c r="N17442" s="17">
        <v>368</v>
      </c>
      <c r="O17442" s="19">
        <v>21562</v>
      </c>
      <c r="P17442" s="19">
        <v>12432</v>
      </c>
      <c r="Q17442" s="19">
        <v>13436</v>
      </c>
      <c r="R17442" s="18">
        <v>2.4164929521540601E-2</v>
      </c>
      <c r="S17442" s="18">
        <v>8.2204189001389705E-2</v>
      </c>
      <c r="T17442" s="18">
        <v>0.63793552709946399</v>
      </c>
    </row>
    <row r="17443" spans="1:20" hidden="1" x14ac:dyDescent="0.35">
      <c r="A17443" s="15" t="s">
        <v>41376</v>
      </c>
      <c r="B17443" s="16">
        <v>-169749</v>
      </c>
      <c r="C17443" s="15" t="s">
        <v>26817</v>
      </c>
      <c r="D17443" s="17">
        <v>4</v>
      </c>
      <c r="E17443" s="15" t="s">
        <v>26981</v>
      </c>
      <c r="F17443" s="16">
        <v>2013</v>
      </c>
      <c r="G17443" s="15" t="s">
        <v>27498</v>
      </c>
      <c r="H17443" s="15" t="s">
        <v>27624</v>
      </c>
      <c r="I17443" s="15" t="s">
        <v>26985</v>
      </c>
      <c r="J17443" s="15" t="s">
        <v>27125</v>
      </c>
      <c r="K17443" s="15" t="s">
        <v>13281</v>
      </c>
      <c r="L17443" s="15" t="s">
        <v>1067</v>
      </c>
      <c r="M17443" s="15" t="s">
        <v>574</v>
      </c>
      <c r="N17443" s="17">
        <v>4</v>
      </c>
      <c r="O17443" s="19">
        <v>11804</v>
      </c>
      <c r="P17443" s="19">
        <v>11931</v>
      </c>
      <c r="Q17443" s="19">
        <v>12030</v>
      </c>
      <c r="R17443" s="18">
        <v>82.365867579908695</v>
      </c>
      <c r="S17443" s="18">
        <v>76.195776255707798</v>
      </c>
      <c r="T17443" s="18">
        <v>86.469748858447502</v>
      </c>
    </row>
    <row r="17444" spans="1:20" hidden="1" x14ac:dyDescent="0.35">
      <c r="A17444" s="15" t="s">
        <v>41377</v>
      </c>
      <c r="B17444" s="16">
        <v>-173331</v>
      </c>
      <c r="C17444" s="15" t="s">
        <v>26817</v>
      </c>
      <c r="D17444" s="17">
        <v>4.5</v>
      </c>
      <c r="E17444" s="15" t="s">
        <v>26382</v>
      </c>
      <c r="F17444" s="16">
        <v>2017</v>
      </c>
      <c r="G17444" s="15" t="s">
        <v>41332</v>
      </c>
      <c r="H17444" s="15" t="s">
        <v>154</v>
      </c>
      <c r="I17444" s="15" t="s">
        <v>26985</v>
      </c>
      <c r="J17444" s="15" t="s">
        <v>27125</v>
      </c>
      <c r="K17444" s="15" t="s">
        <v>3653</v>
      </c>
      <c r="L17444" s="15" t="s">
        <v>1067</v>
      </c>
      <c r="M17444" s="15" t="s">
        <v>577</v>
      </c>
      <c r="N17444" s="17">
        <v>4.5</v>
      </c>
      <c r="O17444" s="16" t="s">
        <v>174</v>
      </c>
      <c r="P17444" s="16" t="s">
        <v>174</v>
      </c>
      <c r="Q17444" s="16" t="s">
        <v>174</v>
      </c>
      <c r="R17444" s="18">
        <v>22.567224759005601</v>
      </c>
      <c r="S17444" s="18">
        <v>26.090816844241498</v>
      </c>
      <c r="T17444" s="18">
        <v>22.7321156773212</v>
      </c>
    </row>
    <row r="17445" spans="1:20" hidden="1" x14ac:dyDescent="0.35">
      <c r="A17445" s="15" t="s">
        <v>15693</v>
      </c>
      <c r="B17445" s="16">
        <v>-747943</v>
      </c>
      <c r="C17445" s="15" t="s">
        <v>26817</v>
      </c>
      <c r="D17445" s="17">
        <v>4.5</v>
      </c>
      <c r="E17445" s="15" t="s">
        <v>26382</v>
      </c>
      <c r="F17445" s="16">
        <v>2023</v>
      </c>
      <c r="G17445" s="15" t="s">
        <v>41332</v>
      </c>
      <c r="H17445" s="15" t="s">
        <v>154</v>
      </c>
      <c r="I17445" s="15" t="s">
        <v>26985</v>
      </c>
      <c r="J17445" s="15" t="s">
        <v>27125</v>
      </c>
      <c r="K17445" s="15" t="s">
        <v>6832</v>
      </c>
      <c r="L17445" s="15" t="s">
        <v>1067</v>
      </c>
      <c r="M17445" s="15" t="s">
        <v>577</v>
      </c>
      <c r="N17445" s="17">
        <v>4.5</v>
      </c>
      <c r="O17445" s="16" t="s">
        <v>174</v>
      </c>
      <c r="P17445" s="16" t="s">
        <v>174</v>
      </c>
      <c r="Q17445" s="16" t="s">
        <v>174</v>
      </c>
      <c r="R17445" s="16" t="s">
        <v>174</v>
      </c>
      <c r="S17445" s="16" t="s">
        <v>174</v>
      </c>
      <c r="T17445" s="16" t="s">
        <v>174</v>
      </c>
    </row>
    <row r="17446" spans="1:20" hidden="1" x14ac:dyDescent="0.35">
      <c r="A17446" s="15" t="s">
        <v>41378</v>
      </c>
      <c r="B17446" s="16">
        <v>-789544</v>
      </c>
      <c r="C17446" s="15" t="s">
        <v>26817</v>
      </c>
      <c r="D17446" s="17">
        <v>2.4</v>
      </c>
      <c r="E17446" s="15" t="s">
        <v>576</v>
      </c>
      <c r="F17446" s="16">
        <v>2024</v>
      </c>
      <c r="G17446" s="15" t="s">
        <v>30834</v>
      </c>
      <c r="H17446" s="15" t="s">
        <v>154</v>
      </c>
      <c r="I17446" s="15" t="s">
        <v>26985</v>
      </c>
      <c r="J17446" s="15" t="s">
        <v>27125</v>
      </c>
      <c r="K17446" s="15" t="s">
        <v>2433</v>
      </c>
      <c r="L17446" s="15" t="s">
        <v>1067</v>
      </c>
      <c r="M17446" s="15" t="s">
        <v>576</v>
      </c>
      <c r="N17446" s="17">
        <v>2.4</v>
      </c>
      <c r="O17446" s="16" t="s">
        <v>174</v>
      </c>
      <c r="P17446" s="16" t="s">
        <v>174</v>
      </c>
      <c r="Q17446" s="16" t="s">
        <v>174</v>
      </c>
      <c r="R17446" s="16" t="s">
        <v>174</v>
      </c>
      <c r="S17446" s="16" t="s">
        <v>174</v>
      </c>
      <c r="T17446" s="16" t="s">
        <v>174</v>
      </c>
    </row>
    <row r="17447" spans="1:20" hidden="1" x14ac:dyDescent="0.35">
      <c r="A17447" s="15" t="s">
        <v>15812</v>
      </c>
      <c r="B17447" s="16">
        <v>-641135</v>
      </c>
      <c r="C17447" s="15" t="s">
        <v>26817</v>
      </c>
      <c r="D17447" s="17">
        <v>1</v>
      </c>
      <c r="E17447" s="15" t="s">
        <v>576</v>
      </c>
      <c r="F17447" s="16">
        <v>2014</v>
      </c>
      <c r="G17447" s="15" t="s">
        <v>15811</v>
      </c>
      <c r="H17447" s="15" t="s">
        <v>154</v>
      </c>
      <c r="I17447" s="15" t="s">
        <v>26985</v>
      </c>
      <c r="J17447" s="15" t="s">
        <v>27125</v>
      </c>
      <c r="K17447" s="15" t="s">
        <v>3387</v>
      </c>
      <c r="L17447" s="15" t="s">
        <v>1067</v>
      </c>
      <c r="M17447" s="15" t="s">
        <v>576</v>
      </c>
      <c r="N17447" s="17">
        <v>0.9</v>
      </c>
      <c r="O17447" s="16" t="s">
        <v>174</v>
      </c>
      <c r="P17447" s="16" t="s">
        <v>174</v>
      </c>
      <c r="Q17447" s="16" t="s">
        <v>174</v>
      </c>
      <c r="R17447" s="18">
        <v>6.06291222729579</v>
      </c>
      <c r="S17447" s="18">
        <v>5.5048198883815296</v>
      </c>
      <c r="T17447" s="18">
        <v>6.3546423135464201</v>
      </c>
    </row>
    <row r="17448" spans="1:20" hidden="1" x14ac:dyDescent="0.35">
      <c r="A17448" s="15" t="s">
        <v>25511</v>
      </c>
      <c r="B17448" s="16">
        <v>-135979</v>
      </c>
      <c r="C17448" s="15" t="s">
        <v>26817</v>
      </c>
      <c r="D17448" s="17">
        <v>1114.8</v>
      </c>
      <c r="E17448" s="15" t="s">
        <v>26938</v>
      </c>
      <c r="F17448" s="16">
        <v>1949</v>
      </c>
      <c r="G17448" s="15" t="s">
        <v>31957</v>
      </c>
      <c r="H17448" s="15" t="s">
        <v>154</v>
      </c>
      <c r="I17448" s="15" t="s">
        <v>26985</v>
      </c>
      <c r="J17448" s="15" t="s">
        <v>27125</v>
      </c>
      <c r="K17448" s="15" t="s">
        <v>540</v>
      </c>
      <c r="L17448" s="15" t="s">
        <v>1067</v>
      </c>
      <c r="M17448" s="15" t="s">
        <v>578</v>
      </c>
      <c r="N17448" s="17">
        <v>1020</v>
      </c>
      <c r="O17448" s="19">
        <v>11037</v>
      </c>
      <c r="P17448" s="19">
        <v>10631</v>
      </c>
      <c r="Q17448" s="19">
        <v>10327</v>
      </c>
      <c r="R17448" s="18">
        <v>31.130058644462402</v>
      </c>
      <c r="S17448" s="18">
        <v>69.833781000984899</v>
      </c>
      <c r="T17448" s="18">
        <v>75.838682961769194</v>
      </c>
    </row>
    <row r="17449" spans="1:20" x14ac:dyDescent="0.35">
      <c r="A17449" s="15" t="s">
        <v>41379</v>
      </c>
      <c r="B17449" s="16">
        <v>-781311</v>
      </c>
      <c r="C17449" s="15" t="s">
        <v>26817</v>
      </c>
      <c r="D17449" s="17">
        <v>90</v>
      </c>
      <c r="E17449" s="15" t="s">
        <v>26983</v>
      </c>
      <c r="F17449" s="16">
        <v>1999</v>
      </c>
      <c r="G17449" s="15" t="s">
        <v>27123</v>
      </c>
      <c r="H17449" s="15" t="s">
        <v>26947</v>
      </c>
      <c r="I17449" s="15" t="s">
        <v>399</v>
      </c>
      <c r="J17449" s="15" t="s">
        <v>26939</v>
      </c>
      <c r="K17449" s="15"/>
      <c r="L17449" s="15"/>
      <c r="M17449" s="15" t="s">
        <v>142</v>
      </c>
      <c r="N17449" s="17">
        <v>90</v>
      </c>
      <c r="O17449" s="16" t="s">
        <v>174</v>
      </c>
      <c r="P17449" s="16" t="s">
        <v>174</v>
      </c>
      <c r="Q17449" s="16" t="s">
        <v>174</v>
      </c>
      <c r="R17449" s="16" t="s">
        <v>174</v>
      </c>
      <c r="S17449" s="16" t="s">
        <v>174</v>
      </c>
      <c r="T17449" s="16" t="s">
        <v>174</v>
      </c>
    </row>
    <row r="17450" spans="1:20" hidden="1" x14ac:dyDescent="0.35">
      <c r="A17450" s="15" t="s">
        <v>41380</v>
      </c>
      <c r="B17450" s="16">
        <v>-746557</v>
      </c>
      <c r="C17450" s="15" t="s">
        <v>26817</v>
      </c>
      <c r="D17450" s="17">
        <v>67</v>
      </c>
      <c r="E17450" s="15" t="s">
        <v>26938</v>
      </c>
      <c r="F17450" s="16">
        <v>2011</v>
      </c>
      <c r="G17450" s="15" t="s">
        <v>6443</v>
      </c>
      <c r="H17450" s="15" t="s">
        <v>154</v>
      </c>
      <c r="I17450" s="15" t="s">
        <v>26985</v>
      </c>
      <c r="J17450" s="15" t="s">
        <v>27125</v>
      </c>
      <c r="K17450" s="15" t="s">
        <v>1929</v>
      </c>
      <c r="L17450" s="15" t="s">
        <v>1067</v>
      </c>
      <c r="M17450" s="15" t="s">
        <v>441</v>
      </c>
      <c r="N17450" s="17">
        <v>47</v>
      </c>
      <c r="O17450" s="19">
        <v>21064</v>
      </c>
      <c r="P17450" s="19">
        <v>19301</v>
      </c>
      <c r="Q17450" s="19">
        <v>18851</v>
      </c>
      <c r="R17450" s="18">
        <v>80.889439424851801</v>
      </c>
      <c r="S17450" s="18">
        <v>85.7383658797241</v>
      </c>
      <c r="T17450" s="18">
        <v>87.536675410473094</v>
      </c>
    </row>
    <row r="17451" spans="1:20" x14ac:dyDescent="0.35">
      <c r="A17451" s="15" t="s">
        <v>41381</v>
      </c>
      <c r="B17451" s="16">
        <v>-510440</v>
      </c>
      <c r="C17451" s="15" t="s">
        <v>26817</v>
      </c>
      <c r="D17451" s="17">
        <v>582</v>
      </c>
      <c r="E17451" s="15" t="s">
        <v>26983</v>
      </c>
      <c r="F17451" s="16">
        <v>2002</v>
      </c>
      <c r="G17451" s="15" t="s">
        <v>3722</v>
      </c>
      <c r="H17451" s="15"/>
      <c r="I17451" s="15" t="s">
        <v>451</v>
      </c>
      <c r="J17451" s="15" t="s">
        <v>27732</v>
      </c>
      <c r="K17451" s="15" t="s">
        <v>1303</v>
      </c>
      <c r="L17451" s="15" t="s">
        <v>969</v>
      </c>
      <c r="M17451" s="15" t="s">
        <v>142</v>
      </c>
      <c r="N17451" s="17">
        <v>630</v>
      </c>
      <c r="O17451" s="19">
        <v>11309</v>
      </c>
      <c r="P17451" s="19">
        <v>11353</v>
      </c>
      <c r="Q17451" s="19">
        <v>11256</v>
      </c>
      <c r="R17451" s="18">
        <v>40.291186489816603</v>
      </c>
      <c r="S17451" s="18">
        <v>33.224088569979003</v>
      </c>
      <c r="T17451" s="18">
        <v>26.885228672899899</v>
      </c>
    </row>
    <row r="17452" spans="1:20" x14ac:dyDescent="0.35">
      <c r="A17452" s="15" t="s">
        <v>21681</v>
      </c>
      <c r="B17452" s="16">
        <v>-138741</v>
      </c>
      <c r="C17452" s="15" t="s">
        <v>26817</v>
      </c>
      <c r="D17452" s="17">
        <v>85</v>
      </c>
      <c r="E17452" s="15" t="s">
        <v>26983</v>
      </c>
      <c r="F17452" s="16">
        <v>1981</v>
      </c>
      <c r="G17452" s="15" t="s">
        <v>30046</v>
      </c>
      <c r="H17452" s="15" t="s">
        <v>477</v>
      </c>
      <c r="I17452" s="15" t="s">
        <v>27096</v>
      </c>
      <c r="J17452" s="15" t="s">
        <v>27097</v>
      </c>
      <c r="K17452" s="15" t="s">
        <v>2367</v>
      </c>
      <c r="L17452" s="15" t="s">
        <v>1692</v>
      </c>
      <c r="M17452" s="15" t="s">
        <v>142</v>
      </c>
      <c r="N17452" s="17">
        <v>69.400000000000006</v>
      </c>
      <c r="O17452" s="19">
        <v>20677</v>
      </c>
      <c r="P17452" s="19">
        <v>23656</v>
      </c>
      <c r="Q17452" s="19">
        <v>23611</v>
      </c>
      <c r="R17452" s="18">
        <v>6.3148908452094297</v>
      </c>
      <c r="S17452" s="18">
        <v>4.0768557630308102</v>
      </c>
      <c r="T17452" s="18">
        <v>1.1050359901569899</v>
      </c>
    </row>
    <row r="17453" spans="1:20" x14ac:dyDescent="0.35">
      <c r="A17453" s="15" t="s">
        <v>41382</v>
      </c>
      <c r="B17453" s="16">
        <v>-764732</v>
      </c>
      <c r="C17453" s="15" t="s">
        <v>26817</v>
      </c>
      <c r="D17453" s="17">
        <v>2.78</v>
      </c>
      <c r="E17453" s="15" t="s">
        <v>26983</v>
      </c>
      <c r="F17453" s="16">
        <v>1997</v>
      </c>
      <c r="G17453" s="15" t="s">
        <v>27162</v>
      </c>
      <c r="H17453" s="15"/>
      <c r="I17453" s="15" t="s">
        <v>26942</v>
      </c>
      <c r="J17453" s="15" t="s">
        <v>26964</v>
      </c>
      <c r="K17453" s="15"/>
      <c r="L17453" s="15"/>
      <c r="M17453" s="15" t="s">
        <v>206</v>
      </c>
      <c r="N17453" s="17">
        <v>2.78</v>
      </c>
      <c r="O17453" s="16" t="s">
        <v>174</v>
      </c>
      <c r="P17453" s="16" t="s">
        <v>174</v>
      </c>
      <c r="Q17453" s="16" t="s">
        <v>174</v>
      </c>
      <c r="R17453" s="16" t="s">
        <v>174</v>
      </c>
      <c r="S17453" s="16" t="s">
        <v>174</v>
      </c>
      <c r="T17453" s="16" t="s">
        <v>174</v>
      </c>
    </row>
    <row r="17454" spans="1:20" x14ac:dyDescent="0.35">
      <c r="A17454" s="15" t="s">
        <v>41383</v>
      </c>
      <c r="B17454" s="16">
        <v>-170880</v>
      </c>
      <c r="C17454" s="15" t="s">
        <v>26817</v>
      </c>
      <c r="D17454" s="17">
        <v>16.5</v>
      </c>
      <c r="E17454" s="15" t="s">
        <v>26983</v>
      </c>
      <c r="F17454" s="16">
        <v>2005</v>
      </c>
      <c r="G17454" s="15" t="s">
        <v>41384</v>
      </c>
      <c r="H17454" s="15" t="s">
        <v>27090</v>
      </c>
      <c r="I17454" s="15" t="s">
        <v>26942</v>
      </c>
      <c r="J17454" s="15" t="s">
        <v>1631</v>
      </c>
      <c r="K17454" s="15" t="s">
        <v>32402</v>
      </c>
      <c r="L17454" s="15" t="s">
        <v>1182</v>
      </c>
      <c r="M17454" s="15" t="s">
        <v>142</v>
      </c>
      <c r="N17454" s="17">
        <v>16.5</v>
      </c>
      <c r="O17454" s="19">
        <v>13913</v>
      </c>
      <c r="P17454" s="19">
        <v>14305</v>
      </c>
      <c r="Q17454" s="19">
        <v>14299</v>
      </c>
      <c r="R17454" s="18">
        <v>85.588764355887605</v>
      </c>
      <c r="S17454" s="18">
        <v>95.138237317820696</v>
      </c>
      <c r="T17454" s="18">
        <v>93.421999124288504</v>
      </c>
    </row>
    <row r="17455" spans="1:20" hidden="1" x14ac:dyDescent="0.35">
      <c r="A17455" s="15" t="s">
        <v>41385</v>
      </c>
      <c r="B17455" s="16">
        <v>-777260</v>
      </c>
      <c r="C17455" s="15" t="s">
        <v>26817</v>
      </c>
      <c r="D17455" s="17">
        <v>1</v>
      </c>
      <c r="E17455" s="15" t="s">
        <v>576</v>
      </c>
      <c r="F17455" s="16">
        <v>2022</v>
      </c>
      <c r="G17455" s="15" t="s">
        <v>41386</v>
      </c>
      <c r="H17455" s="15" t="s">
        <v>154</v>
      </c>
      <c r="I17455" s="15" t="s">
        <v>26985</v>
      </c>
      <c r="J17455" s="15" t="s">
        <v>27125</v>
      </c>
      <c r="K17455" s="15" t="s">
        <v>10213</v>
      </c>
      <c r="L17455" s="15" t="s">
        <v>1067</v>
      </c>
      <c r="M17455" s="15" t="s">
        <v>576</v>
      </c>
      <c r="N17455" s="17">
        <v>1</v>
      </c>
      <c r="O17455" s="16" t="s">
        <v>174</v>
      </c>
      <c r="P17455" s="16" t="s">
        <v>174</v>
      </c>
      <c r="Q17455" s="16" t="s">
        <v>174</v>
      </c>
      <c r="R17455" s="18">
        <v>0.13698630136986301</v>
      </c>
      <c r="S17455" s="16" t="s">
        <v>174</v>
      </c>
      <c r="T17455" s="16" t="s">
        <v>174</v>
      </c>
    </row>
    <row r="17456" spans="1:20" hidden="1" x14ac:dyDescent="0.35">
      <c r="A17456" s="15" t="s">
        <v>41387</v>
      </c>
      <c r="B17456" s="16">
        <v>-674077</v>
      </c>
      <c r="C17456" s="15" t="s">
        <v>26817</v>
      </c>
      <c r="D17456" s="17">
        <v>2.7</v>
      </c>
      <c r="E17456" s="15" t="s">
        <v>26981</v>
      </c>
      <c r="F17456" s="16">
        <v>2020</v>
      </c>
      <c r="G17456" s="15" t="s">
        <v>27655</v>
      </c>
      <c r="H17456" s="15" t="s">
        <v>154</v>
      </c>
      <c r="I17456" s="15" t="s">
        <v>26985</v>
      </c>
      <c r="J17456" s="15" t="s">
        <v>27125</v>
      </c>
      <c r="K17456" s="15" t="s">
        <v>2501</v>
      </c>
      <c r="L17456" s="15" t="s">
        <v>1067</v>
      </c>
      <c r="M17456" s="15" t="s">
        <v>206</v>
      </c>
      <c r="N17456" s="17">
        <v>2.7</v>
      </c>
      <c r="O17456" s="19">
        <v>8107</v>
      </c>
      <c r="P17456" s="19">
        <v>9224</v>
      </c>
      <c r="Q17456" s="16" t="s">
        <v>174</v>
      </c>
      <c r="R17456" s="18">
        <v>0.35514967021816302</v>
      </c>
      <c r="S17456" s="18">
        <v>0.24522239134111301</v>
      </c>
      <c r="T17456" s="16" t="s">
        <v>174</v>
      </c>
    </row>
    <row r="17457" spans="1:20" hidden="1" x14ac:dyDescent="0.35">
      <c r="A17457" s="15" t="s">
        <v>41388</v>
      </c>
      <c r="B17457" s="16">
        <v>-173772</v>
      </c>
      <c r="C17457" s="15" t="s">
        <v>26817</v>
      </c>
      <c r="D17457" s="17">
        <v>3.2</v>
      </c>
      <c r="E17457" s="15" t="s">
        <v>576</v>
      </c>
      <c r="F17457" s="16">
        <v>2017</v>
      </c>
      <c r="G17457" s="15" t="s">
        <v>41389</v>
      </c>
      <c r="H17457" s="15" t="s">
        <v>154</v>
      </c>
      <c r="I17457" s="15" t="s">
        <v>26985</v>
      </c>
      <c r="J17457" s="15" t="s">
        <v>27125</v>
      </c>
      <c r="K17457" s="15" t="s">
        <v>2501</v>
      </c>
      <c r="L17457" s="15" t="s">
        <v>1067</v>
      </c>
      <c r="M17457" s="15" t="s">
        <v>576</v>
      </c>
      <c r="N17457" s="17">
        <v>3</v>
      </c>
      <c r="O17457" s="16" t="s">
        <v>174</v>
      </c>
      <c r="P17457" s="16" t="s">
        <v>174</v>
      </c>
      <c r="Q17457" s="16" t="s">
        <v>174</v>
      </c>
      <c r="R17457" s="18">
        <v>15.323439878234399</v>
      </c>
      <c r="S17457" s="18">
        <v>16.1910197869102</v>
      </c>
      <c r="T17457" s="18">
        <v>16.955859969558599</v>
      </c>
    </row>
    <row r="17458" spans="1:20" hidden="1" x14ac:dyDescent="0.35">
      <c r="A17458" s="15" t="s">
        <v>146</v>
      </c>
      <c r="B17458" s="16">
        <v>-5205</v>
      </c>
      <c r="C17458" s="15" t="s">
        <v>26817</v>
      </c>
      <c r="D17458" s="17">
        <v>10.8</v>
      </c>
      <c r="E17458" s="15" t="s">
        <v>26981</v>
      </c>
      <c r="F17458" s="16">
        <v>2000</v>
      </c>
      <c r="G17458" s="15" t="s">
        <v>27655</v>
      </c>
      <c r="H17458" s="15" t="s">
        <v>27624</v>
      </c>
      <c r="I17458" s="15" t="s">
        <v>26985</v>
      </c>
      <c r="J17458" s="15" t="s">
        <v>27125</v>
      </c>
      <c r="K17458" s="15" t="s">
        <v>2605</v>
      </c>
      <c r="L17458" s="15" t="s">
        <v>1067</v>
      </c>
      <c r="M17458" s="15" t="s">
        <v>206</v>
      </c>
      <c r="N17458" s="17">
        <v>10.8</v>
      </c>
      <c r="O17458" s="19">
        <v>11164</v>
      </c>
      <c r="P17458" s="19">
        <v>12069</v>
      </c>
      <c r="Q17458" s="19">
        <v>11133</v>
      </c>
      <c r="R17458" s="18">
        <v>0.34140876035853202</v>
      </c>
      <c r="S17458" s="18">
        <v>0.22936749534923101</v>
      </c>
      <c r="T17458" s="18">
        <v>0.61834094368340897</v>
      </c>
    </row>
    <row r="17459" spans="1:20" hidden="1" x14ac:dyDescent="0.35">
      <c r="A17459" s="15" t="s">
        <v>276</v>
      </c>
      <c r="B17459" s="16">
        <v>-135365</v>
      </c>
      <c r="C17459" s="15" t="s">
        <v>26817</v>
      </c>
      <c r="D17459" s="17">
        <v>13.5</v>
      </c>
      <c r="E17459" s="15" t="s">
        <v>26981</v>
      </c>
      <c r="F17459" s="16">
        <v>1968</v>
      </c>
      <c r="G17459" s="15" t="s">
        <v>32871</v>
      </c>
      <c r="H17459" s="15" t="s">
        <v>154</v>
      </c>
      <c r="I17459" s="15" t="s">
        <v>26985</v>
      </c>
      <c r="J17459" s="15" t="s">
        <v>27125</v>
      </c>
      <c r="K17459" s="15" t="s">
        <v>1128</v>
      </c>
      <c r="L17459" s="15" t="s">
        <v>1067</v>
      </c>
      <c r="M17459" s="15" t="s">
        <v>206</v>
      </c>
      <c r="N17459" s="17">
        <v>12.5</v>
      </c>
      <c r="O17459" s="19">
        <v>11533</v>
      </c>
      <c r="P17459" s="19">
        <v>10468</v>
      </c>
      <c r="Q17459" s="19">
        <v>10793</v>
      </c>
      <c r="R17459" s="18">
        <v>2.7397260273972601E-2</v>
      </c>
      <c r="S17459" s="18">
        <v>0.52146118721461199</v>
      </c>
      <c r="T17459" s="18">
        <v>0.11510654490106501</v>
      </c>
    </row>
    <row r="17460" spans="1:20" hidden="1" x14ac:dyDescent="0.35">
      <c r="A17460" s="15" t="s">
        <v>14021</v>
      </c>
      <c r="B17460" s="16">
        <v>-170624</v>
      </c>
      <c r="C17460" s="15" t="s">
        <v>26817</v>
      </c>
      <c r="D17460" s="17">
        <v>2.8</v>
      </c>
      <c r="E17460" s="15" t="s">
        <v>26981</v>
      </c>
      <c r="F17460" s="16">
        <v>2013</v>
      </c>
      <c r="G17460" s="15" t="s">
        <v>41128</v>
      </c>
      <c r="H17460" s="15" t="s">
        <v>154</v>
      </c>
      <c r="I17460" s="15" t="s">
        <v>26985</v>
      </c>
      <c r="J17460" s="15" t="s">
        <v>27125</v>
      </c>
      <c r="K17460" s="15" t="s">
        <v>2231</v>
      </c>
      <c r="L17460" s="15" t="s">
        <v>1067</v>
      </c>
      <c r="M17460" s="15" t="s">
        <v>574</v>
      </c>
      <c r="N17460" s="17">
        <v>2.4</v>
      </c>
      <c r="O17460" s="16" t="s">
        <v>174</v>
      </c>
      <c r="P17460" s="16" t="s">
        <v>174</v>
      </c>
      <c r="Q17460" s="16" t="s">
        <v>174</v>
      </c>
      <c r="R17460" s="18">
        <v>0</v>
      </c>
      <c r="S17460" s="18">
        <v>0</v>
      </c>
      <c r="T17460" s="18">
        <v>0</v>
      </c>
    </row>
    <row r="17461" spans="1:20" hidden="1" x14ac:dyDescent="0.35">
      <c r="A17461" s="15" t="s">
        <v>41390</v>
      </c>
      <c r="B17461" s="16">
        <v>-5308</v>
      </c>
      <c r="C17461" s="15" t="s">
        <v>26817</v>
      </c>
      <c r="D17461" s="17">
        <v>5.4</v>
      </c>
      <c r="E17461" s="15" t="s">
        <v>26981</v>
      </c>
      <c r="F17461" s="16">
        <v>1999</v>
      </c>
      <c r="G17461" s="15" t="s">
        <v>27655</v>
      </c>
      <c r="H17461" s="15" t="s">
        <v>27624</v>
      </c>
      <c r="I17461" s="15" t="s">
        <v>26985</v>
      </c>
      <c r="J17461" s="15" t="s">
        <v>27125</v>
      </c>
      <c r="K17461" s="15" t="s">
        <v>2231</v>
      </c>
      <c r="L17461" s="15" t="s">
        <v>1067</v>
      </c>
      <c r="M17461" s="15" t="s">
        <v>206</v>
      </c>
      <c r="N17461" s="17">
        <v>5.4</v>
      </c>
      <c r="O17461" s="19">
        <v>13457</v>
      </c>
      <c r="P17461" s="19">
        <v>11814</v>
      </c>
      <c r="Q17461" s="19">
        <v>11761</v>
      </c>
      <c r="R17461" s="18">
        <v>0.29595805851513601</v>
      </c>
      <c r="S17461" s="18">
        <v>0.34035176729240701</v>
      </c>
      <c r="T17461" s="18">
        <v>0.46084897683071202</v>
      </c>
    </row>
    <row r="17462" spans="1:20" x14ac:dyDescent="0.35">
      <c r="A17462" s="15" t="s">
        <v>25536</v>
      </c>
      <c r="B17462" s="16">
        <v>-6154</v>
      </c>
      <c r="C17462" s="15" t="s">
        <v>26817</v>
      </c>
      <c r="D17462" s="17">
        <v>166.4</v>
      </c>
      <c r="E17462" s="15" t="s">
        <v>26983</v>
      </c>
      <c r="F17462" s="16">
        <v>1995</v>
      </c>
      <c r="G17462" s="15" t="s">
        <v>31128</v>
      </c>
      <c r="H17462" s="15"/>
      <c r="I17462" s="15" t="s">
        <v>399</v>
      </c>
      <c r="J17462" s="15" t="s">
        <v>28666</v>
      </c>
      <c r="K17462" s="15" t="s">
        <v>9917</v>
      </c>
      <c r="L17462" s="15" t="s">
        <v>1661</v>
      </c>
      <c r="M17462" s="15" t="s">
        <v>142</v>
      </c>
      <c r="N17462" s="17">
        <v>175</v>
      </c>
      <c r="O17462" s="19">
        <v>12011</v>
      </c>
      <c r="P17462" s="19">
        <v>12196</v>
      </c>
      <c r="Q17462" s="19">
        <v>12179</v>
      </c>
      <c r="R17462" s="18">
        <v>50.8353555120678</v>
      </c>
      <c r="S17462" s="18">
        <v>12.9966731898239</v>
      </c>
      <c r="T17462" s="18">
        <v>11.8787345075016</v>
      </c>
    </row>
    <row r="17463" spans="1:20" hidden="1" x14ac:dyDescent="0.35">
      <c r="A17463" s="15" t="s">
        <v>41391</v>
      </c>
      <c r="B17463" s="16">
        <v>-757477</v>
      </c>
      <c r="C17463" s="15" t="s">
        <v>26817</v>
      </c>
      <c r="D17463" s="17">
        <v>8</v>
      </c>
      <c r="E17463" s="15" t="s">
        <v>576</v>
      </c>
      <c r="F17463" s="16">
        <v>2011</v>
      </c>
      <c r="G17463" s="15" t="s">
        <v>32547</v>
      </c>
      <c r="H17463" s="15" t="s">
        <v>154</v>
      </c>
      <c r="I17463" s="15" t="s">
        <v>26985</v>
      </c>
      <c r="J17463" s="15" t="s">
        <v>27125</v>
      </c>
      <c r="K17463" s="15" t="s">
        <v>2231</v>
      </c>
      <c r="L17463" s="15" t="s">
        <v>1067</v>
      </c>
      <c r="M17463" s="15" t="s">
        <v>576</v>
      </c>
      <c r="N17463" s="17">
        <v>8</v>
      </c>
      <c r="O17463" s="16" t="s">
        <v>174</v>
      </c>
      <c r="P17463" s="16" t="s">
        <v>174</v>
      </c>
      <c r="Q17463" s="16" t="s">
        <v>174</v>
      </c>
      <c r="R17463" s="16" t="s">
        <v>174</v>
      </c>
      <c r="S17463" s="16" t="s">
        <v>174</v>
      </c>
      <c r="T17463" s="16" t="s">
        <v>174</v>
      </c>
    </row>
    <row r="17464" spans="1:20" hidden="1" x14ac:dyDescent="0.35">
      <c r="A17464" s="15" t="s">
        <v>41392</v>
      </c>
      <c r="B17464" s="16">
        <v>-763514</v>
      </c>
      <c r="C17464" s="15" t="s">
        <v>26817</v>
      </c>
      <c r="D17464" s="17">
        <v>80</v>
      </c>
      <c r="E17464" s="15" t="s">
        <v>576</v>
      </c>
      <c r="F17464" s="16">
        <v>2023</v>
      </c>
      <c r="G17464" s="15" t="s">
        <v>41393</v>
      </c>
      <c r="H17464" s="15" t="s">
        <v>154</v>
      </c>
      <c r="I17464" s="15" t="s">
        <v>26985</v>
      </c>
      <c r="J17464" s="15" t="s">
        <v>27125</v>
      </c>
      <c r="K17464" s="15" t="s">
        <v>1632</v>
      </c>
      <c r="L17464" s="15" t="s">
        <v>1067</v>
      </c>
      <c r="M17464" s="15" t="s">
        <v>576</v>
      </c>
      <c r="N17464" s="17">
        <v>80</v>
      </c>
      <c r="O17464" s="16" t="s">
        <v>174</v>
      </c>
      <c r="P17464" s="16" t="s">
        <v>174</v>
      </c>
      <c r="Q17464" s="16" t="s">
        <v>174</v>
      </c>
      <c r="R17464" s="16" t="s">
        <v>174</v>
      </c>
      <c r="S17464" s="16" t="s">
        <v>174</v>
      </c>
      <c r="T17464" s="16" t="s">
        <v>174</v>
      </c>
    </row>
    <row r="17465" spans="1:20" hidden="1" x14ac:dyDescent="0.35">
      <c r="A17465" s="15" t="s">
        <v>41394</v>
      </c>
      <c r="B17465" s="16">
        <v>-788570</v>
      </c>
      <c r="C17465" s="15" t="s">
        <v>26817</v>
      </c>
      <c r="D17465" s="17">
        <v>100</v>
      </c>
      <c r="E17465" s="15" t="s">
        <v>576</v>
      </c>
      <c r="F17465" s="16">
        <v>2023</v>
      </c>
      <c r="G17465" s="15" t="s">
        <v>27023</v>
      </c>
      <c r="H17465" s="15" t="s">
        <v>154</v>
      </c>
      <c r="I17465" s="15" t="s">
        <v>26985</v>
      </c>
      <c r="J17465" s="15" t="s">
        <v>27125</v>
      </c>
      <c r="K17465" s="15" t="s">
        <v>12212</v>
      </c>
      <c r="L17465" s="15" t="s">
        <v>1067</v>
      </c>
      <c r="M17465" s="15" t="s">
        <v>576</v>
      </c>
      <c r="N17465" s="17">
        <v>100</v>
      </c>
      <c r="O17465" s="16" t="s">
        <v>174</v>
      </c>
      <c r="P17465" s="16" t="s">
        <v>174</v>
      </c>
      <c r="Q17465" s="16" t="s">
        <v>174</v>
      </c>
      <c r="R17465" s="16" t="s">
        <v>174</v>
      </c>
      <c r="S17465" s="16" t="s">
        <v>174</v>
      </c>
      <c r="T17465" s="16" t="s">
        <v>174</v>
      </c>
    </row>
    <row r="17466" spans="1:20" x14ac:dyDescent="0.35">
      <c r="A17466" s="15" t="s">
        <v>41395</v>
      </c>
      <c r="B17466" s="16">
        <v>-122188</v>
      </c>
      <c r="C17466" s="15" t="s">
        <v>26817</v>
      </c>
      <c r="D17466" s="17">
        <v>268.5</v>
      </c>
      <c r="E17466" s="15" t="s">
        <v>27098</v>
      </c>
      <c r="F17466" s="16">
        <v>2004</v>
      </c>
      <c r="G17466" s="15" t="s">
        <v>36458</v>
      </c>
      <c r="H17466" s="15" t="s">
        <v>8142</v>
      </c>
      <c r="I17466" s="15" t="s">
        <v>26942</v>
      </c>
      <c r="J17466" s="15" t="s">
        <v>170</v>
      </c>
      <c r="K17466" s="15" t="s">
        <v>1207</v>
      </c>
      <c r="L17466" s="15" t="s">
        <v>170</v>
      </c>
      <c r="M17466" s="15" t="s">
        <v>142</v>
      </c>
      <c r="N17466" s="17">
        <v>275.60000000000002</v>
      </c>
      <c r="O17466" s="19">
        <v>7357</v>
      </c>
      <c r="P17466" s="19">
        <v>7411</v>
      </c>
      <c r="Q17466" s="19">
        <v>7325</v>
      </c>
      <c r="R17466" s="18">
        <v>79.0985297333837</v>
      </c>
      <c r="S17466" s="18">
        <v>63.637741813627102</v>
      </c>
      <c r="T17466" s="18">
        <v>63.7611151165585</v>
      </c>
    </row>
    <row r="17467" spans="1:20" hidden="1" x14ac:dyDescent="0.35">
      <c r="A17467" s="15" t="s">
        <v>41396</v>
      </c>
      <c r="B17467" s="16">
        <v>-678377</v>
      </c>
      <c r="C17467" s="15" t="s">
        <v>26817</v>
      </c>
      <c r="D17467" s="17">
        <v>10.8</v>
      </c>
      <c r="E17467" s="15" t="s">
        <v>26981</v>
      </c>
      <c r="F17467" s="16">
        <v>2020</v>
      </c>
      <c r="G17467" s="15" t="s">
        <v>27655</v>
      </c>
      <c r="H17467" s="15" t="s">
        <v>154</v>
      </c>
      <c r="I17467" s="15" t="s">
        <v>26985</v>
      </c>
      <c r="J17467" s="15" t="s">
        <v>27125</v>
      </c>
      <c r="K17467" s="15" t="s">
        <v>6788</v>
      </c>
      <c r="L17467" s="15" t="s">
        <v>1067</v>
      </c>
      <c r="M17467" s="15" t="s">
        <v>206</v>
      </c>
      <c r="N17467" s="17">
        <v>10.8</v>
      </c>
      <c r="O17467" s="19">
        <v>8169</v>
      </c>
      <c r="P17467" s="19">
        <v>8175</v>
      </c>
      <c r="Q17467" s="16" t="s">
        <v>174</v>
      </c>
      <c r="R17467" s="18">
        <v>0.44288009470657902</v>
      </c>
      <c r="S17467" s="18">
        <v>0.32555386436665001</v>
      </c>
      <c r="T17467" s="16" t="s">
        <v>174</v>
      </c>
    </row>
    <row r="17468" spans="1:20" hidden="1" x14ac:dyDescent="0.35">
      <c r="A17468" s="15" t="s">
        <v>41397</v>
      </c>
      <c r="B17468" s="16">
        <v>-599025</v>
      </c>
      <c r="C17468" s="15" t="s">
        <v>26817</v>
      </c>
      <c r="D17468" s="17">
        <v>0.8</v>
      </c>
      <c r="E17468" s="15" t="s">
        <v>27149</v>
      </c>
      <c r="F17468" s="16">
        <v>2021</v>
      </c>
      <c r="G17468" s="15" t="s">
        <v>6285</v>
      </c>
      <c r="H17468" s="15" t="s">
        <v>154</v>
      </c>
      <c r="I17468" s="15" t="s">
        <v>26985</v>
      </c>
      <c r="J17468" s="15" t="s">
        <v>27125</v>
      </c>
      <c r="K17468" s="15" t="s">
        <v>12076</v>
      </c>
      <c r="L17468" s="15" t="s">
        <v>1067</v>
      </c>
      <c r="M17468" s="15" t="s">
        <v>27151</v>
      </c>
      <c r="N17468" s="17">
        <v>0.8</v>
      </c>
      <c r="O17468" s="16" t="s">
        <v>174</v>
      </c>
      <c r="P17468" s="16" t="s">
        <v>174</v>
      </c>
      <c r="Q17468" s="16" t="s">
        <v>174</v>
      </c>
      <c r="R17468" s="18">
        <v>0</v>
      </c>
      <c r="S17468" s="18">
        <v>0</v>
      </c>
      <c r="T17468" s="18">
        <v>0</v>
      </c>
    </row>
    <row r="17469" spans="1:20" hidden="1" x14ac:dyDescent="0.35">
      <c r="A17469" s="15" t="s">
        <v>41398</v>
      </c>
      <c r="B17469" s="16">
        <v>-348348</v>
      </c>
      <c r="C17469" s="15" t="s">
        <v>26817</v>
      </c>
      <c r="D17469" s="17">
        <v>4</v>
      </c>
      <c r="E17469" s="15" t="s">
        <v>576</v>
      </c>
      <c r="F17469" s="16">
        <v>2021</v>
      </c>
      <c r="G17469" s="15" t="s">
        <v>6285</v>
      </c>
      <c r="H17469" s="15" t="s">
        <v>154</v>
      </c>
      <c r="I17469" s="15" t="s">
        <v>26985</v>
      </c>
      <c r="J17469" s="15" t="s">
        <v>27125</v>
      </c>
      <c r="K17469" s="15" t="s">
        <v>12076</v>
      </c>
      <c r="L17469" s="15" t="s">
        <v>1067</v>
      </c>
      <c r="M17469" s="15" t="s">
        <v>576</v>
      </c>
      <c r="N17469" s="17">
        <v>4</v>
      </c>
      <c r="O17469" s="16" t="s">
        <v>174</v>
      </c>
      <c r="P17469" s="16" t="s">
        <v>174</v>
      </c>
      <c r="Q17469" s="16" t="s">
        <v>174</v>
      </c>
      <c r="R17469" s="18">
        <v>3.9897260273972601</v>
      </c>
      <c r="S17469" s="18">
        <v>0.65639269406392697</v>
      </c>
      <c r="T17469" s="16" t="s">
        <v>174</v>
      </c>
    </row>
    <row r="17470" spans="1:20" x14ac:dyDescent="0.35">
      <c r="A17470" s="15" t="s">
        <v>41399</v>
      </c>
      <c r="B17470" s="16">
        <v>-165452</v>
      </c>
      <c r="C17470" s="15" t="s">
        <v>27076</v>
      </c>
      <c r="D17470" s="17">
        <v>506.8</v>
      </c>
      <c r="E17470" s="15" t="s">
        <v>26983</v>
      </c>
      <c r="F17470" s="16">
        <v>2002</v>
      </c>
      <c r="G17470" s="15" t="s">
        <v>566</v>
      </c>
      <c r="H17470" s="15"/>
      <c r="I17470" s="15" t="s">
        <v>399</v>
      </c>
      <c r="J17470" s="15" t="s">
        <v>27374</v>
      </c>
      <c r="K17470" s="15" t="s">
        <v>3930</v>
      </c>
      <c r="L17470" s="15" t="s">
        <v>1391</v>
      </c>
      <c r="M17470" s="15" t="s">
        <v>142</v>
      </c>
      <c r="N17470" s="17">
        <v>388</v>
      </c>
      <c r="O17470" s="19">
        <v>12743</v>
      </c>
      <c r="P17470" s="19">
        <v>12239</v>
      </c>
      <c r="Q17470" s="19">
        <v>12079</v>
      </c>
      <c r="R17470" s="18">
        <v>5.5909887963093698</v>
      </c>
      <c r="S17470" s="18">
        <v>4.8034058278021003</v>
      </c>
      <c r="T17470" s="18">
        <v>5.6064056395047803</v>
      </c>
    </row>
    <row r="17471" spans="1:20" hidden="1" x14ac:dyDescent="0.35">
      <c r="A17471" s="15" t="s">
        <v>18027</v>
      </c>
      <c r="B17471" s="16">
        <v>-170309</v>
      </c>
      <c r="C17471" s="15" t="s">
        <v>26817</v>
      </c>
      <c r="D17471" s="17">
        <v>2</v>
      </c>
      <c r="E17471" s="15" t="s">
        <v>576</v>
      </c>
      <c r="F17471" s="16">
        <v>2012</v>
      </c>
      <c r="G17471" s="15" t="s">
        <v>41400</v>
      </c>
      <c r="H17471" s="15" t="s">
        <v>154</v>
      </c>
      <c r="I17471" s="15" t="s">
        <v>26985</v>
      </c>
      <c r="J17471" s="15" t="s">
        <v>27125</v>
      </c>
      <c r="K17471" s="15" t="s">
        <v>14445</v>
      </c>
      <c r="L17471" s="15" t="s">
        <v>1067</v>
      </c>
      <c r="M17471" s="15" t="s">
        <v>576</v>
      </c>
      <c r="N17471" s="17">
        <v>2</v>
      </c>
      <c r="O17471" s="16" t="s">
        <v>174</v>
      </c>
      <c r="P17471" s="16" t="s">
        <v>174</v>
      </c>
      <c r="Q17471" s="16" t="s">
        <v>174</v>
      </c>
      <c r="R17471" s="18">
        <v>12.134703196346999</v>
      </c>
      <c r="S17471" s="16" t="s">
        <v>174</v>
      </c>
      <c r="T17471" s="16" t="s">
        <v>174</v>
      </c>
    </row>
    <row r="17472" spans="1:20" hidden="1" x14ac:dyDescent="0.35">
      <c r="A17472" s="15" t="s">
        <v>41401</v>
      </c>
      <c r="B17472" s="16">
        <v>-165299</v>
      </c>
      <c r="C17472" s="15" t="s">
        <v>26817</v>
      </c>
      <c r="D17472" s="17">
        <v>18.5</v>
      </c>
      <c r="E17472" s="15" t="s">
        <v>26981</v>
      </c>
      <c r="F17472" s="16">
        <v>1934</v>
      </c>
      <c r="G17472" s="15" t="s">
        <v>41402</v>
      </c>
      <c r="H17472" s="15" t="s">
        <v>154</v>
      </c>
      <c r="I17472" s="15" t="s">
        <v>26985</v>
      </c>
      <c r="J17472" s="15" t="s">
        <v>27125</v>
      </c>
      <c r="K17472" s="15" t="s">
        <v>14445</v>
      </c>
      <c r="L17472" s="15" t="s">
        <v>1067</v>
      </c>
      <c r="M17472" s="15" t="s">
        <v>142</v>
      </c>
      <c r="N17472" s="17">
        <v>18.399999999999999</v>
      </c>
      <c r="O17472" s="19">
        <v>25483</v>
      </c>
      <c r="P17472" s="19">
        <v>26288</v>
      </c>
      <c r="Q17472" s="19">
        <v>15106</v>
      </c>
      <c r="R17472" s="18">
        <v>0.18115942028985499</v>
      </c>
      <c r="S17472" s="18">
        <v>0.174334921580306</v>
      </c>
      <c r="T17472" s="18">
        <v>0.47523327377407198</v>
      </c>
    </row>
    <row r="17473" spans="1:20" hidden="1" x14ac:dyDescent="0.35">
      <c r="A17473" s="15" t="s">
        <v>18119</v>
      </c>
      <c r="B17473" s="16">
        <v>-776603</v>
      </c>
      <c r="C17473" s="15" t="s">
        <v>26817</v>
      </c>
      <c r="D17473" s="17">
        <v>2.7</v>
      </c>
      <c r="E17473" s="15" t="s">
        <v>576</v>
      </c>
      <c r="F17473" s="16">
        <v>2017</v>
      </c>
      <c r="G17473" s="15" t="s">
        <v>32203</v>
      </c>
      <c r="H17473" s="15" t="s">
        <v>154</v>
      </c>
      <c r="I17473" s="15" t="s">
        <v>26985</v>
      </c>
      <c r="J17473" s="15" t="s">
        <v>27125</v>
      </c>
      <c r="K17473" s="15" t="s">
        <v>8643</v>
      </c>
      <c r="L17473" s="15" t="s">
        <v>1067</v>
      </c>
      <c r="M17473" s="15" t="s">
        <v>576</v>
      </c>
      <c r="N17473" s="17">
        <v>2.7</v>
      </c>
      <c r="O17473" s="16" t="s">
        <v>174</v>
      </c>
      <c r="P17473" s="16" t="s">
        <v>174</v>
      </c>
      <c r="Q17473" s="16" t="s">
        <v>174</v>
      </c>
      <c r="R17473" s="16" t="s">
        <v>174</v>
      </c>
      <c r="S17473" s="16" t="s">
        <v>174</v>
      </c>
      <c r="T17473" s="16" t="s">
        <v>174</v>
      </c>
    </row>
    <row r="17474" spans="1:20" hidden="1" x14ac:dyDescent="0.35">
      <c r="A17474" s="15" t="s">
        <v>18119</v>
      </c>
      <c r="B17474" s="16">
        <v>-776602</v>
      </c>
      <c r="C17474" s="15" t="s">
        <v>26817</v>
      </c>
      <c r="D17474" s="17">
        <v>2.7</v>
      </c>
      <c r="E17474" s="15" t="s">
        <v>576</v>
      </c>
      <c r="F17474" s="16">
        <v>2017</v>
      </c>
      <c r="G17474" s="15" t="s">
        <v>32203</v>
      </c>
      <c r="H17474" s="15" t="s">
        <v>154</v>
      </c>
      <c r="I17474" s="15" t="s">
        <v>26985</v>
      </c>
      <c r="J17474" s="15" t="s">
        <v>27125</v>
      </c>
      <c r="K17474" s="15" t="s">
        <v>8643</v>
      </c>
      <c r="L17474" s="15" t="s">
        <v>1067</v>
      </c>
      <c r="M17474" s="15" t="s">
        <v>576</v>
      </c>
      <c r="N17474" s="17">
        <v>2.7</v>
      </c>
      <c r="O17474" s="16" t="s">
        <v>174</v>
      </c>
      <c r="P17474" s="16" t="s">
        <v>174</v>
      </c>
      <c r="Q17474" s="16" t="s">
        <v>174</v>
      </c>
      <c r="R17474" s="16" t="s">
        <v>174</v>
      </c>
      <c r="S17474" s="16" t="s">
        <v>174</v>
      </c>
      <c r="T17474" s="16" t="s">
        <v>174</v>
      </c>
    </row>
    <row r="17475" spans="1:20" hidden="1" x14ac:dyDescent="0.35">
      <c r="A17475" s="15" t="s">
        <v>41403</v>
      </c>
      <c r="B17475" s="16">
        <v>-807943</v>
      </c>
      <c r="C17475" s="15" t="s">
        <v>26817</v>
      </c>
      <c r="D17475" s="16" t="s">
        <v>174</v>
      </c>
      <c r="E17475" s="15" t="s">
        <v>576</v>
      </c>
      <c r="F17475" s="16">
        <v>2024</v>
      </c>
      <c r="G17475" s="15" t="s">
        <v>38963</v>
      </c>
      <c r="H17475" s="15" t="s">
        <v>154</v>
      </c>
      <c r="I17475" s="15" t="s">
        <v>26985</v>
      </c>
      <c r="J17475" s="15" t="s">
        <v>27125</v>
      </c>
      <c r="K17475" s="15" t="s">
        <v>3780</v>
      </c>
      <c r="L17475" s="15" t="s">
        <v>1067</v>
      </c>
      <c r="M17475" s="15" t="s">
        <v>576</v>
      </c>
      <c r="N17475" s="17">
        <v>28</v>
      </c>
      <c r="O17475" s="16" t="s">
        <v>174</v>
      </c>
      <c r="P17475" s="16" t="s">
        <v>174</v>
      </c>
      <c r="Q17475" s="16" t="s">
        <v>174</v>
      </c>
      <c r="R17475" s="16" t="s">
        <v>174</v>
      </c>
      <c r="S17475" s="16" t="s">
        <v>174</v>
      </c>
      <c r="T17475" s="16" t="s">
        <v>174</v>
      </c>
    </row>
    <row r="17476" spans="1:20" hidden="1" x14ac:dyDescent="0.35">
      <c r="A17476" s="15" t="s">
        <v>41404</v>
      </c>
      <c r="B17476" s="16">
        <v>-173512</v>
      </c>
      <c r="C17476" s="15" t="s">
        <v>26817</v>
      </c>
      <c r="D17476" s="17">
        <v>1.5</v>
      </c>
      <c r="E17476" s="15" t="s">
        <v>26981</v>
      </c>
      <c r="F17476" s="16">
        <v>2017</v>
      </c>
      <c r="G17476" s="15" t="s">
        <v>40202</v>
      </c>
      <c r="H17476" s="15" t="s">
        <v>154</v>
      </c>
      <c r="I17476" s="15" t="s">
        <v>26985</v>
      </c>
      <c r="J17476" s="15" t="s">
        <v>27125</v>
      </c>
      <c r="K17476" s="15" t="s">
        <v>2433</v>
      </c>
      <c r="L17476" s="15" t="s">
        <v>1067</v>
      </c>
      <c r="M17476" s="15" t="s">
        <v>206</v>
      </c>
      <c r="N17476" s="17">
        <v>1.5</v>
      </c>
      <c r="O17476" s="16" t="s">
        <v>174</v>
      </c>
      <c r="P17476" s="16" t="s">
        <v>174</v>
      </c>
      <c r="Q17476" s="16" t="s">
        <v>174</v>
      </c>
      <c r="R17476" s="16" t="s">
        <v>174</v>
      </c>
      <c r="S17476" s="16" t="s">
        <v>174</v>
      </c>
      <c r="T17476" s="16" t="s">
        <v>174</v>
      </c>
    </row>
    <row r="17477" spans="1:20" hidden="1" x14ac:dyDescent="0.35">
      <c r="A17477" s="15" t="s">
        <v>41404</v>
      </c>
      <c r="B17477" s="16">
        <v>-173511</v>
      </c>
      <c r="C17477" s="15" t="s">
        <v>26817</v>
      </c>
      <c r="D17477" s="17">
        <v>1.5</v>
      </c>
      <c r="E17477" s="15" t="s">
        <v>26981</v>
      </c>
      <c r="F17477" s="16">
        <v>2017</v>
      </c>
      <c r="G17477" s="15" t="s">
        <v>40203</v>
      </c>
      <c r="H17477" s="15" t="s">
        <v>154</v>
      </c>
      <c r="I17477" s="15" t="s">
        <v>26985</v>
      </c>
      <c r="J17477" s="15" t="s">
        <v>27125</v>
      </c>
      <c r="K17477" s="15" t="s">
        <v>2433</v>
      </c>
      <c r="L17477" s="15" t="s">
        <v>1067</v>
      </c>
      <c r="M17477" s="15" t="s">
        <v>206</v>
      </c>
      <c r="N17477" s="17">
        <v>1.5</v>
      </c>
      <c r="O17477" s="16" t="s">
        <v>174</v>
      </c>
      <c r="P17477" s="16" t="s">
        <v>174</v>
      </c>
      <c r="Q17477" s="16" t="s">
        <v>174</v>
      </c>
      <c r="R17477" s="16" t="s">
        <v>174</v>
      </c>
      <c r="S17477" s="16" t="s">
        <v>174</v>
      </c>
      <c r="T17477" s="16" t="s">
        <v>174</v>
      </c>
    </row>
    <row r="17478" spans="1:20" x14ac:dyDescent="0.35">
      <c r="A17478" s="15" t="s">
        <v>41405</v>
      </c>
      <c r="B17478" s="16">
        <v>-6165</v>
      </c>
      <c r="C17478" s="15" t="s">
        <v>26817</v>
      </c>
      <c r="D17478" s="17">
        <v>75.599999999999994</v>
      </c>
      <c r="E17478" s="15" t="s">
        <v>26983</v>
      </c>
      <c r="F17478" s="16">
        <v>1999</v>
      </c>
      <c r="G17478" s="15" t="s">
        <v>559</v>
      </c>
      <c r="H17478" s="15"/>
      <c r="I17478" s="15" t="s">
        <v>399</v>
      </c>
      <c r="J17478" s="15" t="s">
        <v>27374</v>
      </c>
      <c r="K17478" s="15" t="s">
        <v>1559</v>
      </c>
      <c r="L17478" s="15" t="s">
        <v>1391</v>
      </c>
      <c r="M17478" s="15" t="s">
        <v>142</v>
      </c>
      <c r="N17478" s="17">
        <v>64</v>
      </c>
      <c r="O17478" s="19">
        <v>14322</v>
      </c>
      <c r="P17478" s="19">
        <v>15303</v>
      </c>
      <c r="Q17478" s="19">
        <v>14082</v>
      </c>
      <c r="R17478" s="18">
        <v>1.53913384703196</v>
      </c>
      <c r="S17478" s="18">
        <v>0.40632134703196299</v>
      </c>
      <c r="T17478" s="18">
        <v>0.66548944063926896</v>
      </c>
    </row>
    <row r="17479" spans="1:20" x14ac:dyDescent="0.35">
      <c r="A17479" s="15" t="s">
        <v>41406</v>
      </c>
      <c r="B17479" s="16">
        <v>-8639</v>
      </c>
      <c r="C17479" s="15" t="s">
        <v>26817</v>
      </c>
      <c r="D17479" s="17">
        <v>82.7</v>
      </c>
      <c r="E17479" s="15" t="s">
        <v>26983</v>
      </c>
      <c r="F17479" s="16">
        <v>2001</v>
      </c>
      <c r="G17479" s="15" t="s">
        <v>41407</v>
      </c>
      <c r="H17479" s="15" t="s">
        <v>461</v>
      </c>
      <c r="I17479" s="15" t="s">
        <v>26989</v>
      </c>
      <c r="J17479" s="15" t="s">
        <v>26989</v>
      </c>
      <c r="K17479" s="15" t="s">
        <v>9770</v>
      </c>
      <c r="L17479" s="15" t="s">
        <v>1060</v>
      </c>
      <c r="M17479" s="15" t="s">
        <v>142</v>
      </c>
      <c r="N17479" s="17">
        <v>81</v>
      </c>
      <c r="O17479" s="19">
        <v>13064</v>
      </c>
      <c r="P17479" s="19">
        <v>13576</v>
      </c>
      <c r="Q17479" s="19">
        <v>12465</v>
      </c>
      <c r="R17479" s="18">
        <v>4.5170246349850602</v>
      </c>
      <c r="S17479" s="18">
        <v>1.1664975477760899</v>
      </c>
      <c r="T17479" s="18">
        <v>1.7282541293195799</v>
      </c>
    </row>
    <row r="17480" spans="1:20" hidden="1" x14ac:dyDescent="0.35">
      <c r="A17480" s="15" t="s">
        <v>8558</v>
      </c>
      <c r="B17480" s="16">
        <v>-5646</v>
      </c>
      <c r="C17480" s="15" t="s">
        <v>26817</v>
      </c>
      <c r="D17480" s="17">
        <v>84.5</v>
      </c>
      <c r="E17480" s="15" t="s">
        <v>26938</v>
      </c>
      <c r="F17480" s="16">
        <v>1949</v>
      </c>
      <c r="G17480" s="15" t="s">
        <v>41408</v>
      </c>
      <c r="H17480" s="15" t="s">
        <v>154</v>
      </c>
      <c r="I17480" s="15" t="s">
        <v>26985</v>
      </c>
      <c r="J17480" s="15" t="s">
        <v>27125</v>
      </c>
      <c r="K17480" s="15" t="s">
        <v>2038</v>
      </c>
      <c r="L17480" s="15" t="s">
        <v>1067</v>
      </c>
      <c r="M17480" s="15" t="s">
        <v>142</v>
      </c>
      <c r="N17480" s="17">
        <v>66</v>
      </c>
      <c r="O17480" s="19">
        <v>17086</v>
      </c>
      <c r="P17480" s="19">
        <v>17196</v>
      </c>
      <c r="Q17480" s="19">
        <v>16602</v>
      </c>
      <c r="R17480" s="18">
        <v>1.54480411831428</v>
      </c>
      <c r="S17480" s="18">
        <v>4.2915103394119196</v>
      </c>
      <c r="T17480" s="18">
        <v>3.9704214291946598</v>
      </c>
    </row>
    <row r="17481" spans="1:20" hidden="1" x14ac:dyDescent="0.35">
      <c r="A17481" s="15" t="s">
        <v>41409</v>
      </c>
      <c r="B17481" s="16">
        <v>-5647</v>
      </c>
      <c r="C17481" s="15" t="s">
        <v>26817</v>
      </c>
      <c r="D17481" s="17">
        <v>5.4</v>
      </c>
      <c r="E17481" s="15" t="s">
        <v>26981</v>
      </c>
      <c r="F17481" s="16">
        <v>1999</v>
      </c>
      <c r="G17481" s="15" t="s">
        <v>27655</v>
      </c>
      <c r="H17481" s="15" t="s">
        <v>27624</v>
      </c>
      <c r="I17481" s="15" t="s">
        <v>26985</v>
      </c>
      <c r="J17481" s="15" t="s">
        <v>27125</v>
      </c>
      <c r="K17481" s="15" t="s">
        <v>2038</v>
      </c>
      <c r="L17481" s="15" t="s">
        <v>1067</v>
      </c>
      <c r="M17481" s="15" t="s">
        <v>206</v>
      </c>
      <c r="N17481" s="17">
        <v>5.4</v>
      </c>
      <c r="O17481" s="19">
        <v>9135</v>
      </c>
      <c r="P17481" s="19">
        <v>10753</v>
      </c>
      <c r="Q17481" s="19">
        <v>12395</v>
      </c>
      <c r="R17481" s="18">
        <v>0.21985455775410101</v>
      </c>
      <c r="S17481" s="18">
        <v>0.52215457466599002</v>
      </c>
      <c r="T17481" s="18">
        <v>0.64265178420429603</v>
      </c>
    </row>
    <row r="17482" spans="1:20" hidden="1" x14ac:dyDescent="0.35">
      <c r="A17482" s="15" t="s">
        <v>18400</v>
      </c>
      <c r="B17482" s="16">
        <v>-5553</v>
      </c>
      <c r="C17482" s="15" t="s">
        <v>27045</v>
      </c>
      <c r="D17482" s="17">
        <v>5.2</v>
      </c>
      <c r="E17482" s="15" t="s">
        <v>26958</v>
      </c>
      <c r="F17482" s="16">
        <v>1988</v>
      </c>
      <c r="G17482" s="15" t="s">
        <v>41307</v>
      </c>
      <c r="H17482" s="15" t="s">
        <v>154</v>
      </c>
      <c r="I17482" s="15" t="s">
        <v>26985</v>
      </c>
      <c r="J17482" s="15" t="s">
        <v>27125</v>
      </c>
      <c r="K17482" s="15" t="s">
        <v>3238</v>
      </c>
      <c r="L17482" s="15" t="s">
        <v>1067</v>
      </c>
      <c r="M17482" s="15" t="s">
        <v>26961</v>
      </c>
      <c r="N17482" s="16" t="s">
        <v>174</v>
      </c>
      <c r="O17482" s="16" t="s">
        <v>174</v>
      </c>
      <c r="P17482" s="16" t="s">
        <v>174</v>
      </c>
      <c r="Q17482" s="16" t="s">
        <v>174</v>
      </c>
      <c r="R17482" s="16" t="s">
        <v>174</v>
      </c>
      <c r="S17482" s="16" t="s">
        <v>174</v>
      </c>
      <c r="T17482" s="16" t="s">
        <v>174</v>
      </c>
    </row>
    <row r="17483" spans="1:20" hidden="1" x14ac:dyDescent="0.35">
      <c r="A17483" s="15" t="s">
        <v>41410</v>
      </c>
      <c r="B17483" s="16">
        <v>-472281</v>
      </c>
      <c r="C17483" s="15" t="s">
        <v>26817</v>
      </c>
      <c r="D17483" s="17">
        <v>1.4</v>
      </c>
      <c r="E17483" s="15" t="s">
        <v>26981</v>
      </c>
      <c r="F17483" s="16">
        <v>2001</v>
      </c>
      <c r="G17483" s="15" t="s">
        <v>29363</v>
      </c>
      <c r="H17483" s="15" t="s">
        <v>27624</v>
      </c>
      <c r="I17483" s="15" t="s">
        <v>26985</v>
      </c>
      <c r="J17483" s="15" t="s">
        <v>27125</v>
      </c>
      <c r="K17483" s="15" t="s">
        <v>7183</v>
      </c>
      <c r="L17483" s="15" t="s">
        <v>1067</v>
      </c>
      <c r="M17483" s="15" t="s">
        <v>574</v>
      </c>
      <c r="N17483" s="17">
        <v>1.4</v>
      </c>
      <c r="O17483" s="16" t="s">
        <v>174</v>
      </c>
      <c r="P17483" s="19">
        <v>13657</v>
      </c>
      <c r="Q17483" s="16" t="s">
        <v>174</v>
      </c>
      <c r="R17483" s="16" t="s">
        <v>174</v>
      </c>
      <c r="S17483" s="18">
        <v>0.182104805392477</v>
      </c>
      <c r="T17483" s="16" t="s">
        <v>174</v>
      </c>
    </row>
    <row r="17484" spans="1:20" hidden="1" x14ac:dyDescent="0.35">
      <c r="A17484" s="15" t="s">
        <v>41411</v>
      </c>
      <c r="B17484" s="16">
        <v>-173323</v>
      </c>
      <c r="C17484" s="15" t="s">
        <v>26817</v>
      </c>
      <c r="D17484" s="17">
        <v>1.5</v>
      </c>
      <c r="E17484" s="15" t="s">
        <v>26382</v>
      </c>
      <c r="F17484" s="16">
        <v>2018</v>
      </c>
      <c r="G17484" s="15" t="s">
        <v>41332</v>
      </c>
      <c r="H17484" s="15" t="s">
        <v>154</v>
      </c>
      <c r="I17484" s="15" t="s">
        <v>26985</v>
      </c>
      <c r="J17484" s="15" t="s">
        <v>27125</v>
      </c>
      <c r="K17484" s="15" t="s">
        <v>4265</v>
      </c>
      <c r="L17484" s="15" t="s">
        <v>1067</v>
      </c>
      <c r="M17484" s="15" t="s">
        <v>577</v>
      </c>
      <c r="N17484" s="17">
        <v>1.5</v>
      </c>
      <c r="O17484" s="16" t="s">
        <v>174</v>
      </c>
      <c r="P17484" s="16" t="s">
        <v>174</v>
      </c>
      <c r="Q17484" s="16" t="s">
        <v>174</v>
      </c>
      <c r="R17484" s="18">
        <v>28.782343987823399</v>
      </c>
      <c r="S17484" s="18">
        <v>34.0487062404871</v>
      </c>
      <c r="T17484" s="18">
        <v>29.9619482496195</v>
      </c>
    </row>
    <row r="17485" spans="1:20" hidden="1" x14ac:dyDescent="0.35">
      <c r="A17485" s="15" t="s">
        <v>41412</v>
      </c>
      <c r="B17485" s="16">
        <v>-396543</v>
      </c>
      <c r="C17485" s="15" t="s">
        <v>26817</v>
      </c>
      <c r="D17485" s="17">
        <v>2.1</v>
      </c>
      <c r="E17485" s="15" t="s">
        <v>576</v>
      </c>
      <c r="F17485" s="16">
        <v>2015</v>
      </c>
      <c r="G17485" s="15" t="s">
        <v>29554</v>
      </c>
      <c r="H17485" s="15" t="s">
        <v>154</v>
      </c>
      <c r="I17485" s="15" t="s">
        <v>26985</v>
      </c>
      <c r="J17485" s="15" t="s">
        <v>27125</v>
      </c>
      <c r="K17485" s="15" t="s">
        <v>2433</v>
      </c>
      <c r="L17485" s="15" t="s">
        <v>1067</v>
      </c>
      <c r="M17485" s="15" t="s">
        <v>576</v>
      </c>
      <c r="N17485" s="17">
        <v>2.1</v>
      </c>
      <c r="O17485" s="16" t="s">
        <v>174</v>
      </c>
      <c r="P17485" s="16" t="s">
        <v>174</v>
      </c>
      <c r="Q17485" s="16" t="s">
        <v>174</v>
      </c>
      <c r="R17485" s="18">
        <v>7.7136333985649097</v>
      </c>
      <c r="S17485" s="18">
        <v>8.2300500108719294</v>
      </c>
      <c r="T17485" s="16" t="s">
        <v>174</v>
      </c>
    </row>
    <row r="17486" spans="1:20" hidden="1" x14ac:dyDescent="0.35">
      <c r="A17486" s="15" t="s">
        <v>8646</v>
      </c>
      <c r="B17486" s="16">
        <v>-5711</v>
      </c>
      <c r="C17486" s="15" t="s">
        <v>26817</v>
      </c>
      <c r="D17486" s="17">
        <v>53.5</v>
      </c>
      <c r="E17486" s="15" t="s">
        <v>26938</v>
      </c>
      <c r="F17486" s="16">
        <v>1949</v>
      </c>
      <c r="G17486" s="15" t="s">
        <v>8645</v>
      </c>
      <c r="H17486" s="15" t="s">
        <v>154</v>
      </c>
      <c r="I17486" s="15" t="s">
        <v>26985</v>
      </c>
      <c r="J17486" s="15" t="s">
        <v>27125</v>
      </c>
      <c r="K17486" s="15" t="s">
        <v>1651</v>
      </c>
      <c r="L17486" s="15" t="s">
        <v>1067</v>
      </c>
      <c r="M17486" s="15" t="s">
        <v>578</v>
      </c>
      <c r="N17486" s="17">
        <v>47</v>
      </c>
      <c r="O17486" s="19">
        <v>19392</v>
      </c>
      <c r="P17486" s="16" t="s">
        <v>1276</v>
      </c>
      <c r="Q17486" s="19">
        <v>18225</v>
      </c>
      <c r="R17486" s="18">
        <v>0.16977557563392601</v>
      </c>
      <c r="S17486" s="18">
        <v>4.8576702613426599E-3</v>
      </c>
      <c r="T17486" s="18">
        <v>0.21470902555134599</v>
      </c>
    </row>
    <row r="17487" spans="1:20" hidden="1" x14ac:dyDescent="0.35">
      <c r="A17487" s="15" t="s">
        <v>41413</v>
      </c>
      <c r="B17487" s="16">
        <v>-170172</v>
      </c>
      <c r="C17487" s="15" t="s">
        <v>26817</v>
      </c>
      <c r="D17487" s="17">
        <v>2</v>
      </c>
      <c r="E17487" s="15" t="s">
        <v>26981</v>
      </c>
      <c r="F17487" s="16">
        <v>2010</v>
      </c>
      <c r="G17487" s="15" t="s">
        <v>8645</v>
      </c>
      <c r="H17487" s="15" t="s">
        <v>154</v>
      </c>
      <c r="I17487" s="15" t="s">
        <v>26985</v>
      </c>
      <c r="J17487" s="15" t="s">
        <v>27125</v>
      </c>
      <c r="K17487" s="15" t="s">
        <v>1651</v>
      </c>
      <c r="L17487" s="15" t="s">
        <v>1067</v>
      </c>
      <c r="M17487" s="15" t="s">
        <v>206</v>
      </c>
      <c r="N17487" s="17">
        <v>1.8</v>
      </c>
      <c r="O17487" s="19">
        <v>12320</v>
      </c>
      <c r="P17487" s="19">
        <v>17222</v>
      </c>
      <c r="Q17487" s="19">
        <v>11127</v>
      </c>
      <c r="R17487" s="18">
        <v>0.31709791983764601</v>
      </c>
      <c r="S17487" s="18">
        <v>0.114155251141553</v>
      </c>
      <c r="T17487" s="18">
        <v>0.45027904616945702</v>
      </c>
    </row>
    <row r="17488" spans="1:20" hidden="1" x14ac:dyDescent="0.35">
      <c r="A17488" s="15" t="s">
        <v>41414</v>
      </c>
      <c r="B17488" s="16">
        <v>-776713</v>
      </c>
      <c r="C17488" s="15" t="s">
        <v>26817</v>
      </c>
      <c r="D17488" s="17">
        <v>2.1</v>
      </c>
      <c r="E17488" s="15" t="s">
        <v>576</v>
      </c>
      <c r="F17488" s="16">
        <v>2020</v>
      </c>
      <c r="G17488" s="15" t="s">
        <v>32203</v>
      </c>
      <c r="H17488" s="15" t="s">
        <v>154</v>
      </c>
      <c r="I17488" s="15" t="s">
        <v>26985</v>
      </c>
      <c r="J17488" s="15" t="s">
        <v>27125</v>
      </c>
      <c r="K17488" s="15" t="s">
        <v>2395</v>
      </c>
      <c r="L17488" s="15" t="s">
        <v>1067</v>
      </c>
      <c r="M17488" s="15" t="s">
        <v>576</v>
      </c>
      <c r="N17488" s="17">
        <v>2.1</v>
      </c>
      <c r="O17488" s="16" t="s">
        <v>174</v>
      </c>
      <c r="P17488" s="16" t="s">
        <v>174</v>
      </c>
      <c r="Q17488" s="16" t="s">
        <v>174</v>
      </c>
      <c r="R17488" s="16" t="s">
        <v>174</v>
      </c>
      <c r="S17488" s="16" t="s">
        <v>174</v>
      </c>
      <c r="T17488" s="16" t="s">
        <v>174</v>
      </c>
    </row>
    <row r="17489" spans="1:20" hidden="1" x14ac:dyDescent="0.35">
      <c r="A17489" s="15" t="s">
        <v>41414</v>
      </c>
      <c r="B17489" s="16">
        <v>-776712</v>
      </c>
      <c r="C17489" s="15" t="s">
        <v>26817</v>
      </c>
      <c r="D17489" s="17">
        <v>2.1</v>
      </c>
      <c r="E17489" s="15" t="s">
        <v>576</v>
      </c>
      <c r="F17489" s="16">
        <v>2020</v>
      </c>
      <c r="G17489" s="15" t="s">
        <v>32203</v>
      </c>
      <c r="H17489" s="15" t="s">
        <v>154</v>
      </c>
      <c r="I17489" s="15" t="s">
        <v>26985</v>
      </c>
      <c r="J17489" s="15" t="s">
        <v>27125</v>
      </c>
      <c r="K17489" s="15" t="s">
        <v>2395</v>
      </c>
      <c r="L17489" s="15" t="s">
        <v>1067</v>
      </c>
      <c r="M17489" s="15" t="s">
        <v>576</v>
      </c>
      <c r="N17489" s="17">
        <v>2.1</v>
      </c>
      <c r="O17489" s="16" t="s">
        <v>174</v>
      </c>
      <c r="P17489" s="16" t="s">
        <v>174</v>
      </c>
      <c r="Q17489" s="16" t="s">
        <v>174</v>
      </c>
      <c r="R17489" s="16" t="s">
        <v>174</v>
      </c>
      <c r="S17489" s="16" t="s">
        <v>174</v>
      </c>
      <c r="T17489" s="16" t="s">
        <v>174</v>
      </c>
    </row>
    <row r="17490" spans="1:20" hidden="1" x14ac:dyDescent="0.35">
      <c r="A17490" s="15" t="s">
        <v>7470</v>
      </c>
      <c r="B17490" s="16">
        <v>-752713</v>
      </c>
      <c r="C17490" s="15" t="s">
        <v>26817</v>
      </c>
      <c r="D17490" s="17">
        <v>1311.6</v>
      </c>
      <c r="E17490" s="15" t="s">
        <v>2641</v>
      </c>
      <c r="F17490" s="16">
        <v>1987</v>
      </c>
      <c r="G17490" s="15" t="s">
        <v>41315</v>
      </c>
      <c r="H17490" s="15" t="s">
        <v>154</v>
      </c>
      <c r="I17490" s="15" t="s">
        <v>26985</v>
      </c>
      <c r="J17490" s="15" t="s">
        <v>27125</v>
      </c>
      <c r="K17490" s="15" t="s">
        <v>1651</v>
      </c>
      <c r="L17490" s="15" t="s">
        <v>1067</v>
      </c>
      <c r="M17490" s="15" t="s">
        <v>2641</v>
      </c>
      <c r="N17490" s="17">
        <v>1268</v>
      </c>
      <c r="O17490" s="16" t="s">
        <v>174</v>
      </c>
      <c r="P17490" s="16" t="s">
        <v>174</v>
      </c>
      <c r="Q17490" s="16" t="s">
        <v>174</v>
      </c>
      <c r="R17490" s="16" t="s">
        <v>174</v>
      </c>
      <c r="S17490" s="16" t="s">
        <v>174</v>
      </c>
      <c r="T17490" s="16" t="s">
        <v>174</v>
      </c>
    </row>
    <row r="17491" spans="1:20" hidden="1" x14ac:dyDescent="0.35">
      <c r="A17491" s="15" t="s">
        <v>7470</v>
      </c>
      <c r="B17491" s="16">
        <v>-752712</v>
      </c>
      <c r="C17491" s="15" t="s">
        <v>26817</v>
      </c>
      <c r="D17491" s="17">
        <v>1311.6</v>
      </c>
      <c r="E17491" s="15" t="s">
        <v>2641</v>
      </c>
      <c r="F17491" s="16">
        <v>1987</v>
      </c>
      <c r="G17491" s="15" t="s">
        <v>29063</v>
      </c>
      <c r="H17491" s="15" t="s">
        <v>154</v>
      </c>
      <c r="I17491" s="15" t="s">
        <v>26985</v>
      </c>
      <c r="J17491" s="15" t="s">
        <v>27125</v>
      </c>
      <c r="K17491" s="15" t="s">
        <v>1651</v>
      </c>
      <c r="L17491" s="15" t="s">
        <v>1067</v>
      </c>
      <c r="M17491" s="15" t="s">
        <v>2641</v>
      </c>
      <c r="N17491" s="17">
        <v>1268</v>
      </c>
      <c r="O17491" s="16" t="s">
        <v>174</v>
      </c>
      <c r="P17491" s="16" t="s">
        <v>174</v>
      </c>
      <c r="Q17491" s="16" t="s">
        <v>174</v>
      </c>
      <c r="R17491" s="16" t="s">
        <v>174</v>
      </c>
      <c r="S17491" s="16" t="s">
        <v>174</v>
      </c>
      <c r="T17491" s="16" t="s">
        <v>174</v>
      </c>
    </row>
    <row r="17492" spans="1:20" hidden="1" x14ac:dyDescent="0.35">
      <c r="A17492" s="15" t="s">
        <v>7470</v>
      </c>
      <c r="B17492" s="16">
        <v>-752711</v>
      </c>
      <c r="C17492" s="15" t="s">
        <v>26817</v>
      </c>
      <c r="D17492" s="17">
        <v>1311.6</v>
      </c>
      <c r="E17492" s="15" t="s">
        <v>2641</v>
      </c>
      <c r="F17492" s="16">
        <v>1987</v>
      </c>
      <c r="G17492" s="15" t="s">
        <v>41316</v>
      </c>
      <c r="H17492" s="15" t="s">
        <v>154</v>
      </c>
      <c r="I17492" s="15" t="s">
        <v>26985</v>
      </c>
      <c r="J17492" s="15" t="s">
        <v>27125</v>
      </c>
      <c r="K17492" s="15" t="s">
        <v>1651</v>
      </c>
      <c r="L17492" s="15" t="s">
        <v>1067</v>
      </c>
      <c r="M17492" s="15" t="s">
        <v>2641</v>
      </c>
      <c r="N17492" s="17">
        <v>1268</v>
      </c>
      <c r="O17492" s="16" t="s">
        <v>174</v>
      </c>
      <c r="P17492" s="16" t="s">
        <v>174</v>
      </c>
      <c r="Q17492" s="16" t="s">
        <v>174</v>
      </c>
      <c r="R17492" s="16" t="s">
        <v>174</v>
      </c>
      <c r="S17492" s="16" t="s">
        <v>174</v>
      </c>
      <c r="T17492" s="16" t="s">
        <v>174</v>
      </c>
    </row>
    <row r="17493" spans="1:20" x14ac:dyDescent="0.35">
      <c r="A17493" s="15" t="s">
        <v>41415</v>
      </c>
      <c r="B17493" s="16">
        <v>-680219</v>
      </c>
      <c r="C17493" s="15" t="s">
        <v>26817</v>
      </c>
      <c r="D17493" s="17">
        <v>803.2</v>
      </c>
      <c r="E17493" s="15" t="s">
        <v>27098</v>
      </c>
      <c r="F17493" s="16">
        <v>2014</v>
      </c>
      <c r="G17493" s="15" t="s">
        <v>32979</v>
      </c>
      <c r="H17493" s="15" t="s">
        <v>461</v>
      </c>
      <c r="I17493" s="15" t="s">
        <v>26989</v>
      </c>
      <c r="J17493" s="15" t="s">
        <v>26989</v>
      </c>
      <c r="K17493" s="15" t="s">
        <v>8193</v>
      </c>
      <c r="L17493" s="15" t="s">
        <v>1060</v>
      </c>
      <c r="M17493" s="15" t="s">
        <v>142</v>
      </c>
      <c r="N17493" s="17">
        <v>764</v>
      </c>
      <c r="O17493" s="19">
        <v>7312</v>
      </c>
      <c r="P17493" s="16" t="s">
        <v>174</v>
      </c>
      <c r="Q17493" s="16" t="s">
        <v>174</v>
      </c>
      <c r="R17493" s="18">
        <v>46.695847976284398</v>
      </c>
      <c r="S17493" s="16" t="s">
        <v>174</v>
      </c>
      <c r="T17493" s="16" t="s">
        <v>174</v>
      </c>
    </row>
    <row r="17494" spans="1:20" hidden="1" x14ac:dyDescent="0.35">
      <c r="A17494" s="15" t="s">
        <v>41416</v>
      </c>
      <c r="B17494" s="16">
        <v>-776504</v>
      </c>
      <c r="C17494" s="15" t="s">
        <v>26817</v>
      </c>
      <c r="D17494" s="17">
        <v>1.4</v>
      </c>
      <c r="E17494" s="15" t="s">
        <v>576</v>
      </c>
      <c r="F17494" s="16">
        <v>2022</v>
      </c>
      <c r="G17494" s="15" t="s">
        <v>32203</v>
      </c>
      <c r="H17494" s="15" t="s">
        <v>154</v>
      </c>
      <c r="I17494" s="15" t="s">
        <v>26985</v>
      </c>
      <c r="J17494" s="15" t="s">
        <v>27125</v>
      </c>
      <c r="K17494" s="15" t="s">
        <v>2395</v>
      </c>
      <c r="L17494" s="15" t="s">
        <v>1067</v>
      </c>
      <c r="M17494" s="15" t="s">
        <v>576</v>
      </c>
      <c r="N17494" s="17">
        <v>1.4</v>
      </c>
      <c r="O17494" s="16" t="s">
        <v>174</v>
      </c>
      <c r="P17494" s="16" t="s">
        <v>174</v>
      </c>
      <c r="Q17494" s="16" t="s">
        <v>174</v>
      </c>
      <c r="R17494" s="16" t="s">
        <v>174</v>
      </c>
      <c r="S17494" s="16" t="s">
        <v>174</v>
      </c>
      <c r="T17494" s="16" t="s">
        <v>174</v>
      </c>
    </row>
    <row r="17495" spans="1:20" hidden="1" x14ac:dyDescent="0.35">
      <c r="A17495" s="15" t="s">
        <v>41416</v>
      </c>
      <c r="B17495" s="16">
        <v>-776503</v>
      </c>
      <c r="C17495" s="15" t="s">
        <v>26817</v>
      </c>
      <c r="D17495" s="17">
        <v>1.4</v>
      </c>
      <c r="E17495" s="15" t="s">
        <v>576</v>
      </c>
      <c r="F17495" s="16">
        <v>2022</v>
      </c>
      <c r="G17495" s="15" t="s">
        <v>32203</v>
      </c>
      <c r="H17495" s="15" t="s">
        <v>154</v>
      </c>
      <c r="I17495" s="15" t="s">
        <v>26985</v>
      </c>
      <c r="J17495" s="15" t="s">
        <v>27125</v>
      </c>
      <c r="K17495" s="15" t="s">
        <v>2395</v>
      </c>
      <c r="L17495" s="15" t="s">
        <v>1067</v>
      </c>
      <c r="M17495" s="15" t="s">
        <v>576</v>
      </c>
      <c r="N17495" s="17">
        <v>1.4</v>
      </c>
      <c r="O17495" s="16" t="s">
        <v>174</v>
      </c>
      <c r="P17495" s="16" t="s">
        <v>174</v>
      </c>
      <c r="Q17495" s="16" t="s">
        <v>174</v>
      </c>
      <c r="R17495" s="16" t="s">
        <v>174</v>
      </c>
      <c r="S17495" s="16" t="s">
        <v>174</v>
      </c>
      <c r="T17495" s="16" t="s">
        <v>174</v>
      </c>
    </row>
    <row r="17496" spans="1:20" hidden="1" x14ac:dyDescent="0.35">
      <c r="A17496" s="15" t="s">
        <v>41417</v>
      </c>
      <c r="B17496" s="16">
        <v>-250735</v>
      </c>
      <c r="C17496" s="15" t="s">
        <v>26817</v>
      </c>
      <c r="D17496" s="17">
        <v>3.5</v>
      </c>
      <c r="E17496" s="15" t="s">
        <v>26938</v>
      </c>
      <c r="F17496" s="16">
        <v>2017</v>
      </c>
      <c r="G17496" s="15" t="s">
        <v>33782</v>
      </c>
      <c r="H17496" s="15"/>
      <c r="I17496" s="15" t="s">
        <v>26985</v>
      </c>
      <c r="J17496" s="15" t="s">
        <v>27125</v>
      </c>
      <c r="K17496" s="15" t="s">
        <v>5601</v>
      </c>
      <c r="L17496" s="15" t="s">
        <v>1067</v>
      </c>
      <c r="M17496" s="15" t="s">
        <v>142</v>
      </c>
      <c r="N17496" s="17">
        <v>3.5</v>
      </c>
      <c r="O17496" s="16" t="s">
        <v>174</v>
      </c>
      <c r="P17496" s="16" t="s">
        <v>1276</v>
      </c>
      <c r="Q17496" s="16" t="s">
        <v>174</v>
      </c>
      <c r="R17496" s="18">
        <v>69.960861056751497</v>
      </c>
      <c r="S17496" s="18">
        <v>59.8336594911937</v>
      </c>
      <c r="T17496" s="18">
        <v>71.529680365296798</v>
      </c>
    </row>
    <row r="17497" spans="1:20" hidden="1" x14ac:dyDescent="0.35">
      <c r="A17497" s="15" t="s">
        <v>41418</v>
      </c>
      <c r="B17497" s="16">
        <v>-250049</v>
      </c>
      <c r="C17497" s="15" t="s">
        <v>26817</v>
      </c>
      <c r="D17497" s="17">
        <v>3.5</v>
      </c>
      <c r="E17497" s="15" t="s">
        <v>26938</v>
      </c>
      <c r="F17497" s="16">
        <v>2017</v>
      </c>
      <c r="G17497" s="15" t="s">
        <v>33782</v>
      </c>
      <c r="H17497" s="15"/>
      <c r="I17497" s="15" t="s">
        <v>26985</v>
      </c>
      <c r="J17497" s="15" t="s">
        <v>27125</v>
      </c>
      <c r="K17497" s="15" t="s">
        <v>4265</v>
      </c>
      <c r="L17497" s="15" t="s">
        <v>1067</v>
      </c>
      <c r="M17497" s="15" t="s">
        <v>142</v>
      </c>
      <c r="N17497" s="17">
        <v>3.5</v>
      </c>
      <c r="O17497" s="16" t="s">
        <v>174</v>
      </c>
      <c r="P17497" s="16" t="s">
        <v>174</v>
      </c>
      <c r="Q17497" s="16" t="s">
        <v>174</v>
      </c>
      <c r="R17497" s="18">
        <v>42.550554468362698</v>
      </c>
      <c r="S17497" s="18">
        <v>0</v>
      </c>
      <c r="T17497" s="18">
        <v>38.721461187214601</v>
      </c>
    </row>
    <row r="17498" spans="1:20" hidden="1" x14ac:dyDescent="0.35">
      <c r="A17498" s="15" t="s">
        <v>41419</v>
      </c>
      <c r="B17498" s="16">
        <v>-250035</v>
      </c>
      <c r="C17498" s="15" t="s">
        <v>26817</v>
      </c>
      <c r="D17498" s="17">
        <v>7.8</v>
      </c>
      <c r="E17498" s="15" t="s">
        <v>26938</v>
      </c>
      <c r="F17498" s="16">
        <v>2017</v>
      </c>
      <c r="G17498" s="15" t="s">
        <v>33782</v>
      </c>
      <c r="H17498" s="15" t="s">
        <v>154</v>
      </c>
      <c r="I17498" s="15" t="s">
        <v>26985</v>
      </c>
      <c r="J17498" s="15" t="s">
        <v>27125</v>
      </c>
      <c r="K17498" s="15" t="s">
        <v>3653</v>
      </c>
      <c r="L17498" s="15" t="s">
        <v>1067</v>
      </c>
      <c r="M17498" s="15" t="s">
        <v>142</v>
      </c>
      <c r="N17498" s="17">
        <v>7.8</v>
      </c>
      <c r="O17498" s="16" t="s">
        <v>174</v>
      </c>
      <c r="P17498" s="16" t="s">
        <v>1276</v>
      </c>
      <c r="Q17498" s="16" t="s">
        <v>174</v>
      </c>
      <c r="R17498" s="18">
        <v>43.507785973539399</v>
      </c>
      <c r="S17498" s="18">
        <v>45.536236974593102</v>
      </c>
      <c r="T17498" s="18">
        <v>29.554501814775801</v>
      </c>
    </row>
    <row r="17499" spans="1:20" hidden="1" x14ac:dyDescent="0.35">
      <c r="A17499" s="15" t="s">
        <v>15485</v>
      </c>
      <c r="B17499" s="16">
        <v>-249500</v>
      </c>
      <c r="C17499" s="15" t="s">
        <v>26817</v>
      </c>
      <c r="D17499" s="17">
        <v>3.6</v>
      </c>
      <c r="E17499" s="15" t="s">
        <v>26981</v>
      </c>
      <c r="F17499" s="16">
        <v>2016</v>
      </c>
      <c r="G17499" s="15" t="s">
        <v>41420</v>
      </c>
      <c r="H17499" s="15" t="s">
        <v>154</v>
      </c>
      <c r="I17499" s="15" t="s">
        <v>26985</v>
      </c>
      <c r="J17499" s="15" t="s">
        <v>27125</v>
      </c>
      <c r="K17499" s="15" t="s">
        <v>3458</v>
      </c>
      <c r="L17499" s="15" t="s">
        <v>1067</v>
      </c>
      <c r="M17499" s="15" t="s">
        <v>206</v>
      </c>
      <c r="N17499" s="17">
        <v>3.6</v>
      </c>
      <c r="O17499" s="19">
        <v>11243</v>
      </c>
      <c r="P17499" s="19">
        <v>10901</v>
      </c>
      <c r="Q17499" s="19">
        <v>10677</v>
      </c>
      <c r="R17499" s="18">
        <v>0.11732623033992901</v>
      </c>
      <c r="S17499" s="18">
        <v>0.51052765093860997</v>
      </c>
      <c r="T17499" s="18">
        <v>0.83396752917300898</v>
      </c>
    </row>
    <row r="17500" spans="1:20" hidden="1" x14ac:dyDescent="0.35">
      <c r="A17500" s="15" t="s">
        <v>41421</v>
      </c>
      <c r="B17500" s="16">
        <v>-6067</v>
      </c>
      <c r="C17500" s="15" t="s">
        <v>26817</v>
      </c>
      <c r="D17500" s="17">
        <v>1.8</v>
      </c>
      <c r="E17500" s="15" t="s">
        <v>26981</v>
      </c>
      <c r="F17500" s="16">
        <v>1998</v>
      </c>
      <c r="G17500" s="15" t="s">
        <v>27655</v>
      </c>
      <c r="H17500" s="15" t="s">
        <v>27624</v>
      </c>
      <c r="I17500" s="15" t="s">
        <v>26985</v>
      </c>
      <c r="J17500" s="15" t="s">
        <v>27125</v>
      </c>
      <c r="K17500" s="15" t="s">
        <v>3653</v>
      </c>
      <c r="L17500" s="15" t="s">
        <v>1067</v>
      </c>
      <c r="M17500" s="15" t="s">
        <v>206</v>
      </c>
      <c r="N17500" s="17">
        <v>1.8</v>
      </c>
      <c r="O17500" s="19">
        <v>7360</v>
      </c>
      <c r="P17500" s="19">
        <v>11686</v>
      </c>
      <c r="Q17500" s="19">
        <v>11736</v>
      </c>
      <c r="R17500" s="18">
        <v>0.63419583967529203</v>
      </c>
      <c r="S17500" s="18">
        <v>0.22196854388635201</v>
      </c>
      <c r="T17500" s="18">
        <v>0.55175038051750402</v>
      </c>
    </row>
    <row r="17501" spans="1:20" hidden="1" x14ac:dyDescent="0.35">
      <c r="A17501" s="15" t="s">
        <v>15521</v>
      </c>
      <c r="B17501" s="16">
        <v>-167295</v>
      </c>
      <c r="C17501" s="15" t="s">
        <v>26817</v>
      </c>
      <c r="D17501" s="17">
        <v>2</v>
      </c>
      <c r="E17501" s="15" t="s">
        <v>26981</v>
      </c>
      <c r="F17501" s="16">
        <v>2008</v>
      </c>
      <c r="G17501" s="15" t="s">
        <v>41307</v>
      </c>
      <c r="H17501" s="15" t="s">
        <v>154</v>
      </c>
      <c r="I17501" s="15" t="s">
        <v>26985</v>
      </c>
      <c r="J17501" s="15" t="s">
        <v>27125</v>
      </c>
      <c r="K17501" s="15" t="s">
        <v>955</v>
      </c>
      <c r="L17501" s="15" t="s">
        <v>1067</v>
      </c>
      <c r="M17501" s="15" t="s">
        <v>206</v>
      </c>
      <c r="N17501" s="17">
        <v>1.8</v>
      </c>
      <c r="O17501" s="16" t="s">
        <v>174</v>
      </c>
      <c r="P17501" s="16" t="s">
        <v>1276</v>
      </c>
      <c r="Q17501" s="19">
        <v>10800</v>
      </c>
      <c r="R17501" s="18">
        <v>0</v>
      </c>
      <c r="S17501" s="18">
        <v>5.7077625570776301E-2</v>
      </c>
      <c r="T17501" s="18">
        <v>3.1709791983764599E-2</v>
      </c>
    </row>
    <row r="17502" spans="1:20" hidden="1" x14ac:dyDescent="0.35">
      <c r="A17502" s="15" t="s">
        <v>41422</v>
      </c>
      <c r="B17502" s="16">
        <v>-356448</v>
      </c>
      <c r="C17502" s="15" t="s">
        <v>26817</v>
      </c>
      <c r="D17502" s="17">
        <v>10</v>
      </c>
      <c r="E17502" s="15" t="s">
        <v>576</v>
      </c>
      <c r="F17502" s="16">
        <v>2010</v>
      </c>
      <c r="G17502" s="15" t="s">
        <v>29714</v>
      </c>
      <c r="H17502" s="15" t="s">
        <v>154</v>
      </c>
      <c r="I17502" s="15" t="s">
        <v>26985</v>
      </c>
      <c r="J17502" s="15" t="s">
        <v>27125</v>
      </c>
      <c r="K17502" s="15" t="s">
        <v>11966</v>
      </c>
      <c r="L17502" s="15" t="s">
        <v>1067</v>
      </c>
      <c r="M17502" s="15" t="s">
        <v>576</v>
      </c>
      <c r="N17502" s="17">
        <v>10</v>
      </c>
      <c r="O17502" s="16" t="s">
        <v>174</v>
      </c>
      <c r="P17502" s="16" t="s">
        <v>174</v>
      </c>
      <c r="Q17502" s="16" t="s">
        <v>174</v>
      </c>
      <c r="R17502" s="18">
        <v>11.6929223744292</v>
      </c>
      <c r="S17502" s="18">
        <v>14.4977168949772</v>
      </c>
      <c r="T17502" s="18">
        <v>15.028538812785399</v>
      </c>
    </row>
    <row r="17503" spans="1:20" hidden="1" x14ac:dyDescent="0.35">
      <c r="A17503" s="15" t="s">
        <v>5396</v>
      </c>
      <c r="B17503" s="16">
        <v>-388855</v>
      </c>
      <c r="C17503" s="15" t="s">
        <v>26817</v>
      </c>
      <c r="D17503" s="17">
        <v>47.4</v>
      </c>
      <c r="E17503" s="15" t="s">
        <v>26958</v>
      </c>
      <c r="F17503" s="16">
        <v>1982</v>
      </c>
      <c r="G17503" s="15" t="s">
        <v>1377</v>
      </c>
      <c r="H17503" s="15" t="s">
        <v>154</v>
      </c>
      <c r="I17503" s="15" t="s">
        <v>26985</v>
      </c>
      <c r="J17503" s="15" t="s">
        <v>27125</v>
      </c>
      <c r="K17503" s="15" t="s">
        <v>19898</v>
      </c>
      <c r="L17503" s="15" t="s">
        <v>1067</v>
      </c>
      <c r="M17503" s="15" t="s">
        <v>26961</v>
      </c>
      <c r="N17503" s="17">
        <v>47.4</v>
      </c>
      <c r="O17503" s="16" t="s">
        <v>174</v>
      </c>
      <c r="P17503" s="16" t="s">
        <v>174</v>
      </c>
      <c r="Q17503" s="16" t="s">
        <v>174</v>
      </c>
      <c r="R17503" s="18">
        <v>51.843583222549803</v>
      </c>
      <c r="S17503" s="18">
        <v>44.485867868909303</v>
      </c>
      <c r="T17503" s="18">
        <v>50.052260948307399</v>
      </c>
    </row>
    <row r="17504" spans="1:20" hidden="1" x14ac:dyDescent="0.35">
      <c r="A17504" s="15" t="s">
        <v>41423</v>
      </c>
      <c r="B17504" s="16">
        <v>-166493</v>
      </c>
      <c r="C17504" s="15" t="s">
        <v>26817</v>
      </c>
      <c r="D17504" s="17">
        <v>2.8</v>
      </c>
      <c r="E17504" s="15" t="s">
        <v>26981</v>
      </c>
      <c r="F17504" s="16">
        <v>2006</v>
      </c>
      <c r="G17504" s="15" t="s">
        <v>41307</v>
      </c>
      <c r="H17504" s="15" t="s">
        <v>154</v>
      </c>
      <c r="I17504" s="15" t="s">
        <v>26985</v>
      </c>
      <c r="J17504" s="15" t="s">
        <v>27125</v>
      </c>
      <c r="K17504" s="15" t="s">
        <v>955</v>
      </c>
      <c r="L17504" s="15" t="s">
        <v>1067</v>
      </c>
      <c r="M17504" s="15" t="s">
        <v>206</v>
      </c>
      <c r="N17504" s="17">
        <v>2.2000000000000002</v>
      </c>
      <c r="O17504" s="16" t="s">
        <v>174</v>
      </c>
      <c r="P17504" s="16" t="s">
        <v>1276</v>
      </c>
      <c r="Q17504" s="19">
        <v>7800</v>
      </c>
      <c r="R17504" s="18">
        <v>5.1888750518887502E-3</v>
      </c>
      <c r="S17504" s="18">
        <v>5.1888750518887502E-3</v>
      </c>
      <c r="T17504" s="18">
        <v>5.18887505188875E-2</v>
      </c>
    </row>
    <row r="17505" spans="1:20" x14ac:dyDescent="0.35">
      <c r="A17505" s="15" t="s">
        <v>510</v>
      </c>
      <c r="B17505" s="16">
        <v>-123144</v>
      </c>
      <c r="C17505" s="15" t="s">
        <v>26817</v>
      </c>
      <c r="D17505" s="17">
        <v>821.1</v>
      </c>
      <c r="E17505" s="15" t="s">
        <v>27098</v>
      </c>
      <c r="F17505" s="16">
        <v>2002</v>
      </c>
      <c r="G17505" s="15" t="s">
        <v>41424</v>
      </c>
      <c r="H17505" s="15" t="s">
        <v>154</v>
      </c>
      <c r="I17505" s="15" t="s">
        <v>26985</v>
      </c>
      <c r="J17505" s="15" t="s">
        <v>27125</v>
      </c>
      <c r="K17505" s="15" t="s">
        <v>950</v>
      </c>
      <c r="L17505" s="15" t="s">
        <v>890</v>
      </c>
      <c r="M17505" s="15" t="s">
        <v>142</v>
      </c>
      <c r="N17505" s="17">
        <v>823.1</v>
      </c>
      <c r="O17505" s="19">
        <v>7225</v>
      </c>
      <c r="P17505" s="19">
        <v>7213</v>
      </c>
      <c r="Q17505" s="19">
        <v>7215</v>
      </c>
      <c r="R17505" s="18">
        <v>43.6828639251654</v>
      </c>
      <c r="S17505" s="18">
        <v>43.515895747727299</v>
      </c>
      <c r="T17505" s="18">
        <v>33.533989167802503</v>
      </c>
    </row>
    <row r="17506" spans="1:20" hidden="1" x14ac:dyDescent="0.35">
      <c r="A17506" s="15" t="s">
        <v>41425</v>
      </c>
      <c r="B17506" s="16">
        <v>-165477</v>
      </c>
      <c r="C17506" s="15" t="s">
        <v>26817</v>
      </c>
      <c r="D17506" s="17">
        <v>2.5</v>
      </c>
      <c r="E17506" s="15" t="s">
        <v>26938</v>
      </c>
      <c r="F17506" s="16">
        <v>1978</v>
      </c>
      <c r="G17506" s="15" t="s">
        <v>41426</v>
      </c>
      <c r="H17506" s="15" t="s">
        <v>154</v>
      </c>
      <c r="I17506" s="15" t="s">
        <v>26985</v>
      </c>
      <c r="J17506" s="15" t="s">
        <v>27125</v>
      </c>
      <c r="K17506" s="15" t="s">
        <v>2038</v>
      </c>
      <c r="L17506" s="15" t="s">
        <v>1067</v>
      </c>
      <c r="M17506" s="15" t="s">
        <v>142</v>
      </c>
      <c r="N17506" s="17">
        <v>2.5</v>
      </c>
      <c r="O17506" s="16" t="s">
        <v>174</v>
      </c>
      <c r="P17506" s="16" t="s">
        <v>1276</v>
      </c>
      <c r="Q17506" s="16" t="s">
        <v>174</v>
      </c>
      <c r="R17506" s="18">
        <v>63.621004566209997</v>
      </c>
      <c r="S17506" s="18">
        <v>72.506849315068493</v>
      </c>
      <c r="T17506" s="18">
        <v>74.237442922374399</v>
      </c>
    </row>
    <row r="17507" spans="1:20" x14ac:dyDescent="0.35">
      <c r="A17507" s="15" t="s">
        <v>41427</v>
      </c>
      <c r="B17507" s="16">
        <v>-752914</v>
      </c>
      <c r="C17507" s="15" t="s">
        <v>27045</v>
      </c>
      <c r="D17507" s="17">
        <v>10.65</v>
      </c>
      <c r="E17507" s="15" t="s">
        <v>26983</v>
      </c>
      <c r="F17507" s="16">
        <v>2021</v>
      </c>
      <c r="G17507" s="15" t="s">
        <v>41428</v>
      </c>
      <c r="H17507" s="15" t="s">
        <v>26947</v>
      </c>
      <c r="I17507" s="15" t="s">
        <v>399</v>
      </c>
      <c r="J17507" s="15" t="s">
        <v>26939</v>
      </c>
      <c r="K17507" s="15"/>
      <c r="L17507" s="15"/>
      <c r="M17507" s="15" t="s">
        <v>142</v>
      </c>
      <c r="N17507" s="16" t="s">
        <v>174</v>
      </c>
      <c r="O17507" s="16" t="s">
        <v>174</v>
      </c>
      <c r="P17507" s="16" t="s">
        <v>174</v>
      </c>
      <c r="Q17507" s="16" t="s">
        <v>174</v>
      </c>
      <c r="R17507" s="16" t="s">
        <v>174</v>
      </c>
      <c r="S17507" s="16" t="s">
        <v>174</v>
      </c>
      <c r="T17507" s="16" t="s">
        <v>174</v>
      </c>
    </row>
    <row r="17508" spans="1:20" x14ac:dyDescent="0.35">
      <c r="A17508" s="15" t="s">
        <v>41429</v>
      </c>
      <c r="B17508" s="16">
        <v>-14022</v>
      </c>
      <c r="C17508" s="15" t="s">
        <v>26817</v>
      </c>
      <c r="D17508" s="17">
        <v>1433.6</v>
      </c>
      <c r="E17508" s="15" t="s">
        <v>27098</v>
      </c>
      <c r="F17508" s="16">
        <v>2003</v>
      </c>
      <c r="G17508" s="15" t="s">
        <v>9062</v>
      </c>
      <c r="H17508" s="15" t="s">
        <v>477</v>
      </c>
      <c r="I17508" s="15" t="s">
        <v>27096</v>
      </c>
      <c r="J17508" s="15" t="s">
        <v>27097</v>
      </c>
      <c r="K17508" s="15" t="s">
        <v>20030</v>
      </c>
      <c r="L17508" s="15" t="s">
        <v>1032</v>
      </c>
      <c r="M17508" s="15" t="s">
        <v>142</v>
      </c>
      <c r="N17508" s="17">
        <v>1208.9000000000001</v>
      </c>
      <c r="O17508" s="19">
        <v>7367</v>
      </c>
      <c r="P17508" s="19">
        <v>7373</v>
      </c>
      <c r="Q17508" s="19">
        <v>7342</v>
      </c>
      <c r="R17508" s="18">
        <v>47.463929055849498</v>
      </c>
      <c r="S17508" s="18">
        <v>32.074763558781797</v>
      </c>
      <c r="T17508" s="18">
        <v>40.8509306876621</v>
      </c>
    </row>
    <row r="17509" spans="1:20" hidden="1" x14ac:dyDescent="0.35">
      <c r="A17509" s="15" t="s">
        <v>41430</v>
      </c>
      <c r="B17509" s="16">
        <v>-808569</v>
      </c>
      <c r="C17509" s="15" t="s">
        <v>26817</v>
      </c>
      <c r="D17509" s="16" t="s">
        <v>174</v>
      </c>
      <c r="E17509" s="15" t="s">
        <v>576</v>
      </c>
      <c r="F17509" s="16">
        <v>2025</v>
      </c>
      <c r="G17509" s="15" t="s">
        <v>33690</v>
      </c>
      <c r="H17509" s="15" t="s">
        <v>154</v>
      </c>
      <c r="I17509" s="15" t="s">
        <v>26985</v>
      </c>
      <c r="J17509" s="15" t="s">
        <v>27125</v>
      </c>
      <c r="K17509" s="15" t="s">
        <v>8984</v>
      </c>
      <c r="L17509" s="15" t="s">
        <v>1067</v>
      </c>
      <c r="M17509" s="15" t="s">
        <v>576</v>
      </c>
      <c r="N17509" s="17">
        <v>120</v>
      </c>
      <c r="O17509" s="16" t="s">
        <v>174</v>
      </c>
      <c r="P17509" s="16" t="s">
        <v>174</v>
      </c>
      <c r="Q17509" s="16" t="s">
        <v>174</v>
      </c>
      <c r="R17509" s="16" t="s">
        <v>174</v>
      </c>
      <c r="S17509" s="16" t="s">
        <v>174</v>
      </c>
      <c r="T17509" s="16" t="s">
        <v>174</v>
      </c>
    </row>
    <row r="17510" spans="1:20" hidden="1" x14ac:dyDescent="0.35">
      <c r="A17510" s="15" t="s">
        <v>41430</v>
      </c>
      <c r="B17510" s="16">
        <v>-808568</v>
      </c>
      <c r="C17510" s="15" t="s">
        <v>26817</v>
      </c>
      <c r="D17510" s="16" t="s">
        <v>174</v>
      </c>
      <c r="E17510" s="15" t="s">
        <v>576</v>
      </c>
      <c r="F17510" s="16">
        <v>2025</v>
      </c>
      <c r="G17510" s="15" t="s">
        <v>33690</v>
      </c>
      <c r="H17510" s="15" t="s">
        <v>154</v>
      </c>
      <c r="I17510" s="15" t="s">
        <v>26985</v>
      </c>
      <c r="J17510" s="15" t="s">
        <v>27125</v>
      </c>
      <c r="K17510" s="15" t="s">
        <v>8984</v>
      </c>
      <c r="L17510" s="15" t="s">
        <v>1067</v>
      </c>
      <c r="M17510" s="15" t="s">
        <v>576</v>
      </c>
      <c r="N17510" s="17">
        <v>120</v>
      </c>
      <c r="O17510" s="16" t="s">
        <v>174</v>
      </c>
      <c r="P17510" s="16" t="s">
        <v>174</v>
      </c>
      <c r="Q17510" s="16" t="s">
        <v>174</v>
      </c>
      <c r="R17510" s="16" t="s">
        <v>174</v>
      </c>
      <c r="S17510" s="16" t="s">
        <v>174</v>
      </c>
      <c r="T17510" s="16" t="s">
        <v>174</v>
      </c>
    </row>
    <row r="17511" spans="1:20" hidden="1" x14ac:dyDescent="0.35">
      <c r="A17511" s="15" t="s">
        <v>41431</v>
      </c>
      <c r="B17511" s="16">
        <v>-521417</v>
      </c>
      <c r="C17511" s="15" t="s">
        <v>26817</v>
      </c>
      <c r="D17511" s="17">
        <v>3.4</v>
      </c>
      <c r="E17511" s="15" t="s">
        <v>26382</v>
      </c>
      <c r="F17511" s="16">
        <v>2013</v>
      </c>
      <c r="G17511" s="15" t="s">
        <v>30458</v>
      </c>
      <c r="H17511" s="15" t="s">
        <v>154</v>
      </c>
      <c r="I17511" s="15" t="s">
        <v>26985</v>
      </c>
      <c r="J17511" s="15" t="s">
        <v>27125</v>
      </c>
      <c r="K17511" s="15" t="s">
        <v>5907</v>
      </c>
      <c r="L17511" s="15" t="s">
        <v>1067</v>
      </c>
      <c r="M17511" s="15" t="s">
        <v>577</v>
      </c>
      <c r="N17511" s="17">
        <v>3.4</v>
      </c>
      <c r="O17511" s="16" t="s">
        <v>174</v>
      </c>
      <c r="P17511" s="16" t="s">
        <v>174</v>
      </c>
      <c r="Q17511" s="16" t="s">
        <v>174</v>
      </c>
      <c r="R17511" s="18">
        <v>25.533843674456101</v>
      </c>
      <c r="S17511" s="16" t="s">
        <v>174</v>
      </c>
      <c r="T17511" s="16" t="s">
        <v>174</v>
      </c>
    </row>
    <row r="17512" spans="1:20" hidden="1" x14ac:dyDescent="0.35">
      <c r="A17512" s="15" t="s">
        <v>41432</v>
      </c>
      <c r="B17512" s="16">
        <v>-645330</v>
      </c>
      <c r="C17512" s="15" t="s">
        <v>26817</v>
      </c>
      <c r="D17512" s="17">
        <v>49.9</v>
      </c>
      <c r="E17512" s="15" t="s">
        <v>576</v>
      </c>
      <c r="F17512" s="16">
        <v>2023</v>
      </c>
      <c r="G17512" s="15" t="s">
        <v>27372</v>
      </c>
      <c r="H17512" s="15" t="s">
        <v>154</v>
      </c>
      <c r="I17512" s="15" t="s">
        <v>26985</v>
      </c>
      <c r="J17512" s="15" t="s">
        <v>27125</v>
      </c>
      <c r="K17512" s="15" t="s">
        <v>8984</v>
      </c>
      <c r="L17512" s="15" t="s">
        <v>1067</v>
      </c>
      <c r="M17512" s="15" t="s">
        <v>576</v>
      </c>
      <c r="N17512" s="17">
        <v>49.9</v>
      </c>
      <c r="O17512" s="16" t="s">
        <v>174</v>
      </c>
      <c r="P17512" s="16" t="s">
        <v>174</v>
      </c>
      <c r="Q17512" s="16" t="s">
        <v>174</v>
      </c>
      <c r="R17512" s="18">
        <v>7.1851465488053696</v>
      </c>
      <c r="S17512" s="16" t="s">
        <v>174</v>
      </c>
      <c r="T17512" s="16" t="s">
        <v>174</v>
      </c>
    </row>
    <row r="17513" spans="1:20" hidden="1" x14ac:dyDescent="0.35">
      <c r="A17513" s="15" t="s">
        <v>41433</v>
      </c>
      <c r="B17513" s="16">
        <v>-6537</v>
      </c>
      <c r="C17513" s="15" t="s">
        <v>26817</v>
      </c>
      <c r="D17513" s="17">
        <v>7.2</v>
      </c>
      <c r="E17513" s="15" t="s">
        <v>26938</v>
      </c>
      <c r="F17513" s="16">
        <v>1993</v>
      </c>
      <c r="G17513" s="15" t="s">
        <v>41434</v>
      </c>
      <c r="H17513" s="15" t="s">
        <v>154</v>
      </c>
      <c r="I17513" s="15" t="s">
        <v>26985</v>
      </c>
      <c r="J17513" s="15" t="s">
        <v>27125</v>
      </c>
      <c r="K17513" s="15" t="s">
        <v>974</v>
      </c>
      <c r="L17513" s="15" t="s">
        <v>1067</v>
      </c>
      <c r="M17513" s="15" t="s">
        <v>574</v>
      </c>
      <c r="N17513" s="17">
        <v>7.2</v>
      </c>
      <c r="O17513" s="16" t="s">
        <v>174</v>
      </c>
      <c r="P17513" s="19">
        <v>45031</v>
      </c>
      <c r="Q17513" s="19">
        <v>42485</v>
      </c>
      <c r="R17513" s="18">
        <v>11.298198883815299</v>
      </c>
      <c r="S17513" s="18">
        <v>23.003868594621999</v>
      </c>
      <c r="T17513" s="18">
        <v>28.9478691019787</v>
      </c>
    </row>
    <row r="17514" spans="1:20" hidden="1" x14ac:dyDescent="0.35">
      <c r="A17514" s="15" t="s">
        <v>16249</v>
      </c>
      <c r="B17514" s="16">
        <v>-15021</v>
      </c>
      <c r="C17514" s="15" t="s">
        <v>26817</v>
      </c>
      <c r="D17514" s="17">
        <v>5.4</v>
      </c>
      <c r="E17514" s="15" t="s">
        <v>26981</v>
      </c>
      <c r="F17514" s="16">
        <v>2001</v>
      </c>
      <c r="G17514" s="15" t="s">
        <v>27655</v>
      </c>
      <c r="H17514" s="15" t="s">
        <v>27624</v>
      </c>
      <c r="I17514" s="15" t="s">
        <v>26985</v>
      </c>
      <c r="J17514" s="15" t="s">
        <v>27125</v>
      </c>
      <c r="K17514" s="15" t="s">
        <v>8310</v>
      </c>
      <c r="L17514" s="15" t="s">
        <v>1067</v>
      </c>
      <c r="M17514" s="15" t="s">
        <v>206</v>
      </c>
      <c r="N17514" s="17">
        <v>5.4</v>
      </c>
      <c r="O17514" s="19">
        <v>11137</v>
      </c>
      <c r="P17514" s="19">
        <v>12043</v>
      </c>
      <c r="Q17514" s="19">
        <v>10869</v>
      </c>
      <c r="R17514" s="18">
        <v>0.32343987823439901</v>
      </c>
      <c r="S17514" s="18">
        <v>0.43759512937595102</v>
      </c>
      <c r="T17514" s="18">
        <v>0.41856925418569302</v>
      </c>
    </row>
    <row r="17515" spans="1:20" hidden="1" x14ac:dyDescent="0.35">
      <c r="A17515" s="15" t="s">
        <v>16285</v>
      </c>
      <c r="B17515" s="16">
        <v>-6666</v>
      </c>
      <c r="C17515" s="15" t="s">
        <v>26817</v>
      </c>
      <c r="D17515" s="17">
        <v>1.8</v>
      </c>
      <c r="E17515" s="15" t="s">
        <v>26981</v>
      </c>
      <c r="F17515" s="16">
        <v>2000</v>
      </c>
      <c r="G17515" s="15" t="s">
        <v>27655</v>
      </c>
      <c r="H17515" s="15" t="s">
        <v>27624</v>
      </c>
      <c r="I17515" s="15" t="s">
        <v>26985</v>
      </c>
      <c r="J17515" s="15" t="s">
        <v>27125</v>
      </c>
      <c r="K17515" s="15" t="s">
        <v>3458</v>
      </c>
      <c r="L17515" s="15" t="s">
        <v>1067</v>
      </c>
      <c r="M17515" s="15" t="s">
        <v>206</v>
      </c>
      <c r="N17515" s="17">
        <v>1.8</v>
      </c>
      <c r="O17515" s="19">
        <v>20208</v>
      </c>
      <c r="P17515" s="19">
        <v>11147</v>
      </c>
      <c r="Q17515" s="19">
        <v>10879</v>
      </c>
      <c r="R17515" s="18">
        <v>0.15220700152207001</v>
      </c>
      <c r="S17515" s="18">
        <v>0.60248604769152703</v>
      </c>
      <c r="T17515" s="18">
        <v>0.83713850837138504</v>
      </c>
    </row>
    <row r="17516" spans="1:20" hidden="1" x14ac:dyDescent="0.35">
      <c r="A17516" s="15" t="s">
        <v>41435</v>
      </c>
      <c r="B17516" s="16">
        <v>-776683</v>
      </c>
      <c r="C17516" s="15" t="s">
        <v>26817</v>
      </c>
      <c r="D17516" s="17">
        <v>1.9</v>
      </c>
      <c r="E17516" s="15" t="s">
        <v>576</v>
      </c>
      <c r="F17516" s="16">
        <v>2019</v>
      </c>
      <c r="G17516" s="15" t="s">
        <v>32203</v>
      </c>
      <c r="H17516" s="15" t="s">
        <v>154</v>
      </c>
      <c r="I17516" s="15" t="s">
        <v>26985</v>
      </c>
      <c r="J17516" s="15" t="s">
        <v>27125</v>
      </c>
      <c r="K17516" s="15" t="s">
        <v>3458</v>
      </c>
      <c r="L17516" s="15" t="s">
        <v>1067</v>
      </c>
      <c r="M17516" s="15" t="s">
        <v>576</v>
      </c>
      <c r="N17516" s="17">
        <v>1.9</v>
      </c>
      <c r="O17516" s="16" t="s">
        <v>174</v>
      </c>
      <c r="P17516" s="16" t="s">
        <v>174</v>
      </c>
      <c r="Q17516" s="16" t="s">
        <v>174</v>
      </c>
      <c r="R17516" s="16" t="s">
        <v>174</v>
      </c>
      <c r="S17516" s="16" t="s">
        <v>174</v>
      </c>
      <c r="T17516" s="16" t="s">
        <v>174</v>
      </c>
    </row>
    <row r="17517" spans="1:20" hidden="1" x14ac:dyDescent="0.35">
      <c r="A17517" s="15" t="s">
        <v>41435</v>
      </c>
      <c r="B17517" s="16">
        <v>-776682</v>
      </c>
      <c r="C17517" s="15" t="s">
        <v>26817</v>
      </c>
      <c r="D17517" s="17">
        <v>1.9</v>
      </c>
      <c r="E17517" s="15" t="s">
        <v>576</v>
      </c>
      <c r="F17517" s="16">
        <v>2019</v>
      </c>
      <c r="G17517" s="15" t="s">
        <v>32203</v>
      </c>
      <c r="H17517" s="15" t="s">
        <v>154</v>
      </c>
      <c r="I17517" s="15" t="s">
        <v>26985</v>
      </c>
      <c r="J17517" s="15" t="s">
        <v>27125</v>
      </c>
      <c r="K17517" s="15" t="s">
        <v>3458</v>
      </c>
      <c r="L17517" s="15" t="s">
        <v>1067</v>
      </c>
      <c r="M17517" s="15" t="s">
        <v>576</v>
      </c>
      <c r="N17517" s="17">
        <v>1.9</v>
      </c>
      <c r="O17517" s="16" t="s">
        <v>174</v>
      </c>
      <c r="P17517" s="16" t="s">
        <v>174</v>
      </c>
      <c r="Q17517" s="16" t="s">
        <v>174</v>
      </c>
      <c r="R17517" s="16" t="s">
        <v>174</v>
      </c>
      <c r="S17517" s="16" t="s">
        <v>174</v>
      </c>
      <c r="T17517" s="16" t="s">
        <v>174</v>
      </c>
    </row>
    <row r="17518" spans="1:20" hidden="1" x14ac:dyDescent="0.35">
      <c r="A17518" s="15" t="s">
        <v>16299</v>
      </c>
      <c r="B17518" s="16">
        <v>-6667</v>
      </c>
      <c r="C17518" s="15" t="s">
        <v>26817</v>
      </c>
      <c r="D17518" s="17">
        <v>1.8</v>
      </c>
      <c r="E17518" s="15" t="s">
        <v>26981</v>
      </c>
      <c r="F17518" s="16">
        <v>2000</v>
      </c>
      <c r="G17518" s="15" t="s">
        <v>27655</v>
      </c>
      <c r="H17518" s="15" t="s">
        <v>27624</v>
      </c>
      <c r="I17518" s="15" t="s">
        <v>26985</v>
      </c>
      <c r="J17518" s="15" t="s">
        <v>27125</v>
      </c>
      <c r="K17518" s="15" t="s">
        <v>3458</v>
      </c>
      <c r="L17518" s="15" t="s">
        <v>1067</v>
      </c>
      <c r="M17518" s="15" t="s">
        <v>206</v>
      </c>
      <c r="N17518" s="17">
        <v>1.8</v>
      </c>
      <c r="O17518" s="19">
        <v>11361</v>
      </c>
      <c r="P17518" s="19">
        <v>11304</v>
      </c>
      <c r="Q17518" s="19">
        <v>10929</v>
      </c>
      <c r="R17518" s="18">
        <v>0.22831050228310501</v>
      </c>
      <c r="S17518" s="18">
        <v>0.50101471334348002</v>
      </c>
      <c r="T17518" s="18">
        <v>0.88787417554540804</v>
      </c>
    </row>
    <row r="17519" spans="1:20" hidden="1" x14ac:dyDescent="0.35">
      <c r="A17519" s="15" t="s">
        <v>281</v>
      </c>
      <c r="B17519" s="16">
        <v>-135367</v>
      </c>
      <c r="C17519" s="15" t="s">
        <v>26817</v>
      </c>
      <c r="D17519" s="17">
        <v>13.5</v>
      </c>
      <c r="E17519" s="15" t="s">
        <v>26981</v>
      </c>
      <c r="F17519" s="16">
        <v>1968</v>
      </c>
      <c r="G17519" s="15" t="s">
        <v>32871</v>
      </c>
      <c r="H17519" s="15" t="s">
        <v>154</v>
      </c>
      <c r="I17519" s="15" t="s">
        <v>26985</v>
      </c>
      <c r="J17519" s="15" t="s">
        <v>27125</v>
      </c>
      <c r="K17519" s="15" t="s">
        <v>8323</v>
      </c>
      <c r="L17519" s="15" t="s">
        <v>1067</v>
      </c>
      <c r="M17519" s="15" t="s">
        <v>206</v>
      </c>
      <c r="N17519" s="17">
        <v>13.5</v>
      </c>
      <c r="O17519" s="19">
        <v>9459</v>
      </c>
      <c r="P17519" s="19">
        <v>10227</v>
      </c>
      <c r="Q17519" s="19">
        <v>10020</v>
      </c>
      <c r="R17519" s="18">
        <v>3.1286994757314397E-2</v>
      </c>
      <c r="S17519" s="18">
        <v>0.45408422120750902</v>
      </c>
      <c r="T17519" s="18">
        <v>0.16742770167427701</v>
      </c>
    </row>
    <row r="17520" spans="1:20" x14ac:dyDescent="0.35">
      <c r="A17520" s="15" t="s">
        <v>41429</v>
      </c>
      <c r="B17520" s="16">
        <v>-14021</v>
      </c>
      <c r="C17520" s="15" t="s">
        <v>26817</v>
      </c>
      <c r="D17520" s="17">
        <v>1433.6</v>
      </c>
      <c r="E17520" s="15" t="s">
        <v>27098</v>
      </c>
      <c r="F17520" s="16">
        <v>2003</v>
      </c>
      <c r="G17520" s="15" t="s">
        <v>15599</v>
      </c>
      <c r="H17520" s="15" t="s">
        <v>477</v>
      </c>
      <c r="I17520" s="15" t="s">
        <v>27096</v>
      </c>
      <c r="J17520" s="15" t="s">
        <v>27097</v>
      </c>
      <c r="K17520" s="15" t="s">
        <v>20030</v>
      </c>
      <c r="L17520" s="15" t="s">
        <v>1032</v>
      </c>
      <c r="M17520" s="15" t="s">
        <v>142</v>
      </c>
      <c r="N17520" s="17">
        <v>1208.9000000000001</v>
      </c>
      <c r="O17520" s="19">
        <v>7367</v>
      </c>
      <c r="P17520" s="19">
        <v>7373</v>
      </c>
      <c r="Q17520" s="19">
        <v>7342</v>
      </c>
      <c r="R17520" s="18">
        <v>47.463929055849498</v>
      </c>
      <c r="S17520" s="18">
        <v>32.074763558781797</v>
      </c>
      <c r="T17520" s="18">
        <v>40.8509306876621</v>
      </c>
    </row>
    <row r="17521" spans="1:20" x14ac:dyDescent="0.35">
      <c r="A17521" s="15" t="s">
        <v>41429</v>
      </c>
      <c r="B17521" s="16">
        <v>-14015</v>
      </c>
      <c r="C17521" s="15" t="s">
        <v>26817</v>
      </c>
      <c r="D17521" s="17">
        <v>1433.6</v>
      </c>
      <c r="E17521" s="15" t="s">
        <v>27098</v>
      </c>
      <c r="F17521" s="16">
        <v>2003</v>
      </c>
      <c r="G17521" s="15" t="s">
        <v>29390</v>
      </c>
      <c r="H17521" s="15" t="s">
        <v>477</v>
      </c>
      <c r="I17521" s="15" t="s">
        <v>27096</v>
      </c>
      <c r="J17521" s="15" t="s">
        <v>27097</v>
      </c>
      <c r="K17521" s="15" t="s">
        <v>20030</v>
      </c>
      <c r="L17521" s="15" t="s">
        <v>1032</v>
      </c>
      <c r="M17521" s="15" t="s">
        <v>142</v>
      </c>
      <c r="N17521" s="17">
        <v>1208.9000000000001</v>
      </c>
      <c r="O17521" s="19">
        <v>7367</v>
      </c>
      <c r="P17521" s="19">
        <v>7373</v>
      </c>
      <c r="Q17521" s="19">
        <v>7342</v>
      </c>
      <c r="R17521" s="18">
        <v>47.463929055849498</v>
      </c>
      <c r="S17521" s="18">
        <v>32.074763558781797</v>
      </c>
      <c r="T17521" s="18">
        <v>40.8509306876621</v>
      </c>
    </row>
    <row r="17522" spans="1:20" x14ac:dyDescent="0.35">
      <c r="A17522" s="15" t="s">
        <v>41436</v>
      </c>
      <c r="B17522" s="16">
        <v>-165453</v>
      </c>
      <c r="C17522" s="15" t="s">
        <v>26817</v>
      </c>
      <c r="D17522" s="17">
        <v>109.3</v>
      </c>
      <c r="E17522" s="15" t="s">
        <v>27098</v>
      </c>
      <c r="F17522" s="16">
        <v>1989</v>
      </c>
      <c r="G17522" s="15" t="s">
        <v>31980</v>
      </c>
      <c r="H17522" s="15"/>
      <c r="I17522" s="15" t="s">
        <v>399</v>
      </c>
      <c r="J17522" s="15" t="s">
        <v>27130</v>
      </c>
      <c r="K17522" s="15" t="s">
        <v>2700</v>
      </c>
      <c r="L17522" s="15" t="s">
        <v>998</v>
      </c>
      <c r="M17522" s="15" t="s">
        <v>142</v>
      </c>
      <c r="N17522" s="17">
        <v>119</v>
      </c>
      <c r="O17522" s="19">
        <v>8558</v>
      </c>
      <c r="P17522" s="19">
        <v>8317</v>
      </c>
      <c r="Q17522" s="19">
        <v>8338</v>
      </c>
      <c r="R17522" s="18">
        <v>34.686408810099401</v>
      </c>
      <c r="S17522" s="18">
        <v>40.276850466213901</v>
      </c>
      <c r="T17522" s="18">
        <v>35.133916580330798</v>
      </c>
    </row>
    <row r="17523" spans="1:20" x14ac:dyDescent="0.35">
      <c r="A17523" s="15" t="s">
        <v>22710</v>
      </c>
      <c r="B17523" s="16">
        <v>-6180</v>
      </c>
      <c r="C17523" s="15" t="s">
        <v>26817</v>
      </c>
      <c r="D17523" s="17">
        <v>73.8</v>
      </c>
      <c r="E17523" s="15" t="s">
        <v>26983</v>
      </c>
      <c r="F17523" s="16">
        <v>1996</v>
      </c>
      <c r="G17523" s="15" t="s">
        <v>31980</v>
      </c>
      <c r="H17523" s="15"/>
      <c r="I17523" s="15" t="s">
        <v>399</v>
      </c>
      <c r="J17523" s="15" t="s">
        <v>27130</v>
      </c>
      <c r="K17523" s="15" t="s">
        <v>2700</v>
      </c>
      <c r="L17523" s="15" t="s">
        <v>998</v>
      </c>
      <c r="M17523" s="15" t="s">
        <v>142</v>
      </c>
      <c r="N17523" s="17">
        <v>67</v>
      </c>
      <c r="O17523" s="19">
        <v>16242</v>
      </c>
      <c r="P17523" s="19">
        <v>16108</v>
      </c>
      <c r="Q17523" s="19">
        <v>16026</v>
      </c>
      <c r="R17523" s="18">
        <v>0.37994956723233098</v>
      </c>
      <c r="S17523" s="18">
        <v>1.20220813739522</v>
      </c>
      <c r="T17523" s="18">
        <v>1.30852586383153</v>
      </c>
    </row>
    <row r="17524" spans="1:20" x14ac:dyDescent="0.35">
      <c r="A17524" s="15" t="s">
        <v>41437</v>
      </c>
      <c r="B17524" s="16">
        <v>-10002</v>
      </c>
      <c r="C17524" s="15" t="s">
        <v>26817</v>
      </c>
      <c r="D17524" s="17">
        <v>1140.3</v>
      </c>
      <c r="E17524" s="15" t="s">
        <v>27098</v>
      </c>
      <c r="F17524" s="16">
        <v>2002</v>
      </c>
      <c r="G17524" s="15" t="s">
        <v>29505</v>
      </c>
      <c r="H17524" s="15"/>
      <c r="I17524" s="15" t="s">
        <v>399</v>
      </c>
      <c r="J17524" s="15" t="s">
        <v>27173</v>
      </c>
      <c r="K17524" s="15" t="s">
        <v>1513</v>
      </c>
      <c r="L17524" s="15" t="s">
        <v>1348</v>
      </c>
      <c r="M17524" s="15" t="s">
        <v>142</v>
      </c>
      <c r="N17524" s="17">
        <v>1100</v>
      </c>
      <c r="O17524" s="19">
        <v>7039</v>
      </c>
      <c r="P17524" s="19">
        <v>7124</v>
      </c>
      <c r="Q17524" s="19">
        <v>7053</v>
      </c>
      <c r="R17524" s="18">
        <v>45.978715234537198</v>
      </c>
      <c r="S17524" s="18">
        <v>56.843340905896198</v>
      </c>
      <c r="T17524" s="18">
        <v>62.233577287752901</v>
      </c>
    </row>
    <row r="17525" spans="1:20" x14ac:dyDescent="0.35">
      <c r="A17525" s="15" t="s">
        <v>41438</v>
      </c>
      <c r="B17525" s="16">
        <v>-12280</v>
      </c>
      <c r="C17525" s="15" t="s">
        <v>26817</v>
      </c>
      <c r="D17525" s="17">
        <v>40</v>
      </c>
      <c r="E17525" s="15" t="s">
        <v>26983</v>
      </c>
      <c r="F17525" s="16">
        <v>2001</v>
      </c>
      <c r="G17525" s="15" t="s">
        <v>28602</v>
      </c>
      <c r="H17525" s="15" t="s">
        <v>26947</v>
      </c>
      <c r="I17525" s="15" t="s">
        <v>399</v>
      </c>
      <c r="J17525" s="15" t="s">
        <v>26939</v>
      </c>
      <c r="K17525" s="15"/>
      <c r="L17525" s="15"/>
      <c r="M17525" s="15" t="s">
        <v>142</v>
      </c>
      <c r="N17525" s="17">
        <v>40</v>
      </c>
      <c r="O17525" s="16" t="s">
        <v>174</v>
      </c>
      <c r="P17525" s="16" t="s">
        <v>174</v>
      </c>
      <c r="Q17525" s="16" t="s">
        <v>174</v>
      </c>
      <c r="R17525" s="16" t="s">
        <v>174</v>
      </c>
      <c r="S17525" s="16" t="s">
        <v>174</v>
      </c>
      <c r="T17525" s="16" t="s">
        <v>174</v>
      </c>
    </row>
    <row r="17526" spans="1:20" x14ac:dyDescent="0.35">
      <c r="A17526" s="15" t="s">
        <v>22380</v>
      </c>
      <c r="B17526" s="16">
        <v>-6197</v>
      </c>
      <c r="C17526" s="15" t="s">
        <v>26817</v>
      </c>
      <c r="D17526" s="17">
        <v>705.5</v>
      </c>
      <c r="E17526" s="15" t="s">
        <v>26983</v>
      </c>
      <c r="F17526" s="16">
        <v>2000</v>
      </c>
      <c r="G17526" s="15" t="s">
        <v>28622</v>
      </c>
      <c r="H17526" s="15" t="s">
        <v>154</v>
      </c>
      <c r="I17526" s="15" t="s">
        <v>451</v>
      </c>
      <c r="J17526" s="15" t="s">
        <v>27732</v>
      </c>
      <c r="K17526" s="15" t="s">
        <v>20258</v>
      </c>
      <c r="L17526" s="15" t="s">
        <v>1666</v>
      </c>
      <c r="M17526" s="15" t="s">
        <v>142</v>
      </c>
      <c r="N17526" s="17">
        <v>727.2</v>
      </c>
      <c r="O17526" s="19">
        <v>10732</v>
      </c>
      <c r="P17526" s="19">
        <v>10164</v>
      </c>
      <c r="Q17526" s="19">
        <v>10351</v>
      </c>
      <c r="R17526" s="18">
        <v>4.84252477759191</v>
      </c>
      <c r="S17526" s="18">
        <v>10.748974279252099</v>
      </c>
      <c r="T17526" s="18">
        <v>7.6003621266711798</v>
      </c>
    </row>
    <row r="17527" spans="1:20" x14ac:dyDescent="0.35">
      <c r="A17527" s="15" t="s">
        <v>41439</v>
      </c>
      <c r="B17527" s="16">
        <v>-774693</v>
      </c>
      <c r="C17527" s="15" t="s">
        <v>27076</v>
      </c>
      <c r="D17527" s="17">
        <v>384</v>
      </c>
      <c r="E17527" s="15" t="s">
        <v>26983</v>
      </c>
      <c r="F17527" s="16">
        <v>2024</v>
      </c>
      <c r="G17527" s="15" t="s">
        <v>29367</v>
      </c>
      <c r="H17527" s="15" t="s">
        <v>461</v>
      </c>
      <c r="I17527" s="15" t="s">
        <v>26989</v>
      </c>
      <c r="J17527" s="15" t="s">
        <v>26989</v>
      </c>
      <c r="K17527" s="15" t="s">
        <v>5263</v>
      </c>
      <c r="L17527" s="15" t="s">
        <v>1060</v>
      </c>
      <c r="M17527" s="15" t="s">
        <v>142</v>
      </c>
      <c r="N17527" s="17">
        <v>384</v>
      </c>
      <c r="O17527" s="16" t="s">
        <v>174</v>
      </c>
      <c r="P17527" s="16" t="s">
        <v>174</v>
      </c>
      <c r="Q17527" s="16" t="s">
        <v>174</v>
      </c>
      <c r="R17527" s="16" t="s">
        <v>174</v>
      </c>
      <c r="S17527" s="16" t="s">
        <v>174</v>
      </c>
      <c r="T17527" s="16" t="s">
        <v>174</v>
      </c>
    </row>
    <row r="17528" spans="1:20" x14ac:dyDescent="0.35">
      <c r="A17528" s="15" t="s">
        <v>41440</v>
      </c>
      <c r="B17528" s="16">
        <v>-88520</v>
      </c>
      <c r="C17528" s="15" t="s">
        <v>26817</v>
      </c>
      <c r="D17528" s="17">
        <v>782</v>
      </c>
      <c r="E17528" s="15" t="s">
        <v>26983</v>
      </c>
      <c r="F17528" s="16">
        <v>2002</v>
      </c>
      <c r="G17528" s="15" t="s">
        <v>3939</v>
      </c>
      <c r="H17528" s="15" t="s">
        <v>299</v>
      </c>
      <c r="I17528" s="15" t="s">
        <v>26985</v>
      </c>
      <c r="J17528" s="15" t="s">
        <v>26986</v>
      </c>
      <c r="K17528" s="15" t="s">
        <v>6147</v>
      </c>
      <c r="L17528" s="15" t="s">
        <v>945</v>
      </c>
      <c r="M17528" s="15" t="s">
        <v>142</v>
      </c>
      <c r="N17528" s="17">
        <v>776</v>
      </c>
      <c r="O17528" s="19">
        <v>11208</v>
      </c>
      <c r="P17528" s="19">
        <v>11648</v>
      </c>
      <c r="Q17528" s="19">
        <v>11304</v>
      </c>
      <c r="R17528" s="18">
        <v>21.739587746551798</v>
      </c>
      <c r="S17528" s="18">
        <v>5.0656834015911096</v>
      </c>
      <c r="T17528" s="18">
        <v>10.810443440192101</v>
      </c>
    </row>
    <row r="17529" spans="1:20" x14ac:dyDescent="0.35">
      <c r="A17529" s="15" t="s">
        <v>41441</v>
      </c>
      <c r="B17529" s="16">
        <v>-122918</v>
      </c>
      <c r="C17529" s="15" t="s">
        <v>26817</v>
      </c>
      <c r="D17529" s="17">
        <v>88.2</v>
      </c>
      <c r="E17529" s="15" t="s">
        <v>27098</v>
      </c>
      <c r="F17529" s="16">
        <v>1994</v>
      </c>
      <c r="G17529" s="15" t="s">
        <v>36267</v>
      </c>
      <c r="H17529" s="15" t="s">
        <v>8142</v>
      </c>
      <c r="I17529" s="15" t="s">
        <v>26942</v>
      </c>
      <c r="J17529" s="15" t="s">
        <v>170</v>
      </c>
      <c r="K17529" s="15" t="s">
        <v>358</v>
      </c>
      <c r="L17529" s="15" t="s">
        <v>170</v>
      </c>
      <c r="M17529" s="15" t="s">
        <v>142</v>
      </c>
      <c r="N17529" s="17">
        <v>89.4</v>
      </c>
      <c r="O17529" s="19">
        <v>8994</v>
      </c>
      <c r="P17529" s="19">
        <v>8862</v>
      </c>
      <c r="Q17529" s="19">
        <v>8977</v>
      </c>
      <c r="R17529" s="18">
        <v>3.3607849532507101</v>
      </c>
      <c r="S17529" s="18">
        <v>9.2692766708177707</v>
      </c>
      <c r="T17529" s="18">
        <v>4.5256070983810703</v>
      </c>
    </row>
    <row r="17530" spans="1:20" hidden="1" x14ac:dyDescent="0.35">
      <c r="A17530" s="15" t="s">
        <v>22496</v>
      </c>
      <c r="B17530" s="16">
        <v>-172571</v>
      </c>
      <c r="C17530" s="15" t="s">
        <v>26817</v>
      </c>
      <c r="D17530" s="17">
        <v>1.5</v>
      </c>
      <c r="E17530" s="15" t="s">
        <v>576</v>
      </c>
      <c r="F17530" s="16">
        <v>2012</v>
      </c>
      <c r="G17530" s="15" t="s">
        <v>3533</v>
      </c>
      <c r="H17530" s="15" t="s">
        <v>154</v>
      </c>
      <c r="I17530" s="15" t="s">
        <v>26985</v>
      </c>
      <c r="J17530" s="15" t="s">
        <v>27125</v>
      </c>
      <c r="K17530" s="15" t="s">
        <v>2479</v>
      </c>
      <c r="L17530" s="15" t="s">
        <v>1067</v>
      </c>
      <c r="M17530" s="15" t="s">
        <v>576</v>
      </c>
      <c r="N17530" s="17">
        <v>1.5</v>
      </c>
      <c r="O17530" s="16" t="s">
        <v>174</v>
      </c>
      <c r="P17530" s="16" t="s">
        <v>174</v>
      </c>
      <c r="Q17530" s="16" t="s">
        <v>174</v>
      </c>
      <c r="R17530" s="18">
        <v>8.6149162861491604</v>
      </c>
      <c r="S17530" s="18">
        <v>11.6286149162861</v>
      </c>
      <c r="T17530" s="18">
        <v>6.9178082191780801</v>
      </c>
    </row>
    <row r="17531" spans="1:20" x14ac:dyDescent="0.35">
      <c r="A17531" s="15" t="s">
        <v>41441</v>
      </c>
      <c r="B17531" s="16">
        <v>-122917</v>
      </c>
      <c r="C17531" s="15" t="s">
        <v>26817</v>
      </c>
      <c r="D17531" s="17">
        <v>88.2</v>
      </c>
      <c r="E17531" s="15" t="s">
        <v>27098</v>
      </c>
      <c r="F17531" s="16">
        <v>1994</v>
      </c>
      <c r="G17531" s="15" t="s">
        <v>36267</v>
      </c>
      <c r="H17531" s="15" t="s">
        <v>8142</v>
      </c>
      <c r="I17531" s="15" t="s">
        <v>26942</v>
      </c>
      <c r="J17531" s="15" t="s">
        <v>170</v>
      </c>
      <c r="K17531" s="15" t="s">
        <v>358</v>
      </c>
      <c r="L17531" s="15" t="s">
        <v>170</v>
      </c>
      <c r="M17531" s="15" t="s">
        <v>142</v>
      </c>
      <c r="N17531" s="17">
        <v>89.4</v>
      </c>
      <c r="O17531" s="19">
        <v>8994</v>
      </c>
      <c r="P17531" s="19">
        <v>8862</v>
      </c>
      <c r="Q17531" s="19">
        <v>8977</v>
      </c>
      <c r="R17531" s="18">
        <v>3.3607849532507101</v>
      </c>
      <c r="S17531" s="18">
        <v>9.2692766708177707</v>
      </c>
      <c r="T17531" s="18">
        <v>4.5256070983810703</v>
      </c>
    </row>
    <row r="17532" spans="1:20" x14ac:dyDescent="0.35">
      <c r="A17532" s="15" t="s">
        <v>41442</v>
      </c>
      <c r="B17532" s="16">
        <v>-168834</v>
      </c>
      <c r="C17532" s="15" t="s">
        <v>26817</v>
      </c>
      <c r="D17532" s="17">
        <v>98</v>
      </c>
      <c r="E17532" s="15" t="s">
        <v>27098</v>
      </c>
      <c r="F17532" s="16">
        <v>2013</v>
      </c>
      <c r="G17532" s="15" t="s">
        <v>31866</v>
      </c>
      <c r="H17532" s="15" t="s">
        <v>299</v>
      </c>
      <c r="I17532" s="15" t="s">
        <v>26985</v>
      </c>
      <c r="J17532" s="15" t="s">
        <v>26986</v>
      </c>
      <c r="K17532" s="15" t="s">
        <v>4252</v>
      </c>
      <c r="L17532" s="15" t="s">
        <v>945</v>
      </c>
      <c r="M17532" s="15" t="s">
        <v>142</v>
      </c>
      <c r="N17532" s="17">
        <v>100.2</v>
      </c>
      <c r="O17532" s="19">
        <v>9942</v>
      </c>
      <c r="P17532" s="19">
        <v>9116</v>
      </c>
      <c r="Q17532" s="19">
        <v>9053</v>
      </c>
      <c r="R17532" s="18">
        <v>61.430107820887898</v>
      </c>
      <c r="S17532" s="18">
        <v>72.789922438228601</v>
      </c>
      <c r="T17532" s="18">
        <v>71.157001066360394</v>
      </c>
    </row>
    <row r="17533" spans="1:20" hidden="1" x14ac:dyDescent="0.35">
      <c r="A17533" s="15" t="s">
        <v>41443</v>
      </c>
      <c r="B17533" s="16">
        <v>-168759</v>
      </c>
      <c r="C17533" s="15" t="s">
        <v>26817</v>
      </c>
      <c r="D17533" s="17">
        <v>6.4</v>
      </c>
      <c r="E17533" s="15" t="s">
        <v>26981</v>
      </c>
      <c r="F17533" s="16">
        <v>2011</v>
      </c>
      <c r="G17533" s="15" t="s">
        <v>28458</v>
      </c>
      <c r="H17533" s="15" t="s">
        <v>154</v>
      </c>
      <c r="I17533" s="15" t="s">
        <v>26985</v>
      </c>
      <c r="J17533" s="15" t="s">
        <v>27125</v>
      </c>
      <c r="K17533" s="15" t="s">
        <v>7470</v>
      </c>
      <c r="L17533" s="15" t="s">
        <v>1067</v>
      </c>
      <c r="M17533" s="15" t="s">
        <v>574</v>
      </c>
      <c r="N17533" s="17">
        <v>6.4</v>
      </c>
      <c r="O17533" s="19">
        <v>11766</v>
      </c>
      <c r="P17533" s="19">
        <v>11572</v>
      </c>
      <c r="Q17533" s="19">
        <v>11447</v>
      </c>
      <c r="R17533" s="18">
        <v>54.418164954337897</v>
      </c>
      <c r="S17533" s="18">
        <v>55.750570776255699</v>
      </c>
      <c r="T17533" s="18">
        <v>54.660744863013697</v>
      </c>
    </row>
    <row r="17534" spans="1:20" x14ac:dyDescent="0.35">
      <c r="A17534" s="15" t="s">
        <v>15697</v>
      </c>
      <c r="B17534" s="16">
        <v>-6208</v>
      </c>
      <c r="C17534" s="15" t="s">
        <v>26817</v>
      </c>
      <c r="D17534" s="17">
        <v>17.5</v>
      </c>
      <c r="E17534" s="15" t="s">
        <v>26983</v>
      </c>
      <c r="F17534" s="16">
        <v>1970</v>
      </c>
      <c r="G17534" s="15" t="s">
        <v>32693</v>
      </c>
      <c r="H17534" s="15" t="s">
        <v>299</v>
      </c>
      <c r="I17534" s="15" t="s">
        <v>451</v>
      </c>
      <c r="J17534" s="15" t="s">
        <v>27093</v>
      </c>
      <c r="K17534" s="15" t="s">
        <v>8595</v>
      </c>
      <c r="L17534" s="15" t="s">
        <v>1046</v>
      </c>
      <c r="M17534" s="15" t="s">
        <v>206</v>
      </c>
      <c r="N17534" s="17">
        <v>14.7</v>
      </c>
      <c r="O17534" s="16" t="s">
        <v>174</v>
      </c>
      <c r="P17534" s="16" t="s">
        <v>1276</v>
      </c>
      <c r="Q17534" s="19">
        <v>20553</v>
      </c>
      <c r="R17534" s="18">
        <v>5.1253378063554199E-2</v>
      </c>
      <c r="S17534" s="18">
        <v>9.7195042400521806E-2</v>
      </c>
      <c r="T17534" s="18">
        <v>0.18157580215132799</v>
      </c>
    </row>
    <row r="17535" spans="1:20" hidden="1" x14ac:dyDescent="0.35">
      <c r="A17535" s="15" t="s">
        <v>41444</v>
      </c>
      <c r="B17535" s="16">
        <v>-777724</v>
      </c>
      <c r="C17535" s="15" t="s">
        <v>26817</v>
      </c>
      <c r="D17535" s="17">
        <v>1.3</v>
      </c>
      <c r="E17535" s="15" t="s">
        <v>576</v>
      </c>
      <c r="F17535" s="16">
        <v>2023</v>
      </c>
      <c r="G17535" s="15" t="s">
        <v>30603</v>
      </c>
      <c r="H17535" s="15"/>
      <c r="I17535" s="15" t="s">
        <v>26985</v>
      </c>
      <c r="J17535" s="15" t="s">
        <v>27125</v>
      </c>
      <c r="K17535" s="15" t="s">
        <v>11966</v>
      </c>
      <c r="L17535" s="15" t="s">
        <v>1067</v>
      </c>
      <c r="M17535" s="15" t="s">
        <v>576</v>
      </c>
      <c r="N17535" s="17">
        <v>1.3</v>
      </c>
      <c r="O17535" s="16" t="s">
        <v>174</v>
      </c>
      <c r="P17535" s="16" t="s">
        <v>174</v>
      </c>
      <c r="Q17535" s="16" t="s">
        <v>174</v>
      </c>
      <c r="R17535" s="16" t="s">
        <v>174</v>
      </c>
      <c r="S17535" s="16" t="s">
        <v>174</v>
      </c>
      <c r="T17535" s="16" t="s">
        <v>174</v>
      </c>
    </row>
    <row r="17536" spans="1:20" hidden="1" x14ac:dyDescent="0.35">
      <c r="A17536" s="15" t="s">
        <v>41445</v>
      </c>
      <c r="B17536" s="16">
        <v>-500521</v>
      </c>
      <c r="C17536" s="15" t="s">
        <v>26817</v>
      </c>
      <c r="D17536" s="17">
        <v>99</v>
      </c>
      <c r="E17536" s="15" t="s">
        <v>26382</v>
      </c>
      <c r="F17536" s="16">
        <v>2011</v>
      </c>
      <c r="G17536" s="15" t="s">
        <v>27016</v>
      </c>
      <c r="H17536" s="15" t="s">
        <v>154</v>
      </c>
      <c r="I17536" s="15" t="s">
        <v>26985</v>
      </c>
      <c r="J17536" s="15" t="s">
        <v>27125</v>
      </c>
      <c r="K17536" s="15" t="s">
        <v>12076</v>
      </c>
      <c r="L17536" s="15" t="s">
        <v>1067</v>
      </c>
      <c r="M17536" s="15" t="s">
        <v>577</v>
      </c>
      <c r="N17536" s="17">
        <v>99</v>
      </c>
      <c r="O17536" s="16" t="s">
        <v>174</v>
      </c>
      <c r="P17536" s="16" t="s">
        <v>174</v>
      </c>
      <c r="Q17536" s="16" t="s">
        <v>174</v>
      </c>
      <c r="R17536" s="18">
        <v>34.613832387804997</v>
      </c>
      <c r="S17536" s="18">
        <v>38.604077302707402</v>
      </c>
      <c r="T17536" s="18">
        <v>34.806397306397301</v>
      </c>
    </row>
    <row r="17537" spans="1:20" hidden="1" x14ac:dyDescent="0.35">
      <c r="A17537" s="15" t="s">
        <v>41445</v>
      </c>
      <c r="B17537" s="16">
        <v>-102764</v>
      </c>
      <c r="C17537" s="15" t="s">
        <v>26817</v>
      </c>
      <c r="D17537" s="17">
        <v>99</v>
      </c>
      <c r="E17537" s="15" t="s">
        <v>26382</v>
      </c>
      <c r="F17537" s="16">
        <v>2011</v>
      </c>
      <c r="G17537" s="15" t="s">
        <v>7691</v>
      </c>
      <c r="H17537" s="15" t="s">
        <v>154</v>
      </c>
      <c r="I17537" s="15" t="s">
        <v>26985</v>
      </c>
      <c r="J17537" s="15" t="s">
        <v>27125</v>
      </c>
      <c r="K17537" s="15" t="s">
        <v>12076</v>
      </c>
      <c r="L17537" s="15" t="s">
        <v>1067</v>
      </c>
      <c r="M17537" s="15" t="s">
        <v>577</v>
      </c>
      <c r="N17537" s="17">
        <v>99</v>
      </c>
      <c r="O17537" s="16" t="s">
        <v>174</v>
      </c>
      <c r="P17537" s="16" t="s">
        <v>174</v>
      </c>
      <c r="Q17537" s="16" t="s">
        <v>174</v>
      </c>
      <c r="R17537" s="18">
        <v>34.613832387804997</v>
      </c>
      <c r="S17537" s="18">
        <v>38.604077302707402</v>
      </c>
      <c r="T17537" s="18">
        <v>34.806397306397301</v>
      </c>
    </row>
    <row r="17538" spans="1:20" hidden="1" x14ac:dyDescent="0.35">
      <c r="A17538" s="15" t="s">
        <v>41445</v>
      </c>
      <c r="B17538" s="16">
        <v>-90176</v>
      </c>
      <c r="C17538" s="15" t="s">
        <v>26817</v>
      </c>
      <c r="D17538" s="17">
        <v>99</v>
      </c>
      <c r="E17538" s="15" t="s">
        <v>26382</v>
      </c>
      <c r="F17538" s="16">
        <v>2011</v>
      </c>
      <c r="G17538" s="15" t="s">
        <v>7691</v>
      </c>
      <c r="H17538" s="15" t="s">
        <v>154</v>
      </c>
      <c r="I17538" s="15" t="s">
        <v>26985</v>
      </c>
      <c r="J17538" s="15" t="s">
        <v>27125</v>
      </c>
      <c r="K17538" s="15" t="s">
        <v>12076</v>
      </c>
      <c r="L17538" s="15" t="s">
        <v>1067</v>
      </c>
      <c r="M17538" s="15" t="s">
        <v>577</v>
      </c>
      <c r="N17538" s="17">
        <v>99</v>
      </c>
      <c r="O17538" s="16" t="s">
        <v>174</v>
      </c>
      <c r="P17538" s="16" t="s">
        <v>174</v>
      </c>
      <c r="Q17538" s="16" t="s">
        <v>174</v>
      </c>
      <c r="R17538" s="18">
        <v>34.613832387804997</v>
      </c>
      <c r="S17538" s="18">
        <v>38.604077302707402</v>
      </c>
      <c r="T17538" s="18">
        <v>34.806397306397301</v>
      </c>
    </row>
    <row r="17539" spans="1:20" hidden="1" x14ac:dyDescent="0.35">
      <c r="A17539" s="15" t="s">
        <v>41446</v>
      </c>
      <c r="B17539" s="16">
        <v>-169129</v>
      </c>
      <c r="C17539" s="15" t="s">
        <v>26817</v>
      </c>
      <c r="D17539" s="17">
        <v>100.8</v>
      </c>
      <c r="E17539" s="15" t="s">
        <v>26382</v>
      </c>
      <c r="F17539" s="16">
        <v>2016</v>
      </c>
      <c r="G17539" s="15" t="s">
        <v>7691</v>
      </c>
      <c r="H17539" s="15" t="s">
        <v>154</v>
      </c>
      <c r="I17539" s="15" t="s">
        <v>26985</v>
      </c>
      <c r="J17539" s="15" t="s">
        <v>27125</v>
      </c>
      <c r="K17539" s="15" t="s">
        <v>12076</v>
      </c>
      <c r="L17539" s="15" t="s">
        <v>1067</v>
      </c>
      <c r="M17539" s="15" t="s">
        <v>577</v>
      </c>
      <c r="N17539" s="17">
        <v>100.8</v>
      </c>
      <c r="O17539" s="16" t="s">
        <v>174</v>
      </c>
      <c r="P17539" s="16" t="s">
        <v>174</v>
      </c>
      <c r="Q17539" s="16" t="s">
        <v>174</v>
      </c>
      <c r="R17539" s="18">
        <v>33.913962274407503</v>
      </c>
      <c r="S17539" s="18">
        <v>36.969653729071503</v>
      </c>
      <c r="T17539" s="18">
        <v>34.994020439225899</v>
      </c>
    </row>
    <row r="17540" spans="1:20" hidden="1" x14ac:dyDescent="0.35">
      <c r="A17540" s="15" t="s">
        <v>41446</v>
      </c>
      <c r="B17540" s="16">
        <v>-169128</v>
      </c>
      <c r="C17540" s="15" t="s">
        <v>26817</v>
      </c>
      <c r="D17540" s="17">
        <v>100.8</v>
      </c>
      <c r="E17540" s="15" t="s">
        <v>26382</v>
      </c>
      <c r="F17540" s="16">
        <v>2016</v>
      </c>
      <c r="G17540" s="15" t="s">
        <v>7691</v>
      </c>
      <c r="H17540" s="15" t="s">
        <v>154</v>
      </c>
      <c r="I17540" s="15" t="s">
        <v>26985</v>
      </c>
      <c r="J17540" s="15" t="s">
        <v>27125</v>
      </c>
      <c r="K17540" s="15" t="s">
        <v>12076</v>
      </c>
      <c r="L17540" s="15" t="s">
        <v>1067</v>
      </c>
      <c r="M17540" s="15" t="s">
        <v>577</v>
      </c>
      <c r="N17540" s="17">
        <v>100.8</v>
      </c>
      <c r="O17540" s="16" t="s">
        <v>174</v>
      </c>
      <c r="P17540" s="16" t="s">
        <v>174</v>
      </c>
      <c r="Q17540" s="16" t="s">
        <v>174</v>
      </c>
      <c r="R17540" s="18">
        <v>33.913962274407503</v>
      </c>
      <c r="S17540" s="18">
        <v>36.969653729071503</v>
      </c>
      <c r="T17540" s="18">
        <v>34.994020439225899</v>
      </c>
    </row>
    <row r="17541" spans="1:20" hidden="1" x14ac:dyDescent="0.35">
      <c r="A17541" s="15" t="s">
        <v>41447</v>
      </c>
      <c r="B17541" s="16">
        <v>-217486</v>
      </c>
      <c r="C17541" s="15" t="s">
        <v>26817</v>
      </c>
      <c r="D17541" s="17">
        <v>125.1</v>
      </c>
      <c r="E17541" s="15" t="s">
        <v>26382</v>
      </c>
      <c r="F17541" s="16">
        <v>2020</v>
      </c>
      <c r="G17541" s="15" t="s">
        <v>7691</v>
      </c>
      <c r="H17541" s="15" t="s">
        <v>154</v>
      </c>
      <c r="I17541" s="15" t="s">
        <v>26985</v>
      </c>
      <c r="J17541" s="15" t="s">
        <v>27125</v>
      </c>
      <c r="K17541" s="15" t="s">
        <v>12076</v>
      </c>
      <c r="L17541" s="15" t="s">
        <v>1067</v>
      </c>
      <c r="M17541" s="15" t="s">
        <v>577</v>
      </c>
      <c r="N17541" s="17">
        <v>125.1</v>
      </c>
      <c r="O17541" s="16" t="s">
        <v>174</v>
      </c>
      <c r="P17541" s="16" t="s">
        <v>174</v>
      </c>
      <c r="Q17541" s="16" t="s">
        <v>174</v>
      </c>
      <c r="R17541" s="18">
        <v>34.6024550222835</v>
      </c>
      <c r="S17541" s="18">
        <v>38.425880300326</v>
      </c>
      <c r="T17541" s="18">
        <v>34.455358087958899</v>
      </c>
    </row>
    <row r="17542" spans="1:20" hidden="1" x14ac:dyDescent="0.35">
      <c r="A17542" s="15" t="s">
        <v>41447</v>
      </c>
      <c r="B17542" s="16">
        <v>-217485</v>
      </c>
      <c r="C17542" s="15" t="s">
        <v>26817</v>
      </c>
      <c r="D17542" s="17">
        <v>125.1</v>
      </c>
      <c r="E17542" s="15" t="s">
        <v>26382</v>
      </c>
      <c r="F17542" s="16">
        <v>2020</v>
      </c>
      <c r="G17542" s="15" t="s">
        <v>7691</v>
      </c>
      <c r="H17542" s="15" t="s">
        <v>154</v>
      </c>
      <c r="I17542" s="15" t="s">
        <v>26985</v>
      </c>
      <c r="J17542" s="15" t="s">
        <v>27125</v>
      </c>
      <c r="K17542" s="15" t="s">
        <v>12076</v>
      </c>
      <c r="L17542" s="15" t="s">
        <v>1067</v>
      </c>
      <c r="M17542" s="15" t="s">
        <v>577</v>
      </c>
      <c r="N17542" s="17">
        <v>125.1</v>
      </c>
      <c r="O17542" s="16" t="s">
        <v>174</v>
      </c>
      <c r="P17542" s="16" t="s">
        <v>174</v>
      </c>
      <c r="Q17542" s="16" t="s">
        <v>174</v>
      </c>
      <c r="R17542" s="18">
        <v>34.6024550222835</v>
      </c>
      <c r="S17542" s="18">
        <v>38.425880300326</v>
      </c>
      <c r="T17542" s="18">
        <v>34.455358087958899</v>
      </c>
    </row>
    <row r="17543" spans="1:20" hidden="1" x14ac:dyDescent="0.35">
      <c r="A17543" s="15" t="s">
        <v>23864</v>
      </c>
      <c r="B17543" s="16">
        <v>-755356</v>
      </c>
      <c r="C17543" s="15" t="s">
        <v>26817</v>
      </c>
      <c r="D17543" s="17">
        <v>49.9</v>
      </c>
      <c r="E17543" s="15" t="s">
        <v>576</v>
      </c>
      <c r="F17543" s="16">
        <v>2023</v>
      </c>
      <c r="G17543" s="15" t="s">
        <v>33684</v>
      </c>
      <c r="H17543" s="15" t="s">
        <v>154</v>
      </c>
      <c r="I17543" s="15" t="s">
        <v>26985</v>
      </c>
      <c r="J17543" s="15" t="s">
        <v>27125</v>
      </c>
      <c r="K17543" s="15" t="s">
        <v>12076</v>
      </c>
      <c r="L17543" s="15" t="s">
        <v>1067</v>
      </c>
      <c r="M17543" s="15" t="s">
        <v>576</v>
      </c>
      <c r="N17543" s="17">
        <v>49.9</v>
      </c>
      <c r="O17543" s="16" t="s">
        <v>174</v>
      </c>
      <c r="P17543" s="16" t="s">
        <v>174</v>
      </c>
      <c r="Q17543" s="16" t="s">
        <v>174</v>
      </c>
      <c r="R17543" s="16" t="s">
        <v>174</v>
      </c>
      <c r="S17543" s="16" t="s">
        <v>174</v>
      </c>
      <c r="T17543" s="16" t="s">
        <v>174</v>
      </c>
    </row>
    <row r="17544" spans="1:20" hidden="1" x14ac:dyDescent="0.35">
      <c r="A17544" s="15" t="s">
        <v>23864</v>
      </c>
      <c r="B17544" s="16">
        <v>-755355</v>
      </c>
      <c r="C17544" s="15" t="s">
        <v>26817</v>
      </c>
      <c r="D17544" s="17">
        <v>49.9</v>
      </c>
      <c r="E17544" s="15" t="s">
        <v>576</v>
      </c>
      <c r="F17544" s="16">
        <v>2023</v>
      </c>
      <c r="G17544" s="15" t="s">
        <v>33553</v>
      </c>
      <c r="H17544" s="15" t="s">
        <v>154</v>
      </c>
      <c r="I17544" s="15" t="s">
        <v>26985</v>
      </c>
      <c r="J17544" s="15" t="s">
        <v>27125</v>
      </c>
      <c r="K17544" s="15" t="s">
        <v>12076</v>
      </c>
      <c r="L17544" s="15" t="s">
        <v>1067</v>
      </c>
      <c r="M17544" s="15" t="s">
        <v>576</v>
      </c>
      <c r="N17544" s="17">
        <v>49.9</v>
      </c>
      <c r="O17544" s="16" t="s">
        <v>174</v>
      </c>
      <c r="P17544" s="16" t="s">
        <v>174</v>
      </c>
      <c r="Q17544" s="16" t="s">
        <v>174</v>
      </c>
      <c r="R17544" s="16" t="s">
        <v>174</v>
      </c>
      <c r="S17544" s="16" t="s">
        <v>174</v>
      </c>
      <c r="T17544" s="16" t="s">
        <v>174</v>
      </c>
    </row>
    <row r="17545" spans="1:20" hidden="1" x14ac:dyDescent="0.35">
      <c r="A17545" s="15" t="s">
        <v>23864</v>
      </c>
      <c r="B17545" s="16">
        <v>-752028</v>
      </c>
      <c r="C17545" s="15" t="s">
        <v>26817</v>
      </c>
      <c r="D17545" s="17">
        <v>49.9</v>
      </c>
      <c r="E17545" s="15" t="s">
        <v>576</v>
      </c>
      <c r="F17545" s="16">
        <v>2023</v>
      </c>
      <c r="G17545" s="15" t="s">
        <v>7691</v>
      </c>
      <c r="H17545" s="15" t="s">
        <v>154</v>
      </c>
      <c r="I17545" s="15" t="s">
        <v>26985</v>
      </c>
      <c r="J17545" s="15" t="s">
        <v>27125</v>
      </c>
      <c r="K17545" s="15" t="s">
        <v>12076</v>
      </c>
      <c r="L17545" s="15" t="s">
        <v>1067</v>
      </c>
      <c r="M17545" s="15" t="s">
        <v>576</v>
      </c>
      <c r="N17545" s="17">
        <v>49.9</v>
      </c>
      <c r="O17545" s="16" t="s">
        <v>174</v>
      </c>
      <c r="P17545" s="16" t="s">
        <v>174</v>
      </c>
      <c r="Q17545" s="16" t="s">
        <v>174</v>
      </c>
      <c r="R17545" s="16" t="s">
        <v>174</v>
      </c>
      <c r="S17545" s="16" t="s">
        <v>174</v>
      </c>
      <c r="T17545" s="16" t="s">
        <v>174</v>
      </c>
    </row>
    <row r="17546" spans="1:20" hidden="1" x14ac:dyDescent="0.35">
      <c r="A17546" s="15" t="s">
        <v>23864</v>
      </c>
      <c r="B17546" s="16">
        <v>-752027</v>
      </c>
      <c r="C17546" s="15" t="s">
        <v>26817</v>
      </c>
      <c r="D17546" s="17">
        <v>49.9</v>
      </c>
      <c r="E17546" s="15" t="s">
        <v>576</v>
      </c>
      <c r="F17546" s="16">
        <v>2023</v>
      </c>
      <c r="G17546" s="15" t="s">
        <v>7691</v>
      </c>
      <c r="H17546" s="15" t="s">
        <v>154</v>
      </c>
      <c r="I17546" s="15" t="s">
        <v>26985</v>
      </c>
      <c r="J17546" s="15" t="s">
        <v>27125</v>
      </c>
      <c r="K17546" s="15" t="s">
        <v>12076</v>
      </c>
      <c r="L17546" s="15" t="s">
        <v>1067</v>
      </c>
      <c r="M17546" s="15" t="s">
        <v>576</v>
      </c>
      <c r="N17546" s="17">
        <v>49.9</v>
      </c>
      <c r="O17546" s="16" t="s">
        <v>174</v>
      </c>
      <c r="P17546" s="16" t="s">
        <v>174</v>
      </c>
      <c r="Q17546" s="16" t="s">
        <v>174</v>
      </c>
      <c r="R17546" s="16" t="s">
        <v>174</v>
      </c>
      <c r="S17546" s="16" t="s">
        <v>174</v>
      </c>
      <c r="T17546" s="16" t="s">
        <v>174</v>
      </c>
    </row>
    <row r="17547" spans="1:20" hidden="1" x14ac:dyDescent="0.35">
      <c r="A17547" s="15" t="s">
        <v>41448</v>
      </c>
      <c r="B17547" s="16">
        <v>-168335</v>
      </c>
      <c r="C17547" s="15" t="s">
        <v>26817</v>
      </c>
      <c r="D17547" s="17">
        <v>37.799999999999997</v>
      </c>
      <c r="E17547" s="15" t="s">
        <v>26382</v>
      </c>
      <c r="F17547" s="16">
        <v>2017</v>
      </c>
      <c r="G17547" s="15" t="s">
        <v>7691</v>
      </c>
      <c r="H17547" s="15" t="s">
        <v>154</v>
      </c>
      <c r="I17547" s="15" t="s">
        <v>26985</v>
      </c>
      <c r="J17547" s="15" t="s">
        <v>27125</v>
      </c>
      <c r="K17547" s="15" t="s">
        <v>12076</v>
      </c>
      <c r="L17547" s="15" t="s">
        <v>1067</v>
      </c>
      <c r="M17547" s="15" t="s">
        <v>577</v>
      </c>
      <c r="N17547" s="17">
        <v>37.799999999999997</v>
      </c>
      <c r="O17547" s="16" t="s">
        <v>174</v>
      </c>
      <c r="P17547" s="16" t="s">
        <v>174</v>
      </c>
      <c r="Q17547" s="16" t="s">
        <v>174</v>
      </c>
      <c r="R17547" s="16" t="s">
        <v>174</v>
      </c>
      <c r="S17547" s="16" t="s">
        <v>174</v>
      </c>
      <c r="T17547" s="16" t="s">
        <v>174</v>
      </c>
    </row>
    <row r="17548" spans="1:20" hidden="1" x14ac:dyDescent="0.35">
      <c r="A17548" s="15" t="s">
        <v>41448</v>
      </c>
      <c r="B17548" s="16">
        <v>-168334</v>
      </c>
      <c r="C17548" s="15" t="s">
        <v>26817</v>
      </c>
      <c r="D17548" s="17">
        <v>37.799999999999997</v>
      </c>
      <c r="E17548" s="15" t="s">
        <v>26382</v>
      </c>
      <c r="F17548" s="16">
        <v>2017</v>
      </c>
      <c r="G17548" s="15" t="s">
        <v>7691</v>
      </c>
      <c r="H17548" s="15" t="s">
        <v>154</v>
      </c>
      <c r="I17548" s="15" t="s">
        <v>26985</v>
      </c>
      <c r="J17548" s="15" t="s">
        <v>27125</v>
      </c>
      <c r="K17548" s="15" t="s">
        <v>12076</v>
      </c>
      <c r="L17548" s="15" t="s">
        <v>1067</v>
      </c>
      <c r="M17548" s="15" t="s">
        <v>577</v>
      </c>
      <c r="N17548" s="17">
        <v>37.799999999999997</v>
      </c>
      <c r="O17548" s="16" t="s">
        <v>174</v>
      </c>
      <c r="P17548" s="16" t="s">
        <v>174</v>
      </c>
      <c r="Q17548" s="16" t="s">
        <v>174</v>
      </c>
      <c r="R17548" s="16" t="s">
        <v>174</v>
      </c>
      <c r="S17548" s="16" t="s">
        <v>174</v>
      </c>
      <c r="T17548" s="16" t="s">
        <v>174</v>
      </c>
    </row>
    <row r="17549" spans="1:20" hidden="1" x14ac:dyDescent="0.35">
      <c r="A17549" s="15" t="s">
        <v>41449</v>
      </c>
      <c r="B17549" s="16">
        <v>-202601</v>
      </c>
      <c r="C17549" s="15" t="s">
        <v>26817</v>
      </c>
      <c r="D17549" s="17">
        <v>6</v>
      </c>
      <c r="E17549" s="15" t="s">
        <v>441</v>
      </c>
      <c r="F17549" s="16">
        <v>1986</v>
      </c>
      <c r="G17549" s="15" t="s">
        <v>35047</v>
      </c>
      <c r="H17549" s="15" t="s">
        <v>154</v>
      </c>
      <c r="I17549" s="15" t="s">
        <v>26985</v>
      </c>
      <c r="J17549" s="15" t="s">
        <v>27125</v>
      </c>
      <c r="K17549" s="15" t="s">
        <v>2433</v>
      </c>
      <c r="L17549" s="15" t="s">
        <v>1067</v>
      </c>
      <c r="M17549" s="15" t="s">
        <v>578</v>
      </c>
      <c r="N17549" s="17">
        <v>6</v>
      </c>
      <c r="O17549" s="16" t="s">
        <v>174</v>
      </c>
      <c r="P17549" s="16" t="s">
        <v>174</v>
      </c>
      <c r="Q17549" s="16" t="s">
        <v>174</v>
      </c>
      <c r="R17549" s="18">
        <v>2.7035768645357701</v>
      </c>
      <c r="S17549" s="18">
        <v>0</v>
      </c>
      <c r="T17549" s="18">
        <v>6.65905631659056E-2</v>
      </c>
    </row>
    <row r="17550" spans="1:20" hidden="1" x14ac:dyDescent="0.35">
      <c r="A17550" s="15" t="s">
        <v>41450</v>
      </c>
      <c r="B17550" s="16">
        <v>-171623</v>
      </c>
      <c r="C17550" s="15" t="s">
        <v>26817</v>
      </c>
      <c r="D17550" s="17">
        <v>1.7</v>
      </c>
      <c r="E17550" s="15" t="s">
        <v>576</v>
      </c>
      <c r="F17550" s="16">
        <v>2014</v>
      </c>
      <c r="G17550" s="15" t="s">
        <v>2431</v>
      </c>
      <c r="H17550" s="15" t="s">
        <v>154</v>
      </c>
      <c r="I17550" s="15" t="s">
        <v>26985</v>
      </c>
      <c r="J17550" s="15" t="s">
        <v>27125</v>
      </c>
      <c r="K17550" s="15" t="s">
        <v>2433</v>
      </c>
      <c r="L17550" s="15" t="s">
        <v>1067</v>
      </c>
      <c r="M17550" s="15" t="s">
        <v>576</v>
      </c>
      <c r="N17550" s="17">
        <v>1.7</v>
      </c>
      <c r="O17550" s="16" t="s">
        <v>174</v>
      </c>
      <c r="P17550" s="16" t="s">
        <v>174</v>
      </c>
      <c r="Q17550" s="16" t="s">
        <v>174</v>
      </c>
      <c r="R17550" s="18">
        <v>10.2269674993285</v>
      </c>
      <c r="S17550" s="18">
        <v>10.858178887993599</v>
      </c>
      <c r="T17550" s="18">
        <v>11.314799892559799</v>
      </c>
    </row>
    <row r="17551" spans="1:20" hidden="1" x14ac:dyDescent="0.35">
      <c r="A17551" s="15" t="s">
        <v>41451</v>
      </c>
      <c r="B17551" s="16">
        <v>-167957</v>
      </c>
      <c r="C17551" s="15" t="s">
        <v>26817</v>
      </c>
      <c r="D17551" s="17">
        <v>105</v>
      </c>
      <c r="E17551" s="15" t="s">
        <v>26382</v>
      </c>
      <c r="F17551" s="16">
        <v>2018</v>
      </c>
      <c r="G17551" s="15" t="s">
        <v>6285</v>
      </c>
      <c r="H17551" s="15" t="s">
        <v>154</v>
      </c>
      <c r="I17551" s="15" t="s">
        <v>26985</v>
      </c>
      <c r="J17551" s="15" t="s">
        <v>27125</v>
      </c>
      <c r="K17551" s="15" t="s">
        <v>12076</v>
      </c>
      <c r="L17551" s="15" t="s">
        <v>1067</v>
      </c>
      <c r="M17551" s="15" t="s">
        <v>577</v>
      </c>
      <c r="N17551" s="17">
        <v>100</v>
      </c>
      <c r="O17551" s="16" t="s">
        <v>174</v>
      </c>
      <c r="P17551" s="16" t="s">
        <v>174</v>
      </c>
      <c r="Q17551" s="16" t="s">
        <v>174</v>
      </c>
      <c r="R17551" s="18">
        <v>31.737557077625599</v>
      </c>
      <c r="S17551" s="18">
        <v>35.914840182648398</v>
      </c>
      <c r="T17551" s="18">
        <v>29.7179223744292</v>
      </c>
    </row>
    <row r="17552" spans="1:20" x14ac:dyDescent="0.35">
      <c r="A17552" s="15" t="s">
        <v>25783</v>
      </c>
      <c r="B17552" s="16">
        <v>-789057</v>
      </c>
      <c r="C17552" s="15" t="s">
        <v>26817</v>
      </c>
      <c r="D17552" s="17">
        <v>596</v>
      </c>
      <c r="E17552" s="15" t="s">
        <v>27098</v>
      </c>
      <c r="F17552" s="16">
        <v>2002</v>
      </c>
      <c r="G17552" s="15" t="s">
        <v>41452</v>
      </c>
      <c r="H17552" s="15" t="s">
        <v>27090</v>
      </c>
      <c r="I17552" s="15" t="s">
        <v>26942</v>
      </c>
      <c r="J17552" s="15" t="s">
        <v>1631</v>
      </c>
      <c r="K17552" s="15" t="s">
        <v>1223</v>
      </c>
      <c r="L17552" s="15" t="s">
        <v>885</v>
      </c>
      <c r="M17552" s="15" t="s">
        <v>142</v>
      </c>
      <c r="N17552" s="17">
        <v>615</v>
      </c>
      <c r="O17552" s="16" t="s">
        <v>174</v>
      </c>
      <c r="P17552" s="16" t="s">
        <v>174</v>
      </c>
      <c r="Q17552" s="16" t="s">
        <v>174</v>
      </c>
      <c r="R17552" s="16" t="s">
        <v>174</v>
      </c>
      <c r="S17552" s="16" t="s">
        <v>174</v>
      </c>
      <c r="T17552" s="16" t="s">
        <v>174</v>
      </c>
    </row>
    <row r="17553" spans="1:20" hidden="1" x14ac:dyDescent="0.35">
      <c r="A17553" s="15" t="s">
        <v>41453</v>
      </c>
      <c r="B17553" s="16">
        <v>-427695</v>
      </c>
      <c r="C17553" s="15" t="s">
        <v>26817</v>
      </c>
      <c r="D17553" s="17">
        <v>14</v>
      </c>
      <c r="E17553" s="15" t="s">
        <v>26981</v>
      </c>
      <c r="F17553" s="16">
        <v>2014</v>
      </c>
      <c r="G17553" s="15" t="s">
        <v>27876</v>
      </c>
      <c r="H17553" s="15" t="s">
        <v>154</v>
      </c>
      <c r="I17553" s="15" t="s">
        <v>26985</v>
      </c>
      <c r="J17553" s="15" t="s">
        <v>27125</v>
      </c>
      <c r="K17553" s="15" t="s">
        <v>2395</v>
      </c>
      <c r="L17553" s="15" t="s">
        <v>1067</v>
      </c>
      <c r="M17553" s="15" t="s">
        <v>206</v>
      </c>
      <c r="N17553" s="17">
        <v>14</v>
      </c>
      <c r="O17553" s="16" t="s">
        <v>174</v>
      </c>
      <c r="P17553" s="16" t="s">
        <v>174</v>
      </c>
      <c r="Q17553" s="16" t="s">
        <v>174</v>
      </c>
      <c r="R17553" s="16" t="s">
        <v>174</v>
      </c>
      <c r="S17553" s="16" t="s">
        <v>174</v>
      </c>
      <c r="T17553" s="16" t="s">
        <v>174</v>
      </c>
    </row>
    <row r="17554" spans="1:20" hidden="1" x14ac:dyDescent="0.35">
      <c r="A17554" s="15" t="s">
        <v>41454</v>
      </c>
      <c r="B17554" s="16">
        <v>-482026</v>
      </c>
      <c r="C17554" s="15" t="s">
        <v>26817</v>
      </c>
      <c r="D17554" s="17">
        <v>1.1200000000000001</v>
      </c>
      <c r="E17554" s="15" t="s">
        <v>576</v>
      </c>
      <c r="F17554" s="16">
        <v>2009</v>
      </c>
      <c r="G17554" s="15" t="s">
        <v>36118</v>
      </c>
      <c r="H17554" s="15" t="s">
        <v>154</v>
      </c>
      <c r="I17554" s="15" t="s">
        <v>26985</v>
      </c>
      <c r="J17554" s="15" t="s">
        <v>27125</v>
      </c>
      <c r="K17554" s="15" t="s">
        <v>2433</v>
      </c>
      <c r="L17554" s="15" t="s">
        <v>1067</v>
      </c>
      <c r="M17554" s="15" t="s">
        <v>576</v>
      </c>
      <c r="N17554" s="17">
        <v>1.1200000000000001</v>
      </c>
      <c r="O17554" s="16" t="s">
        <v>174</v>
      </c>
      <c r="P17554" s="16" t="s">
        <v>174</v>
      </c>
      <c r="Q17554" s="16" t="s">
        <v>174</v>
      </c>
      <c r="R17554" s="16" t="s">
        <v>174</v>
      </c>
      <c r="S17554" s="16" t="s">
        <v>174</v>
      </c>
      <c r="T17554" s="16" t="s">
        <v>174</v>
      </c>
    </row>
    <row r="17555" spans="1:20" hidden="1" x14ac:dyDescent="0.35">
      <c r="A17555" s="15" t="s">
        <v>24814</v>
      </c>
      <c r="B17555" s="16">
        <v>-173483</v>
      </c>
      <c r="C17555" s="15" t="s">
        <v>26817</v>
      </c>
      <c r="D17555" s="17">
        <v>3</v>
      </c>
      <c r="E17555" s="15" t="s">
        <v>26382</v>
      </c>
      <c r="F17555" s="16">
        <v>2018</v>
      </c>
      <c r="G17555" s="15" t="s">
        <v>41332</v>
      </c>
      <c r="H17555" s="15" t="s">
        <v>154</v>
      </c>
      <c r="I17555" s="15" t="s">
        <v>26985</v>
      </c>
      <c r="J17555" s="15" t="s">
        <v>27125</v>
      </c>
      <c r="K17555" s="15" t="s">
        <v>3435</v>
      </c>
      <c r="L17555" s="15" t="s">
        <v>1067</v>
      </c>
      <c r="M17555" s="15" t="s">
        <v>577</v>
      </c>
      <c r="N17555" s="17">
        <v>3</v>
      </c>
      <c r="O17555" s="16" t="s">
        <v>174</v>
      </c>
      <c r="P17555" s="16" t="s">
        <v>174</v>
      </c>
      <c r="Q17555" s="16" t="s">
        <v>174</v>
      </c>
      <c r="R17555" s="18">
        <v>26.407914764079099</v>
      </c>
      <c r="S17555" s="18">
        <v>30.585996955860001</v>
      </c>
      <c r="T17555" s="18">
        <v>26.9444444444444</v>
      </c>
    </row>
    <row r="17556" spans="1:20" hidden="1" x14ac:dyDescent="0.35">
      <c r="A17556" s="15" t="s">
        <v>41455</v>
      </c>
      <c r="B17556" s="16">
        <v>-172050</v>
      </c>
      <c r="C17556" s="15" t="s">
        <v>26817</v>
      </c>
      <c r="D17556" s="17">
        <v>0.5</v>
      </c>
      <c r="E17556" s="15" t="s">
        <v>26981</v>
      </c>
      <c r="F17556" s="16">
        <v>2011</v>
      </c>
      <c r="G17556" s="15" t="s">
        <v>41456</v>
      </c>
      <c r="H17556" s="15" t="s">
        <v>154</v>
      </c>
      <c r="I17556" s="15" t="s">
        <v>26985</v>
      </c>
      <c r="J17556" s="15" t="s">
        <v>27125</v>
      </c>
      <c r="K17556" s="15" t="s">
        <v>12076</v>
      </c>
      <c r="L17556" s="15" t="s">
        <v>1067</v>
      </c>
      <c r="M17556" s="15" t="s">
        <v>574</v>
      </c>
      <c r="N17556" s="17">
        <v>0.5</v>
      </c>
      <c r="O17556" s="16" t="s">
        <v>174</v>
      </c>
      <c r="P17556" s="16" t="s">
        <v>174</v>
      </c>
      <c r="Q17556" s="16" t="s">
        <v>174</v>
      </c>
      <c r="R17556" s="16" t="s">
        <v>174</v>
      </c>
      <c r="S17556" s="16" t="s">
        <v>174</v>
      </c>
      <c r="T17556" s="16" t="s">
        <v>174</v>
      </c>
    </row>
    <row r="17557" spans="1:20" hidden="1" x14ac:dyDescent="0.35">
      <c r="A17557" s="15" t="s">
        <v>41457</v>
      </c>
      <c r="B17557" s="16">
        <v>-7458</v>
      </c>
      <c r="C17557" s="15" t="s">
        <v>26817</v>
      </c>
      <c r="D17557" s="17">
        <v>5.4</v>
      </c>
      <c r="E17557" s="15" t="s">
        <v>26981</v>
      </c>
      <c r="F17557" s="16">
        <v>1999</v>
      </c>
      <c r="G17557" s="15" t="s">
        <v>27655</v>
      </c>
      <c r="H17557" s="15" t="s">
        <v>27624</v>
      </c>
      <c r="I17557" s="15" t="s">
        <v>26985</v>
      </c>
      <c r="J17557" s="15" t="s">
        <v>27125</v>
      </c>
      <c r="K17557" s="15" t="s">
        <v>8335</v>
      </c>
      <c r="L17557" s="15" t="s">
        <v>1067</v>
      </c>
      <c r="M17557" s="15" t="s">
        <v>206</v>
      </c>
      <c r="N17557" s="17">
        <v>5.4</v>
      </c>
      <c r="O17557" s="19">
        <v>21900</v>
      </c>
      <c r="P17557" s="19">
        <v>11239</v>
      </c>
      <c r="Q17557" s="19">
        <v>15715</v>
      </c>
      <c r="R17557" s="18">
        <v>0.21139861322509701</v>
      </c>
      <c r="S17557" s="18">
        <v>0.42491121258244502</v>
      </c>
      <c r="T17557" s="18">
        <v>0.57923220023676603</v>
      </c>
    </row>
    <row r="17558" spans="1:20" hidden="1" x14ac:dyDescent="0.35">
      <c r="A17558" s="15" t="s">
        <v>41458</v>
      </c>
      <c r="B17558" s="16">
        <v>-171811</v>
      </c>
      <c r="C17558" s="15" t="s">
        <v>26817</v>
      </c>
      <c r="D17558" s="17">
        <v>1.88</v>
      </c>
      <c r="E17558" s="15" t="s">
        <v>576</v>
      </c>
      <c r="F17558" s="16">
        <v>2013</v>
      </c>
      <c r="G17558" s="15" t="s">
        <v>40980</v>
      </c>
      <c r="H17558" s="15" t="s">
        <v>154</v>
      </c>
      <c r="I17558" s="15" t="s">
        <v>26985</v>
      </c>
      <c r="J17558" s="15" t="s">
        <v>27125</v>
      </c>
      <c r="K17558" s="15" t="s">
        <v>7183</v>
      </c>
      <c r="L17558" s="15" t="s">
        <v>1067</v>
      </c>
      <c r="M17558" s="15" t="s">
        <v>576</v>
      </c>
      <c r="N17558" s="17">
        <v>1.88</v>
      </c>
      <c r="O17558" s="16" t="s">
        <v>174</v>
      </c>
      <c r="P17558" s="16" t="s">
        <v>174</v>
      </c>
      <c r="Q17558" s="16" t="s">
        <v>174</v>
      </c>
      <c r="R17558" s="16" t="s">
        <v>174</v>
      </c>
      <c r="S17558" s="16" t="s">
        <v>174</v>
      </c>
      <c r="T17558" s="16" t="s">
        <v>174</v>
      </c>
    </row>
    <row r="17559" spans="1:20" hidden="1" x14ac:dyDescent="0.35">
      <c r="A17559" s="15" t="s">
        <v>41459</v>
      </c>
      <c r="B17559" s="16">
        <v>-172419</v>
      </c>
      <c r="C17559" s="15" t="s">
        <v>26817</v>
      </c>
      <c r="D17559" s="17">
        <v>4</v>
      </c>
      <c r="E17559" s="15" t="s">
        <v>27149</v>
      </c>
      <c r="F17559" s="16">
        <v>2015</v>
      </c>
      <c r="G17559" s="15" t="s">
        <v>34570</v>
      </c>
      <c r="H17559" s="15" t="s">
        <v>154</v>
      </c>
      <c r="I17559" s="15" t="s">
        <v>26985</v>
      </c>
      <c r="J17559" s="15" t="s">
        <v>27125</v>
      </c>
      <c r="K17559" s="15" t="s">
        <v>17200</v>
      </c>
      <c r="L17559" s="15" t="s">
        <v>1067</v>
      </c>
      <c r="M17559" s="15" t="s">
        <v>27151</v>
      </c>
      <c r="N17559" s="17">
        <v>4</v>
      </c>
      <c r="O17559" s="16" t="s">
        <v>174</v>
      </c>
      <c r="P17559" s="16" t="s">
        <v>1276</v>
      </c>
      <c r="Q17559" s="16" t="s">
        <v>1276</v>
      </c>
      <c r="R17559" s="18">
        <v>3.7442922374429202</v>
      </c>
      <c r="S17559" s="18">
        <v>4.8287671232876699</v>
      </c>
      <c r="T17559" s="18">
        <v>4.06107305936073</v>
      </c>
    </row>
    <row r="17560" spans="1:20" hidden="1" x14ac:dyDescent="0.35">
      <c r="A17560" s="15" t="s">
        <v>41460</v>
      </c>
      <c r="B17560" s="16">
        <v>-749549</v>
      </c>
      <c r="C17560" s="15" t="s">
        <v>26817</v>
      </c>
      <c r="D17560" s="17">
        <v>10.8</v>
      </c>
      <c r="E17560" s="15" t="s">
        <v>26981</v>
      </c>
      <c r="F17560" s="16">
        <v>2023</v>
      </c>
      <c r="G17560" s="15" t="s">
        <v>27655</v>
      </c>
      <c r="H17560" s="15" t="s">
        <v>154</v>
      </c>
      <c r="I17560" s="15" t="s">
        <v>26985</v>
      </c>
      <c r="J17560" s="15" t="s">
        <v>27125</v>
      </c>
      <c r="K17560" s="15" t="s">
        <v>8310</v>
      </c>
      <c r="L17560" s="15" t="s">
        <v>1067</v>
      </c>
      <c r="M17560" s="15" t="s">
        <v>206</v>
      </c>
      <c r="N17560" s="17">
        <v>10.8</v>
      </c>
      <c r="O17560" s="19">
        <v>8182</v>
      </c>
      <c r="P17560" s="16" t="s">
        <v>174</v>
      </c>
      <c r="Q17560" s="16" t="s">
        <v>174</v>
      </c>
      <c r="R17560" s="18">
        <v>0.39425841366480602</v>
      </c>
      <c r="S17560" s="16" t="s">
        <v>174</v>
      </c>
      <c r="T17560" s="16" t="s">
        <v>174</v>
      </c>
    </row>
    <row r="17561" spans="1:20" hidden="1" x14ac:dyDescent="0.35">
      <c r="A17561" s="15" t="s">
        <v>41461</v>
      </c>
      <c r="B17561" s="16">
        <v>-678379</v>
      </c>
      <c r="C17561" s="15" t="s">
        <v>26817</v>
      </c>
      <c r="D17561" s="17">
        <v>10.8</v>
      </c>
      <c r="E17561" s="15" t="s">
        <v>26981</v>
      </c>
      <c r="F17561" s="16">
        <v>2020</v>
      </c>
      <c r="G17561" s="15" t="s">
        <v>27655</v>
      </c>
      <c r="H17561" s="15" t="s">
        <v>154</v>
      </c>
      <c r="I17561" s="15" t="s">
        <v>26985</v>
      </c>
      <c r="J17561" s="15" t="s">
        <v>27125</v>
      </c>
      <c r="K17561" s="15" t="s">
        <v>8310</v>
      </c>
      <c r="L17561" s="15" t="s">
        <v>1067</v>
      </c>
      <c r="M17561" s="15" t="s">
        <v>206</v>
      </c>
      <c r="N17561" s="17">
        <v>10.8</v>
      </c>
      <c r="O17561" s="19">
        <v>8202</v>
      </c>
      <c r="P17561" s="19">
        <v>8332</v>
      </c>
      <c r="Q17561" s="16" t="s">
        <v>174</v>
      </c>
      <c r="R17561" s="18">
        <v>0.40377135125993602</v>
      </c>
      <c r="S17561" s="18">
        <v>0.29595805851513601</v>
      </c>
      <c r="T17561" s="16" t="s">
        <v>174</v>
      </c>
    </row>
    <row r="17562" spans="1:20" hidden="1" x14ac:dyDescent="0.35">
      <c r="A17562" s="15" t="s">
        <v>41462</v>
      </c>
      <c r="B17562" s="16">
        <v>-170534</v>
      </c>
      <c r="C17562" s="15" t="s">
        <v>26817</v>
      </c>
      <c r="D17562" s="17">
        <v>3</v>
      </c>
      <c r="E17562" s="15" t="s">
        <v>576</v>
      </c>
      <c r="F17562" s="16">
        <v>2013</v>
      </c>
      <c r="G17562" s="15" t="s">
        <v>40980</v>
      </c>
      <c r="H17562" s="15" t="s">
        <v>154</v>
      </c>
      <c r="I17562" s="15" t="s">
        <v>26985</v>
      </c>
      <c r="J17562" s="15" t="s">
        <v>27125</v>
      </c>
      <c r="K17562" s="15" t="s">
        <v>10213</v>
      </c>
      <c r="L17562" s="15" t="s">
        <v>1067</v>
      </c>
      <c r="M17562" s="15" t="s">
        <v>576</v>
      </c>
      <c r="N17562" s="17">
        <v>3</v>
      </c>
      <c r="O17562" s="16" t="s">
        <v>174</v>
      </c>
      <c r="P17562" s="16" t="s">
        <v>174</v>
      </c>
      <c r="Q17562" s="16" t="s">
        <v>174</v>
      </c>
      <c r="R17562" s="16" t="s">
        <v>174</v>
      </c>
      <c r="S17562" s="16" t="s">
        <v>174</v>
      </c>
      <c r="T17562" s="16" t="s">
        <v>174</v>
      </c>
    </row>
    <row r="17563" spans="1:20" hidden="1" x14ac:dyDescent="0.35">
      <c r="A17563" s="15" t="s">
        <v>41463</v>
      </c>
      <c r="B17563" s="16">
        <v>-752189</v>
      </c>
      <c r="C17563" s="15" t="s">
        <v>26817</v>
      </c>
      <c r="D17563" s="17">
        <v>13.5</v>
      </c>
      <c r="E17563" s="15" t="s">
        <v>576</v>
      </c>
      <c r="F17563" s="16">
        <v>2021</v>
      </c>
      <c r="G17563" s="15" t="s">
        <v>30603</v>
      </c>
      <c r="H17563" s="15" t="s">
        <v>154</v>
      </c>
      <c r="I17563" s="15" t="s">
        <v>26985</v>
      </c>
      <c r="J17563" s="15" t="s">
        <v>27125</v>
      </c>
      <c r="K17563" s="15" t="s">
        <v>10213</v>
      </c>
      <c r="L17563" s="15" t="s">
        <v>1067</v>
      </c>
      <c r="M17563" s="15" t="s">
        <v>576</v>
      </c>
      <c r="N17563" s="17">
        <v>13.5</v>
      </c>
      <c r="O17563" s="16" t="s">
        <v>174</v>
      </c>
      <c r="P17563" s="16" t="s">
        <v>174</v>
      </c>
      <c r="Q17563" s="16" t="s">
        <v>174</v>
      </c>
      <c r="R17563" s="18">
        <v>19.4359884999154</v>
      </c>
      <c r="S17563" s="18">
        <v>20.087096228648701</v>
      </c>
      <c r="T17563" s="18">
        <v>2.1985455775410102E-2</v>
      </c>
    </row>
    <row r="17564" spans="1:20" x14ac:dyDescent="0.35">
      <c r="A17564" s="15" t="s">
        <v>15704</v>
      </c>
      <c r="B17564" s="16">
        <v>-6215</v>
      </c>
      <c r="C17564" s="15" t="s">
        <v>26817</v>
      </c>
      <c r="D17564" s="17">
        <v>6.9</v>
      </c>
      <c r="E17564" s="15" t="s">
        <v>26983</v>
      </c>
      <c r="F17564" s="16">
        <v>1986</v>
      </c>
      <c r="G17564" s="15" t="s">
        <v>15704</v>
      </c>
      <c r="H17564" s="15" t="s">
        <v>461</v>
      </c>
      <c r="I17564" s="15" t="s">
        <v>26989</v>
      </c>
      <c r="J17564" s="15" t="s">
        <v>26989</v>
      </c>
      <c r="K17564" s="15" t="s">
        <v>5263</v>
      </c>
      <c r="L17564" s="15" t="s">
        <v>1060</v>
      </c>
      <c r="M17564" s="15" t="s">
        <v>142</v>
      </c>
      <c r="N17564" s="17">
        <v>6.9</v>
      </c>
      <c r="O17564" s="19">
        <v>18419</v>
      </c>
      <c r="P17564" s="19">
        <v>18214</v>
      </c>
      <c r="Q17564" s="19">
        <v>17974</v>
      </c>
      <c r="R17564" s="18">
        <v>30.745814307458101</v>
      </c>
      <c r="S17564" s="18">
        <v>33.748593739659903</v>
      </c>
      <c r="T17564" s="18">
        <v>34.039772351267302</v>
      </c>
    </row>
    <row r="17565" spans="1:20" x14ac:dyDescent="0.35">
      <c r="A17565" s="15" t="s">
        <v>15711</v>
      </c>
      <c r="B17565" s="16">
        <v>-6221</v>
      </c>
      <c r="C17565" s="15" t="s">
        <v>27045</v>
      </c>
      <c r="D17565" s="17">
        <v>2.6</v>
      </c>
      <c r="E17565" s="15" t="s">
        <v>26983</v>
      </c>
      <c r="F17565" s="16">
        <v>1987</v>
      </c>
      <c r="G17565" s="15" t="s">
        <v>15710</v>
      </c>
      <c r="H17565" s="15" t="s">
        <v>407</v>
      </c>
      <c r="I17565" s="15" t="s">
        <v>399</v>
      </c>
      <c r="J17565" s="15" t="s">
        <v>27130</v>
      </c>
      <c r="K17565" s="15" t="s">
        <v>2103</v>
      </c>
      <c r="L17565" s="15" t="s">
        <v>998</v>
      </c>
      <c r="M17565" s="15" t="s">
        <v>142</v>
      </c>
      <c r="N17565" s="16" t="s">
        <v>174</v>
      </c>
      <c r="O17565" s="16" t="s">
        <v>174</v>
      </c>
      <c r="P17565" s="16" t="s">
        <v>174</v>
      </c>
      <c r="Q17565" s="19">
        <v>3162</v>
      </c>
      <c r="R17565" s="18">
        <v>0</v>
      </c>
      <c r="S17565" s="18">
        <v>0</v>
      </c>
      <c r="T17565" s="18">
        <v>3.20073761854584</v>
      </c>
    </row>
    <row r="17566" spans="1:20" x14ac:dyDescent="0.35">
      <c r="A17566" s="15" t="s">
        <v>23351</v>
      </c>
      <c r="B17566" s="16">
        <v>-511539</v>
      </c>
      <c r="C17566" s="15" t="s">
        <v>26817</v>
      </c>
      <c r="D17566" s="17">
        <v>170</v>
      </c>
      <c r="E17566" s="15" t="s">
        <v>27098</v>
      </c>
      <c r="F17566" s="16">
        <v>1994</v>
      </c>
      <c r="G17566" s="15" t="s">
        <v>29324</v>
      </c>
      <c r="H17566" s="15" t="s">
        <v>8142</v>
      </c>
      <c r="I17566" s="15" t="s">
        <v>26942</v>
      </c>
      <c r="J17566" s="15" t="s">
        <v>170</v>
      </c>
      <c r="K17566" s="15" t="s">
        <v>2885</v>
      </c>
      <c r="L17566" s="15" t="s">
        <v>170</v>
      </c>
      <c r="M17566" s="15" t="s">
        <v>142</v>
      </c>
      <c r="N17566" s="17">
        <v>162.69999999999999</v>
      </c>
      <c r="O17566" s="19">
        <v>8364</v>
      </c>
      <c r="P17566" s="19">
        <v>8170</v>
      </c>
      <c r="Q17566" s="19">
        <v>8431</v>
      </c>
      <c r="R17566" s="18">
        <v>28.010695652418001</v>
      </c>
      <c r="S17566" s="18">
        <v>46.890023658974002</v>
      </c>
      <c r="T17566" s="18">
        <v>8.7641886692839499</v>
      </c>
    </row>
    <row r="17567" spans="1:20" hidden="1" x14ac:dyDescent="0.35">
      <c r="A17567" s="15" t="s">
        <v>41464</v>
      </c>
      <c r="B17567" s="16">
        <v>-7656</v>
      </c>
      <c r="C17567" s="15" t="s">
        <v>26817</v>
      </c>
      <c r="D17567" s="17">
        <v>1</v>
      </c>
      <c r="E17567" s="15" t="s">
        <v>26981</v>
      </c>
      <c r="F17567" s="16">
        <v>1998</v>
      </c>
      <c r="G17567" s="15" t="s">
        <v>27655</v>
      </c>
      <c r="H17567" s="15" t="s">
        <v>27624</v>
      </c>
      <c r="I17567" s="15" t="s">
        <v>26985</v>
      </c>
      <c r="J17567" s="15" t="s">
        <v>27125</v>
      </c>
      <c r="K17567" s="15" t="s">
        <v>14445</v>
      </c>
      <c r="L17567" s="15" t="s">
        <v>1067</v>
      </c>
      <c r="M17567" s="15" t="s">
        <v>206</v>
      </c>
      <c r="N17567" s="17">
        <v>1</v>
      </c>
      <c r="O17567" s="19">
        <v>10235</v>
      </c>
      <c r="P17567" s="19">
        <v>12200</v>
      </c>
      <c r="Q17567" s="19">
        <v>10800</v>
      </c>
      <c r="R17567" s="18">
        <v>0.38812785388127902</v>
      </c>
      <c r="S17567" s="18">
        <v>0.28538812785388101</v>
      </c>
      <c r="T17567" s="18">
        <v>0.62785388127853903</v>
      </c>
    </row>
    <row r="17568" spans="1:20" hidden="1" x14ac:dyDescent="0.35">
      <c r="A17568" s="15" t="s">
        <v>41465</v>
      </c>
      <c r="B17568" s="16">
        <v>-172779</v>
      </c>
      <c r="C17568" s="15" t="s">
        <v>26817</v>
      </c>
      <c r="D17568" s="17">
        <v>1.8</v>
      </c>
      <c r="E17568" s="15" t="s">
        <v>26981</v>
      </c>
      <c r="F17568" s="16">
        <v>2008</v>
      </c>
      <c r="G17568" s="15" t="s">
        <v>41466</v>
      </c>
      <c r="H17568" s="15" t="s">
        <v>154</v>
      </c>
      <c r="I17568" s="15" t="s">
        <v>26985</v>
      </c>
      <c r="J17568" s="15" t="s">
        <v>27125</v>
      </c>
      <c r="K17568" s="15" t="s">
        <v>915</v>
      </c>
      <c r="L17568" s="15" t="s">
        <v>1067</v>
      </c>
      <c r="M17568" s="15" t="s">
        <v>574</v>
      </c>
      <c r="N17568" s="17">
        <v>1.8</v>
      </c>
      <c r="O17568" s="16" t="s">
        <v>174</v>
      </c>
      <c r="P17568" s="16" t="s">
        <v>174</v>
      </c>
      <c r="Q17568" s="16" t="s">
        <v>174</v>
      </c>
      <c r="R17568" s="16" t="s">
        <v>174</v>
      </c>
      <c r="S17568" s="16" t="s">
        <v>174</v>
      </c>
      <c r="T17568" s="16" t="s">
        <v>174</v>
      </c>
    </row>
    <row r="17569" spans="1:20" x14ac:dyDescent="0.35">
      <c r="A17569" s="15" t="s">
        <v>3458</v>
      </c>
      <c r="B17569" s="16">
        <v>-769147</v>
      </c>
      <c r="C17569" s="15" t="s">
        <v>26817</v>
      </c>
      <c r="D17569" s="17">
        <v>450</v>
      </c>
      <c r="E17569" s="15" t="s">
        <v>26983</v>
      </c>
      <c r="F17569" s="16">
        <v>1965</v>
      </c>
      <c r="G17569" s="15" t="s">
        <v>40265</v>
      </c>
      <c r="H17569" s="15" t="s">
        <v>154</v>
      </c>
      <c r="I17569" s="15" t="s">
        <v>26985</v>
      </c>
      <c r="J17569" s="15" t="s">
        <v>27125</v>
      </c>
      <c r="K17569" s="15" t="s">
        <v>2942</v>
      </c>
      <c r="L17569" s="15" t="s">
        <v>1067</v>
      </c>
      <c r="M17569" s="15" t="s">
        <v>142</v>
      </c>
      <c r="N17569" s="17">
        <v>432</v>
      </c>
      <c r="O17569" s="16" t="s">
        <v>174</v>
      </c>
      <c r="P17569" s="16" t="s">
        <v>174</v>
      </c>
      <c r="Q17569" s="16" t="s">
        <v>174</v>
      </c>
      <c r="R17569" s="16" t="s">
        <v>174</v>
      </c>
      <c r="S17569" s="16" t="s">
        <v>174</v>
      </c>
      <c r="T17569" s="16" t="s">
        <v>174</v>
      </c>
    </row>
    <row r="17570" spans="1:20" x14ac:dyDescent="0.35">
      <c r="A17570" s="15" t="s">
        <v>15718</v>
      </c>
      <c r="B17570" s="16">
        <v>-510495</v>
      </c>
      <c r="C17570" s="15" t="s">
        <v>26817</v>
      </c>
      <c r="D17570" s="17">
        <v>5.7</v>
      </c>
      <c r="E17570" s="15" t="s">
        <v>26983</v>
      </c>
      <c r="F17570" s="16">
        <v>2006</v>
      </c>
      <c r="G17570" s="15" t="s">
        <v>3722</v>
      </c>
      <c r="H17570" s="15"/>
      <c r="I17570" s="15" t="s">
        <v>451</v>
      </c>
      <c r="J17570" s="15" t="s">
        <v>27732</v>
      </c>
      <c r="K17570" s="15" t="s">
        <v>3458</v>
      </c>
      <c r="L17570" s="15" t="s">
        <v>969</v>
      </c>
      <c r="M17570" s="15" t="s">
        <v>574</v>
      </c>
      <c r="N17570" s="17">
        <v>5.2</v>
      </c>
      <c r="O17570" s="19">
        <v>17662</v>
      </c>
      <c r="P17570" s="19">
        <v>13013</v>
      </c>
      <c r="Q17570" s="16" t="s">
        <v>174</v>
      </c>
      <c r="R17570" s="18">
        <v>12.6448893572181</v>
      </c>
      <c r="S17570" s="18">
        <v>3.91201264488936</v>
      </c>
      <c r="T17570" s="18">
        <v>0</v>
      </c>
    </row>
    <row r="17571" spans="1:20" hidden="1" x14ac:dyDescent="0.35">
      <c r="A17571" s="15" t="s">
        <v>41467</v>
      </c>
      <c r="B17571" s="16">
        <v>-172423</v>
      </c>
      <c r="C17571" s="15" t="s">
        <v>26817</v>
      </c>
      <c r="D17571" s="17">
        <v>6</v>
      </c>
      <c r="E17571" s="15" t="s">
        <v>27149</v>
      </c>
      <c r="F17571" s="16">
        <v>2016</v>
      </c>
      <c r="G17571" s="15" t="s">
        <v>34801</v>
      </c>
      <c r="H17571" s="15" t="s">
        <v>154</v>
      </c>
      <c r="I17571" s="15" t="s">
        <v>26985</v>
      </c>
      <c r="J17571" s="15" t="s">
        <v>27125</v>
      </c>
      <c r="K17571" s="15" t="s">
        <v>540</v>
      </c>
      <c r="L17571" s="15" t="s">
        <v>1067</v>
      </c>
      <c r="M17571" s="15" t="s">
        <v>27151</v>
      </c>
      <c r="N17571" s="17">
        <v>6</v>
      </c>
      <c r="O17571" s="16" t="s">
        <v>174</v>
      </c>
      <c r="P17571" s="16" t="s">
        <v>1276</v>
      </c>
      <c r="Q17571" s="16" t="s">
        <v>1276</v>
      </c>
      <c r="R17571" s="18">
        <v>11.103500761035001</v>
      </c>
      <c r="S17571" s="18">
        <v>14.467275494672799</v>
      </c>
      <c r="T17571" s="18">
        <v>14.375951293759501</v>
      </c>
    </row>
    <row r="17572" spans="1:20" hidden="1" x14ac:dyDescent="0.35">
      <c r="A17572" s="15" t="s">
        <v>41468</v>
      </c>
      <c r="B17572" s="16">
        <v>-772281</v>
      </c>
      <c r="C17572" s="15" t="s">
        <v>26817</v>
      </c>
      <c r="D17572" s="17">
        <v>150</v>
      </c>
      <c r="E17572" s="15" t="s">
        <v>576</v>
      </c>
      <c r="F17572" s="16">
        <v>2024</v>
      </c>
      <c r="G17572" s="15" t="s">
        <v>30632</v>
      </c>
      <c r="H17572" s="15" t="s">
        <v>154</v>
      </c>
      <c r="I17572" s="15" t="s">
        <v>26985</v>
      </c>
      <c r="J17572" s="15" t="s">
        <v>27125</v>
      </c>
      <c r="K17572" s="15" t="s">
        <v>12212</v>
      </c>
      <c r="L17572" s="15" t="s">
        <v>1067</v>
      </c>
      <c r="M17572" s="15" t="s">
        <v>576</v>
      </c>
      <c r="N17572" s="17">
        <v>150</v>
      </c>
      <c r="O17572" s="16" t="s">
        <v>174</v>
      </c>
      <c r="P17572" s="16" t="s">
        <v>174</v>
      </c>
      <c r="Q17572" s="16" t="s">
        <v>174</v>
      </c>
      <c r="R17572" s="16" t="s">
        <v>174</v>
      </c>
      <c r="S17572" s="16" t="s">
        <v>174</v>
      </c>
      <c r="T17572" s="16" t="s">
        <v>174</v>
      </c>
    </row>
    <row r="17573" spans="1:20" x14ac:dyDescent="0.35">
      <c r="A17573" s="15" t="s">
        <v>2087</v>
      </c>
      <c r="B17573" s="16">
        <v>-6225</v>
      </c>
      <c r="C17573" s="15" t="s">
        <v>26817</v>
      </c>
      <c r="D17573" s="17">
        <v>82.8</v>
      </c>
      <c r="E17573" s="15" t="s">
        <v>26983</v>
      </c>
      <c r="F17573" s="16">
        <v>1992</v>
      </c>
      <c r="G17573" s="15" t="s">
        <v>2269</v>
      </c>
      <c r="H17573" s="15" t="s">
        <v>27624</v>
      </c>
      <c r="I17573" s="15" t="s">
        <v>26985</v>
      </c>
      <c r="J17573" s="15" t="s">
        <v>27125</v>
      </c>
      <c r="K17573" s="15" t="s">
        <v>2038</v>
      </c>
      <c r="L17573" s="15" t="s">
        <v>1696</v>
      </c>
      <c r="M17573" s="15" t="s">
        <v>142</v>
      </c>
      <c r="N17573" s="17">
        <v>84</v>
      </c>
      <c r="O17573" s="16" t="s">
        <v>174</v>
      </c>
      <c r="P17573" s="19">
        <v>13549</v>
      </c>
      <c r="Q17573" s="19">
        <v>14119</v>
      </c>
      <c r="R17573" s="18">
        <v>1.8426560121765601</v>
      </c>
      <c r="S17573" s="18">
        <v>1.7900630571863401</v>
      </c>
      <c r="T17573" s="18">
        <v>1.2991954772776699</v>
      </c>
    </row>
    <row r="17574" spans="1:20" hidden="1" x14ac:dyDescent="0.35">
      <c r="A17574" s="15" t="s">
        <v>41469</v>
      </c>
      <c r="B17574" s="16">
        <v>-674068</v>
      </c>
      <c r="C17574" s="15" t="s">
        <v>26817</v>
      </c>
      <c r="D17574" s="17">
        <v>2.7</v>
      </c>
      <c r="E17574" s="15" t="s">
        <v>26981</v>
      </c>
      <c r="F17574" s="16">
        <v>2020</v>
      </c>
      <c r="G17574" s="15" t="s">
        <v>27655</v>
      </c>
      <c r="H17574" s="15" t="s">
        <v>154</v>
      </c>
      <c r="I17574" s="15" t="s">
        <v>26985</v>
      </c>
      <c r="J17574" s="15" t="s">
        <v>27125</v>
      </c>
      <c r="K17574" s="15" t="s">
        <v>6832</v>
      </c>
      <c r="L17574" s="15" t="s">
        <v>1067</v>
      </c>
      <c r="M17574" s="15" t="s">
        <v>206</v>
      </c>
      <c r="N17574" s="17">
        <v>2.7</v>
      </c>
      <c r="O17574" s="19">
        <v>8213</v>
      </c>
      <c r="P17574" s="19">
        <v>14536</v>
      </c>
      <c r="Q17574" s="16" t="s">
        <v>174</v>
      </c>
      <c r="R17574" s="18">
        <v>0.31709791983764601</v>
      </c>
      <c r="S17574" s="18">
        <v>0.11838322340605401</v>
      </c>
      <c r="T17574" s="16" t="s">
        <v>174</v>
      </c>
    </row>
    <row r="17575" spans="1:20" hidden="1" x14ac:dyDescent="0.35">
      <c r="A17575" s="15" t="s">
        <v>41470</v>
      </c>
      <c r="B17575" s="16">
        <v>-135363</v>
      </c>
      <c r="C17575" s="15" t="s">
        <v>26817</v>
      </c>
      <c r="D17575" s="17">
        <v>1.1000000000000001</v>
      </c>
      <c r="E17575" s="15" t="s">
        <v>576</v>
      </c>
      <c r="F17575" s="16">
        <v>2010</v>
      </c>
      <c r="G17575" s="15" t="s">
        <v>32871</v>
      </c>
      <c r="H17575" s="15" t="s">
        <v>154</v>
      </c>
      <c r="I17575" s="15" t="s">
        <v>26985</v>
      </c>
      <c r="J17575" s="15" t="s">
        <v>27125</v>
      </c>
      <c r="K17575" s="15" t="s">
        <v>1128</v>
      </c>
      <c r="L17575" s="15" t="s">
        <v>1067</v>
      </c>
      <c r="M17575" s="15" t="s">
        <v>576</v>
      </c>
      <c r="N17575" s="17">
        <v>1.1000000000000001</v>
      </c>
      <c r="O17575" s="16" t="s">
        <v>174</v>
      </c>
      <c r="P17575" s="16" t="s">
        <v>174</v>
      </c>
      <c r="Q17575" s="16" t="s">
        <v>174</v>
      </c>
      <c r="R17575" s="18">
        <v>13.1486093814861</v>
      </c>
      <c r="S17575" s="18">
        <v>13.584474885844701</v>
      </c>
      <c r="T17575" s="18">
        <v>9.1220423412204195</v>
      </c>
    </row>
    <row r="17576" spans="1:20" x14ac:dyDescent="0.35">
      <c r="A17576" s="15" t="s">
        <v>41471</v>
      </c>
      <c r="B17576" s="16">
        <v>-6228</v>
      </c>
      <c r="C17576" s="15" t="s">
        <v>26817</v>
      </c>
      <c r="D17576" s="17">
        <v>125.2</v>
      </c>
      <c r="E17576" s="15" t="s">
        <v>26983</v>
      </c>
      <c r="F17576" s="16">
        <v>1992</v>
      </c>
      <c r="G17576" s="15" t="s">
        <v>30348</v>
      </c>
      <c r="H17576" s="15" t="s">
        <v>407</v>
      </c>
      <c r="I17576" s="15" t="s">
        <v>399</v>
      </c>
      <c r="J17576" s="15" t="s">
        <v>27130</v>
      </c>
      <c r="K17576" s="15" t="s">
        <v>2145</v>
      </c>
      <c r="L17576" s="15" t="s">
        <v>998</v>
      </c>
      <c r="M17576" s="15" t="s">
        <v>142</v>
      </c>
      <c r="N17576" s="17">
        <v>104</v>
      </c>
      <c r="O17576" s="19">
        <v>11501</v>
      </c>
      <c r="P17576" s="19">
        <v>11626</v>
      </c>
      <c r="Q17576" s="19">
        <v>11647</v>
      </c>
      <c r="R17576" s="18">
        <v>87.997672989111393</v>
      </c>
      <c r="S17576" s="18">
        <v>84.148445732349799</v>
      </c>
      <c r="T17576" s="18">
        <v>86.5372541271514</v>
      </c>
    </row>
    <row r="17577" spans="1:20" hidden="1" x14ac:dyDescent="0.35">
      <c r="A17577" s="15" t="s">
        <v>41472</v>
      </c>
      <c r="B17577" s="16">
        <v>-808567</v>
      </c>
      <c r="C17577" s="15" t="s">
        <v>26817</v>
      </c>
      <c r="D17577" s="17">
        <v>274</v>
      </c>
      <c r="E17577" s="15" t="s">
        <v>576</v>
      </c>
      <c r="F17577" s="16">
        <v>2023</v>
      </c>
      <c r="G17577" s="15" t="s">
        <v>33690</v>
      </c>
      <c r="H17577" s="15" t="s">
        <v>154</v>
      </c>
      <c r="I17577" s="15" t="s">
        <v>26985</v>
      </c>
      <c r="J17577" s="15" t="s">
        <v>27125</v>
      </c>
      <c r="K17577" s="15" t="s">
        <v>8984</v>
      </c>
      <c r="L17577" s="15" t="s">
        <v>1067</v>
      </c>
      <c r="M17577" s="15" t="s">
        <v>576</v>
      </c>
      <c r="N17577" s="17">
        <v>274</v>
      </c>
      <c r="O17577" s="16" t="s">
        <v>174</v>
      </c>
      <c r="P17577" s="16" t="s">
        <v>174</v>
      </c>
      <c r="Q17577" s="16" t="s">
        <v>174</v>
      </c>
      <c r="R17577" s="16" t="s">
        <v>174</v>
      </c>
      <c r="S17577" s="16" t="s">
        <v>174</v>
      </c>
      <c r="T17577" s="16" t="s">
        <v>174</v>
      </c>
    </row>
    <row r="17578" spans="1:20" hidden="1" x14ac:dyDescent="0.35">
      <c r="A17578" s="15" t="s">
        <v>41472</v>
      </c>
      <c r="B17578" s="16">
        <v>-808566</v>
      </c>
      <c r="C17578" s="15" t="s">
        <v>26817</v>
      </c>
      <c r="D17578" s="17">
        <v>274</v>
      </c>
      <c r="E17578" s="15" t="s">
        <v>576</v>
      </c>
      <c r="F17578" s="16">
        <v>2023</v>
      </c>
      <c r="G17578" s="15" t="s">
        <v>33690</v>
      </c>
      <c r="H17578" s="15" t="s">
        <v>154</v>
      </c>
      <c r="I17578" s="15" t="s">
        <v>26985</v>
      </c>
      <c r="J17578" s="15" t="s">
        <v>27125</v>
      </c>
      <c r="K17578" s="15" t="s">
        <v>8984</v>
      </c>
      <c r="L17578" s="15" t="s">
        <v>1067</v>
      </c>
      <c r="M17578" s="15" t="s">
        <v>576</v>
      </c>
      <c r="N17578" s="17">
        <v>274</v>
      </c>
      <c r="O17578" s="16" t="s">
        <v>174</v>
      </c>
      <c r="P17578" s="16" t="s">
        <v>174</v>
      </c>
      <c r="Q17578" s="16" t="s">
        <v>174</v>
      </c>
      <c r="R17578" s="16" t="s">
        <v>174</v>
      </c>
      <c r="S17578" s="16" t="s">
        <v>174</v>
      </c>
      <c r="T17578" s="16" t="s">
        <v>174</v>
      </c>
    </row>
    <row r="17579" spans="1:20" hidden="1" x14ac:dyDescent="0.35">
      <c r="A17579" s="15" t="s">
        <v>41473</v>
      </c>
      <c r="B17579" s="16">
        <v>-172846</v>
      </c>
      <c r="C17579" s="15" t="s">
        <v>26817</v>
      </c>
      <c r="D17579" s="17">
        <v>4.5</v>
      </c>
      <c r="E17579" s="15" t="s">
        <v>26382</v>
      </c>
      <c r="F17579" s="16">
        <v>2015</v>
      </c>
      <c r="G17579" s="15" t="s">
        <v>41332</v>
      </c>
      <c r="H17579" s="15" t="s">
        <v>154</v>
      </c>
      <c r="I17579" s="15" t="s">
        <v>26985</v>
      </c>
      <c r="J17579" s="15" t="s">
        <v>27125</v>
      </c>
      <c r="K17579" s="15" t="s">
        <v>3435</v>
      </c>
      <c r="L17579" s="15" t="s">
        <v>1067</v>
      </c>
      <c r="M17579" s="15" t="s">
        <v>577</v>
      </c>
      <c r="N17579" s="17">
        <v>4.5</v>
      </c>
      <c r="O17579" s="16" t="s">
        <v>174</v>
      </c>
      <c r="P17579" s="16" t="s">
        <v>174</v>
      </c>
      <c r="Q17579" s="16" t="s">
        <v>174</v>
      </c>
      <c r="R17579" s="18">
        <v>25.525114155251099</v>
      </c>
      <c r="S17579" s="18">
        <v>30.657026889903602</v>
      </c>
      <c r="T17579" s="18">
        <v>26.2328767123288</v>
      </c>
    </row>
    <row r="17580" spans="1:20" hidden="1" x14ac:dyDescent="0.35">
      <c r="A17580" s="15" t="s">
        <v>26757</v>
      </c>
      <c r="B17580" s="16">
        <v>-252918</v>
      </c>
      <c r="C17580" s="15" t="s">
        <v>26817</v>
      </c>
      <c r="D17580" s="17">
        <v>4.5</v>
      </c>
      <c r="E17580" s="15" t="s">
        <v>26382</v>
      </c>
      <c r="F17580" s="16">
        <v>2020</v>
      </c>
      <c r="G17580" s="15" t="s">
        <v>41332</v>
      </c>
      <c r="H17580" s="15" t="s">
        <v>154</v>
      </c>
      <c r="I17580" s="15" t="s">
        <v>26985</v>
      </c>
      <c r="J17580" s="15" t="s">
        <v>27125</v>
      </c>
      <c r="K17580" s="15" t="s">
        <v>3435</v>
      </c>
      <c r="L17580" s="15" t="s">
        <v>1067</v>
      </c>
      <c r="M17580" s="15" t="s">
        <v>577</v>
      </c>
      <c r="N17580" s="17">
        <v>4.5</v>
      </c>
      <c r="O17580" s="16" t="s">
        <v>174</v>
      </c>
      <c r="P17580" s="16" t="s">
        <v>174</v>
      </c>
      <c r="Q17580" s="16" t="s">
        <v>174</v>
      </c>
      <c r="R17580" s="18">
        <v>26.489091831557602</v>
      </c>
      <c r="S17580" s="18">
        <v>30.712836123795</v>
      </c>
      <c r="T17580" s="18">
        <v>26.560121765601199</v>
      </c>
    </row>
    <row r="17581" spans="1:20" hidden="1" x14ac:dyDescent="0.35">
      <c r="A17581" s="15" t="s">
        <v>41474</v>
      </c>
      <c r="B17581" s="16">
        <v>-627414</v>
      </c>
      <c r="C17581" s="15" t="s">
        <v>26817</v>
      </c>
      <c r="D17581" s="17">
        <v>250</v>
      </c>
      <c r="E17581" s="15" t="s">
        <v>26382</v>
      </c>
      <c r="F17581" s="16">
        <v>2023</v>
      </c>
      <c r="G17581" s="15" t="s">
        <v>27833</v>
      </c>
      <c r="H17581" s="15" t="s">
        <v>477</v>
      </c>
      <c r="I17581" s="15" t="s">
        <v>27096</v>
      </c>
      <c r="J17581" s="15" t="s">
        <v>27097</v>
      </c>
      <c r="K17581" s="15" t="s">
        <v>1033</v>
      </c>
      <c r="L17581" s="15" t="s">
        <v>1032</v>
      </c>
      <c r="M17581" s="15" t="s">
        <v>577</v>
      </c>
      <c r="N17581" s="17">
        <v>250</v>
      </c>
      <c r="O17581" s="16" t="s">
        <v>174</v>
      </c>
      <c r="P17581" s="16" t="s">
        <v>174</v>
      </c>
      <c r="Q17581" s="16" t="s">
        <v>174</v>
      </c>
      <c r="R17581" s="18">
        <v>47.289041095890397</v>
      </c>
      <c r="S17581" s="16" t="s">
        <v>174</v>
      </c>
      <c r="T17581" s="16" t="s">
        <v>174</v>
      </c>
    </row>
    <row r="17582" spans="1:20" hidden="1" x14ac:dyDescent="0.35">
      <c r="A17582" s="15" t="s">
        <v>2234</v>
      </c>
      <c r="B17582" s="16">
        <v>-1536</v>
      </c>
      <c r="C17582" s="15" t="s">
        <v>26817</v>
      </c>
      <c r="D17582" s="17">
        <v>84.6</v>
      </c>
      <c r="E17582" s="15" t="s">
        <v>26938</v>
      </c>
      <c r="F17582" s="16">
        <v>1953</v>
      </c>
      <c r="G17582" s="15" t="s">
        <v>27657</v>
      </c>
      <c r="H17582" s="15" t="s">
        <v>477</v>
      </c>
      <c r="I17582" s="15" t="s">
        <v>27096</v>
      </c>
      <c r="J17582" s="15" t="s">
        <v>27097</v>
      </c>
      <c r="K17582" s="15" t="s">
        <v>4241</v>
      </c>
      <c r="L17582" s="15" t="s">
        <v>1032</v>
      </c>
      <c r="M17582" s="15" t="s">
        <v>142</v>
      </c>
      <c r="N17582" s="17">
        <v>68</v>
      </c>
      <c r="O17582" s="16" t="s">
        <v>174</v>
      </c>
      <c r="P17582" s="16" t="s">
        <v>174</v>
      </c>
      <c r="Q17582" s="19">
        <v>6567</v>
      </c>
      <c r="R17582" s="18">
        <v>0</v>
      </c>
      <c r="S17582" s="18">
        <v>0</v>
      </c>
      <c r="T17582" s="18">
        <v>3.1392694063926897E-2</v>
      </c>
    </row>
    <row r="17583" spans="1:20" x14ac:dyDescent="0.35">
      <c r="A17583" s="15" t="s">
        <v>41475</v>
      </c>
      <c r="B17583" s="16">
        <v>-396421</v>
      </c>
      <c r="C17583" s="15" t="s">
        <v>26817</v>
      </c>
      <c r="D17583" s="17">
        <v>131.6</v>
      </c>
      <c r="E17583" s="15" t="s">
        <v>26983</v>
      </c>
      <c r="F17583" s="16">
        <v>1973</v>
      </c>
      <c r="G17583" s="15" t="s">
        <v>29941</v>
      </c>
      <c r="H17583" s="15" t="s">
        <v>154</v>
      </c>
      <c r="I17583" s="15" t="s">
        <v>26985</v>
      </c>
      <c r="J17583" s="15" t="s">
        <v>27125</v>
      </c>
      <c r="K17583" s="15" t="s">
        <v>4397</v>
      </c>
      <c r="L17583" s="15" t="s">
        <v>1127</v>
      </c>
      <c r="M17583" s="15" t="s">
        <v>206</v>
      </c>
      <c r="N17583" s="17">
        <v>133.30000000000001</v>
      </c>
      <c r="O17583" s="19">
        <v>12810</v>
      </c>
      <c r="P17583" s="19">
        <v>12806</v>
      </c>
      <c r="Q17583" s="16" t="s">
        <v>174</v>
      </c>
      <c r="R17583" s="18">
        <v>7.1079413689038695E-2</v>
      </c>
      <c r="S17583" s="18">
        <v>0.615054656150547</v>
      </c>
      <c r="T17583" s="16" t="s">
        <v>174</v>
      </c>
    </row>
    <row r="17584" spans="1:20" x14ac:dyDescent="0.35">
      <c r="A17584" s="15" t="s">
        <v>41476</v>
      </c>
      <c r="B17584" s="16">
        <v>-764733</v>
      </c>
      <c r="C17584" s="15" t="s">
        <v>26817</v>
      </c>
      <c r="D17584" s="17">
        <v>1.17</v>
      </c>
      <c r="E17584" s="15" t="s">
        <v>26983</v>
      </c>
      <c r="F17584" s="16">
        <v>1978</v>
      </c>
      <c r="G17584" s="15" t="s">
        <v>27162</v>
      </c>
      <c r="H17584" s="15"/>
      <c r="I17584" s="15" t="s">
        <v>26942</v>
      </c>
      <c r="J17584" s="15" t="s">
        <v>26964</v>
      </c>
      <c r="K17584" s="15"/>
      <c r="L17584" s="15"/>
      <c r="M17584" s="15" t="s">
        <v>206</v>
      </c>
      <c r="N17584" s="17">
        <v>1.17</v>
      </c>
      <c r="O17584" s="16" t="s">
        <v>174</v>
      </c>
      <c r="P17584" s="16" t="s">
        <v>174</v>
      </c>
      <c r="Q17584" s="16" t="s">
        <v>174</v>
      </c>
      <c r="R17584" s="16" t="s">
        <v>174</v>
      </c>
      <c r="S17584" s="16" t="s">
        <v>174</v>
      </c>
      <c r="T17584" s="16" t="s">
        <v>174</v>
      </c>
    </row>
    <row r="17585" spans="1:20" x14ac:dyDescent="0.35">
      <c r="A17585" s="15" t="s">
        <v>41477</v>
      </c>
      <c r="B17585" s="16">
        <v>-89922</v>
      </c>
      <c r="C17585" s="15" t="s">
        <v>26817</v>
      </c>
      <c r="D17585" s="17">
        <v>150</v>
      </c>
      <c r="E17585" s="15" t="s">
        <v>26983</v>
      </c>
      <c r="F17585" s="16">
        <v>2000</v>
      </c>
      <c r="G17585" s="15" t="s">
        <v>27172</v>
      </c>
      <c r="H17585" s="15"/>
      <c r="I17585" s="15" t="s">
        <v>399</v>
      </c>
      <c r="J17585" s="15" t="s">
        <v>27173</v>
      </c>
      <c r="K17585" s="15" t="s">
        <v>1769</v>
      </c>
      <c r="L17585" s="15" t="s">
        <v>1276</v>
      </c>
      <c r="M17585" s="15" t="s">
        <v>142</v>
      </c>
      <c r="N17585" s="17">
        <v>149</v>
      </c>
      <c r="O17585" s="16" t="s">
        <v>174</v>
      </c>
      <c r="P17585" s="19">
        <v>11725</v>
      </c>
      <c r="Q17585" s="16" t="s">
        <v>174</v>
      </c>
      <c r="R17585" s="18">
        <v>42.312448285372803</v>
      </c>
      <c r="S17585" s="18">
        <v>20.1556801814226</v>
      </c>
      <c r="T17585" s="18">
        <v>14.7348380374491</v>
      </c>
    </row>
    <row r="17586" spans="1:20" hidden="1" x14ac:dyDescent="0.35">
      <c r="A17586" s="15" t="s">
        <v>41478</v>
      </c>
      <c r="B17586" s="16">
        <v>-500523</v>
      </c>
      <c r="C17586" s="15" t="s">
        <v>26817</v>
      </c>
      <c r="D17586" s="17">
        <v>100</v>
      </c>
      <c r="E17586" s="15" t="s">
        <v>26382</v>
      </c>
      <c r="F17586" s="16">
        <v>2015</v>
      </c>
      <c r="G17586" s="15" t="s">
        <v>27016</v>
      </c>
      <c r="H17586" s="15" t="s">
        <v>477</v>
      </c>
      <c r="I17586" s="15" t="s">
        <v>27096</v>
      </c>
      <c r="J17586" s="15" t="s">
        <v>27097</v>
      </c>
      <c r="K17586" s="15" t="s">
        <v>2569</v>
      </c>
      <c r="L17586" s="15" t="s">
        <v>1032</v>
      </c>
      <c r="M17586" s="15" t="s">
        <v>577</v>
      </c>
      <c r="N17586" s="17">
        <v>100</v>
      </c>
      <c r="O17586" s="16" t="s">
        <v>174</v>
      </c>
      <c r="P17586" s="16" t="s">
        <v>174</v>
      </c>
      <c r="Q17586" s="16" t="s">
        <v>174</v>
      </c>
      <c r="R17586" s="18">
        <v>40.481506849315103</v>
      </c>
      <c r="S17586" s="18">
        <v>44.290753424657503</v>
      </c>
      <c r="T17586" s="18">
        <v>41.323515981735198</v>
      </c>
    </row>
    <row r="17587" spans="1:20" hidden="1" x14ac:dyDescent="0.35">
      <c r="A17587" s="15" t="s">
        <v>41478</v>
      </c>
      <c r="B17587" s="16">
        <v>-170646</v>
      </c>
      <c r="C17587" s="15" t="s">
        <v>26817</v>
      </c>
      <c r="D17587" s="17">
        <v>100</v>
      </c>
      <c r="E17587" s="15" t="s">
        <v>26382</v>
      </c>
      <c r="F17587" s="16">
        <v>2015</v>
      </c>
      <c r="G17587" s="15" t="s">
        <v>7691</v>
      </c>
      <c r="H17587" s="15" t="s">
        <v>477</v>
      </c>
      <c r="I17587" s="15" t="s">
        <v>27096</v>
      </c>
      <c r="J17587" s="15" t="s">
        <v>27097</v>
      </c>
      <c r="K17587" s="15" t="s">
        <v>2569</v>
      </c>
      <c r="L17587" s="15" t="s">
        <v>1032</v>
      </c>
      <c r="M17587" s="15" t="s">
        <v>577</v>
      </c>
      <c r="N17587" s="17">
        <v>100</v>
      </c>
      <c r="O17587" s="16" t="s">
        <v>174</v>
      </c>
      <c r="P17587" s="16" t="s">
        <v>174</v>
      </c>
      <c r="Q17587" s="16" t="s">
        <v>174</v>
      </c>
      <c r="R17587" s="18">
        <v>40.481506849315103</v>
      </c>
      <c r="S17587" s="18">
        <v>44.290753424657503</v>
      </c>
      <c r="T17587" s="18">
        <v>41.323515981735198</v>
      </c>
    </row>
    <row r="17588" spans="1:20" hidden="1" x14ac:dyDescent="0.35">
      <c r="A17588" s="15" t="s">
        <v>41478</v>
      </c>
      <c r="B17588" s="16">
        <v>-170645</v>
      </c>
      <c r="C17588" s="15" t="s">
        <v>26817</v>
      </c>
      <c r="D17588" s="17">
        <v>100</v>
      </c>
      <c r="E17588" s="15" t="s">
        <v>26382</v>
      </c>
      <c r="F17588" s="16">
        <v>2015</v>
      </c>
      <c r="G17588" s="15" t="s">
        <v>7691</v>
      </c>
      <c r="H17588" s="15" t="s">
        <v>477</v>
      </c>
      <c r="I17588" s="15" t="s">
        <v>27096</v>
      </c>
      <c r="J17588" s="15" t="s">
        <v>27097</v>
      </c>
      <c r="K17588" s="15" t="s">
        <v>2569</v>
      </c>
      <c r="L17588" s="15" t="s">
        <v>1032</v>
      </c>
      <c r="M17588" s="15" t="s">
        <v>577</v>
      </c>
      <c r="N17588" s="17">
        <v>100</v>
      </c>
      <c r="O17588" s="16" t="s">
        <v>174</v>
      </c>
      <c r="P17588" s="16" t="s">
        <v>174</v>
      </c>
      <c r="Q17588" s="16" t="s">
        <v>174</v>
      </c>
      <c r="R17588" s="18">
        <v>40.481506849315103</v>
      </c>
      <c r="S17588" s="18">
        <v>44.290753424657503</v>
      </c>
      <c r="T17588" s="18">
        <v>41.323515981735198</v>
      </c>
    </row>
    <row r="17589" spans="1:20" hidden="1" x14ac:dyDescent="0.35">
      <c r="A17589" s="15" t="s">
        <v>41479</v>
      </c>
      <c r="B17589" s="16">
        <v>-171984</v>
      </c>
      <c r="C17589" s="15" t="s">
        <v>26817</v>
      </c>
      <c r="D17589" s="17">
        <v>247.3</v>
      </c>
      <c r="E17589" s="15" t="s">
        <v>26382</v>
      </c>
      <c r="F17589" s="16">
        <v>2018</v>
      </c>
      <c r="G17589" s="15" t="s">
        <v>28796</v>
      </c>
      <c r="H17589" s="15" t="s">
        <v>477</v>
      </c>
      <c r="I17589" s="15" t="s">
        <v>27096</v>
      </c>
      <c r="J17589" s="15" t="s">
        <v>27097</v>
      </c>
      <c r="K17589" s="15" t="s">
        <v>2136</v>
      </c>
      <c r="L17589" s="15" t="s">
        <v>1032</v>
      </c>
      <c r="M17589" s="15" t="s">
        <v>577</v>
      </c>
      <c r="N17589" s="17">
        <v>247.3</v>
      </c>
      <c r="O17589" s="16" t="s">
        <v>174</v>
      </c>
      <c r="P17589" s="16" t="s">
        <v>174</v>
      </c>
      <c r="Q17589" s="16" t="s">
        <v>174</v>
      </c>
      <c r="R17589" s="18">
        <v>40.432377438897198</v>
      </c>
      <c r="S17589" s="18">
        <v>42.598326769290999</v>
      </c>
      <c r="T17589" s="18">
        <v>44.018920321204199</v>
      </c>
    </row>
    <row r="17590" spans="1:20" hidden="1" x14ac:dyDescent="0.35">
      <c r="A17590" s="15" t="s">
        <v>41480</v>
      </c>
      <c r="B17590" s="16">
        <v>-797990</v>
      </c>
      <c r="C17590" s="15" t="s">
        <v>26817</v>
      </c>
      <c r="D17590" s="17">
        <v>299.7</v>
      </c>
      <c r="E17590" s="15" t="s">
        <v>26382</v>
      </c>
      <c r="F17590" s="16">
        <v>2015</v>
      </c>
      <c r="G17590" s="15" t="s">
        <v>29444</v>
      </c>
      <c r="H17590" s="15" t="s">
        <v>477</v>
      </c>
      <c r="I17590" s="15" t="s">
        <v>27096</v>
      </c>
      <c r="J17590" s="15" t="s">
        <v>27097</v>
      </c>
      <c r="K17590" s="15" t="s">
        <v>2188</v>
      </c>
      <c r="L17590" s="15" t="s">
        <v>1032</v>
      </c>
      <c r="M17590" s="15" t="s">
        <v>577</v>
      </c>
      <c r="N17590" s="17">
        <v>299.7</v>
      </c>
      <c r="O17590" s="16" t="s">
        <v>174</v>
      </c>
      <c r="P17590" s="16" t="s">
        <v>174</v>
      </c>
      <c r="Q17590" s="16" t="s">
        <v>174</v>
      </c>
      <c r="R17590" s="16" t="s">
        <v>174</v>
      </c>
      <c r="S17590" s="16" t="s">
        <v>174</v>
      </c>
      <c r="T17590" s="16" t="s">
        <v>174</v>
      </c>
    </row>
    <row r="17591" spans="1:20" hidden="1" x14ac:dyDescent="0.35">
      <c r="A17591" s="15" t="s">
        <v>41480</v>
      </c>
      <c r="B17591" s="16">
        <v>-797989</v>
      </c>
      <c r="C17591" s="15" t="s">
        <v>26817</v>
      </c>
      <c r="D17591" s="17">
        <v>299.7</v>
      </c>
      <c r="E17591" s="15" t="s">
        <v>26382</v>
      </c>
      <c r="F17591" s="16">
        <v>2015</v>
      </c>
      <c r="G17591" s="15" t="s">
        <v>29445</v>
      </c>
      <c r="H17591" s="15" t="s">
        <v>477</v>
      </c>
      <c r="I17591" s="15" t="s">
        <v>27096</v>
      </c>
      <c r="J17591" s="15" t="s">
        <v>27097</v>
      </c>
      <c r="K17591" s="15" t="s">
        <v>2188</v>
      </c>
      <c r="L17591" s="15" t="s">
        <v>1032</v>
      </c>
      <c r="M17591" s="15" t="s">
        <v>577</v>
      </c>
      <c r="N17591" s="17">
        <v>299.7</v>
      </c>
      <c r="O17591" s="16" t="s">
        <v>174</v>
      </c>
      <c r="P17591" s="16" t="s">
        <v>174</v>
      </c>
      <c r="Q17591" s="16" t="s">
        <v>174</v>
      </c>
      <c r="R17591" s="16" t="s">
        <v>174</v>
      </c>
      <c r="S17591" s="16" t="s">
        <v>174</v>
      </c>
      <c r="T17591" s="16" t="s">
        <v>174</v>
      </c>
    </row>
    <row r="17592" spans="1:20" hidden="1" x14ac:dyDescent="0.35">
      <c r="A17592" s="15" t="s">
        <v>41481</v>
      </c>
      <c r="B17592" s="16">
        <v>-781796</v>
      </c>
      <c r="C17592" s="15" t="s">
        <v>26817</v>
      </c>
      <c r="D17592" s="17">
        <v>132</v>
      </c>
      <c r="E17592" s="15" t="s">
        <v>26382</v>
      </c>
      <c r="F17592" s="16">
        <v>2012</v>
      </c>
      <c r="G17592" s="15" t="s">
        <v>34180</v>
      </c>
      <c r="H17592" s="15" t="s">
        <v>477</v>
      </c>
      <c r="I17592" s="15" t="s">
        <v>27096</v>
      </c>
      <c r="J17592" s="15" t="s">
        <v>27097</v>
      </c>
      <c r="K17592" s="15" t="s">
        <v>8188</v>
      </c>
      <c r="L17592" s="15" t="s">
        <v>1032</v>
      </c>
      <c r="M17592" s="15" t="s">
        <v>577</v>
      </c>
      <c r="N17592" s="17">
        <v>132</v>
      </c>
      <c r="O17592" s="16" t="s">
        <v>174</v>
      </c>
      <c r="P17592" s="16" t="s">
        <v>174</v>
      </c>
      <c r="Q17592" s="16" t="s">
        <v>174</v>
      </c>
      <c r="R17592" s="18">
        <v>16.241870762418699</v>
      </c>
      <c r="S17592" s="18">
        <v>18.200498132004999</v>
      </c>
      <c r="T17592" s="18">
        <v>25.215251833402501</v>
      </c>
    </row>
    <row r="17593" spans="1:20" hidden="1" x14ac:dyDescent="0.35">
      <c r="A17593" s="15" t="s">
        <v>41481</v>
      </c>
      <c r="B17593" s="16">
        <v>-431312</v>
      </c>
      <c r="C17593" s="15" t="s">
        <v>26817</v>
      </c>
      <c r="D17593" s="17">
        <v>132</v>
      </c>
      <c r="E17593" s="15" t="s">
        <v>26382</v>
      </c>
      <c r="F17593" s="16">
        <v>2012</v>
      </c>
      <c r="G17593" s="15" t="s">
        <v>34181</v>
      </c>
      <c r="H17593" s="15" t="s">
        <v>477</v>
      </c>
      <c r="I17593" s="15" t="s">
        <v>27096</v>
      </c>
      <c r="J17593" s="15" t="s">
        <v>27097</v>
      </c>
      <c r="K17593" s="15" t="s">
        <v>8188</v>
      </c>
      <c r="L17593" s="15" t="s">
        <v>1032</v>
      </c>
      <c r="M17593" s="15" t="s">
        <v>577</v>
      </c>
      <c r="N17593" s="17">
        <v>132</v>
      </c>
      <c r="O17593" s="16" t="s">
        <v>174</v>
      </c>
      <c r="P17593" s="16" t="s">
        <v>174</v>
      </c>
      <c r="Q17593" s="16" t="s">
        <v>174</v>
      </c>
      <c r="R17593" s="18">
        <v>16.241870762418699</v>
      </c>
      <c r="S17593" s="18">
        <v>18.200498132004999</v>
      </c>
      <c r="T17593" s="18">
        <v>25.215251833402501</v>
      </c>
    </row>
    <row r="17594" spans="1:20" hidden="1" x14ac:dyDescent="0.35">
      <c r="A17594" s="15" t="s">
        <v>41481</v>
      </c>
      <c r="B17594" s="16">
        <v>-422759</v>
      </c>
      <c r="C17594" s="15" t="s">
        <v>26817</v>
      </c>
      <c r="D17594" s="17">
        <v>132</v>
      </c>
      <c r="E17594" s="15" t="s">
        <v>26382</v>
      </c>
      <c r="F17594" s="16">
        <v>2012</v>
      </c>
      <c r="G17594" s="15" t="s">
        <v>34181</v>
      </c>
      <c r="H17594" s="15" t="s">
        <v>477</v>
      </c>
      <c r="I17594" s="15" t="s">
        <v>27096</v>
      </c>
      <c r="J17594" s="15" t="s">
        <v>27097</v>
      </c>
      <c r="K17594" s="15" t="s">
        <v>8188</v>
      </c>
      <c r="L17594" s="15" t="s">
        <v>1032</v>
      </c>
      <c r="M17594" s="15" t="s">
        <v>577</v>
      </c>
      <c r="N17594" s="17">
        <v>132</v>
      </c>
      <c r="O17594" s="16" t="s">
        <v>174</v>
      </c>
      <c r="P17594" s="16" t="s">
        <v>174</v>
      </c>
      <c r="Q17594" s="16" t="s">
        <v>174</v>
      </c>
      <c r="R17594" s="18">
        <v>16.241870762418699</v>
      </c>
      <c r="S17594" s="18">
        <v>18.200498132004999</v>
      </c>
      <c r="T17594" s="18">
        <v>25.215251833402501</v>
      </c>
    </row>
    <row r="17595" spans="1:20" hidden="1" x14ac:dyDescent="0.35">
      <c r="A17595" s="15" t="s">
        <v>41481</v>
      </c>
      <c r="B17595" s="16">
        <v>-364069</v>
      </c>
      <c r="C17595" s="15" t="s">
        <v>26817</v>
      </c>
      <c r="D17595" s="17">
        <v>132</v>
      </c>
      <c r="E17595" s="15" t="s">
        <v>26382</v>
      </c>
      <c r="F17595" s="16">
        <v>2012</v>
      </c>
      <c r="G17595" s="15" t="s">
        <v>34180</v>
      </c>
      <c r="H17595" s="15" t="s">
        <v>477</v>
      </c>
      <c r="I17595" s="15" t="s">
        <v>27096</v>
      </c>
      <c r="J17595" s="15" t="s">
        <v>27097</v>
      </c>
      <c r="K17595" s="15" t="s">
        <v>8188</v>
      </c>
      <c r="L17595" s="15" t="s">
        <v>1032</v>
      </c>
      <c r="M17595" s="15" t="s">
        <v>577</v>
      </c>
      <c r="N17595" s="17">
        <v>132</v>
      </c>
      <c r="O17595" s="16" t="s">
        <v>174</v>
      </c>
      <c r="P17595" s="16" t="s">
        <v>174</v>
      </c>
      <c r="Q17595" s="16" t="s">
        <v>174</v>
      </c>
      <c r="R17595" s="18">
        <v>16.241870762418699</v>
      </c>
      <c r="S17595" s="18">
        <v>18.200498132004999</v>
      </c>
      <c r="T17595" s="18">
        <v>25.215251833402501</v>
      </c>
    </row>
    <row r="17596" spans="1:20" hidden="1" x14ac:dyDescent="0.35">
      <c r="A17596" s="15" t="s">
        <v>41481</v>
      </c>
      <c r="B17596" s="16">
        <v>-364068</v>
      </c>
      <c r="C17596" s="15" t="s">
        <v>26817</v>
      </c>
      <c r="D17596" s="17">
        <v>132</v>
      </c>
      <c r="E17596" s="15" t="s">
        <v>26382</v>
      </c>
      <c r="F17596" s="16">
        <v>2012</v>
      </c>
      <c r="G17596" s="15" t="s">
        <v>34182</v>
      </c>
      <c r="H17596" s="15" t="s">
        <v>477</v>
      </c>
      <c r="I17596" s="15" t="s">
        <v>27096</v>
      </c>
      <c r="J17596" s="15" t="s">
        <v>27097</v>
      </c>
      <c r="K17596" s="15" t="s">
        <v>8188</v>
      </c>
      <c r="L17596" s="15" t="s">
        <v>1032</v>
      </c>
      <c r="M17596" s="15" t="s">
        <v>577</v>
      </c>
      <c r="N17596" s="17">
        <v>132</v>
      </c>
      <c r="O17596" s="16" t="s">
        <v>174</v>
      </c>
      <c r="P17596" s="16" t="s">
        <v>174</v>
      </c>
      <c r="Q17596" s="16" t="s">
        <v>174</v>
      </c>
      <c r="R17596" s="18">
        <v>16.241870762418699</v>
      </c>
      <c r="S17596" s="18">
        <v>18.200498132004999</v>
      </c>
      <c r="T17596" s="18">
        <v>25.215251833402501</v>
      </c>
    </row>
    <row r="17597" spans="1:20" hidden="1" x14ac:dyDescent="0.35">
      <c r="A17597" s="15" t="s">
        <v>41482</v>
      </c>
      <c r="B17597" s="16">
        <v>-780302</v>
      </c>
      <c r="C17597" s="15" t="s">
        <v>26817</v>
      </c>
      <c r="D17597" s="17">
        <v>74.3</v>
      </c>
      <c r="E17597" s="15" t="s">
        <v>26382</v>
      </c>
      <c r="F17597" s="16">
        <v>2003</v>
      </c>
      <c r="G17597" s="15" t="s">
        <v>7691</v>
      </c>
      <c r="H17597" s="15" t="s">
        <v>477</v>
      </c>
      <c r="I17597" s="15" t="s">
        <v>27096</v>
      </c>
      <c r="J17597" s="15" t="s">
        <v>27097</v>
      </c>
      <c r="K17597" s="15" t="s">
        <v>4235</v>
      </c>
      <c r="L17597" s="15" t="s">
        <v>1032</v>
      </c>
      <c r="M17597" s="15" t="s">
        <v>577</v>
      </c>
      <c r="N17597" s="17">
        <v>74.3</v>
      </c>
      <c r="O17597" s="16" t="s">
        <v>174</v>
      </c>
      <c r="P17597" s="16" t="s">
        <v>174</v>
      </c>
      <c r="Q17597" s="16" t="s">
        <v>174</v>
      </c>
      <c r="R17597" s="18">
        <v>9.8901774246083693</v>
      </c>
      <c r="S17597" s="18">
        <v>12.5338778369808</v>
      </c>
      <c r="T17597" s="18">
        <v>16.6148896550453</v>
      </c>
    </row>
    <row r="17598" spans="1:20" hidden="1" x14ac:dyDescent="0.35">
      <c r="A17598" s="15" t="s">
        <v>41482</v>
      </c>
      <c r="B17598" s="16">
        <v>-744427</v>
      </c>
      <c r="C17598" s="15" t="s">
        <v>26817</v>
      </c>
      <c r="D17598" s="17">
        <v>74.3</v>
      </c>
      <c r="E17598" s="15" t="s">
        <v>26382</v>
      </c>
      <c r="F17598" s="16">
        <v>2003</v>
      </c>
      <c r="G17598" s="15" t="s">
        <v>41483</v>
      </c>
      <c r="H17598" s="15" t="s">
        <v>477</v>
      </c>
      <c r="I17598" s="15" t="s">
        <v>27096</v>
      </c>
      <c r="J17598" s="15" t="s">
        <v>27097</v>
      </c>
      <c r="K17598" s="15" t="s">
        <v>4235</v>
      </c>
      <c r="L17598" s="15" t="s">
        <v>1032</v>
      </c>
      <c r="M17598" s="15" t="s">
        <v>577</v>
      </c>
      <c r="N17598" s="17">
        <v>74.3</v>
      </c>
      <c r="O17598" s="16" t="s">
        <v>174</v>
      </c>
      <c r="P17598" s="16" t="s">
        <v>174</v>
      </c>
      <c r="Q17598" s="16" t="s">
        <v>174</v>
      </c>
      <c r="R17598" s="18">
        <v>9.8901774246083693</v>
      </c>
      <c r="S17598" s="18">
        <v>12.5338778369808</v>
      </c>
      <c r="T17598" s="18">
        <v>16.6148896550453</v>
      </c>
    </row>
    <row r="17599" spans="1:20" hidden="1" x14ac:dyDescent="0.35">
      <c r="A17599" s="15" t="s">
        <v>41482</v>
      </c>
      <c r="B17599" s="16">
        <v>-376840</v>
      </c>
      <c r="C17599" s="15" t="s">
        <v>26817</v>
      </c>
      <c r="D17599" s="17">
        <v>74.3</v>
      </c>
      <c r="E17599" s="15" t="s">
        <v>26382</v>
      </c>
      <c r="F17599" s="16">
        <v>2003</v>
      </c>
      <c r="G17599" s="15" t="s">
        <v>7691</v>
      </c>
      <c r="H17599" s="15" t="s">
        <v>477</v>
      </c>
      <c r="I17599" s="15" t="s">
        <v>27096</v>
      </c>
      <c r="J17599" s="15" t="s">
        <v>27097</v>
      </c>
      <c r="K17599" s="15" t="s">
        <v>4235</v>
      </c>
      <c r="L17599" s="15" t="s">
        <v>1032</v>
      </c>
      <c r="M17599" s="15" t="s">
        <v>577</v>
      </c>
      <c r="N17599" s="17">
        <v>74.3</v>
      </c>
      <c r="O17599" s="16" t="s">
        <v>174</v>
      </c>
      <c r="P17599" s="16" t="s">
        <v>174</v>
      </c>
      <c r="Q17599" s="16" t="s">
        <v>174</v>
      </c>
      <c r="R17599" s="18">
        <v>9.8901774246083693</v>
      </c>
      <c r="S17599" s="18">
        <v>12.5338778369808</v>
      </c>
      <c r="T17599" s="18">
        <v>16.6148896550453</v>
      </c>
    </row>
    <row r="17600" spans="1:20" hidden="1" x14ac:dyDescent="0.35">
      <c r="A17600" s="15" t="s">
        <v>41482</v>
      </c>
      <c r="B17600" s="16">
        <v>-364248</v>
      </c>
      <c r="C17600" s="15" t="s">
        <v>26817</v>
      </c>
      <c r="D17600" s="17">
        <v>74.3</v>
      </c>
      <c r="E17600" s="15" t="s">
        <v>26382</v>
      </c>
      <c r="F17600" s="16">
        <v>2003</v>
      </c>
      <c r="G17600" s="15" t="s">
        <v>34182</v>
      </c>
      <c r="H17600" s="15" t="s">
        <v>477</v>
      </c>
      <c r="I17600" s="15" t="s">
        <v>27096</v>
      </c>
      <c r="J17600" s="15" t="s">
        <v>27097</v>
      </c>
      <c r="K17600" s="15" t="s">
        <v>4235</v>
      </c>
      <c r="L17600" s="15" t="s">
        <v>1032</v>
      </c>
      <c r="M17600" s="15" t="s">
        <v>577</v>
      </c>
      <c r="N17600" s="17">
        <v>74.3</v>
      </c>
      <c r="O17600" s="16" t="s">
        <v>174</v>
      </c>
      <c r="P17600" s="16" t="s">
        <v>174</v>
      </c>
      <c r="Q17600" s="16" t="s">
        <v>174</v>
      </c>
      <c r="R17600" s="18">
        <v>9.8901774246083693</v>
      </c>
      <c r="S17600" s="18">
        <v>12.5338778369808</v>
      </c>
      <c r="T17600" s="18">
        <v>16.6148896550453</v>
      </c>
    </row>
    <row r="17601" spans="1:20" hidden="1" x14ac:dyDescent="0.35">
      <c r="A17601" s="15" t="s">
        <v>41482</v>
      </c>
      <c r="B17601" s="16">
        <v>-364247</v>
      </c>
      <c r="C17601" s="15" t="s">
        <v>26817</v>
      </c>
      <c r="D17601" s="17">
        <v>74.3</v>
      </c>
      <c r="E17601" s="15" t="s">
        <v>26382</v>
      </c>
      <c r="F17601" s="16">
        <v>2003</v>
      </c>
      <c r="G17601" s="15" t="s">
        <v>41483</v>
      </c>
      <c r="H17601" s="15" t="s">
        <v>477</v>
      </c>
      <c r="I17601" s="15" t="s">
        <v>27096</v>
      </c>
      <c r="J17601" s="15" t="s">
        <v>27097</v>
      </c>
      <c r="K17601" s="15" t="s">
        <v>4235</v>
      </c>
      <c r="L17601" s="15" t="s">
        <v>1032</v>
      </c>
      <c r="M17601" s="15" t="s">
        <v>577</v>
      </c>
      <c r="N17601" s="17">
        <v>74.3</v>
      </c>
      <c r="O17601" s="16" t="s">
        <v>174</v>
      </c>
      <c r="P17601" s="16" t="s">
        <v>174</v>
      </c>
      <c r="Q17601" s="16" t="s">
        <v>174</v>
      </c>
      <c r="R17601" s="18">
        <v>9.8901774246083693</v>
      </c>
      <c r="S17601" s="18">
        <v>12.5338778369808</v>
      </c>
      <c r="T17601" s="18">
        <v>16.6148896550453</v>
      </c>
    </row>
    <row r="17602" spans="1:20" hidden="1" x14ac:dyDescent="0.35">
      <c r="A17602" s="15" t="s">
        <v>41482</v>
      </c>
      <c r="B17602" s="16">
        <v>-143953</v>
      </c>
      <c r="C17602" s="15" t="s">
        <v>26817</v>
      </c>
      <c r="D17602" s="17">
        <v>74.3</v>
      </c>
      <c r="E17602" s="15" t="s">
        <v>26382</v>
      </c>
      <c r="F17602" s="16">
        <v>2003</v>
      </c>
      <c r="G17602" s="15" t="s">
        <v>29799</v>
      </c>
      <c r="H17602" s="15" t="s">
        <v>477</v>
      </c>
      <c r="I17602" s="15" t="s">
        <v>27096</v>
      </c>
      <c r="J17602" s="15" t="s">
        <v>27097</v>
      </c>
      <c r="K17602" s="15" t="s">
        <v>4235</v>
      </c>
      <c r="L17602" s="15" t="s">
        <v>1032</v>
      </c>
      <c r="M17602" s="15" t="s">
        <v>577</v>
      </c>
      <c r="N17602" s="17">
        <v>74.3</v>
      </c>
      <c r="O17602" s="16" t="s">
        <v>174</v>
      </c>
      <c r="P17602" s="16" t="s">
        <v>174</v>
      </c>
      <c r="Q17602" s="16" t="s">
        <v>174</v>
      </c>
      <c r="R17602" s="18">
        <v>9.8901774246083693</v>
      </c>
      <c r="S17602" s="18">
        <v>12.5338778369808</v>
      </c>
      <c r="T17602" s="18">
        <v>16.6148896550453</v>
      </c>
    </row>
    <row r="17603" spans="1:20" hidden="1" x14ac:dyDescent="0.35">
      <c r="A17603" s="15" t="s">
        <v>41484</v>
      </c>
      <c r="B17603" s="16">
        <v>-102869</v>
      </c>
      <c r="C17603" s="15" t="s">
        <v>26817</v>
      </c>
      <c r="D17603" s="17">
        <v>99.8</v>
      </c>
      <c r="E17603" s="15" t="s">
        <v>26382</v>
      </c>
      <c r="F17603" s="16">
        <v>2011</v>
      </c>
      <c r="G17603" s="15" t="s">
        <v>7691</v>
      </c>
      <c r="H17603" s="15" t="s">
        <v>477</v>
      </c>
      <c r="I17603" s="15" t="s">
        <v>451</v>
      </c>
      <c r="J17603" s="15" t="s">
        <v>13951</v>
      </c>
      <c r="K17603" s="15" t="s">
        <v>4241</v>
      </c>
      <c r="L17603" s="15" t="s">
        <v>1032</v>
      </c>
      <c r="M17603" s="15" t="s">
        <v>577</v>
      </c>
      <c r="N17603" s="17">
        <v>99.8</v>
      </c>
      <c r="O17603" s="16" t="s">
        <v>174</v>
      </c>
      <c r="P17603" s="16" t="s">
        <v>174</v>
      </c>
      <c r="Q17603" s="16" t="s">
        <v>174</v>
      </c>
      <c r="R17603" s="18">
        <v>33.714117733183301</v>
      </c>
      <c r="S17603" s="18">
        <v>40.640070094526997</v>
      </c>
      <c r="T17603" s="18">
        <v>38.981959352494897</v>
      </c>
    </row>
    <row r="17604" spans="1:20" hidden="1" x14ac:dyDescent="0.35">
      <c r="A17604" s="15" t="s">
        <v>41484</v>
      </c>
      <c r="B17604" s="16">
        <v>-46059</v>
      </c>
      <c r="C17604" s="15" t="s">
        <v>26817</v>
      </c>
      <c r="D17604" s="17">
        <v>99.8</v>
      </c>
      <c r="E17604" s="15" t="s">
        <v>26382</v>
      </c>
      <c r="F17604" s="16">
        <v>2011</v>
      </c>
      <c r="G17604" s="15" t="s">
        <v>7691</v>
      </c>
      <c r="H17604" s="15" t="s">
        <v>477</v>
      </c>
      <c r="I17604" s="15" t="s">
        <v>451</v>
      </c>
      <c r="J17604" s="15" t="s">
        <v>13951</v>
      </c>
      <c r="K17604" s="15" t="s">
        <v>4241</v>
      </c>
      <c r="L17604" s="15" t="s">
        <v>1032</v>
      </c>
      <c r="M17604" s="15" t="s">
        <v>577</v>
      </c>
      <c r="N17604" s="17">
        <v>99.8</v>
      </c>
      <c r="O17604" s="16" t="s">
        <v>174</v>
      </c>
      <c r="P17604" s="16" t="s">
        <v>174</v>
      </c>
      <c r="Q17604" s="16" t="s">
        <v>174</v>
      </c>
      <c r="R17604" s="18">
        <v>33.714117733183301</v>
      </c>
      <c r="S17604" s="18">
        <v>40.640070094526997</v>
      </c>
      <c r="T17604" s="18">
        <v>38.981959352494897</v>
      </c>
    </row>
    <row r="17605" spans="1:20" hidden="1" x14ac:dyDescent="0.35">
      <c r="A17605" s="15" t="s">
        <v>4238</v>
      </c>
      <c r="B17605" s="16">
        <v>-102871</v>
      </c>
      <c r="C17605" s="15" t="s">
        <v>26817</v>
      </c>
      <c r="D17605" s="17">
        <v>151.4</v>
      </c>
      <c r="E17605" s="15" t="s">
        <v>26382</v>
      </c>
      <c r="F17605" s="16">
        <v>2005</v>
      </c>
      <c r="G17605" s="15" t="s">
        <v>7691</v>
      </c>
      <c r="H17605" s="15"/>
      <c r="I17605" s="15" t="s">
        <v>451</v>
      </c>
      <c r="J17605" s="15" t="s">
        <v>13951</v>
      </c>
      <c r="K17605" s="15" t="s">
        <v>4241</v>
      </c>
      <c r="L17605" s="15" t="s">
        <v>1032</v>
      </c>
      <c r="M17605" s="15" t="s">
        <v>577</v>
      </c>
      <c r="N17605" s="17">
        <v>151.4</v>
      </c>
      <c r="O17605" s="16" t="s">
        <v>174</v>
      </c>
      <c r="P17605" s="16" t="s">
        <v>174</v>
      </c>
      <c r="Q17605" s="16" t="s">
        <v>174</v>
      </c>
      <c r="R17605" s="18">
        <v>42.8645428059572</v>
      </c>
      <c r="S17605" s="18">
        <v>30.741374936580399</v>
      </c>
      <c r="T17605" s="18">
        <v>21.032313325250499</v>
      </c>
    </row>
    <row r="17606" spans="1:20" hidden="1" x14ac:dyDescent="0.35">
      <c r="A17606" s="15" t="s">
        <v>4238</v>
      </c>
      <c r="B17606" s="16">
        <v>-46003</v>
      </c>
      <c r="C17606" s="15" t="s">
        <v>26817</v>
      </c>
      <c r="D17606" s="17">
        <v>151.4</v>
      </c>
      <c r="E17606" s="15" t="s">
        <v>26382</v>
      </c>
      <c r="F17606" s="16">
        <v>2005</v>
      </c>
      <c r="G17606" s="15" t="s">
        <v>7691</v>
      </c>
      <c r="H17606" s="15"/>
      <c r="I17606" s="15" t="s">
        <v>451</v>
      </c>
      <c r="J17606" s="15" t="s">
        <v>13951</v>
      </c>
      <c r="K17606" s="15" t="s">
        <v>4241</v>
      </c>
      <c r="L17606" s="15" t="s">
        <v>1032</v>
      </c>
      <c r="M17606" s="15" t="s">
        <v>577</v>
      </c>
      <c r="N17606" s="17">
        <v>151.4</v>
      </c>
      <c r="O17606" s="16" t="s">
        <v>174</v>
      </c>
      <c r="P17606" s="16" t="s">
        <v>174</v>
      </c>
      <c r="Q17606" s="16" t="s">
        <v>174</v>
      </c>
      <c r="R17606" s="18">
        <v>42.8645428059572</v>
      </c>
      <c r="S17606" s="18">
        <v>30.741374936580399</v>
      </c>
      <c r="T17606" s="18">
        <v>21.032313325250499</v>
      </c>
    </row>
    <row r="17607" spans="1:20" hidden="1" x14ac:dyDescent="0.35">
      <c r="A17607" s="15" t="s">
        <v>41485</v>
      </c>
      <c r="B17607" s="16">
        <v>-500520</v>
      </c>
      <c r="C17607" s="15" t="s">
        <v>26817</v>
      </c>
      <c r="D17607" s="17">
        <v>99</v>
      </c>
      <c r="E17607" s="15" t="s">
        <v>26382</v>
      </c>
      <c r="F17607" s="16">
        <v>2009</v>
      </c>
      <c r="G17607" s="15" t="s">
        <v>27016</v>
      </c>
      <c r="H17607" s="15" t="s">
        <v>477</v>
      </c>
      <c r="I17607" s="15" t="s">
        <v>27096</v>
      </c>
      <c r="J17607" s="15" t="s">
        <v>27097</v>
      </c>
      <c r="K17607" s="15" t="s">
        <v>4235</v>
      </c>
      <c r="L17607" s="15" t="s">
        <v>1032</v>
      </c>
      <c r="M17607" s="15" t="s">
        <v>577</v>
      </c>
      <c r="N17607" s="17">
        <v>99</v>
      </c>
      <c r="O17607" s="16" t="s">
        <v>174</v>
      </c>
      <c r="P17607" s="16" t="s">
        <v>174</v>
      </c>
      <c r="Q17607" s="16" t="s">
        <v>174</v>
      </c>
      <c r="R17607" s="18">
        <v>31.363290438632902</v>
      </c>
      <c r="S17607" s="18">
        <v>33.569946035699502</v>
      </c>
      <c r="T17607" s="18">
        <v>33.475739126424102</v>
      </c>
    </row>
    <row r="17608" spans="1:20" hidden="1" x14ac:dyDescent="0.35">
      <c r="A17608" s="15" t="s">
        <v>41485</v>
      </c>
      <c r="B17608" s="16">
        <v>-102873</v>
      </c>
      <c r="C17608" s="15" t="s">
        <v>26817</v>
      </c>
      <c r="D17608" s="17">
        <v>99</v>
      </c>
      <c r="E17608" s="15" t="s">
        <v>26382</v>
      </c>
      <c r="F17608" s="16">
        <v>2009</v>
      </c>
      <c r="G17608" s="15" t="s">
        <v>7691</v>
      </c>
      <c r="H17608" s="15" t="s">
        <v>477</v>
      </c>
      <c r="I17608" s="15" t="s">
        <v>27096</v>
      </c>
      <c r="J17608" s="15" t="s">
        <v>27097</v>
      </c>
      <c r="K17608" s="15" t="s">
        <v>4235</v>
      </c>
      <c r="L17608" s="15" t="s">
        <v>1032</v>
      </c>
      <c r="M17608" s="15" t="s">
        <v>577</v>
      </c>
      <c r="N17608" s="17">
        <v>99</v>
      </c>
      <c r="O17608" s="16" t="s">
        <v>174</v>
      </c>
      <c r="P17608" s="16" t="s">
        <v>174</v>
      </c>
      <c r="Q17608" s="16" t="s">
        <v>174</v>
      </c>
      <c r="R17608" s="18">
        <v>31.363290438632902</v>
      </c>
      <c r="S17608" s="18">
        <v>33.569946035699502</v>
      </c>
      <c r="T17608" s="18">
        <v>33.475739126424102</v>
      </c>
    </row>
    <row r="17609" spans="1:20" hidden="1" x14ac:dyDescent="0.35">
      <c r="A17609" s="15" t="s">
        <v>41485</v>
      </c>
      <c r="B17609" s="16">
        <v>-90148</v>
      </c>
      <c r="C17609" s="15" t="s">
        <v>26817</v>
      </c>
      <c r="D17609" s="17">
        <v>99</v>
      </c>
      <c r="E17609" s="15" t="s">
        <v>26382</v>
      </c>
      <c r="F17609" s="16">
        <v>2009</v>
      </c>
      <c r="G17609" s="15" t="s">
        <v>7691</v>
      </c>
      <c r="H17609" s="15" t="s">
        <v>477</v>
      </c>
      <c r="I17609" s="15" t="s">
        <v>27096</v>
      </c>
      <c r="J17609" s="15" t="s">
        <v>27097</v>
      </c>
      <c r="K17609" s="15" t="s">
        <v>4235</v>
      </c>
      <c r="L17609" s="15" t="s">
        <v>1032</v>
      </c>
      <c r="M17609" s="15" t="s">
        <v>577</v>
      </c>
      <c r="N17609" s="17">
        <v>99</v>
      </c>
      <c r="O17609" s="16" t="s">
        <v>174</v>
      </c>
      <c r="P17609" s="16" t="s">
        <v>174</v>
      </c>
      <c r="Q17609" s="16" t="s">
        <v>174</v>
      </c>
      <c r="R17609" s="18">
        <v>31.363290438632902</v>
      </c>
      <c r="S17609" s="18">
        <v>33.569946035699502</v>
      </c>
      <c r="T17609" s="18">
        <v>33.475739126424102</v>
      </c>
    </row>
    <row r="17610" spans="1:20" hidden="1" x14ac:dyDescent="0.35">
      <c r="A17610" s="15" t="s">
        <v>41486</v>
      </c>
      <c r="B17610" s="16">
        <v>-396541</v>
      </c>
      <c r="C17610" s="15" t="s">
        <v>26817</v>
      </c>
      <c r="D17610" s="17">
        <v>198</v>
      </c>
      <c r="E17610" s="15" t="s">
        <v>26382</v>
      </c>
      <c r="F17610" s="16">
        <v>2016</v>
      </c>
      <c r="G17610" s="15" t="s">
        <v>29941</v>
      </c>
      <c r="H17610" s="15" t="s">
        <v>477</v>
      </c>
      <c r="I17610" s="15" t="s">
        <v>27096</v>
      </c>
      <c r="J17610" s="15" t="s">
        <v>27097</v>
      </c>
      <c r="K17610" s="15" t="s">
        <v>2188</v>
      </c>
      <c r="L17610" s="15" t="s">
        <v>1032</v>
      </c>
      <c r="M17610" s="15" t="s">
        <v>577</v>
      </c>
      <c r="N17610" s="17">
        <v>198</v>
      </c>
      <c r="O17610" s="16" t="s">
        <v>174</v>
      </c>
      <c r="P17610" s="16" t="s">
        <v>174</v>
      </c>
      <c r="Q17610" s="16" t="s">
        <v>174</v>
      </c>
      <c r="R17610" s="18">
        <v>43.256595636732598</v>
      </c>
      <c r="S17610" s="18">
        <v>46.825907476592398</v>
      </c>
      <c r="T17610" s="16" t="s">
        <v>174</v>
      </c>
    </row>
    <row r="17611" spans="1:20" hidden="1" x14ac:dyDescent="0.35">
      <c r="A17611" s="15" t="s">
        <v>4435</v>
      </c>
      <c r="B17611" s="16">
        <v>-309785</v>
      </c>
      <c r="C17611" s="15" t="s">
        <v>26817</v>
      </c>
      <c r="D17611" s="17">
        <v>148.4</v>
      </c>
      <c r="E17611" s="15" t="s">
        <v>26382</v>
      </c>
      <c r="F17611" s="16">
        <v>2020</v>
      </c>
      <c r="G17611" s="15" t="s">
        <v>29601</v>
      </c>
      <c r="H17611" s="15" t="s">
        <v>477</v>
      </c>
      <c r="I17611" s="15" t="s">
        <v>27096</v>
      </c>
      <c r="J17611" s="15" t="s">
        <v>27097</v>
      </c>
      <c r="K17611" s="15" t="s">
        <v>4436</v>
      </c>
      <c r="L17611" s="15" t="s">
        <v>1032</v>
      </c>
      <c r="M17611" s="15" t="s">
        <v>577</v>
      </c>
      <c r="N17611" s="17">
        <v>148.4</v>
      </c>
      <c r="O17611" s="16" t="s">
        <v>174</v>
      </c>
      <c r="P17611" s="16" t="s">
        <v>174</v>
      </c>
      <c r="Q17611" s="16" t="s">
        <v>174</v>
      </c>
      <c r="R17611" s="18">
        <v>45.763640167878997</v>
      </c>
      <c r="S17611" s="18">
        <v>50.036692759295498</v>
      </c>
      <c r="T17611" s="18">
        <v>36.771144875629197</v>
      </c>
    </row>
    <row r="17612" spans="1:20" hidden="1" x14ac:dyDescent="0.35">
      <c r="A17612" s="15" t="s">
        <v>41487</v>
      </c>
      <c r="B17612" s="16">
        <v>-787397</v>
      </c>
      <c r="C17612" s="15" t="s">
        <v>26817</v>
      </c>
      <c r="D17612" s="17">
        <v>98.8</v>
      </c>
      <c r="E17612" s="15" t="s">
        <v>26382</v>
      </c>
      <c r="F17612" s="16">
        <v>2015</v>
      </c>
      <c r="G17612" s="15" t="s">
        <v>29690</v>
      </c>
      <c r="H17612" s="15" t="s">
        <v>477</v>
      </c>
      <c r="I17612" s="15" t="s">
        <v>27096</v>
      </c>
      <c r="J17612" s="15" t="s">
        <v>27097</v>
      </c>
      <c r="K17612" s="15" t="s">
        <v>2136</v>
      </c>
      <c r="L17612" s="15" t="s">
        <v>1032</v>
      </c>
      <c r="M17612" s="15" t="s">
        <v>577</v>
      </c>
      <c r="N17612" s="17">
        <v>98.8</v>
      </c>
      <c r="O17612" s="16" t="s">
        <v>174</v>
      </c>
      <c r="P17612" s="16" t="s">
        <v>174</v>
      </c>
      <c r="Q17612" s="16" t="s">
        <v>174</v>
      </c>
      <c r="R17612" s="18">
        <v>42.160029948422199</v>
      </c>
      <c r="S17612" s="18">
        <v>46.078628473185098</v>
      </c>
      <c r="T17612" s="18">
        <v>46.490881444918898</v>
      </c>
    </row>
    <row r="17613" spans="1:20" hidden="1" x14ac:dyDescent="0.35">
      <c r="A17613" s="15" t="s">
        <v>4861</v>
      </c>
      <c r="B17613" s="16">
        <v>-515886</v>
      </c>
      <c r="C17613" s="15" t="s">
        <v>26817</v>
      </c>
      <c r="D17613" s="17">
        <v>100</v>
      </c>
      <c r="E17613" s="15" t="s">
        <v>26958</v>
      </c>
      <c r="F17613" s="16">
        <v>1970</v>
      </c>
      <c r="G17613" s="15" t="s">
        <v>41488</v>
      </c>
      <c r="H17613" s="15" t="s">
        <v>477</v>
      </c>
      <c r="I17613" s="15" t="s">
        <v>27096</v>
      </c>
      <c r="J17613" s="15" t="s">
        <v>27097</v>
      </c>
      <c r="K17613" s="15" t="s">
        <v>4862</v>
      </c>
      <c r="L17613" s="15" t="s">
        <v>1032</v>
      </c>
      <c r="M17613" s="15" t="s">
        <v>26961</v>
      </c>
      <c r="N17613" s="17">
        <v>115</v>
      </c>
      <c r="O17613" s="16" t="s">
        <v>174</v>
      </c>
      <c r="P17613" s="16" t="s">
        <v>174</v>
      </c>
      <c r="Q17613" s="16" t="s">
        <v>174</v>
      </c>
      <c r="R17613" s="18">
        <v>17.019853087155099</v>
      </c>
      <c r="S17613" s="18">
        <v>11.2804248560651</v>
      </c>
      <c r="T17613" s="18">
        <v>19.296704387532301</v>
      </c>
    </row>
    <row r="17614" spans="1:20" hidden="1" x14ac:dyDescent="0.35">
      <c r="A17614" s="15" t="s">
        <v>41489</v>
      </c>
      <c r="B17614" s="16">
        <v>-663092</v>
      </c>
      <c r="C17614" s="15" t="s">
        <v>26817</v>
      </c>
      <c r="D17614" s="17">
        <v>18.899999999999999</v>
      </c>
      <c r="E17614" s="15" t="s">
        <v>26382</v>
      </c>
      <c r="F17614" s="16">
        <v>2008</v>
      </c>
      <c r="G17614" s="15" t="s">
        <v>29506</v>
      </c>
      <c r="H17614" s="15" t="s">
        <v>477</v>
      </c>
      <c r="I17614" s="15" t="s">
        <v>27096</v>
      </c>
      <c r="J17614" s="15" t="s">
        <v>27097</v>
      </c>
      <c r="K17614" s="15" t="s">
        <v>2427</v>
      </c>
      <c r="L17614" s="15" t="s">
        <v>1032</v>
      </c>
      <c r="M17614" s="15" t="s">
        <v>577</v>
      </c>
      <c r="N17614" s="17">
        <v>18.899999999999999</v>
      </c>
      <c r="O17614" s="16" t="s">
        <v>174</v>
      </c>
      <c r="P17614" s="16" t="s">
        <v>174</v>
      </c>
      <c r="Q17614" s="16" t="s">
        <v>174</v>
      </c>
      <c r="R17614" s="18">
        <v>13.141141794109799</v>
      </c>
      <c r="S17614" s="16" t="s">
        <v>174</v>
      </c>
      <c r="T17614" s="16" t="s">
        <v>174</v>
      </c>
    </row>
    <row r="17615" spans="1:20" hidden="1" x14ac:dyDescent="0.35">
      <c r="A17615" s="15" t="s">
        <v>41489</v>
      </c>
      <c r="B17615" s="16">
        <v>-663091</v>
      </c>
      <c r="C17615" s="15" t="s">
        <v>26817</v>
      </c>
      <c r="D17615" s="17">
        <v>18.899999999999999</v>
      </c>
      <c r="E17615" s="15" t="s">
        <v>26382</v>
      </c>
      <c r="F17615" s="16">
        <v>2008</v>
      </c>
      <c r="G17615" s="15" t="s">
        <v>29506</v>
      </c>
      <c r="H17615" s="15" t="s">
        <v>477</v>
      </c>
      <c r="I17615" s="15" t="s">
        <v>27096</v>
      </c>
      <c r="J17615" s="15" t="s">
        <v>27097</v>
      </c>
      <c r="K17615" s="15" t="s">
        <v>2427</v>
      </c>
      <c r="L17615" s="15" t="s">
        <v>1032</v>
      </c>
      <c r="M17615" s="15" t="s">
        <v>577</v>
      </c>
      <c r="N17615" s="17">
        <v>18.899999999999999</v>
      </c>
      <c r="O17615" s="16" t="s">
        <v>174</v>
      </c>
      <c r="P17615" s="16" t="s">
        <v>174</v>
      </c>
      <c r="Q17615" s="16" t="s">
        <v>174</v>
      </c>
      <c r="R17615" s="18">
        <v>13.141141794109799</v>
      </c>
      <c r="S17615" s="16" t="s">
        <v>174</v>
      </c>
      <c r="T17615" s="16" t="s">
        <v>174</v>
      </c>
    </row>
    <row r="17616" spans="1:20" hidden="1" x14ac:dyDescent="0.35">
      <c r="A17616" s="15" t="s">
        <v>41490</v>
      </c>
      <c r="B17616" s="16">
        <v>-671849</v>
      </c>
      <c r="C17616" s="15" t="s">
        <v>26817</v>
      </c>
      <c r="D17616" s="17">
        <v>5</v>
      </c>
      <c r="E17616" s="15" t="s">
        <v>576</v>
      </c>
      <c r="F17616" s="16">
        <v>2022</v>
      </c>
      <c r="G17616" s="15" t="s">
        <v>29390</v>
      </c>
      <c r="H17616" s="15" t="s">
        <v>477</v>
      </c>
      <c r="I17616" s="15" t="s">
        <v>27096</v>
      </c>
      <c r="J17616" s="15" t="s">
        <v>27097</v>
      </c>
      <c r="K17616" s="15" t="s">
        <v>4970</v>
      </c>
      <c r="L17616" s="15" t="s">
        <v>1032</v>
      </c>
      <c r="M17616" s="15" t="s">
        <v>576</v>
      </c>
      <c r="N17616" s="17">
        <v>5</v>
      </c>
      <c r="O17616" s="16" t="s">
        <v>174</v>
      </c>
      <c r="P17616" s="16" t="s">
        <v>174</v>
      </c>
      <c r="Q17616" s="16" t="s">
        <v>174</v>
      </c>
      <c r="R17616" s="18">
        <v>24.390410958904098</v>
      </c>
      <c r="S17616" s="18">
        <v>10.4041095890411</v>
      </c>
      <c r="T17616" s="16" t="s">
        <v>174</v>
      </c>
    </row>
    <row r="17617" spans="1:20" hidden="1" x14ac:dyDescent="0.35">
      <c r="A17617" s="15" t="s">
        <v>41491</v>
      </c>
      <c r="B17617" s="16">
        <v>-395649</v>
      </c>
      <c r="C17617" s="15" t="s">
        <v>26817</v>
      </c>
      <c r="D17617" s="17">
        <v>303.2</v>
      </c>
      <c r="E17617" s="15" t="s">
        <v>26382</v>
      </c>
      <c r="F17617" s="16">
        <v>2022</v>
      </c>
      <c r="G17617" s="15" t="s">
        <v>33816</v>
      </c>
      <c r="H17617" s="15" t="s">
        <v>477</v>
      </c>
      <c r="I17617" s="15" t="s">
        <v>27096</v>
      </c>
      <c r="J17617" s="15" t="s">
        <v>27097</v>
      </c>
      <c r="K17617" s="15" t="s">
        <v>4241</v>
      </c>
      <c r="L17617" s="15" t="s">
        <v>1032</v>
      </c>
      <c r="M17617" s="15" t="s">
        <v>577</v>
      </c>
      <c r="N17617" s="17">
        <v>303.2</v>
      </c>
      <c r="O17617" s="16" t="s">
        <v>174</v>
      </c>
      <c r="P17617" s="16" t="s">
        <v>174</v>
      </c>
      <c r="Q17617" s="16" t="s">
        <v>174</v>
      </c>
      <c r="R17617" s="18">
        <v>29.6045755472826</v>
      </c>
      <c r="S17617" s="18">
        <v>38.059481211069702</v>
      </c>
      <c r="T17617" s="16" t="s">
        <v>174</v>
      </c>
    </row>
    <row r="17618" spans="1:20" hidden="1" x14ac:dyDescent="0.35">
      <c r="A17618" s="15" t="s">
        <v>5546</v>
      </c>
      <c r="B17618" s="16">
        <v>-170072</v>
      </c>
      <c r="C17618" s="15" t="s">
        <v>26817</v>
      </c>
      <c r="D17618" s="17">
        <v>2.4</v>
      </c>
      <c r="E17618" s="15" t="s">
        <v>26981</v>
      </c>
      <c r="F17618" s="16">
        <v>2010</v>
      </c>
      <c r="G17618" s="15" t="s">
        <v>28697</v>
      </c>
      <c r="H17618" s="15" t="s">
        <v>477</v>
      </c>
      <c r="I17618" s="15" t="s">
        <v>27096</v>
      </c>
      <c r="J17618" s="15" t="s">
        <v>27097</v>
      </c>
      <c r="K17618" s="15" t="s">
        <v>5547</v>
      </c>
      <c r="L17618" s="15" t="s">
        <v>1032</v>
      </c>
      <c r="M17618" s="15" t="s">
        <v>206</v>
      </c>
      <c r="N17618" s="17">
        <v>2.4</v>
      </c>
      <c r="O17618" s="19">
        <v>9619</v>
      </c>
      <c r="P17618" s="19">
        <v>9605</v>
      </c>
      <c r="Q17618" s="19">
        <v>9605</v>
      </c>
      <c r="R17618" s="18">
        <v>8.1240487062404902</v>
      </c>
      <c r="S17618" s="18">
        <v>6.85882800608828</v>
      </c>
      <c r="T17618" s="18">
        <v>3.23915525114155</v>
      </c>
    </row>
    <row r="17619" spans="1:20" hidden="1" x14ac:dyDescent="0.35">
      <c r="A17619" s="15" t="s">
        <v>41492</v>
      </c>
      <c r="B17619" s="16">
        <v>-163562</v>
      </c>
      <c r="C17619" s="15" t="s">
        <v>26817</v>
      </c>
      <c r="D17619" s="17">
        <v>298.45</v>
      </c>
      <c r="E17619" s="15" t="s">
        <v>26382</v>
      </c>
      <c r="F17619" s="16">
        <v>2012</v>
      </c>
      <c r="G17619" s="15" t="s">
        <v>32118</v>
      </c>
      <c r="H17619" s="15" t="s">
        <v>477</v>
      </c>
      <c r="I17619" s="15" t="s">
        <v>27096</v>
      </c>
      <c r="J17619" s="15" t="s">
        <v>27097</v>
      </c>
      <c r="K17619" s="15" t="s">
        <v>5547</v>
      </c>
      <c r="L17619" s="15" t="s">
        <v>1032</v>
      </c>
      <c r="M17619" s="15" t="s">
        <v>577</v>
      </c>
      <c r="N17619" s="17">
        <v>296.52999999999997</v>
      </c>
      <c r="O17619" s="16" t="s">
        <v>174</v>
      </c>
      <c r="P17619" s="16" t="s">
        <v>174</v>
      </c>
      <c r="Q17619" s="16" t="s">
        <v>174</v>
      </c>
      <c r="R17619" s="18">
        <v>14.530705002319801</v>
      </c>
      <c r="S17619" s="18">
        <v>25.380169747276199</v>
      </c>
      <c r="T17619" s="18">
        <v>31.942972090284002</v>
      </c>
    </row>
    <row r="17620" spans="1:20" hidden="1" x14ac:dyDescent="0.35">
      <c r="A17620" s="15" t="s">
        <v>41492</v>
      </c>
      <c r="B17620" s="16">
        <v>-122774</v>
      </c>
      <c r="C17620" s="15" t="s">
        <v>26817</v>
      </c>
      <c r="D17620" s="17">
        <v>298.45</v>
      </c>
      <c r="E17620" s="15" t="s">
        <v>26382</v>
      </c>
      <c r="F17620" s="16">
        <v>2012</v>
      </c>
      <c r="G17620" s="15" t="s">
        <v>33904</v>
      </c>
      <c r="H17620" s="15" t="s">
        <v>477</v>
      </c>
      <c r="I17620" s="15" t="s">
        <v>27096</v>
      </c>
      <c r="J17620" s="15" t="s">
        <v>27097</v>
      </c>
      <c r="K17620" s="15" t="s">
        <v>5547</v>
      </c>
      <c r="L17620" s="15" t="s">
        <v>1032</v>
      </c>
      <c r="M17620" s="15" t="s">
        <v>577</v>
      </c>
      <c r="N17620" s="17">
        <v>296.52999999999997</v>
      </c>
      <c r="O17620" s="16" t="s">
        <v>174</v>
      </c>
      <c r="P17620" s="16" t="s">
        <v>174</v>
      </c>
      <c r="Q17620" s="16" t="s">
        <v>174</v>
      </c>
      <c r="R17620" s="18">
        <v>14.530705002319801</v>
      </c>
      <c r="S17620" s="18">
        <v>25.380169747276199</v>
      </c>
      <c r="T17620" s="18">
        <v>31.942972090284002</v>
      </c>
    </row>
    <row r="17621" spans="1:20" hidden="1" x14ac:dyDescent="0.35">
      <c r="A17621" s="15" t="s">
        <v>6101</v>
      </c>
      <c r="B17621" s="16">
        <v>-166189</v>
      </c>
      <c r="C17621" s="15" t="s">
        <v>26817</v>
      </c>
      <c r="D17621" s="17">
        <v>120</v>
      </c>
      <c r="E17621" s="15" t="s">
        <v>26382</v>
      </c>
      <c r="F17621" s="16">
        <v>2007</v>
      </c>
      <c r="G17621" s="15" t="s">
        <v>29390</v>
      </c>
      <c r="H17621" s="15" t="s">
        <v>477</v>
      </c>
      <c r="I17621" s="15" t="s">
        <v>27096</v>
      </c>
      <c r="J17621" s="15" t="s">
        <v>27097</v>
      </c>
      <c r="K17621" s="15" t="s">
        <v>2427</v>
      </c>
      <c r="L17621" s="15" t="s">
        <v>1032</v>
      </c>
      <c r="M17621" s="15" t="s">
        <v>577</v>
      </c>
      <c r="N17621" s="17">
        <v>120</v>
      </c>
      <c r="O17621" s="16" t="s">
        <v>174</v>
      </c>
      <c r="P17621" s="16" t="s">
        <v>174</v>
      </c>
      <c r="Q17621" s="16" t="s">
        <v>174</v>
      </c>
      <c r="R17621" s="18">
        <v>15.622526636225301</v>
      </c>
      <c r="S17621" s="18">
        <v>16.477264079147599</v>
      </c>
      <c r="T17621" s="18">
        <v>12.101883561643801</v>
      </c>
    </row>
    <row r="17622" spans="1:20" x14ac:dyDescent="0.35">
      <c r="A17622" s="15" t="s">
        <v>41493</v>
      </c>
      <c r="B17622" s="16">
        <v>-548050</v>
      </c>
      <c r="C17622" s="15" t="s">
        <v>26817</v>
      </c>
      <c r="D17622" s="17">
        <v>131.80000000000001</v>
      </c>
      <c r="E17622" s="15" t="s">
        <v>26983</v>
      </c>
      <c r="F17622" s="16">
        <v>2013</v>
      </c>
      <c r="G17622" s="15" t="s">
        <v>29677</v>
      </c>
      <c r="H17622" s="15"/>
      <c r="I17622" s="15" t="s">
        <v>399</v>
      </c>
      <c r="J17622" s="15" t="s">
        <v>27173</v>
      </c>
      <c r="K17622" s="15" t="s">
        <v>12053</v>
      </c>
      <c r="L17622" s="15" t="s">
        <v>1276</v>
      </c>
      <c r="M17622" s="15" t="s">
        <v>142</v>
      </c>
      <c r="N17622" s="17">
        <v>93</v>
      </c>
      <c r="O17622" s="19">
        <v>10242</v>
      </c>
      <c r="P17622" s="19">
        <v>9941</v>
      </c>
      <c r="Q17622" s="19">
        <v>9842</v>
      </c>
      <c r="R17622" s="18">
        <v>9.0741149899346993</v>
      </c>
      <c r="S17622" s="18">
        <v>30.4652133352973</v>
      </c>
      <c r="T17622" s="18">
        <v>9.9080620611773895</v>
      </c>
    </row>
    <row r="17623" spans="1:20" hidden="1" x14ac:dyDescent="0.35">
      <c r="A17623" s="15" t="s">
        <v>41494</v>
      </c>
      <c r="B17623" s="16">
        <v>-244390</v>
      </c>
      <c r="C17623" s="15" t="s">
        <v>26817</v>
      </c>
      <c r="D17623" s="17">
        <v>5</v>
      </c>
      <c r="E17623" s="15" t="s">
        <v>576</v>
      </c>
      <c r="F17623" s="16">
        <v>2020</v>
      </c>
      <c r="G17623" s="15" t="s">
        <v>29390</v>
      </c>
      <c r="H17623" s="15" t="s">
        <v>477</v>
      </c>
      <c r="I17623" s="15" t="s">
        <v>27096</v>
      </c>
      <c r="J17623" s="15" t="s">
        <v>27097</v>
      </c>
      <c r="K17623" s="15" t="s">
        <v>2569</v>
      </c>
      <c r="L17623" s="15" t="s">
        <v>1032</v>
      </c>
      <c r="M17623" s="15" t="s">
        <v>576</v>
      </c>
      <c r="N17623" s="17">
        <v>5</v>
      </c>
      <c r="O17623" s="16" t="s">
        <v>174</v>
      </c>
      <c r="P17623" s="16" t="s">
        <v>174</v>
      </c>
      <c r="Q17623" s="16" t="s">
        <v>174</v>
      </c>
      <c r="R17623" s="18">
        <v>24.390410958904098</v>
      </c>
      <c r="S17623" s="18">
        <v>25.404109589041099</v>
      </c>
      <c r="T17623" s="18">
        <v>25.025114155251099</v>
      </c>
    </row>
    <row r="17624" spans="1:20" hidden="1" x14ac:dyDescent="0.35">
      <c r="A17624" s="15" t="s">
        <v>41495</v>
      </c>
      <c r="B17624" s="16">
        <v>-242116</v>
      </c>
      <c r="C17624" s="15" t="s">
        <v>26817</v>
      </c>
      <c r="D17624" s="17">
        <v>64.8</v>
      </c>
      <c r="E17624" s="15" t="s">
        <v>26382</v>
      </c>
      <c r="F17624" s="16">
        <v>2016</v>
      </c>
      <c r="G17624" s="15" t="s">
        <v>6572</v>
      </c>
      <c r="H17624" s="15" t="s">
        <v>29413</v>
      </c>
      <c r="I17624" s="15" t="s">
        <v>27096</v>
      </c>
      <c r="J17624" s="15" t="s">
        <v>27097</v>
      </c>
      <c r="K17624" s="15" t="s">
        <v>2136</v>
      </c>
      <c r="L17624" s="15" t="s">
        <v>1032</v>
      </c>
      <c r="M17624" s="15" t="s">
        <v>577</v>
      </c>
      <c r="N17624" s="17">
        <v>64.8</v>
      </c>
      <c r="O17624" s="16" t="s">
        <v>174</v>
      </c>
      <c r="P17624" s="16" t="s">
        <v>174</v>
      </c>
      <c r="Q17624" s="16" t="s">
        <v>174</v>
      </c>
      <c r="R17624" s="16" t="s">
        <v>174</v>
      </c>
      <c r="S17624" s="16" t="s">
        <v>174</v>
      </c>
      <c r="T17624" s="16" t="s">
        <v>174</v>
      </c>
    </row>
    <row r="17625" spans="1:20" hidden="1" x14ac:dyDescent="0.35">
      <c r="A17625" s="15" t="s">
        <v>41496</v>
      </c>
      <c r="B17625" s="16">
        <v>-213347</v>
      </c>
      <c r="C17625" s="15" t="s">
        <v>26817</v>
      </c>
      <c r="D17625" s="17">
        <v>235.2</v>
      </c>
      <c r="E17625" s="15" t="s">
        <v>26382</v>
      </c>
      <c r="F17625" s="16">
        <v>2012</v>
      </c>
      <c r="G17625" s="15" t="s">
        <v>6572</v>
      </c>
      <c r="H17625" s="15" t="s">
        <v>477</v>
      </c>
      <c r="I17625" s="15" t="s">
        <v>27096</v>
      </c>
      <c r="J17625" s="15" t="s">
        <v>27097</v>
      </c>
      <c r="K17625" s="15" t="s">
        <v>2136</v>
      </c>
      <c r="L17625" s="15" t="s">
        <v>1032</v>
      </c>
      <c r="M17625" s="15" t="s">
        <v>577</v>
      </c>
      <c r="N17625" s="17">
        <v>235.2</v>
      </c>
      <c r="O17625" s="16" t="s">
        <v>174</v>
      </c>
      <c r="P17625" s="16" t="s">
        <v>174</v>
      </c>
      <c r="Q17625" s="16" t="s">
        <v>174</v>
      </c>
      <c r="R17625" s="18">
        <v>44.766573866989702</v>
      </c>
      <c r="S17625" s="18">
        <v>52.538061457459698</v>
      </c>
      <c r="T17625" s="18">
        <v>48.851118643804597</v>
      </c>
    </row>
    <row r="17626" spans="1:20" hidden="1" x14ac:dyDescent="0.35">
      <c r="A17626" s="15" t="s">
        <v>41496</v>
      </c>
      <c r="B17626" s="16">
        <v>-213346</v>
      </c>
      <c r="C17626" s="15" t="s">
        <v>26817</v>
      </c>
      <c r="D17626" s="17">
        <v>235.2</v>
      </c>
      <c r="E17626" s="15" t="s">
        <v>26382</v>
      </c>
      <c r="F17626" s="16">
        <v>2012</v>
      </c>
      <c r="G17626" s="15" t="s">
        <v>30839</v>
      </c>
      <c r="H17626" s="15" t="s">
        <v>477</v>
      </c>
      <c r="I17626" s="15" t="s">
        <v>27096</v>
      </c>
      <c r="J17626" s="15" t="s">
        <v>27097</v>
      </c>
      <c r="K17626" s="15" t="s">
        <v>2136</v>
      </c>
      <c r="L17626" s="15" t="s">
        <v>1032</v>
      </c>
      <c r="M17626" s="15" t="s">
        <v>577</v>
      </c>
      <c r="N17626" s="17">
        <v>235.2</v>
      </c>
      <c r="O17626" s="16" t="s">
        <v>174</v>
      </c>
      <c r="P17626" s="16" t="s">
        <v>174</v>
      </c>
      <c r="Q17626" s="16" t="s">
        <v>174</v>
      </c>
      <c r="R17626" s="18">
        <v>44.766573866989702</v>
      </c>
      <c r="S17626" s="18">
        <v>52.538061457459698</v>
      </c>
      <c r="T17626" s="18">
        <v>48.851118643804597</v>
      </c>
    </row>
    <row r="17627" spans="1:20" hidden="1" x14ac:dyDescent="0.35">
      <c r="A17627" s="15" t="s">
        <v>41496</v>
      </c>
      <c r="B17627" s="16">
        <v>-213345</v>
      </c>
      <c r="C17627" s="15" t="s">
        <v>26817</v>
      </c>
      <c r="D17627" s="17">
        <v>235.2</v>
      </c>
      <c r="E17627" s="15" t="s">
        <v>26382</v>
      </c>
      <c r="F17627" s="16">
        <v>2012</v>
      </c>
      <c r="G17627" s="15" t="s">
        <v>28038</v>
      </c>
      <c r="H17627" s="15" t="s">
        <v>477</v>
      </c>
      <c r="I17627" s="15" t="s">
        <v>27096</v>
      </c>
      <c r="J17627" s="15" t="s">
        <v>27097</v>
      </c>
      <c r="K17627" s="15" t="s">
        <v>2136</v>
      </c>
      <c r="L17627" s="15" t="s">
        <v>1032</v>
      </c>
      <c r="M17627" s="15" t="s">
        <v>577</v>
      </c>
      <c r="N17627" s="17">
        <v>235.2</v>
      </c>
      <c r="O17627" s="16" t="s">
        <v>174</v>
      </c>
      <c r="P17627" s="16" t="s">
        <v>174</v>
      </c>
      <c r="Q17627" s="16" t="s">
        <v>174</v>
      </c>
      <c r="R17627" s="18">
        <v>44.766573866989702</v>
      </c>
      <c r="S17627" s="18">
        <v>52.538061457459698</v>
      </c>
      <c r="T17627" s="18">
        <v>48.851118643804597</v>
      </c>
    </row>
    <row r="17628" spans="1:20" hidden="1" x14ac:dyDescent="0.35">
      <c r="A17628" s="15" t="s">
        <v>41496</v>
      </c>
      <c r="B17628" s="16">
        <v>-213344</v>
      </c>
      <c r="C17628" s="15" t="s">
        <v>26817</v>
      </c>
      <c r="D17628" s="17">
        <v>235.2</v>
      </c>
      <c r="E17628" s="15" t="s">
        <v>26382</v>
      </c>
      <c r="F17628" s="16">
        <v>2012</v>
      </c>
      <c r="G17628" s="15" t="s">
        <v>28792</v>
      </c>
      <c r="H17628" s="15" t="s">
        <v>477</v>
      </c>
      <c r="I17628" s="15" t="s">
        <v>27096</v>
      </c>
      <c r="J17628" s="15" t="s">
        <v>27097</v>
      </c>
      <c r="K17628" s="15" t="s">
        <v>2136</v>
      </c>
      <c r="L17628" s="15" t="s">
        <v>1032</v>
      </c>
      <c r="M17628" s="15" t="s">
        <v>577</v>
      </c>
      <c r="N17628" s="17">
        <v>235.2</v>
      </c>
      <c r="O17628" s="16" t="s">
        <v>174</v>
      </c>
      <c r="P17628" s="16" t="s">
        <v>174</v>
      </c>
      <c r="Q17628" s="16" t="s">
        <v>174</v>
      </c>
      <c r="R17628" s="18">
        <v>44.766573866989702</v>
      </c>
      <c r="S17628" s="18">
        <v>52.538061457459698</v>
      </c>
      <c r="T17628" s="18">
        <v>48.851118643804597</v>
      </c>
    </row>
    <row r="17629" spans="1:20" hidden="1" x14ac:dyDescent="0.35">
      <c r="A17629" s="15" t="s">
        <v>41497</v>
      </c>
      <c r="B17629" s="16">
        <v>-244391</v>
      </c>
      <c r="C17629" s="15" t="s">
        <v>26817</v>
      </c>
      <c r="D17629" s="17">
        <v>5</v>
      </c>
      <c r="E17629" s="15" t="s">
        <v>576</v>
      </c>
      <c r="F17629" s="16">
        <v>2020</v>
      </c>
      <c r="G17629" s="15" t="s">
        <v>29390</v>
      </c>
      <c r="H17629" s="15" t="s">
        <v>477</v>
      </c>
      <c r="I17629" s="15" t="s">
        <v>27096</v>
      </c>
      <c r="J17629" s="15" t="s">
        <v>27097</v>
      </c>
      <c r="K17629" s="15" t="s">
        <v>4970</v>
      </c>
      <c r="L17629" s="15" t="s">
        <v>1032</v>
      </c>
      <c r="M17629" s="15" t="s">
        <v>576</v>
      </c>
      <c r="N17629" s="17">
        <v>5</v>
      </c>
      <c r="O17629" s="16" t="s">
        <v>174</v>
      </c>
      <c r="P17629" s="16" t="s">
        <v>174</v>
      </c>
      <c r="Q17629" s="16" t="s">
        <v>174</v>
      </c>
      <c r="R17629" s="18">
        <v>22.194063926940601</v>
      </c>
      <c r="S17629" s="18">
        <v>23.627853881278501</v>
      </c>
      <c r="T17629" s="18">
        <v>21.598173515981699</v>
      </c>
    </row>
    <row r="17630" spans="1:20" x14ac:dyDescent="0.35">
      <c r="A17630" s="15" t="s">
        <v>25845</v>
      </c>
      <c r="B17630" s="16">
        <v>-61759</v>
      </c>
      <c r="C17630" s="15" t="s">
        <v>26817</v>
      </c>
      <c r="D17630" s="17">
        <v>940.2</v>
      </c>
      <c r="E17630" s="15" t="s">
        <v>27098</v>
      </c>
      <c r="F17630" s="16">
        <v>2002</v>
      </c>
      <c r="G17630" s="15" t="s">
        <v>27918</v>
      </c>
      <c r="H17630" s="15" t="s">
        <v>461</v>
      </c>
      <c r="I17630" s="15" t="s">
        <v>26989</v>
      </c>
      <c r="J17630" s="15" t="s">
        <v>26989</v>
      </c>
      <c r="K17630" s="15" t="s">
        <v>1237</v>
      </c>
      <c r="L17630" s="15" t="s">
        <v>1060</v>
      </c>
      <c r="M17630" s="15" t="s">
        <v>142</v>
      </c>
      <c r="N17630" s="17">
        <v>912</v>
      </c>
      <c r="O17630" s="19">
        <v>7247</v>
      </c>
      <c r="P17630" s="19">
        <v>7235</v>
      </c>
      <c r="Q17630" s="19">
        <v>7104</v>
      </c>
      <c r="R17630" s="18">
        <v>55.0279227767385</v>
      </c>
      <c r="S17630" s="18">
        <v>57.582057031861801</v>
      </c>
      <c r="T17630" s="18">
        <v>51.5418569254186</v>
      </c>
    </row>
    <row r="17631" spans="1:20" x14ac:dyDescent="0.35">
      <c r="A17631" s="15" t="s">
        <v>41498</v>
      </c>
      <c r="B17631" s="16">
        <v>-165882</v>
      </c>
      <c r="C17631" s="15" t="s">
        <v>26817</v>
      </c>
      <c r="D17631" s="17">
        <v>121</v>
      </c>
      <c r="E17631" s="15" t="s">
        <v>26983</v>
      </c>
      <c r="F17631" s="16">
        <v>2006</v>
      </c>
      <c r="G17631" s="15" t="s">
        <v>7787</v>
      </c>
      <c r="H17631" s="15"/>
      <c r="I17631" s="15" t="s">
        <v>399</v>
      </c>
      <c r="J17631" s="15" t="s">
        <v>27130</v>
      </c>
      <c r="K17631" s="15" t="s">
        <v>1617</v>
      </c>
      <c r="L17631" s="15" t="s">
        <v>998</v>
      </c>
      <c r="M17631" s="15" t="s">
        <v>142</v>
      </c>
      <c r="N17631" s="17">
        <v>100</v>
      </c>
      <c r="O17631" s="19">
        <v>13263</v>
      </c>
      <c r="P17631" s="19">
        <v>11791</v>
      </c>
      <c r="Q17631" s="19">
        <v>11612</v>
      </c>
      <c r="R17631" s="18">
        <v>1.1083333333333301</v>
      </c>
      <c r="S17631" s="18">
        <v>2.2445205479452102</v>
      </c>
      <c r="T17631" s="18">
        <v>3.5319634703196301</v>
      </c>
    </row>
    <row r="17632" spans="1:20" hidden="1" x14ac:dyDescent="0.35">
      <c r="A17632" s="15" t="s">
        <v>41499</v>
      </c>
      <c r="B17632" s="16">
        <v>-2600</v>
      </c>
      <c r="C17632" s="15" t="s">
        <v>27045</v>
      </c>
      <c r="D17632" s="17">
        <v>4</v>
      </c>
      <c r="E17632" s="15" t="s">
        <v>26981</v>
      </c>
      <c r="F17632" s="16">
        <v>1962</v>
      </c>
      <c r="G17632" s="15" t="s">
        <v>31029</v>
      </c>
      <c r="H17632" s="15" t="s">
        <v>477</v>
      </c>
      <c r="I17632" s="15" t="s">
        <v>27096</v>
      </c>
      <c r="J17632" s="15" t="s">
        <v>27097</v>
      </c>
      <c r="K17632" s="15" t="s">
        <v>4235</v>
      </c>
      <c r="L17632" s="15" t="s">
        <v>1032</v>
      </c>
      <c r="M17632" s="15" t="s">
        <v>206</v>
      </c>
      <c r="N17632" s="16" t="s">
        <v>174</v>
      </c>
      <c r="O17632" s="16" t="s">
        <v>174</v>
      </c>
      <c r="P17632" s="16" t="s">
        <v>174</v>
      </c>
      <c r="Q17632" s="16" t="s">
        <v>174</v>
      </c>
      <c r="R17632" s="18">
        <v>0</v>
      </c>
      <c r="S17632" s="18">
        <v>0</v>
      </c>
      <c r="T17632" s="18">
        <v>0</v>
      </c>
    </row>
    <row r="17633" spans="1:20" hidden="1" x14ac:dyDescent="0.35">
      <c r="A17633" s="15" t="s">
        <v>41500</v>
      </c>
      <c r="B17633" s="16">
        <v>-173455</v>
      </c>
      <c r="C17633" s="15" t="s">
        <v>26817</v>
      </c>
      <c r="D17633" s="17">
        <v>10</v>
      </c>
      <c r="E17633" s="15" t="s">
        <v>576</v>
      </c>
      <c r="F17633" s="16">
        <v>2018</v>
      </c>
      <c r="G17633" s="15" t="s">
        <v>29390</v>
      </c>
      <c r="H17633" s="15" t="s">
        <v>477</v>
      </c>
      <c r="I17633" s="15" t="s">
        <v>27096</v>
      </c>
      <c r="J17633" s="15" t="s">
        <v>27097</v>
      </c>
      <c r="K17633" s="15" t="s">
        <v>2136</v>
      </c>
      <c r="L17633" s="15" t="s">
        <v>1032</v>
      </c>
      <c r="M17633" s="15" t="s">
        <v>576</v>
      </c>
      <c r="N17633" s="17">
        <v>10</v>
      </c>
      <c r="O17633" s="16" t="s">
        <v>174</v>
      </c>
      <c r="P17633" s="16" t="s">
        <v>174</v>
      </c>
      <c r="Q17633" s="16" t="s">
        <v>174</v>
      </c>
      <c r="R17633" s="18">
        <v>20.9337899543379</v>
      </c>
      <c r="S17633" s="18">
        <v>17.691780821917799</v>
      </c>
      <c r="T17633" s="18">
        <v>23.271689497716899</v>
      </c>
    </row>
    <row r="17634" spans="1:20" hidden="1" x14ac:dyDescent="0.35">
      <c r="A17634" s="15" t="s">
        <v>41501</v>
      </c>
      <c r="B17634" s="16">
        <v>-89997</v>
      </c>
      <c r="C17634" s="15" t="s">
        <v>26817</v>
      </c>
      <c r="D17634" s="17">
        <v>59.8</v>
      </c>
      <c r="E17634" s="15" t="s">
        <v>26382</v>
      </c>
      <c r="F17634" s="16">
        <v>2012</v>
      </c>
      <c r="G17634" s="15" t="s">
        <v>41502</v>
      </c>
      <c r="H17634" s="15" t="s">
        <v>477</v>
      </c>
      <c r="I17634" s="15" t="s">
        <v>27096</v>
      </c>
      <c r="J17634" s="15" t="s">
        <v>27097</v>
      </c>
      <c r="K17634" s="15" t="s">
        <v>9064</v>
      </c>
      <c r="L17634" s="15" t="s">
        <v>1032</v>
      </c>
      <c r="M17634" s="15" t="s">
        <v>577</v>
      </c>
      <c r="N17634" s="17">
        <v>59.8</v>
      </c>
      <c r="O17634" s="16" t="s">
        <v>174</v>
      </c>
      <c r="P17634" s="16" t="s">
        <v>174</v>
      </c>
      <c r="Q17634" s="16" t="s">
        <v>174</v>
      </c>
      <c r="R17634" s="18">
        <v>17.050747545089401</v>
      </c>
      <c r="S17634" s="18">
        <v>35.198569050564302</v>
      </c>
      <c r="T17634" s="18">
        <v>38.853255142713202</v>
      </c>
    </row>
    <row r="17635" spans="1:20" hidden="1" x14ac:dyDescent="0.35">
      <c r="A17635" s="15" t="s">
        <v>41503</v>
      </c>
      <c r="B17635" s="16">
        <v>-364821</v>
      </c>
      <c r="C17635" s="15" t="s">
        <v>26817</v>
      </c>
      <c r="D17635" s="17">
        <v>151.80000000000001</v>
      </c>
      <c r="E17635" s="15" t="s">
        <v>26382</v>
      </c>
      <c r="F17635" s="16">
        <v>2010</v>
      </c>
      <c r="G17635" s="15" t="s">
        <v>31167</v>
      </c>
      <c r="H17635" s="15" t="s">
        <v>477</v>
      </c>
      <c r="I17635" s="15" t="s">
        <v>27096</v>
      </c>
      <c r="J17635" s="15" t="s">
        <v>27097</v>
      </c>
      <c r="K17635" s="15" t="s">
        <v>4436</v>
      </c>
      <c r="L17635" s="15" t="s">
        <v>1032</v>
      </c>
      <c r="M17635" s="15" t="s">
        <v>577</v>
      </c>
      <c r="N17635" s="17">
        <v>151.80000000000001</v>
      </c>
      <c r="O17635" s="16" t="s">
        <v>174</v>
      </c>
      <c r="P17635" s="16" t="s">
        <v>174</v>
      </c>
      <c r="Q17635" s="16" t="s">
        <v>174</v>
      </c>
      <c r="R17635" s="18">
        <v>19.0121133912081</v>
      </c>
      <c r="S17635" s="18">
        <v>21.540524362144399</v>
      </c>
      <c r="T17635" s="18">
        <v>39.816795110124502</v>
      </c>
    </row>
    <row r="17636" spans="1:20" hidden="1" x14ac:dyDescent="0.35">
      <c r="A17636" s="15" t="s">
        <v>41503</v>
      </c>
      <c r="B17636" s="16">
        <v>-317096</v>
      </c>
      <c r="C17636" s="15" t="s">
        <v>26817</v>
      </c>
      <c r="D17636" s="17">
        <v>151.80000000000001</v>
      </c>
      <c r="E17636" s="15" t="s">
        <v>26382</v>
      </c>
      <c r="F17636" s="16">
        <v>2010</v>
      </c>
      <c r="G17636" s="15" t="s">
        <v>31167</v>
      </c>
      <c r="H17636" s="15" t="s">
        <v>477</v>
      </c>
      <c r="I17636" s="15" t="s">
        <v>27096</v>
      </c>
      <c r="J17636" s="15" t="s">
        <v>27097</v>
      </c>
      <c r="K17636" s="15" t="s">
        <v>4436</v>
      </c>
      <c r="L17636" s="15" t="s">
        <v>1032</v>
      </c>
      <c r="M17636" s="15" t="s">
        <v>577</v>
      </c>
      <c r="N17636" s="17">
        <v>151.80000000000001</v>
      </c>
      <c r="O17636" s="16" t="s">
        <v>174</v>
      </c>
      <c r="P17636" s="16" t="s">
        <v>174</v>
      </c>
      <c r="Q17636" s="16" t="s">
        <v>174</v>
      </c>
      <c r="R17636" s="18">
        <v>19.0121133912081</v>
      </c>
      <c r="S17636" s="18">
        <v>21.540524362144399</v>
      </c>
      <c r="T17636" s="18">
        <v>39.816795110124502</v>
      </c>
    </row>
    <row r="17637" spans="1:20" hidden="1" x14ac:dyDescent="0.35">
      <c r="A17637" s="15" t="s">
        <v>41503</v>
      </c>
      <c r="B17637" s="16">
        <v>-317095</v>
      </c>
      <c r="C17637" s="15" t="s">
        <v>26817</v>
      </c>
      <c r="D17637" s="17">
        <v>151.80000000000001</v>
      </c>
      <c r="E17637" s="15" t="s">
        <v>26382</v>
      </c>
      <c r="F17637" s="16">
        <v>2010</v>
      </c>
      <c r="G17637" s="15" t="s">
        <v>31167</v>
      </c>
      <c r="H17637" s="15" t="s">
        <v>477</v>
      </c>
      <c r="I17637" s="15" t="s">
        <v>27096</v>
      </c>
      <c r="J17637" s="15" t="s">
        <v>27097</v>
      </c>
      <c r="K17637" s="15" t="s">
        <v>4436</v>
      </c>
      <c r="L17637" s="15" t="s">
        <v>1032</v>
      </c>
      <c r="M17637" s="15" t="s">
        <v>577</v>
      </c>
      <c r="N17637" s="17">
        <v>151.80000000000001</v>
      </c>
      <c r="O17637" s="16" t="s">
        <v>174</v>
      </c>
      <c r="P17637" s="16" t="s">
        <v>174</v>
      </c>
      <c r="Q17637" s="16" t="s">
        <v>174</v>
      </c>
      <c r="R17637" s="18">
        <v>19.0121133912081</v>
      </c>
      <c r="S17637" s="18">
        <v>21.540524362144399</v>
      </c>
      <c r="T17637" s="18">
        <v>39.816795110124502</v>
      </c>
    </row>
    <row r="17638" spans="1:20" hidden="1" x14ac:dyDescent="0.35">
      <c r="A17638" s="15" t="s">
        <v>41503</v>
      </c>
      <c r="B17638" s="16">
        <v>-317094</v>
      </c>
      <c r="C17638" s="15" t="s">
        <v>26817</v>
      </c>
      <c r="D17638" s="17">
        <v>151.80000000000001</v>
      </c>
      <c r="E17638" s="15" t="s">
        <v>26382</v>
      </c>
      <c r="F17638" s="16">
        <v>2010</v>
      </c>
      <c r="G17638" s="15" t="s">
        <v>31167</v>
      </c>
      <c r="H17638" s="15" t="s">
        <v>477</v>
      </c>
      <c r="I17638" s="15" t="s">
        <v>27096</v>
      </c>
      <c r="J17638" s="15" t="s">
        <v>27097</v>
      </c>
      <c r="K17638" s="15" t="s">
        <v>4436</v>
      </c>
      <c r="L17638" s="15" t="s">
        <v>1032</v>
      </c>
      <c r="M17638" s="15" t="s">
        <v>577</v>
      </c>
      <c r="N17638" s="17">
        <v>151.80000000000001</v>
      </c>
      <c r="O17638" s="16" t="s">
        <v>174</v>
      </c>
      <c r="P17638" s="16" t="s">
        <v>174</v>
      </c>
      <c r="Q17638" s="16" t="s">
        <v>174</v>
      </c>
      <c r="R17638" s="18">
        <v>19.0121133912081</v>
      </c>
      <c r="S17638" s="18">
        <v>21.540524362144399</v>
      </c>
      <c r="T17638" s="18">
        <v>39.816795110124502</v>
      </c>
    </row>
    <row r="17639" spans="1:20" hidden="1" x14ac:dyDescent="0.35">
      <c r="A17639" s="15" t="s">
        <v>41504</v>
      </c>
      <c r="B17639" s="16">
        <v>-168649</v>
      </c>
      <c r="C17639" s="15" t="s">
        <v>26817</v>
      </c>
      <c r="D17639" s="17">
        <v>227.5</v>
      </c>
      <c r="E17639" s="15" t="s">
        <v>26382</v>
      </c>
      <c r="F17639" s="16">
        <v>2012</v>
      </c>
      <c r="G17639" s="15" t="s">
        <v>29390</v>
      </c>
      <c r="H17639" s="15" t="s">
        <v>477</v>
      </c>
      <c r="I17639" s="15" t="s">
        <v>27096</v>
      </c>
      <c r="J17639" s="15" t="s">
        <v>27097</v>
      </c>
      <c r="K17639" s="15" t="s">
        <v>7697</v>
      </c>
      <c r="L17639" s="15" t="s">
        <v>1032</v>
      </c>
      <c r="M17639" s="15" t="s">
        <v>577</v>
      </c>
      <c r="N17639" s="17">
        <v>227.5</v>
      </c>
      <c r="O17639" s="16" t="s">
        <v>174</v>
      </c>
      <c r="P17639" s="16" t="s">
        <v>174</v>
      </c>
      <c r="Q17639" s="16" t="s">
        <v>174</v>
      </c>
      <c r="R17639" s="18">
        <v>17.8861458176527</v>
      </c>
      <c r="S17639" s="18">
        <v>18.654172311706599</v>
      </c>
      <c r="T17639" s="18">
        <v>40.4235034372021</v>
      </c>
    </row>
    <row r="17640" spans="1:20" hidden="1" x14ac:dyDescent="0.35">
      <c r="A17640" s="15" t="s">
        <v>4098</v>
      </c>
      <c r="B17640" s="16">
        <v>-2786</v>
      </c>
      <c r="C17640" s="15" t="s">
        <v>26817</v>
      </c>
      <c r="D17640" s="17">
        <v>24.6</v>
      </c>
      <c r="E17640" s="15" t="s">
        <v>26981</v>
      </c>
      <c r="F17640" s="16">
        <v>1936</v>
      </c>
      <c r="G17640" s="15" t="s">
        <v>41505</v>
      </c>
      <c r="H17640" s="15" t="s">
        <v>477</v>
      </c>
      <c r="I17640" s="15" t="s">
        <v>27096</v>
      </c>
      <c r="J17640" s="15" t="s">
        <v>27097</v>
      </c>
      <c r="K17640" s="15" t="s">
        <v>4099</v>
      </c>
      <c r="L17640" s="15" t="s">
        <v>1032</v>
      </c>
      <c r="M17640" s="15" t="s">
        <v>142</v>
      </c>
      <c r="N17640" s="17">
        <v>21.2</v>
      </c>
      <c r="O17640" s="19">
        <v>34407</v>
      </c>
      <c r="P17640" s="19">
        <v>11094</v>
      </c>
      <c r="Q17640" s="19">
        <v>10268</v>
      </c>
      <c r="R17640" s="18">
        <v>0.309619195313173</v>
      </c>
      <c r="S17640" s="18">
        <v>0.52177565262341696</v>
      </c>
      <c r="T17640" s="18">
        <v>1.0575514775566499</v>
      </c>
    </row>
    <row r="17641" spans="1:20" hidden="1" x14ac:dyDescent="0.35">
      <c r="A17641" s="15" t="s">
        <v>41506</v>
      </c>
      <c r="B17641" s="16">
        <v>-173819</v>
      </c>
      <c r="C17641" s="15" t="s">
        <v>26817</v>
      </c>
      <c r="D17641" s="17">
        <v>5</v>
      </c>
      <c r="E17641" s="15" t="s">
        <v>576</v>
      </c>
      <c r="F17641" s="16">
        <v>2017</v>
      </c>
      <c r="G17641" s="15" t="s">
        <v>27657</v>
      </c>
      <c r="H17641" s="15" t="s">
        <v>477</v>
      </c>
      <c r="I17641" s="15" t="s">
        <v>27096</v>
      </c>
      <c r="J17641" s="15" t="s">
        <v>27097</v>
      </c>
      <c r="K17641" s="15" t="s">
        <v>4241</v>
      </c>
      <c r="L17641" s="15" t="s">
        <v>1032</v>
      </c>
      <c r="M17641" s="15" t="s">
        <v>576</v>
      </c>
      <c r="N17641" s="17">
        <v>5</v>
      </c>
      <c r="O17641" s="16" t="s">
        <v>174</v>
      </c>
      <c r="P17641" s="16" t="s">
        <v>174</v>
      </c>
      <c r="Q17641" s="16" t="s">
        <v>174</v>
      </c>
      <c r="R17641" s="18">
        <v>16.4200913242009</v>
      </c>
      <c r="S17641" s="18">
        <v>20.381278538812801</v>
      </c>
      <c r="T17641" s="18">
        <v>19.657534246575299</v>
      </c>
    </row>
    <row r="17642" spans="1:20" hidden="1" x14ac:dyDescent="0.35">
      <c r="A17642" s="15" t="s">
        <v>41507</v>
      </c>
      <c r="B17642" s="16">
        <v>-299206</v>
      </c>
      <c r="C17642" s="15" t="s">
        <v>26817</v>
      </c>
      <c r="D17642" s="17">
        <v>303.5</v>
      </c>
      <c r="E17642" s="15" t="s">
        <v>26382</v>
      </c>
      <c r="F17642" s="16">
        <v>2020</v>
      </c>
      <c r="G17642" s="15" t="s">
        <v>33816</v>
      </c>
      <c r="H17642" s="15" t="s">
        <v>477</v>
      </c>
      <c r="I17642" s="15" t="s">
        <v>27096</v>
      </c>
      <c r="J17642" s="15" t="s">
        <v>27097</v>
      </c>
      <c r="K17642" s="15" t="s">
        <v>1075</v>
      </c>
      <c r="L17642" s="15" t="s">
        <v>1032</v>
      </c>
      <c r="M17642" s="15" t="s">
        <v>577</v>
      </c>
      <c r="N17642" s="17">
        <v>303.5</v>
      </c>
      <c r="O17642" s="16" t="s">
        <v>174</v>
      </c>
      <c r="P17642" s="16" t="s">
        <v>174</v>
      </c>
      <c r="Q17642" s="16" t="s">
        <v>174</v>
      </c>
      <c r="R17642" s="18">
        <v>34.858424920824802</v>
      </c>
      <c r="S17642" s="18">
        <v>38.809212159508903</v>
      </c>
      <c r="T17642" s="18">
        <v>36.614572754695999</v>
      </c>
    </row>
    <row r="17643" spans="1:20" hidden="1" x14ac:dyDescent="0.35">
      <c r="A17643" s="15" t="s">
        <v>41508</v>
      </c>
      <c r="B17643" s="16">
        <v>-762805</v>
      </c>
      <c r="C17643" s="15" t="s">
        <v>26817</v>
      </c>
      <c r="D17643" s="17">
        <v>108</v>
      </c>
      <c r="E17643" s="15" t="s">
        <v>26382</v>
      </c>
      <c r="F17643" s="16">
        <v>2016</v>
      </c>
      <c r="G17643" s="15" t="s">
        <v>41509</v>
      </c>
      <c r="H17643" s="15" t="s">
        <v>29413</v>
      </c>
      <c r="I17643" s="15" t="s">
        <v>27096</v>
      </c>
      <c r="J17643" s="15" t="s">
        <v>27097</v>
      </c>
      <c r="K17643" s="15" t="s">
        <v>5366</v>
      </c>
      <c r="L17643" s="15" t="s">
        <v>1032</v>
      </c>
      <c r="M17643" s="15" t="s">
        <v>577</v>
      </c>
      <c r="N17643" s="17">
        <v>108</v>
      </c>
      <c r="O17643" s="16" t="s">
        <v>174</v>
      </c>
      <c r="P17643" s="16" t="s">
        <v>174</v>
      </c>
      <c r="Q17643" s="16" t="s">
        <v>174</v>
      </c>
      <c r="R17643" s="18">
        <v>40.527545239303201</v>
      </c>
      <c r="S17643" s="18">
        <v>47.459517165567398</v>
      </c>
      <c r="T17643" s="18">
        <v>45.959221207508897</v>
      </c>
    </row>
    <row r="17644" spans="1:20" hidden="1" x14ac:dyDescent="0.35">
      <c r="A17644" s="15" t="s">
        <v>41508</v>
      </c>
      <c r="B17644" s="16">
        <v>-762804</v>
      </c>
      <c r="C17644" s="15" t="s">
        <v>26817</v>
      </c>
      <c r="D17644" s="17">
        <v>108</v>
      </c>
      <c r="E17644" s="15" t="s">
        <v>26382</v>
      </c>
      <c r="F17644" s="16">
        <v>2016</v>
      </c>
      <c r="G17644" s="15" t="s">
        <v>32168</v>
      </c>
      <c r="H17644" s="15" t="s">
        <v>29413</v>
      </c>
      <c r="I17644" s="15" t="s">
        <v>27096</v>
      </c>
      <c r="J17644" s="15" t="s">
        <v>27097</v>
      </c>
      <c r="K17644" s="15" t="s">
        <v>5366</v>
      </c>
      <c r="L17644" s="15" t="s">
        <v>1032</v>
      </c>
      <c r="M17644" s="15" t="s">
        <v>577</v>
      </c>
      <c r="N17644" s="17">
        <v>108</v>
      </c>
      <c r="O17644" s="16" t="s">
        <v>174</v>
      </c>
      <c r="P17644" s="16" t="s">
        <v>174</v>
      </c>
      <c r="Q17644" s="16" t="s">
        <v>174</v>
      </c>
      <c r="R17644" s="18">
        <v>40.527545239303201</v>
      </c>
      <c r="S17644" s="18">
        <v>47.459517165567398</v>
      </c>
      <c r="T17644" s="18">
        <v>45.959221207508897</v>
      </c>
    </row>
    <row r="17645" spans="1:20" hidden="1" x14ac:dyDescent="0.35">
      <c r="A17645" s="15" t="s">
        <v>41508</v>
      </c>
      <c r="B17645" s="16">
        <v>-762803</v>
      </c>
      <c r="C17645" s="15" t="s">
        <v>26817</v>
      </c>
      <c r="D17645" s="17">
        <v>108</v>
      </c>
      <c r="E17645" s="15" t="s">
        <v>26382</v>
      </c>
      <c r="F17645" s="16">
        <v>2016</v>
      </c>
      <c r="G17645" s="15" t="s">
        <v>41510</v>
      </c>
      <c r="H17645" s="15" t="s">
        <v>29413</v>
      </c>
      <c r="I17645" s="15" t="s">
        <v>27096</v>
      </c>
      <c r="J17645" s="15" t="s">
        <v>27097</v>
      </c>
      <c r="K17645" s="15" t="s">
        <v>5366</v>
      </c>
      <c r="L17645" s="15" t="s">
        <v>1032</v>
      </c>
      <c r="M17645" s="15" t="s">
        <v>577</v>
      </c>
      <c r="N17645" s="17">
        <v>108</v>
      </c>
      <c r="O17645" s="16" t="s">
        <v>174</v>
      </c>
      <c r="P17645" s="16" t="s">
        <v>174</v>
      </c>
      <c r="Q17645" s="16" t="s">
        <v>174</v>
      </c>
      <c r="R17645" s="18">
        <v>40.527545239303201</v>
      </c>
      <c r="S17645" s="18">
        <v>47.459517165567398</v>
      </c>
      <c r="T17645" s="18">
        <v>45.959221207508897</v>
      </c>
    </row>
    <row r="17646" spans="1:20" hidden="1" x14ac:dyDescent="0.35">
      <c r="A17646" s="15" t="s">
        <v>41508</v>
      </c>
      <c r="B17646" s="16">
        <v>-242108</v>
      </c>
      <c r="C17646" s="15" t="s">
        <v>26817</v>
      </c>
      <c r="D17646" s="17">
        <v>108</v>
      </c>
      <c r="E17646" s="15" t="s">
        <v>26382</v>
      </c>
      <c r="F17646" s="16">
        <v>2016</v>
      </c>
      <c r="G17646" s="15" t="s">
        <v>6572</v>
      </c>
      <c r="H17646" s="15" t="s">
        <v>29413</v>
      </c>
      <c r="I17646" s="15" t="s">
        <v>27096</v>
      </c>
      <c r="J17646" s="15" t="s">
        <v>27097</v>
      </c>
      <c r="K17646" s="15" t="s">
        <v>5366</v>
      </c>
      <c r="L17646" s="15" t="s">
        <v>1032</v>
      </c>
      <c r="M17646" s="15" t="s">
        <v>577</v>
      </c>
      <c r="N17646" s="17">
        <v>108</v>
      </c>
      <c r="O17646" s="16" t="s">
        <v>174</v>
      </c>
      <c r="P17646" s="16" t="s">
        <v>174</v>
      </c>
      <c r="Q17646" s="16" t="s">
        <v>174</v>
      </c>
      <c r="R17646" s="18">
        <v>40.527545239303201</v>
      </c>
      <c r="S17646" s="18">
        <v>47.459517165567398</v>
      </c>
      <c r="T17646" s="18">
        <v>45.959221207508897</v>
      </c>
    </row>
    <row r="17647" spans="1:20" hidden="1" x14ac:dyDescent="0.35">
      <c r="A17647" s="15" t="s">
        <v>41511</v>
      </c>
      <c r="B17647" s="16">
        <v>-787358</v>
      </c>
      <c r="C17647" s="15" t="s">
        <v>26817</v>
      </c>
      <c r="D17647" s="17">
        <v>198.1</v>
      </c>
      <c r="E17647" s="15" t="s">
        <v>26382</v>
      </c>
      <c r="F17647" s="16">
        <v>2009</v>
      </c>
      <c r="G17647" s="15" t="s">
        <v>29690</v>
      </c>
      <c r="H17647" s="15" t="s">
        <v>477</v>
      </c>
      <c r="I17647" s="15" t="s">
        <v>27096</v>
      </c>
      <c r="J17647" s="15" t="s">
        <v>27097</v>
      </c>
      <c r="K17647" s="15" t="s">
        <v>8188</v>
      </c>
      <c r="L17647" s="15" t="s">
        <v>1032</v>
      </c>
      <c r="M17647" s="15" t="s">
        <v>577</v>
      </c>
      <c r="N17647" s="17">
        <v>198.1</v>
      </c>
      <c r="O17647" s="16" t="s">
        <v>174</v>
      </c>
      <c r="P17647" s="16" t="s">
        <v>174</v>
      </c>
      <c r="Q17647" s="16" t="s">
        <v>174</v>
      </c>
      <c r="R17647" s="18">
        <v>32.171093424058199</v>
      </c>
      <c r="S17647" s="16" t="s">
        <v>174</v>
      </c>
      <c r="T17647" s="16" t="s">
        <v>174</v>
      </c>
    </row>
    <row r="17648" spans="1:20" hidden="1" x14ac:dyDescent="0.35">
      <c r="A17648" s="15" t="s">
        <v>41511</v>
      </c>
      <c r="B17648" s="16">
        <v>-619755</v>
      </c>
      <c r="C17648" s="15" t="s">
        <v>26817</v>
      </c>
      <c r="D17648" s="17">
        <v>198.1</v>
      </c>
      <c r="E17648" s="15" t="s">
        <v>26382</v>
      </c>
      <c r="F17648" s="16">
        <v>2009</v>
      </c>
      <c r="G17648" s="15" t="s">
        <v>29691</v>
      </c>
      <c r="H17648" s="15" t="s">
        <v>477</v>
      </c>
      <c r="I17648" s="15" t="s">
        <v>27096</v>
      </c>
      <c r="J17648" s="15" t="s">
        <v>27097</v>
      </c>
      <c r="K17648" s="15" t="s">
        <v>8188</v>
      </c>
      <c r="L17648" s="15" t="s">
        <v>1032</v>
      </c>
      <c r="M17648" s="15" t="s">
        <v>577</v>
      </c>
      <c r="N17648" s="17">
        <v>198.1</v>
      </c>
      <c r="O17648" s="16" t="s">
        <v>174</v>
      </c>
      <c r="P17648" s="16" t="s">
        <v>174</v>
      </c>
      <c r="Q17648" s="16" t="s">
        <v>174</v>
      </c>
      <c r="R17648" s="18">
        <v>32.171093424058199</v>
      </c>
      <c r="S17648" s="16" t="s">
        <v>174</v>
      </c>
      <c r="T17648" s="16" t="s">
        <v>174</v>
      </c>
    </row>
    <row r="17649" spans="1:20" hidden="1" x14ac:dyDescent="0.35">
      <c r="A17649" s="15" t="s">
        <v>41512</v>
      </c>
      <c r="B17649" s="16">
        <v>-3226</v>
      </c>
      <c r="C17649" s="15" t="s">
        <v>26817</v>
      </c>
      <c r="D17649" s="17">
        <v>90</v>
      </c>
      <c r="E17649" s="15" t="s">
        <v>26958</v>
      </c>
      <c r="F17649" s="16">
        <v>1964</v>
      </c>
      <c r="G17649" s="15" t="s">
        <v>41488</v>
      </c>
      <c r="H17649" s="15" t="s">
        <v>477</v>
      </c>
      <c r="I17649" s="15" t="s">
        <v>27096</v>
      </c>
      <c r="J17649" s="15" t="s">
        <v>27097</v>
      </c>
      <c r="K17649" s="15" t="s">
        <v>16079</v>
      </c>
      <c r="L17649" s="15" t="s">
        <v>1032</v>
      </c>
      <c r="M17649" s="15" t="s">
        <v>26961</v>
      </c>
      <c r="N17649" s="17">
        <v>103.5</v>
      </c>
      <c r="O17649" s="16" t="s">
        <v>174</v>
      </c>
      <c r="P17649" s="16" t="s">
        <v>174</v>
      </c>
      <c r="Q17649" s="16" t="s">
        <v>174</v>
      </c>
      <c r="R17649" s="18">
        <v>23.830873756424701</v>
      </c>
      <c r="S17649" s="18">
        <v>21.274899080140301</v>
      </c>
      <c r="T17649" s="18">
        <v>34.938565724748003</v>
      </c>
    </row>
    <row r="17650" spans="1:20" hidden="1" x14ac:dyDescent="0.35">
      <c r="A17650" s="15" t="s">
        <v>10188</v>
      </c>
      <c r="B17650" s="16">
        <v>-515888</v>
      </c>
      <c r="C17650" s="15" t="s">
        <v>26817</v>
      </c>
      <c r="D17650" s="17">
        <v>44.8</v>
      </c>
      <c r="E17650" s="15" t="s">
        <v>26958</v>
      </c>
      <c r="F17650" s="16">
        <v>1953</v>
      </c>
      <c r="G17650" s="15" t="s">
        <v>41488</v>
      </c>
      <c r="H17650" s="15" t="s">
        <v>477</v>
      </c>
      <c r="I17650" s="15" t="s">
        <v>27096</v>
      </c>
      <c r="J17650" s="15" t="s">
        <v>27097</v>
      </c>
      <c r="K17650" s="15" t="s">
        <v>1211</v>
      </c>
      <c r="L17650" s="15" t="s">
        <v>1032</v>
      </c>
      <c r="M17650" s="15" t="s">
        <v>26961</v>
      </c>
      <c r="N17650" s="17">
        <v>51.2</v>
      </c>
      <c r="O17650" s="16" t="s">
        <v>174</v>
      </c>
      <c r="P17650" s="16" t="s">
        <v>174</v>
      </c>
      <c r="Q17650" s="16" t="s">
        <v>174</v>
      </c>
      <c r="R17650" s="18">
        <v>31.313989369292202</v>
      </c>
      <c r="S17650" s="18">
        <v>40.245968892694101</v>
      </c>
      <c r="T17650" s="18">
        <v>59.937303795662103</v>
      </c>
    </row>
    <row r="17651" spans="1:20" x14ac:dyDescent="0.35">
      <c r="A17651" s="15" t="s">
        <v>41513</v>
      </c>
      <c r="B17651" s="16">
        <v>-245500</v>
      </c>
      <c r="C17651" s="15" t="s">
        <v>26817</v>
      </c>
      <c r="D17651" s="17">
        <v>49.5</v>
      </c>
      <c r="E17651" s="15" t="s">
        <v>26983</v>
      </c>
      <c r="F17651" s="16">
        <v>1988</v>
      </c>
      <c r="G17651" s="15" t="s">
        <v>29412</v>
      </c>
      <c r="H17651" s="15" t="s">
        <v>407</v>
      </c>
      <c r="I17651" s="15" t="s">
        <v>399</v>
      </c>
      <c r="J17651" s="15" t="s">
        <v>27130</v>
      </c>
      <c r="K17651" s="15" t="s">
        <v>1617</v>
      </c>
      <c r="L17651" s="15" t="s">
        <v>998</v>
      </c>
      <c r="M17651" s="15" t="s">
        <v>142</v>
      </c>
      <c r="N17651" s="17">
        <v>46.1</v>
      </c>
      <c r="O17651" s="19">
        <v>10558</v>
      </c>
      <c r="P17651" s="19">
        <v>9647</v>
      </c>
      <c r="Q17651" s="19">
        <v>10361</v>
      </c>
      <c r="R17651" s="18">
        <v>0.76516209550411596</v>
      </c>
      <c r="S17651" s="18">
        <v>0.96871007042462798</v>
      </c>
      <c r="T17651" s="18">
        <v>1.0719698095266399</v>
      </c>
    </row>
    <row r="17652" spans="1:20" hidden="1" x14ac:dyDescent="0.35">
      <c r="A17652" s="15" t="s">
        <v>41514</v>
      </c>
      <c r="B17652" s="16">
        <v>-695812</v>
      </c>
      <c r="C17652" s="15" t="s">
        <v>26817</v>
      </c>
      <c r="D17652" s="17">
        <v>351.8</v>
      </c>
      <c r="E17652" s="15" t="s">
        <v>26382</v>
      </c>
      <c r="F17652" s="16">
        <v>2021</v>
      </c>
      <c r="G17652" s="15" t="s">
        <v>27041</v>
      </c>
      <c r="H17652" s="15" t="s">
        <v>477</v>
      </c>
      <c r="I17652" s="15" t="s">
        <v>27096</v>
      </c>
      <c r="J17652" s="15" t="s">
        <v>27097</v>
      </c>
      <c r="K17652" s="15" t="s">
        <v>9064</v>
      </c>
      <c r="L17652" s="15" t="s">
        <v>1032</v>
      </c>
      <c r="M17652" s="15" t="s">
        <v>577</v>
      </c>
      <c r="N17652" s="17">
        <v>351.8</v>
      </c>
      <c r="O17652" s="16" t="s">
        <v>174</v>
      </c>
      <c r="P17652" s="16" t="s">
        <v>174</v>
      </c>
      <c r="Q17652" s="16" t="s">
        <v>174</v>
      </c>
      <c r="R17652" s="18">
        <v>20.726933370714502</v>
      </c>
      <c r="S17652" s="16" t="s">
        <v>174</v>
      </c>
      <c r="T17652" s="16" t="s">
        <v>174</v>
      </c>
    </row>
    <row r="17653" spans="1:20" hidden="1" x14ac:dyDescent="0.35">
      <c r="A17653" s="15" t="s">
        <v>41515</v>
      </c>
      <c r="B17653" s="16">
        <v>-695746</v>
      </c>
      <c r="C17653" s="15" t="s">
        <v>26817</v>
      </c>
      <c r="D17653" s="17">
        <v>200</v>
      </c>
      <c r="E17653" s="15" t="s">
        <v>26382</v>
      </c>
      <c r="F17653" s="16">
        <v>2016</v>
      </c>
      <c r="G17653" s="15" t="s">
        <v>27041</v>
      </c>
      <c r="H17653" s="15" t="s">
        <v>477</v>
      </c>
      <c r="I17653" s="15" t="s">
        <v>27096</v>
      </c>
      <c r="J17653" s="15" t="s">
        <v>27097</v>
      </c>
      <c r="K17653" s="15" t="s">
        <v>9064</v>
      </c>
      <c r="L17653" s="15" t="s">
        <v>1032</v>
      </c>
      <c r="M17653" s="15" t="s">
        <v>577</v>
      </c>
      <c r="N17653" s="17">
        <v>200</v>
      </c>
      <c r="O17653" s="16" t="s">
        <v>174</v>
      </c>
      <c r="P17653" s="16" t="s">
        <v>174</v>
      </c>
      <c r="Q17653" s="16" t="s">
        <v>174</v>
      </c>
      <c r="R17653" s="18">
        <v>28.174257990867599</v>
      </c>
      <c r="S17653" s="16" t="s">
        <v>174</v>
      </c>
      <c r="T17653" s="16" t="s">
        <v>174</v>
      </c>
    </row>
    <row r="17654" spans="1:20" hidden="1" x14ac:dyDescent="0.35">
      <c r="A17654" s="15" t="s">
        <v>41515</v>
      </c>
      <c r="B17654" s="16">
        <v>-193345</v>
      </c>
      <c r="C17654" s="15" t="s">
        <v>26817</v>
      </c>
      <c r="D17654" s="17">
        <v>200</v>
      </c>
      <c r="E17654" s="15" t="s">
        <v>26382</v>
      </c>
      <c r="F17654" s="16">
        <v>2016</v>
      </c>
      <c r="G17654" s="15" t="s">
        <v>29464</v>
      </c>
      <c r="H17654" s="15" t="s">
        <v>477</v>
      </c>
      <c r="I17654" s="15" t="s">
        <v>27096</v>
      </c>
      <c r="J17654" s="15" t="s">
        <v>27097</v>
      </c>
      <c r="K17654" s="15" t="s">
        <v>9064</v>
      </c>
      <c r="L17654" s="15" t="s">
        <v>1032</v>
      </c>
      <c r="M17654" s="15" t="s">
        <v>577</v>
      </c>
      <c r="N17654" s="17">
        <v>200</v>
      </c>
      <c r="O17654" s="16" t="s">
        <v>174</v>
      </c>
      <c r="P17654" s="16" t="s">
        <v>174</v>
      </c>
      <c r="Q17654" s="16" t="s">
        <v>174</v>
      </c>
      <c r="R17654" s="18">
        <v>28.174257990867599</v>
      </c>
      <c r="S17654" s="18">
        <v>32.798401826484003</v>
      </c>
      <c r="T17654" s="18">
        <v>30.131392694063901</v>
      </c>
    </row>
    <row r="17655" spans="1:20" hidden="1" x14ac:dyDescent="0.35">
      <c r="A17655" s="15" t="s">
        <v>11046</v>
      </c>
      <c r="B17655" s="16">
        <v>-382599</v>
      </c>
      <c r="C17655" s="15" t="s">
        <v>26817</v>
      </c>
      <c r="D17655" s="17">
        <v>117</v>
      </c>
      <c r="E17655" s="15" t="s">
        <v>26382</v>
      </c>
      <c r="F17655" s="16">
        <v>2021</v>
      </c>
      <c r="G17655" s="15" t="s">
        <v>30466</v>
      </c>
      <c r="H17655" s="15" t="s">
        <v>477</v>
      </c>
      <c r="I17655" s="15" t="s">
        <v>27096</v>
      </c>
      <c r="J17655" s="15" t="s">
        <v>27097</v>
      </c>
      <c r="K17655" s="15" t="s">
        <v>2569</v>
      </c>
      <c r="L17655" s="15" t="s">
        <v>1032</v>
      </c>
      <c r="M17655" s="15" t="s">
        <v>577</v>
      </c>
      <c r="N17655" s="17">
        <v>118.3</v>
      </c>
      <c r="O17655" s="16" t="s">
        <v>174</v>
      </c>
      <c r="P17655" s="16" t="s">
        <v>174</v>
      </c>
      <c r="Q17655" s="16" t="s">
        <v>174</v>
      </c>
      <c r="R17655" s="18">
        <v>43.403988003566504</v>
      </c>
      <c r="S17655" s="18">
        <v>45.572358796805602</v>
      </c>
      <c r="T17655" s="18">
        <v>5.4324583039019299</v>
      </c>
    </row>
    <row r="17656" spans="1:20" hidden="1" x14ac:dyDescent="0.35">
      <c r="A17656" s="15" t="s">
        <v>41516</v>
      </c>
      <c r="B17656" s="16">
        <v>-219653</v>
      </c>
      <c r="C17656" s="15" t="s">
        <v>26817</v>
      </c>
      <c r="D17656" s="17">
        <v>200</v>
      </c>
      <c r="E17656" s="15" t="s">
        <v>26382</v>
      </c>
      <c r="F17656" s="16">
        <v>2015</v>
      </c>
      <c r="G17656" s="15" t="s">
        <v>6572</v>
      </c>
      <c r="H17656" s="15" t="s">
        <v>477</v>
      </c>
      <c r="I17656" s="15" t="s">
        <v>27096</v>
      </c>
      <c r="J17656" s="15" t="s">
        <v>27097</v>
      </c>
      <c r="K17656" s="15" t="s">
        <v>11203</v>
      </c>
      <c r="L17656" s="15" t="s">
        <v>1032</v>
      </c>
      <c r="M17656" s="15" t="s">
        <v>577</v>
      </c>
      <c r="N17656" s="17">
        <v>200</v>
      </c>
      <c r="O17656" s="16" t="s">
        <v>174</v>
      </c>
      <c r="P17656" s="16" t="s">
        <v>174</v>
      </c>
      <c r="Q17656" s="16" t="s">
        <v>174</v>
      </c>
      <c r="R17656" s="18">
        <v>42.564954337899501</v>
      </c>
      <c r="S17656" s="18">
        <v>46.853481735159797</v>
      </c>
      <c r="T17656" s="18">
        <v>49.830079908675799</v>
      </c>
    </row>
    <row r="17657" spans="1:20" hidden="1" x14ac:dyDescent="0.35">
      <c r="A17657" s="15" t="s">
        <v>41516</v>
      </c>
      <c r="B17657" s="16">
        <v>-219652</v>
      </c>
      <c r="C17657" s="15" t="s">
        <v>26817</v>
      </c>
      <c r="D17657" s="17">
        <v>200</v>
      </c>
      <c r="E17657" s="15" t="s">
        <v>26382</v>
      </c>
      <c r="F17657" s="16">
        <v>2015</v>
      </c>
      <c r="G17657" s="15" t="s">
        <v>30839</v>
      </c>
      <c r="H17657" s="15" t="s">
        <v>477</v>
      </c>
      <c r="I17657" s="15" t="s">
        <v>27096</v>
      </c>
      <c r="J17657" s="15" t="s">
        <v>27097</v>
      </c>
      <c r="K17657" s="15" t="s">
        <v>11203</v>
      </c>
      <c r="L17657" s="15" t="s">
        <v>1032</v>
      </c>
      <c r="M17657" s="15" t="s">
        <v>577</v>
      </c>
      <c r="N17657" s="17">
        <v>200</v>
      </c>
      <c r="O17657" s="16" t="s">
        <v>174</v>
      </c>
      <c r="P17657" s="16" t="s">
        <v>174</v>
      </c>
      <c r="Q17657" s="16" t="s">
        <v>174</v>
      </c>
      <c r="R17657" s="18">
        <v>42.564954337899501</v>
      </c>
      <c r="S17657" s="18">
        <v>46.853481735159797</v>
      </c>
      <c r="T17657" s="18">
        <v>49.830079908675799</v>
      </c>
    </row>
    <row r="17658" spans="1:20" hidden="1" x14ac:dyDescent="0.35">
      <c r="A17658" s="15" t="s">
        <v>41516</v>
      </c>
      <c r="B17658" s="16">
        <v>-219651</v>
      </c>
      <c r="C17658" s="15" t="s">
        <v>26817</v>
      </c>
      <c r="D17658" s="17">
        <v>200</v>
      </c>
      <c r="E17658" s="15" t="s">
        <v>26382</v>
      </c>
      <c r="F17658" s="16">
        <v>2015</v>
      </c>
      <c r="G17658" s="15" t="s">
        <v>28038</v>
      </c>
      <c r="H17658" s="15" t="s">
        <v>477</v>
      </c>
      <c r="I17658" s="15" t="s">
        <v>27096</v>
      </c>
      <c r="J17658" s="15" t="s">
        <v>27097</v>
      </c>
      <c r="K17658" s="15" t="s">
        <v>11203</v>
      </c>
      <c r="L17658" s="15" t="s">
        <v>1032</v>
      </c>
      <c r="M17658" s="15" t="s">
        <v>577</v>
      </c>
      <c r="N17658" s="17">
        <v>200</v>
      </c>
      <c r="O17658" s="16" t="s">
        <v>174</v>
      </c>
      <c r="P17658" s="16" t="s">
        <v>174</v>
      </c>
      <c r="Q17658" s="16" t="s">
        <v>174</v>
      </c>
      <c r="R17658" s="18">
        <v>42.564954337899501</v>
      </c>
      <c r="S17658" s="18">
        <v>46.853481735159797</v>
      </c>
      <c r="T17658" s="18">
        <v>49.830079908675799</v>
      </c>
    </row>
    <row r="17659" spans="1:20" hidden="1" x14ac:dyDescent="0.35">
      <c r="A17659" s="15" t="s">
        <v>41516</v>
      </c>
      <c r="B17659" s="16">
        <v>-219650</v>
      </c>
      <c r="C17659" s="15" t="s">
        <v>26817</v>
      </c>
      <c r="D17659" s="17">
        <v>200</v>
      </c>
      <c r="E17659" s="15" t="s">
        <v>26382</v>
      </c>
      <c r="F17659" s="16">
        <v>2015</v>
      </c>
      <c r="G17659" s="15" t="s">
        <v>28792</v>
      </c>
      <c r="H17659" s="15" t="s">
        <v>477</v>
      </c>
      <c r="I17659" s="15" t="s">
        <v>27096</v>
      </c>
      <c r="J17659" s="15" t="s">
        <v>27097</v>
      </c>
      <c r="K17659" s="15" t="s">
        <v>11203</v>
      </c>
      <c r="L17659" s="15" t="s">
        <v>1032</v>
      </c>
      <c r="M17659" s="15" t="s">
        <v>577</v>
      </c>
      <c r="N17659" s="17">
        <v>200</v>
      </c>
      <c r="O17659" s="16" t="s">
        <v>174</v>
      </c>
      <c r="P17659" s="16" t="s">
        <v>174</v>
      </c>
      <c r="Q17659" s="16" t="s">
        <v>174</v>
      </c>
      <c r="R17659" s="18">
        <v>42.564954337899501</v>
      </c>
      <c r="S17659" s="18">
        <v>46.853481735159797</v>
      </c>
      <c r="T17659" s="18">
        <v>49.830079908675799</v>
      </c>
    </row>
    <row r="17660" spans="1:20" hidden="1" x14ac:dyDescent="0.35">
      <c r="A17660" s="15" t="s">
        <v>41517</v>
      </c>
      <c r="B17660" s="16">
        <v>-164792</v>
      </c>
      <c r="C17660" s="15" t="s">
        <v>26817</v>
      </c>
      <c r="D17660" s="17">
        <v>594</v>
      </c>
      <c r="E17660" s="15" t="s">
        <v>26938</v>
      </c>
      <c r="F17660" s="16">
        <v>1981</v>
      </c>
      <c r="G17660" s="15" t="s">
        <v>41518</v>
      </c>
      <c r="H17660" s="15" t="s">
        <v>477</v>
      </c>
      <c r="I17660" s="15" t="s">
        <v>27096</v>
      </c>
      <c r="J17660" s="15" t="s">
        <v>27097</v>
      </c>
      <c r="K17660" s="15" t="s">
        <v>15601</v>
      </c>
      <c r="L17660" s="15" t="s">
        <v>1032</v>
      </c>
      <c r="M17660" s="15" t="s">
        <v>578</v>
      </c>
      <c r="N17660" s="17">
        <v>492.5</v>
      </c>
      <c r="O17660" s="19">
        <v>12890</v>
      </c>
      <c r="P17660" s="19">
        <v>12762</v>
      </c>
      <c r="Q17660" s="19">
        <v>13728</v>
      </c>
      <c r="R17660" s="18">
        <v>17.2991447048189</v>
      </c>
      <c r="S17660" s="18">
        <v>31.7779013976775</v>
      </c>
      <c r="T17660" s="18">
        <v>28.173748004603301</v>
      </c>
    </row>
    <row r="17661" spans="1:20" hidden="1" x14ac:dyDescent="0.35">
      <c r="A17661" s="15" t="s">
        <v>41517</v>
      </c>
      <c r="B17661" s="16">
        <v>-164791</v>
      </c>
      <c r="C17661" s="15" t="s">
        <v>26817</v>
      </c>
      <c r="D17661" s="17">
        <v>594</v>
      </c>
      <c r="E17661" s="15" t="s">
        <v>26938</v>
      </c>
      <c r="F17661" s="16">
        <v>1981</v>
      </c>
      <c r="G17661" s="15" t="s">
        <v>15599</v>
      </c>
      <c r="H17661" s="15" t="s">
        <v>477</v>
      </c>
      <c r="I17661" s="15" t="s">
        <v>27096</v>
      </c>
      <c r="J17661" s="15" t="s">
        <v>27097</v>
      </c>
      <c r="K17661" s="15" t="s">
        <v>15601</v>
      </c>
      <c r="L17661" s="15" t="s">
        <v>1032</v>
      </c>
      <c r="M17661" s="15" t="s">
        <v>578</v>
      </c>
      <c r="N17661" s="17">
        <v>492.5</v>
      </c>
      <c r="O17661" s="19">
        <v>12890</v>
      </c>
      <c r="P17661" s="19">
        <v>12762</v>
      </c>
      <c r="Q17661" s="19">
        <v>13728</v>
      </c>
      <c r="R17661" s="18">
        <v>17.2991447048189</v>
      </c>
      <c r="S17661" s="18">
        <v>31.7779013976775</v>
      </c>
      <c r="T17661" s="18">
        <v>28.173748004603301</v>
      </c>
    </row>
    <row r="17662" spans="1:20" x14ac:dyDescent="0.35">
      <c r="A17662" s="15" t="s">
        <v>9489</v>
      </c>
      <c r="B17662" s="16">
        <v>-140973</v>
      </c>
      <c r="C17662" s="15" t="s">
        <v>26817</v>
      </c>
      <c r="D17662" s="17">
        <v>128</v>
      </c>
      <c r="E17662" s="15" t="s">
        <v>26983</v>
      </c>
      <c r="F17662" s="16">
        <v>1966</v>
      </c>
      <c r="G17662" s="15" t="s">
        <v>31060</v>
      </c>
      <c r="H17662" s="15" t="s">
        <v>299</v>
      </c>
      <c r="I17662" s="15" t="s">
        <v>27096</v>
      </c>
      <c r="J17662" s="15" t="s">
        <v>27097</v>
      </c>
      <c r="K17662" s="15" t="s">
        <v>1688</v>
      </c>
      <c r="L17662" s="15" t="s">
        <v>1382</v>
      </c>
      <c r="M17662" s="15" t="s">
        <v>142</v>
      </c>
      <c r="N17662" s="17">
        <v>128</v>
      </c>
      <c r="O17662" s="16" t="s">
        <v>174</v>
      </c>
      <c r="P17662" s="19">
        <v>40184</v>
      </c>
      <c r="Q17662" s="16" t="s">
        <v>174</v>
      </c>
      <c r="R17662" s="18">
        <v>0.15705265410958899</v>
      </c>
      <c r="S17662" s="18">
        <v>7.2595605022831106E-2</v>
      </c>
      <c r="T17662" s="18">
        <v>2.31877853881279E-2</v>
      </c>
    </row>
    <row r="17663" spans="1:20" hidden="1" x14ac:dyDescent="0.35">
      <c r="A17663" s="15" t="s">
        <v>41519</v>
      </c>
      <c r="B17663" s="16">
        <v>-171829</v>
      </c>
      <c r="C17663" s="15" t="s">
        <v>26817</v>
      </c>
      <c r="D17663" s="17">
        <v>147.19999999999999</v>
      </c>
      <c r="E17663" s="15" t="s">
        <v>26382</v>
      </c>
      <c r="F17663" s="16">
        <v>2016</v>
      </c>
      <c r="G17663" s="15" t="s">
        <v>29847</v>
      </c>
      <c r="H17663" s="15" t="s">
        <v>477</v>
      </c>
      <c r="I17663" s="15" t="s">
        <v>27096</v>
      </c>
      <c r="J17663" s="15" t="s">
        <v>27097</v>
      </c>
      <c r="K17663" s="15" t="s">
        <v>3278</v>
      </c>
      <c r="L17663" s="15" t="s">
        <v>1032</v>
      </c>
      <c r="M17663" s="15" t="s">
        <v>577</v>
      </c>
      <c r="N17663" s="17">
        <v>147</v>
      </c>
      <c r="O17663" s="16" t="s">
        <v>174</v>
      </c>
      <c r="P17663" s="16" t="s">
        <v>174</v>
      </c>
      <c r="Q17663" s="16" t="s">
        <v>174</v>
      </c>
      <c r="R17663" s="18">
        <v>39.346208803156003</v>
      </c>
      <c r="S17663" s="18">
        <v>43.835072841922198</v>
      </c>
      <c r="T17663" s="18">
        <v>41.528981455595897</v>
      </c>
    </row>
    <row r="17664" spans="1:20" hidden="1" x14ac:dyDescent="0.35">
      <c r="A17664" s="15" t="s">
        <v>41520</v>
      </c>
      <c r="B17664" s="16">
        <v>-105092</v>
      </c>
      <c r="C17664" s="15" t="s">
        <v>26817</v>
      </c>
      <c r="D17664" s="17">
        <v>151.80000000000001</v>
      </c>
      <c r="E17664" s="15" t="s">
        <v>26382</v>
      </c>
      <c r="F17664" s="16">
        <v>2016</v>
      </c>
      <c r="G17664" s="15" t="s">
        <v>29847</v>
      </c>
      <c r="H17664" s="15" t="s">
        <v>29413</v>
      </c>
      <c r="I17664" s="15" t="s">
        <v>27096</v>
      </c>
      <c r="J17664" s="15" t="s">
        <v>27097</v>
      </c>
      <c r="K17664" s="15" t="s">
        <v>3278</v>
      </c>
      <c r="L17664" s="15" t="s">
        <v>1032</v>
      </c>
      <c r="M17664" s="15" t="s">
        <v>577</v>
      </c>
      <c r="N17664" s="17">
        <v>150</v>
      </c>
      <c r="O17664" s="16" t="s">
        <v>174</v>
      </c>
      <c r="P17664" s="16" t="s">
        <v>174</v>
      </c>
      <c r="Q17664" s="16" t="s">
        <v>174</v>
      </c>
      <c r="R17664" s="18">
        <v>40.989726027397303</v>
      </c>
      <c r="S17664" s="18">
        <v>46.235540334855401</v>
      </c>
      <c r="T17664" s="18">
        <v>42.3898782343988</v>
      </c>
    </row>
    <row r="17665" spans="1:20" hidden="1" x14ac:dyDescent="0.35">
      <c r="A17665" s="15" t="s">
        <v>41521</v>
      </c>
      <c r="B17665" s="16">
        <v>-807133</v>
      </c>
      <c r="C17665" s="15" t="s">
        <v>26817</v>
      </c>
      <c r="D17665" s="17">
        <v>225</v>
      </c>
      <c r="E17665" s="15" t="s">
        <v>26382</v>
      </c>
      <c r="F17665" s="16">
        <v>2016</v>
      </c>
      <c r="G17665" s="15" t="s">
        <v>30049</v>
      </c>
      <c r="H17665" s="15" t="s">
        <v>477</v>
      </c>
      <c r="I17665" s="15" t="s">
        <v>27096</v>
      </c>
      <c r="J17665" s="15" t="s">
        <v>27097</v>
      </c>
      <c r="K17665" s="15" t="s">
        <v>1033</v>
      </c>
      <c r="L17665" s="15" t="s">
        <v>1032</v>
      </c>
      <c r="M17665" s="15" t="s">
        <v>577</v>
      </c>
      <c r="N17665" s="17">
        <v>225</v>
      </c>
      <c r="O17665" s="16" t="s">
        <v>174</v>
      </c>
      <c r="P17665" s="16" t="s">
        <v>174</v>
      </c>
      <c r="Q17665" s="16" t="s">
        <v>174</v>
      </c>
      <c r="R17665" s="16" t="s">
        <v>174</v>
      </c>
      <c r="S17665" s="16" t="s">
        <v>174</v>
      </c>
      <c r="T17665" s="16" t="s">
        <v>174</v>
      </c>
    </row>
    <row r="17666" spans="1:20" hidden="1" x14ac:dyDescent="0.35">
      <c r="A17666" s="15" t="s">
        <v>41521</v>
      </c>
      <c r="B17666" s="16">
        <v>-151540</v>
      </c>
      <c r="C17666" s="15" t="s">
        <v>26817</v>
      </c>
      <c r="D17666" s="17">
        <v>225</v>
      </c>
      <c r="E17666" s="15" t="s">
        <v>26382</v>
      </c>
      <c r="F17666" s="16">
        <v>2016</v>
      </c>
      <c r="G17666" s="15" t="s">
        <v>41522</v>
      </c>
      <c r="H17666" s="15" t="s">
        <v>477</v>
      </c>
      <c r="I17666" s="15" t="s">
        <v>27096</v>
      </c>
      <c r="J17666" s="15" t="s">
        <v>27097</v>
      </c>
      <c r="K17666" s="15" t="s">
        <v>1033</v>
      </c>
      <c r="L17666" s="15" t="s">
        <v>1032</v>
      </c>
      <c r="M17666" s="15" t="s">
        <v>577</v>
      </c>
      <c r="N17666" s="17">
        <v>225</v>
      </c>
      <c r="O17666" s="16" t="s">
        <v>174</v>
      </c>
      <c r="P17666" s="16" t="s">
        <v>174</v>
      </c>
      <c r="Q17666" s="16" t="s">
        <v>174</v>
      </c>
      <c r="R17666" s="18">
        <v>44.790461694571299</v>
      </c>
      <c r="S17666" s="18">
        <v>48.4878741755454</v>
      </c>
      <c r="T17666" s="18">
        <v>46.932420091324197</v>
      </c>
    </row>
    <row r="17667" spans="1:20" x14ac:dyDescent="0.35">
      <c r="A17667" s="15" t="s">
        <v>9489</v>
      </c>
      <c r="B17667" s="16">
        <v>-140972</v>
      </c>
      <c r="C17667" s="15" t="s">
        <v>26817</v>
      </c>
      <c r="D17667" s="17">
        <v>128</v>
      </c>
      <c r="E17667" s="15" t="s">
        <v>26983</v>
      </c>
      <c r="F17667" s="16">
        <v>1966</v>
      </c>
      <c r="G17667" s="15" t="s">
        <v>31060</v>
      </c>
      <c r="H17667" s="15" t="s">
        <v>299</v>
      </c>
      <c r="I17667" s="15" t="s">
        <v>27096</v>
      </c>
      <c r="J17667" s="15" t="s">
        <v>27097</v>
      </c>
      <c r="K17667" s="15" t="s">
        <v>1688</v>
      </c>
      <c r="L17667" s="15" t="s">
        <v>1382</v>
      </c>
      <c r="M17667" s="15" t="s">
        <v>142</v>
      </c>
      <c r="N17667" s="17">
        <v>128</v>
      </c>
      <c r="O17667" s="16" t="s">
        <v>174</v>
      </c>
      <c r="P17667" s="19">
        <v>40184</v>
      </c>
      <c r="Q17667" s="16" t="s">
        <v>174</v>
      </c>
      <c r="R17667" s="18">
        <v>0.15705265410958899</v>
      </c>
      <c r="S17667" s="18">
        <v>7.2595605022831106E-2</v>
      </c>
      <c r="T17667" s="18">
        <v>2.31877853881279E-2</v>
      </c>
    </row>
    <row r="17668" spans="1:20" x14ac:dyDescent="0.35">
      <c r="A17668" s="15" t="s">
        <v>20476</v>
      </c>
      <c r="B17668" s="16">
        <v>-6263</v>
      </c>
      <c r="C17668" s="15" t="s">
        <v>26817</v>
      </c>
      <c r="D17668" s="17">
        <v>248</v>
      </c>
      <c r="E17668" s="15" t="s">
        <v>27098</v>
      </c>
      <c r="F17668" s="16">
        <v>1997</v>
      </c>
      <c r="G17668" s="15" t="s">
        <v>41523</v>
      </c>
      <c r="H17668" s="15"/>
      <c r="I17668" s="15" t="s">
        <v>399</v>
      </c>
      <c r="J17668" s="15" t="s">
        <v>28666</v>
      </c>
      <c r="K17668" s="15" t="s">
        <v>2479</v>
      </c>
      <c r="L17668" s="15" t="s">
        <v>1401</v>
      </c>
      <c r="M17668" s="15" t="s">
        <v>142</v>
      </c>
      <c r="N17668" s="17">
        <v>248</v>
      </c>
      <c r="O17668" s="19">
        <v>7309</v>
      </c>
      <c r="P17668" s="19">
        <v>7370</v>
      </c>
      <c r="Q17668" s="19">
        <v>7267</v>
      </c>
      <c r="R17668" s="18">
        <v>84.171039549270901</v>
      </c>
      <c r="S17668" s="18">
        <v>78.048957873029906</v>
      </c>
      <c r="T17668" s="18">
        <v>89.417117764030095</v>
      </c>
    </row>
    <row r="17669" spans="1:20" hidden="1" x14ac:dyDescent="0.35">
      <c r="A17669" s="15" t="s">
        <v>41524</v>
      </c>
      <c r="B17669" s="16">
        <v>-173817</v>
      </c>
      <c r="C17669" s="15" t="s">
        <v>26817</v>
      </c>
      <c r="D17669" s="17">
        <v>3</v>
      </c>
      <c r="E17669" s="15" t="s">
        <v>576</v>
      </c>
      <c r="F17669" s="16">
        <v>2017</v>
      </c>
      <c r="G17669" s="15" t="s">
        <v>27657</v>
      </c>
      <c r="H17669" s="15" t="s">
        <v>477</v>
      </c>
      <c r="I17669" s="15" t="s">
        <v>27096</v>
      </c>
      <c r="J17669" s="15" t="s">
        <v>27097</v>
      </c>
      <c r="K17669" s="15" t="s">
        <v>4241</v>
      </c>
      <c r="L17669" s="15" t="s">
        <v>1032</v>
      </c>
      <c r="M17669" s="15" t="s">
        <v>576</v>
      </c>
      <c r="N17669" s="17">
        <v>3</v>
      </c>
      <c r="O17669" s="16" t="s">
        <v>174</v>
      </c>
      <c r="P17669" s="16" t="s">
        <v>174</v>
      </c>
      <c r="Q17669" s="16" t="s">
        <v>174</v>
      </c>
      <c r="R17669" s="18">
        <v>12.789193302891899</v>
      </c>
      <c r="S17669" s="18">
        <v>19.0525114155251</v>
      </c>
      <c r="T17669" s="18">
        <v>13.310502283105</v>
      </c>
    </row>
    <row r="17670" spans="1:20" hidden="1" x14ac:dyDescent="0.35">
      <c r="A17670" s="15" t="s">
        <v>12751</v>
      </c>
      <c r="B17670" s="16">
        <v>-769090</v>
      </c>
      <c r="C17670" s="15" t="s">
        <v>26817</v>
      </c>
      <c r="D17670" s="17">
        <v>202</v>
      </c>
      <c r="E17670" s="15" t="s">
        <v>26382</v>
      </c>
      <c r="F17670" s="16">
        <v>2024</v>
      </c>
      <c r="G17670" s="15" t="s">
        <v>27123</v>
      </c>
      <c r="H17670" s="15" t="s">
        <v>477</v>
      </c>
      <c r="I17670" s="15" t="s">
        <v>451</v>
      </c>
      <c r="J17670" s="15" t="s">
        <v>27093</v>
      </c>
      <c r="K17670" s="15" t="s">
        <v>5907</v>
      </c>
      <c r="L17670" s="15" t="s">
        <v>1032</v>
      </c>
      <c r="M17670" s="15" t="s">
        <v>577</v>
      </c>
      <c r="N17670" s="17">
        <v>202</v>
      </c>
      <c r="O17670" s="16" t="s">
        <v>174</v>
      </c>
      <c r="P17670" s="16" t="s">
        <v>174</v>
      </c>
      <c r="Q17670" s="16" t="s">
        <v>174</v>
      </c>
      <c r="R17670" s="16" t="s">
        <v>174</v>
      </c>
      <c r="S17670" s="16" t="s">
        <v>174</v>
      </c>
      <c r="T17670" s="16" t="s">
        <v>174</v>
      </c>
    </row>
    <row r="17671" spans="1:20" x14ac:dyDescent="0.35">
      <c r="A17671" s="15" t="s">
        <v>41525</v>
      </c>
      <c r="B17671" s="16">
        <v>-167211</v>
      </c>
      <c r="C17671" s="15" t="s">
        <v>26817</v>
      </c>
      <c r="D17671" s="17">
        <v>41.8</v>
      </c>
      <c r="E17671" s="15" t="s">
        <v>27098</v>
      </c>
      <c r="F17671" s="16">
        <v>2011</v>
      </c>
      <c r="G17671" s="15" t="s">
        <v>40989</v>
      </c>
      <c r="H17671" s="15" t="s">
        <v>8142</v>
      </c>
      <c r="I17671" s="15" t="s">
        <v>26942</v>
      </c>
      <c r="J17671" s="15" t="s">
        <v>170</v>
      </c>
      <c r="K17671" s="15" t="s">
        <v>1741</v>
      </c>
      <c r="L17671" s="15" t="s">
        <v>170</v>
      </c>
      <c r="M17671" s="15" t="s">
        <v>142</v>
      </c>
      <c r="N17671" s="17">
        <v>41.2</v>
      </c>
      <c r="O17671" s="19">
        <v>12675</v>
      </c>
      <c r="P17671" s="19">
        <v>24695</v>
      </c>
      <c r="Q17671" s="16" t="s">
        <v>174</v>
      </c>
      <c r="R17671" s="18">
        <v>46.831914704969599</v>
      </c>
      <c r="S17671" s="18">
        <v>49.4473977146232</v>
      </c>
      <c r="T17671" s="16" t="s">
        <v>174</v>
      </c>
    </row>
    <row r="17672" spans="1:20" hidden="1" x14ac:dyDescent="0.35">
      <c r="A17672" s="15" t="s">
        <v>41526</v>
      </c>
      <c r="B17672" s="16">
        <v>-166895</v>
      </c>
      <c r="C17672" s="15" t="s">
        <v>26817</v>
      </c>
      <c r="D17672" s="17">
        <v>826</v>
      </c>
      <c r="E17672" s="15" t="s">
        <v>26938</v>
      </c>
      <c r="F17672" s="16">
        <v>1958</v>
      </c>
      <c r="G17672" s="15" t="s">
        <v>29390</v>
      </c>
      <c r="H17672" s="15" t="s">
        <v>477</v>
      </c>
      <c r="I17672" s="15" t="s">
        <v>27096</v>
      </c>
      <c r="J17672" s="15" t="s">
        <v>27097</v>
      </c>
      <c r="K17672" s="15" t="s">
        <v>20030</v>
      </c>
      <c r="L17672" s="15" t="s">
        <v>1032</v>
      </c>
      <c r="M17672" s="15" t="s">
        <v>142</v>
      </c>
      <c r="N17672" s="17">
        <v>756</v>
      </c>
      <c r="O17672" s="19">
        <v>12101</v>
      </c>
      <c r="P17672" s="19">
        <v>11572</v>
      </c>
      <c r="Q17672" s="19">
        <v>12118</v>
      </c>
      <c r="R17672" s="18">
        <v>10.1864384769636</v>
      </c>
      <c r="S17672" s="18">
        <v>5.7930316977120597</v>
      </c>
      <c r="T17672" s="18">
        <v>8.7479313135705805</v>
      </c>
    </row>
    <row r="17673" spans="1:20" hidden="1" x14ac:dyDescent="0.35">
      <c r="A17673" s="15" t="s">
        <v>24238</v>
      </c>
      <c r="B17673" s="16">
        <v>-4022</v>
      </c>
      <c r="C17673" s="15" t="s">
        <v>26817</v>
      </c>
      <c r="D17673" s="17">
        <v>446</v>
      </c>
      <c r="E17673" s="15" t="s">
        <v>26938</v>
      </c>
      <c r="F17673" s="16">
        <v>1982</v>
      </c>
      <c r="G17673" s="15" t="s">
        <v>27657</v>
      </c>
      <c r="H17673" s="15" t="s">
        <v>477</v>
      </c>
      <c r="I17673" s="15" t="s">
        <v>27096</v>
      </c>
      <c r="J17673" s="15" t="s">
        <v>27097</v>
      </c>
      <c r="K17673" s="15" t="s">
        <v>6171</v>
      </c>
      <c r="L17673" s="15" t="s">
        <v>1032</v>
      </c>
      <c r="M17673" s="15" t="s">
        <v>578</v>
      </c>
      <c r="N17673" s="17">
        <v>440</v>
      </c>
      <c r="O17673" s="19">
        <v>11937</v>
      </c>
      <c r="P17673" s="19">
        <v>11472</v>
      </c>
      <c r="Q17673" s="19">
        <v>12041</v>
      </c>
      <c r="R17673" s="18">
        <v>16.481345994188501</v>
      </c>
      <c r="S17673" s="18">
        <v>20.917055832295599</v>
      </c>
      <c r="T17673" s="18">
        <v>21.645911166459101</v>
      </c>
    </row>
    <row r="17674" spans="1:20" hidden="1" x14ac:dyDescent="0.35">
      <c r="A17674" s="15" t="s">
        <v>13839</v>
      </c>
      <c r="B17674" s="16">
        <v>-4351</v>
      </c>
      <c r="C17674" s="15" t="s">
        <v>26817</v>
      </c>
      <c r="D17674" s="17">
        <v>37</v>
      </c>
      <c r="E17674" s="15" t="s">
        <v>26958</v>
      </c>
      <c r="F17674" s="16">
        <v>1989</v>
      </c>
      <c r="G17674" s="15" t="s">
        <v>9062</v>
      </c>
      <c r="H17674" s="15" t="s">
        <v>477</v>
      </c>
      <c r="I17674" s="15" t="s">
        <v>27096</v>
      </c>
      <c r="J17674" s="15" t="s">
        <v>27097</v>
      </c>
      <c r="K17674" s="15" t="s">
        <v>9064</v>
      </c>
      <c r="L17674" s="15" t="s">
        <v>1032</v>
      </c>
      <c r="M17674" s="15" t="s">
        <v>26961</v>
      </c>
      <c r="N17674" s="17">
        <v>29.6</v>
      </c>
      <c r="O17674" s="16" t="s">
        <v>174</v>
      </c>
      <c r="P17674" s="16" t="s">
        <v>174</v>
      </c>
      <c r="Q17674" s="16" t="s">
        <v>174</v>
      </c>
      <c r="R17674" s="18">
        <v>3.2993181537702099</v>
      </c>
      <c r="S17674" s="18">
        <v>12.009440947797099</v>
      </c>
      <c r="T17674" s="18">
        <v>34.064543996050801</v>
      </c>
    </row>
    <row r="17675" spans="1:20" hidden="1" x14ac:dyDescent="0.35">
      <c r="A17675" s="15" t="s">
        <v>41527</v>
      </c>
      <c r="B17675" s="16">
        <v>-137735</v>
      </c>
      <c r="C17675" s="15" t="s">
        <v>26817</v>
      </c>
      <c r="D17675" s="17">
        <v>299</v>
      </c>
      <c r="E17675" s="15" t="s">
        <v>26382</v>
      </c>
      <c r="F17675" s="16">
        <v>2015</v>
      </c>
      <c r="G17675" s="15" t="s">
        <v>29847</v>
      </c>
      <c r="H17675" s="15" t="s">
        <v>477</v>
      </c>
      <c r="I17675" s="15" t="s">
        <v>27096</v>
      </c>
      <c r="J17675" s="15" t="s">
        <v>27097</v>
      </c>
      <c r="K17675" s="15" t="s">
        <v>9064</v>
      </c>
      <c r="L17675" s="15" t="s">
        <v>1032</v>
      </c>
      <c r="M17675" s="15" t="s">
        <v>577</v>
      </c>
      <c r="N17675" s="17">
        <v>299</v>
      </c>
      <c r="O17675" s="16" t="s">
        <v>174</v>
      </c>
      <c r="P17675" s="16" t="s">
        <v>174</v>
      </c>
      <c r="Q17675" s="16" t="s">
        <v>174</v>
      </c>
      <c r="R17675" s="18">
        <v>35.892510804660901</v>
      </c>
      <c r="S17675" s="18">
        <v>37.282761411707199</v>
      </c>
      <c r="T17675" s="18">
        <v>36.511087185595798</v>
      </c>
    </row>
    <row r="17676" spans="1:20" hidden="1" x14ac:dyDescent="0.35">
      <c r="A17676" s="15" t="s">
        <v>41528</v>
      </c>
      <c r="B17676" s="16">
        <v>-515889</v>
      </c>
      <c r="C17676" s="15" t="s">
        <v>26817</v>
      </c>
      <c r="D17676" s="17">
        <v>70</v>
      </c>
      <c r="E17676" s="15" t="s">
        <v>26958</v>
      </c>
      <c r="F17676" s="16">
        <v>1968</v>
      </c>
      <c r="G17676" s="15" t="s">
        <v>41488</v>
      </c>
      <c r="H17676" s="15" t="s">
        <v>477</v>
      </c>
      <c r="I17676" s="15" t="s">
        <v>27096</v>
      </c>
      <c r="J17676" s="15" t="s">
        <v>27097</v>
      </c>
      <c r="K17676" s="15" t="s">
        <v>14080</v>
      </c>
      <c r="L17676" s="15" t="s">
        <v>1032</v>
      </c>
      <c r="M17676" s="15" t="s">
        <v>26961</v>
      </c>
      <c r="N17676" s="17">
        <v>80</v>
      </c>
      <c r="O17676" s="16" t="s">
        <v>174</v>
      </c>
      <c r="P17676" s="16" t="s">
        <v>174</v>
      </c>
      <c r="Q17676" s="16" t="s">
        <v>174</v>
      </c>
      <c r="R17676" s="18">
        <v>13.2465753424658</v>
      </c>
      <c r="S17676" s="18">
        <v>17.308361872146101</v>
      </c>
      <c r="T17676" s="18">
        <v>28.809646118721499</v>
      </c>
    </row>
    <row r="17677" spans="1:20" x14ac:dyDescent="0.35">
      <c r="A17677" s="15" t="s">
        <v>41529</v>
      </c>
      <c r="B17677" s="16">
        <v>-6270</v>
      </c>
      <c r="C17677" s="15" t="s">
        <v>26817</v>
      </c>
      <c r="D17677" s="17">
        <v>55.2</v>
      </c>
      <c r="E17677" s="15" t="s">
        <v>27098</v>
      </c>
      <c r="F17677" s="16">
        <v>1994</v>
      </c>
      <c r="G17677" s="15" t="s">
        <v>28977</v>
      </c>
      <c r="H17677" s="15"/>
      <c r="I17677" s="15" t="s">
        <v>451</v>
      </c>
      <c r="J17677" s="15" t="s">
        <v>13951</v>
      </c>
      <c r="K17677" s="15" t="s">
        <v>2121</v>
      </c>
      <c r="L17677" s="15" t="s">
        <v>1240</v>
      </c>
      <c r="M17677" s="15" t="s">
        <v>142</v>
      </c>
      <c r="N17677" s="17">
        <v>55.2</v>
      </c>
      <c r="O17677" s="19">
        <v>16348</v>
      </c>
      <c r="P17677" s="19">
        <v>15701</v>
      </c>
      <c r="Q17677" s="19">
        <v>13009</v>
      </c>
      <c r="R17677" s="18">
        <v>51.3200234928198</v>
      </c>
      <c r="S17677" s="18">
        <v>31.498990801403</v>
      </c>
      <c r="T17677" s="18">
        <v>67.837998808814802</v>
      </c>
    </row>
    <row r="17678" spans="1:20" x14ac:dyDescent="0.35">
      <c r="A17678" s="15" t="s">
        <v>41530</v>
      </c>
      <c r="B17678" s="16">
        <v>-166192</v>
      </c>
      <c r="C17678" s="15" t="s">
        <v>26817</v>
      </c>
      <c r="D17678" s="17">
        <v>585.9</v>
      </c>
      <c r="E17678" s="15" t="s">
        <v>27098</v>
      </c>
      <c r="F17678" s="16">
        <v>2009</v>
      </c>
      <c r="G17678" s="15" t="s">
        <v>27719</v>
      </c>
      <c r="H17678" s="15" t="s">
        <v>299</v>
      </c>
      <c r="I17678" s="15" t="s">
        <v>27096</v>
      </c>
      <c r="J17678" s="15" t="s">
        <v>27097</v>
      </c>
      <c r="K17678" s="15" t="s">
        <v>3070</v>
      </c>
      <c r="L17678" s="15" t="s">
        <v>1110</v>
      </c>
      <c r="M17678" s="15" t="s">
        <v>142</v>
      </c>
      <c r="N17678" s="17">
        <v>502</v>
      </c>
      <c r="O17678" s="19">
        <v>7257</v>
      </c>
      <c r="P17678" s="19">
        <v>7460</v>
      </c>
      <c r="Q17678" s="19">
        <v>7275</v>
      </c>
      <c r="R17678" s="18">
        <v>56.371940639269397</v>
      </c>
      <c r="S17678" s="18">
        <v>33.402283105022804</v>
      </c>
      <c r="T17678" s="18">
        <v>31.263401826483999</v>
      </c>
    </row>
    <row r="17679" spans="1:20" x14ac:dyDescent="0.35">
      <c r="A17679" s="15" t="s">
        <v>26748</v>
      </c>
      <c r="B17679" s="16">
        <v>-51573</v>
      </c>
      <c r="C17679" s="15" t="s">
        <v>26817</v>
      </c>
      <c r="D17679" s="17">
        <v>674.9</v>
      </c>
      <c r="E17679" s="15" t="s">
        <v>27098</v>
      </c>
      <c r="F17679" s="16">
        <v>2004</v>
      </c>
      <c r="G17679" s="15" t="s">
        <v>33698</v>
      </c>
      <c r="H17679" s="15" t="s">
        <v>299</v>
      </c>
      <c r="I17679" s="15" t="s">
        <v>27096</v>
      </c>
      <c r="J17679" s="15" t="s">
        <v>27097</v>
      </c>
      <c r="K17679" s="15" t="s">
        <v>1733</v>
      </c>
      <c r="L17679" s="15" t="s">
        <v>1405</v>
      </c>
      <c r="M17679" s="15" t="s">
        <v>142</v>
      </c>
      <c r="N17679" s="17">
        <v>610.1</v>
      </c>
      <c r="O17679" s="19">
        <v>6742</v>
      </c>
      <c r="P17679" s="19">
        <v>7106</v>
      </c>
      <c r="Q17679" s="19">
        <v>7202</v>
      </c>
      <c r="R17679" s="18">
        <v>66.293571156461397</v>
      </c>
      <c r="S17679" s="18">
        <v>53.345683666993999</v>
      </c>
      <c r="T17679" s="18">
        <v>62.984632766773501</v>
      </c>
    </row>
    <row r="17680" spans="1:20" x14ac:dyDescent="0.35">
      <c r="A17680" s="15" t="s">
        <v>20988</v>
      </c>
      <c r="B17680" s="16">
        <v>-165892</v>
      </c>
      <c r="C17680" s="15" t="s">
        <v>26817</v>
      </c>
      <c r="D17680" s="17">
        <v>196</v>
      </c>
      <c r="E17680" s="15" t="s">
        <v>26983</v>
      </c>
      <c r="F17680" s="16">
        <v>2006</v>
      </c>
      <c r="G17680" s="15" t="s">
        <v>29683</v>
      </c>
      <c r="H17680" s="15" t="s">
        <v>407</v>
      </c>
      <c r="I17680" s="15" t="s">
        <v>399</v>
      </c>
      <c r="J17680" s="15" t="s">
        <v>27130</v>
      </c>
      <c r="K17680" s="15" t="s">
        <v>2041</v>
      </c>
      <c r="L17680" s="15" t="s">
        <v>998</v>
      </c>
      <c r="M17680" s="15" t="s">
        <v>142</v>
      </c>
      <c r="N17680" s="17">
        <v>196</v>
      </c>
      <c r="O17680" s="19">
        <v>10687</v>
      </c>
      <c r="P17680" s="19">
        <v>10697</v>
      </c>
      <c r="Q17680" s="19">
        <v>10595</v>
      </c>
      <c r="R17680" s="18">
        <v>3.0661168577019899</v>
      </c>
      <c r="S17680" s="18">
        <v>4.5752958717733696</v>
      </c>
      <c r="T17680" s="18">
        <v>3.2646072127481101</v>
      </c>
    </row>
    <row r="17681" spans="1:20" x14ac:dyDescent="0.35">
      <c r="A17681" s="15" t="s">
        <v>41531</v>
      </c>
      <c r="B17681" s="16">
        <v>-427651</v>
      </c>
      <c r="C17681" s="15" t="s">
        <v>26817</v>
      </c>
      <c r="D17681" s="17">
        <v>1150</v>
      </c>
      <c r="E17681" s="15" t="s">
        <v>26983</v>
      </c>
      <c r="F17681" s="16">
        <v>2001</v>
      </c>
      <c r="G17681" s="15" t="s">
        <v>27876</v>
      </c>
      <c r="H17681" s="15" t="s">
        <v>154</v>
      </c>
      <c r="I17681" s="15" t="s">
        <v>26985</v>
      </c>
      <c r="J17681" s="15" t="s">
        <v>27125</v>
      </c>
      <c r="K17681" s="15" t="s">
        <v>6175</v>
      </c>
      <c r="L17681" s="15" t="s">
        <v>1486</v>
      </c>
      <c r="M17681" s="15" t="s">
        <v>142</v>
      </c>
      <c r="N17681" s="17">
        <v>950</v>
      </c>
      <c r="O17681" s="19">
        <v>13322</v>
      </c>
      <c r="P17681" s="19">
        <v>13424</v>
      </c>
      <c r="Q17681" s="19">
        <v>12939</v>
      </c>
      <c r="R17681" s="18">
        <v>5.4936073059360702</v>
      </c>
      <c r="S17681" s="18">
        <v>7.8215933669790898</v>
      </c>
      <c r="T17681" s="18">
        <v>6.7488464311463598</v>
      </c>
    </row>
    <row r="17682" spans="1:20" x14ac:dyDescent="0.35">
      <c r="A17682" s="15" t="s">
        <v>41532</v>
      </c>
      <c r="B17682" s="16">
        <v>-166190</v>
      </c>
      <c r="C17682" s="15" t="s">
        <v>26817</v>
      </c>
      <c r="D17682" s="17">
        <v>173</v>
      </c>
      <c r="E17682" s="15" t="s">
        <v>26983</v>
      </c>
      <c r="F17682" s="16">
        <v>2008</v>
      </c>
      <c r="G17682" s="15" t="s">
        <v>31029</v>
      </c>
      <c r="H17682" s="15" t="s">
        <v>477</v>
      </c>
      <c r="I17682" s="15" t="s">
        <v>27096</v>
      </c>
      <c r="J17682" s="15" t="s">
        <v>27097</v>
      </c>
      <c r="K17682" s="15" t="s">
        <v>14080</v>
      </c>
      <c r="L17682" s="15" t="s">
        <v>1032</v>
      </c>
      <c r="M17682" s="15" t="s">
        <v>142</v>
      </c>
      <c r="N17682" s="17">
        <v>158</v>
      </c>
      <c r="O17682" s="19">
        <v>10997</v>
      </c>
      <c r="P17682" s="19">
        <v>11755</v>
      </c>
      <c r="Q17682" s="19">
        <v>12641</v>
      </c>
      <c r="R17682" s="18">
        <v>6.59015374833825</v>
      </c>
      <c r="S17682" s="18">
        <v>5.5815415293913704</v>
      </c>
      <c r="T17682" s="18">
        <v>4.8416276515808301</v>
      </c>
    </row>
    <row r="17683" spans="1:20" x14ac:dyDescent="0.35">
      <c r="A17683" s="15" t="s">
        <v>41533</v>
      </c>
      <c r="B17683" s="16">
        <v>-790381</v>
      </c>
      <c r="C17683" s="15" t="s">
        <v>26817</v>
      </c>
      <c r="D17683" s="17">
        <v>267.60000000000002</v>
      </c>
      <c r="E17683" s="15" t="s">
        <v>27098</v>
      </c>
      <c r="F17683" s="16">
        <v>2016</v>
      </c>
      <c r="G17683" s="15" t="s">
        <v>29463</v>
      </c>
      <c r="H17683" s="15" t="s">
        <v>477</v>
      </c>
      <c r="I17683" s="15" t="s">
        <v>27096</v>
      </c>
      <c r="J17683" s="15" t="s">
        <v>27097</v>
      </c>
      <c r="K17683" s="15" t="s">
        <v>1211</v>
      </c>
      <c r="L17683" s="15" t="s">
        <v>1804</v>
      </c>
      <c r="M17683" s="15" t="s">
        <v>142</v>
      </c>
      <c r="N17683" s="17">
        <v>287</v>
      </c>
      <c r="O17683" s="19">
        <v>7349</v>
      </c>
      <c r="P17683" s="19">
        <v>7316</v>
      </c>
      <c r="Q17683" s="19">
        <v>7312</v>
      </c>
      <c r="R17683" s="18">
        <v>45.614210936629902</v>
      </c>
      <c r="S17683" s="18">
        <v>56.3643666497548</v>
      </c>
      <c r="T17683" s="18">
        <v>51.185292806297397</v>
      </c>
    </row>
    <row r="17684" spans="1:20" hidden="1" x14ac:dyDescent="0.35">
      <c r="A17684" s="15" t="s">
        <v>14140</v>
      </c>
      <c r="B17684" s="16">
        <v>-693180</v>
      </c>
      <c r="C17684" s="15" t="s">
        <v>26817</v>
      </c>
      <c r="D17684" s="17">
        <v>248.2</v>
      </c>
      <c r="E17684" s="15" t="s">
        <v>26382</v>
      </c>
      <c r="F17684" s="16">
        <v>2020</v>
      </c>
      <c r="G17684" s="15" t="s">
        <v>27372</v>
      </c>
      <c r="H17684" s="15" t="s">
        <v>477</v>
      </c>
      <c r="I17684" s="15" t="s">
        <v>27096</v>
      </c>
      <c r="J17684" s="15" t="s">
        <v>27097</v>
      </c>
      <c r="K17684" s="15" t="s">
        <v>2136</v>
      </c>
      <c r="L17684" s="15" t="s">
        <v>1032</v>
      </c>
      <c r="M17684" s="15" t="s">
        <v>577</v>
      </c>
      <c r="N17684" s="17">
        <v>248.2</v>
      </c>
      <c r="O17684" s="16" t="s">
        <v>174</v>
      </c>
      <c r="P17684" s="16" t="s">
        <v>174</v>
      </c>
      <c r="Q17684" s="16" t="s">
        <v>174</v>
      </c>
      <c r="R17684" s="18">
        <v>37.0832551448052</v>
      </c>
      <c r="S17684" s="18">
        <v>32.081672976940801</v>
      </c>
      <c r="T17684" s="18">
        <v>37.184624271926801</v>
      </c>
    </row>
    <row r="17685" spans="1:20" hidden="1" x14ac:dyDescent="0.35">
      <c r="A17685" s="15" t="s">
        <v>14140</v>
      </c>
      <c r="B17685" s="16">
        <v>-495997</v>
      </c>
      <c r="C17685" s="15" t="s">
        <v>26817</v>
      </c>
      <c r="D17685" s="17">
        <v>248.2</v>
      </c>
      <c r="E17685" s="15" t="s">
        <v>26382</v>
      </c>
      <c r="F17685" s="16">
        <v>2020</v>
      </c>
      <c r="G17685" s="15" t="s">
        <v>30993</v>
      </c>
      <c r="H17685" s="15" t="s">
        <v>477</v>
      </c>
      <c r="I17685" s="15" t="s">
        <v>27096</v>
      </c>
      <c r="J17685" s="15" t="s">
        <v>27097</v>
      </c>
      <c r="K17685" s="15" t="s">
        <v>2136</v>
      </c>
      <c r="L17685" s="15" t="s">
        <v>1032</v>
      </c>
      <c r="M17685" s="15" t="s">
        <v>577</v>
      </c>
      <c r="N17685" s="17">
        <v>248.2</v>
      </c>
      <c r="O17685" s="16" t="s">
        <v>174</v>
      </c>
      <c r="P17685" s="16" t="s">
        <v>174</v>
      </c>
      <c r="Q17685" s="16" t="s">
        <v>174</v>
      </c>
      <c r="R17685" s="18">
        <v>37.0832551448052</v>
      </c>
      <c r="S17685" s="18">
        <v>32.081672976940801</v>
      </c>
      <c r="T17685" s="18">
        <v>37.184624271926801</v>
      </c>
    </row>
    <row r="17686" spans="1:20" hidden="1" x14ac:dyDescent="0.35">
      <c r="A17686" s="15" t="s">
        <v>12661</v>
      </c>
      <c r="B17686" s="16">
        <v>-4444</v>
      </c>
      <c r="C17686" s="15" t="s">
        <v>26817</v>
      </c>
      <c r="D17686" s="17">
        <v>9.1</v>
      </c>
      <c r="E17686" s="15" t="s">
        <v>26981</v>
      </c>
      <c r="F17686" s="16">
        <v>1954</v>
      </c>
      <c r="G17686" s="15" t="s">
        <v>41534</v>
      </c>
      <c r="H17686" s="15" t="s">
        <v>477</v>
      </c>
      <c r="I17686" s="15" t="s">
        <v>27096</v>
      </c>
      <c r="J17686" s="15" t="s">
        <v>27097</v>
      </c>
      <c r="K17686" s="15" t="s">
        <v>12661</v>
      </c>
      <c r="L17686" s="15" t="s">
        <v>1032</v>
      </c>
      <c r="M17686" s="15" t="s">
        <v>206</v>
      </c>
      <c r="N17686" s="17">
        <v>8.6999999999999993</v>
      </c>
      <c r="O17686" s="19">
        <v>10352</v>
      </c>
      <c r="P17686" s="19">
        <v>13190</v>
      </c>
      <c r="Q17686" s="19">
        <v>8929</v>
      </c>
      <c r="R17686" s="18">
        <v>0.27554715792788498</v>
      </c>
      <c r="S17686" s="18">
        <v>0.158767648139401</v>
      </c>
      <c r="T17686" s="18">
        <v>0.12858867369968</v>
      </c>
    </row>
    <row r="17687" spans="1:20" hidden="1" x14ac:dyDescent="0.35">
      <c r="A17687" s="15" t="s">
        <v>41535</v>
      </c>
      <c r="B17687" s="16">
        <v>-122344</v>
      </c>
      <c r="C17687" s="15" t="s">
        <v>26817</v>
      </c>
      <c r="D17687" s="17">
        <v>298</v>
      </c>
      <c r="E17687" s="15" t="s">
        <v>26382</v>
      </c>
      <c r="F17687" s="16">
        <v>2016</v>
      </c>
      <c r="G17687" s="15" t="s">
        <v>35973</v>
      </c>
      <c r="H17687" s="15" t="s">
        <v>477</v>
      </c>
      <c r="I17687" s="15" t="s">
        <v>27096</v>
      </c>
      <c r="J17687" s="15" t="s">
        <v>27097</v>
      </c>
      <c r="K17687" s="15" t="s">
        <v>5547</v>
      </c>
      <c r="L17687" s="15" t="s">
        <v>1032</v>
      </c>
      <c r="M17687" s="15" t="s">
        <v>577</v>
      </c>
      <c r="N17687" s="17">
        <v>298</v>
      </c>
      <c r="O17687" s="16" t="s">
        <v>174</v>
      </c>
      <c r="P17687" s="16" t="s">
        <v>174</v>
      </c>
      <c r="Q17687" s="16" t="s">
        <v>174</v>
      </c>
      <c r="R17687" s="18">
        <v>31.422343783518699</v>
      </c>
      <c r="S17687" s="18">
        <v>35.444209494039399</v>
      </c>
      <c r="T17687" s="18">
        <v>40.738944561919602</v>
      </c>
    </row>
    <row r="17688" spans="1:20" hidden="1" x14ac:dyDescent="0.35">
      <c r="A17688" s="15" t="s">
        <v>41535</v>
      </c>
      <c r="B17688" s="16">
        <v>-122343</v>
      </c>
      <c r="C17688" s="15" t="s">
        <v>26817</v>
      </c>
      <c r="D17688" s="17">
        <v>298</v>
      </c>
      <c r="E17688" s="15" t="s">
        <v>26382</v>
      </c>
      <c r="F17688" s="16">
        <v>2016</v>
      </c>
      <c r="G17688" s="15" t="s">
        <v>35972</v>
      </c>
      <c r="H17688" s="15" t="s">
        <v>477</v>
      </c>
      <c r="I17688" s="15" t="s">
        <v>27096</v>
      </c>
      <c r="J17688" s="15" t="s">
        <v>27097</v>
      </c>
      <c r="K17688" s="15" t="s">
        <v>5547</v>
      </c>
      <c r="L17688" s="15" t="s">
        <v>1032</v>
      </c>
      <c r="M17688" s="15" t="s">
        <v>577</v>
      </c>
      <c r="N17688" s="17">
        <v>298</v>
      </c>
      <c r="O17688" s="16" t="s">
        <v>174</v>
      </c>
      <c r="P17688" s="16" t="s">
        <v>174</v>
      </c>
      <c r="Q17688" s="16" t="s">
        <v>174</v>
      </c>
      <c r="R17688" s="18">
        <v>31.422343783518699</v>
      </c>
      <c r="S17688" s="18">
        <v>35.444209494039399</v>
      </c>
      <c r="T17688" s="18">
        <v>40.738944561919602</v>
      </c>
    </row>
    <row r="17689" spans="1:20" hidden="1" x14ac:dyDescent="0.35">
      <c r="A17689" s="15" t="s">
        <v>41535</v>
      </c>
      <c r="B17689" s="16">
        <v>-122342</v>
      </c>
      <c r="C17689" s="15" t="s">
        <v>26817</v>
      </c>
      <c r="D17689" s="17">
        <v>298</v>
      </c>
      <c r="E17689" s="15" t="s">
        <v>26382</v>
      </c>
      <c r="F17689" s="16">
        <v>2016</v>
      </c>
      <c r="G17689" s="15" t="s">
        <v>30064</v>
      </c>
      <c r="H17689" s="15" t="s">
        <v>477</v>
      </c>
      <c r="I17689" s="15" t="s">
        <v>27096</v>
      </c>
      <c r="J17689" s="15" t="s">
        <v>27097</v>
      </c>
      <c r="K17689" s="15" t="s">
        <v>5547</v>
      </c>
      <c r="L17689" s="15" t="s">
        <v>1032</v>
      </c>
      <c r="M17689" s="15" t="s">
        <v>577</v>
      </c>
      <c r="N17689" s="17">
        <v>298</v>
      </c>
      <c r="O17689" s="16" t="s">
        <v>174</v>
      </c>
      <c r="P17689" s="16" t="s">
        <v>174</v>
      </c>
      <c r="Q17689" s="16" t="s">
        <v>174</v>
      </c>
      <c r="R17689" s="18">
        <v>31.422343783518699</v>
      </c>
      <c r="S17689" s="18">
        <v>35.444209494039399</v>
      </c>
      <c r="T17689" s="18">
        <v>40.738944561919602</v>
      </c>
    </row>
    <row r="17690" spans="1:20" hidden="1" x14ac:dyDescent="0.35">
      <c r="A17690" s="15" t="s">
        <v>41536</v>
      </c>
      <c r="B17690" s="16">
        <v>-794158</v>
      </c>
      <c r="C17690" s="15" t="s">
        <v>26817</v>
      </c>
      <c r="D17690" s="16" t="s">
        <v>174</v>
      </c>
      <c r="E17690" s="15" t="s">
        <v>576</v>
      </c>
      <c r="F17690" s="16">
        <v>2025</v>
      </c>
      <c r="G17690" s="15" t="s">
        <v>14198</v>
      </c>
      <c r="H17690" s="15" t="s">
        <v>477</v>
      </c>
      <c r="I17690" s="15" t="s">
        <v>27096</v>
      </c>
      <c r="J17690" s="15" t="s">
        <v>27097</v>
      </c>
      <c r="K17690" s="15" t="s">
        <v>11554</v>
      </c>
      <c r="L17690" s="15" t="s">
        <v>1032</v>
      </c>
      <c r="M17690" s="15" t="s">
        <v>576</v>
      </c>
      <c r="N17690" s="17">
        <v>100</v>
      </c>
      <c r="O17690" s="16" t="s">
        <v>174</v>
      </c>
      <c r="P17690" s="16" t="s">
        <v>174</v>
      </c>
      <c r="Q17690" s="16" t="s">
        <v>174</v>
      </c>
      <c r="R17690" s="16" t="s">
        <v>174</v>
      </c>
      <c r="S17690" s="16" t="s">
        <v>174</v>
      </c>
      <c r="T17690" s="16" t="s">
        <v>174</v>
      </c>
    </row>
    <row r="17691" spans="1:20" hidden="1" x14ac:dyDescent="0.35">
      <c r="A17691" s="15" t="s">
        <v>41537</v>
      </c>
      <c r="B17691" s="16">
        <v>-166500</v>
      </c>
      <c r="C17691" s="15" t="s">
        <v>26817</v>
      </c>
      <c r="D17691" s="17">
        <v>4</v>
      </c>
      <c r="E17691" s="15" t="s">
        <v>26981</v>
      </c>
      <c r="F17691" s="16">
        <v>2006</v>
      </c>
      <c r="G17691" s="15" t="s">
        <v>9062</v>
      </c>
      <c r="H17691" s="15" t="s">
        <v>477</v>
      </c>
      <c r="I17691" s="15" t="s">
        <v>27096</v>
      </c>
      <c r="J17691" s="15" t="s">
        <v>27097</v>
      </c>
      <c r="K17691" s="15" t="s">
        <v>2427</v>
      </c>
      <c r="L17691" s="15" t="s">
        <v>1032</v>
      </c>
      <c r="M17691" s="15" t="s">
        <v>206</v>
      </c>
      <c r="N17691" s="17">
        <v>4</v>
      </c>
      <c r="O17691" s="19">
        <v>8505</v>
      </c>
      <c r="P17691" s="19">
        <v>3464</v>
      </c>
      <c r="Q17691" s="19">
        <v>8310</v>
      </c>
      <c r="R17691" s="18">
        <v>0.80764840182648401</v>
      </c>
      <c r="S17691" s="18">
        <v>0.62785388127853903</v>
      </c>
      <c r="T17691" s="18">
        <v>0.79052511415525095</v>
      </c>
    </row>
    <row r="17692" spans="1:20" hidden="1" x14ac:dyDescent="0.35">
      <c r="A17692" s="15" t="s">
        <v>41538</v>
      </c>
      <c r="B17692" s="16">
        <v>-242046</v>
      </c>
      <c r="C17692" s="15" t="s">
        <v>26817</v>
      </c>
      <c r="D17692" s="17">
        <v>74</v>
      </c>
      <c r="E17692" s="15" t="s">
        <v>26382</v>
      </c>
      <c r="F17692" s="16">
        <v>2015</v>
      </c>
      <c r="G17692" s="15" t="s">
        <v>6572</v>
      </c>
      <c r="H17692" s="15" t="s">
        <v>477</v>
      </c>
      <c r="I17692" s="15" t="s">
        <v>27096</v>
      </c>
      <c r="J17692" s="15" t="s">
        <v>27097</v>
      </c>
      <c r="K17692" s="15" t="s">
        <v>14949</v>
      </c>
      <c r="L17692" s="15" t="s">
        <v>1032</v>
      </c>
      <c r="M17692" s="15" t="s">
        <v>577</v>
      </c>
      <c r="N17692" s="17">
        <v>74</v>
      </c>
      <c r="O17692" s="16" t="s">
        <v>174</v>
      </c>
      <c r="P17692" s="16" t="s">
        <v>174</v>
      </c>
      <c r="Q17692" s="16" t="s">
        <v>174</v>
      </c>
      <c r="R17692" s="18">
        <v>47.890441811674698</v>
      </c>
      <c r="S17692" s="18">
        <v>47.506016290262899</v>
      </c>
      <c r="T17692" s="18">
        <v>52.0549487844008</v>
      </c>
    </row>
    <row r="17693" spans="1:20" hidden="1" x14ac:dyDescent="0.35">
      <c r="A17693" s="15" t="s">
        <v>41539</v>
      </c>
      <c r="B17693" s="16">
        <v>-787386</v>
      </c>
      <c r="C17693" s="15" t="s">
        <v>26817</v>
      </c>
      <c r="D17693" s="17">
        <v>199</v>
      </c>
      <c r="E17693" s="15" t="s">
        <v>26382</v>
      </c>
      <c r="F17693" s="16">
        <v>2014</v>
      </c>
      <c r="G17693" s="15" t="s">
        <v>29690</v>
      </c>
      <c r="H17693" s="15" t="s">
        <v>477</v>
      </c>
      <c r="I17693" s="15" t="s">
        <v>27096</v>
      </c>
      <c r="J17693" s="15" t="s">
        <v>27097</v>
      </c>
      <c r="K17693" s="15" t="s">
        <v>7697</v>
      </c>
      <c r="L17693" s="15" t="s">
        <v>1032</v>
      </c>
      <c r="M17693" s="15" t="s">
        <v>577</v>
      </c>
      <c r="N17693" s="17">
        <v>199</v>
      </c>
      <c r="O17693" s="16" t="s">
        <v>174</v>
      </c>
      <c r="P17693" s="16" t="s">
        <v>174</v>
      </c>
      <c r="Q17693" s="16" t="s">
        <v>174</v>
      </c>
      <c r="R17693" s="18">
        <v>42.435809182900798</v>
      </c>
      <c r="S17693" s="18">
        <v>46.041164727748303</v>
      </c>
      <c r="T17693" s="18">
        <v>45.947373855579301</v>
      </c>
    </row>
    <row r="17694" spans="1:20" hidden="1" x14ac:dyDescent="0.35">
      <c r="A17694" s="15" t="s">
        <v>41539</v>
      </c>
      <c r="B17694" s="16">
        <v>-119011</v>
      </c>
      <c r="C17694" s="15" t="s">
        <v>26817</v>
      </c>
      <c r="D17694" s="17">
        <v>199</v>
      </c>
      <c r="E17694" s="15" t="s">
        <v>26382</v>
      </c>
      <c r="F17694" s="16">
        <v>2014</v>
      </c>
      <c r="G17694" s="15" t="s">
        <v>29691</v>
      </c>
      <c r="H17694" s="15" t="s">
        <v>477</v>
      </c>
      <c r="I17694" s="15" t="s">
        <v>27096</v>
      </c>
      <c r="J17694" s="15" t="s">
        <v>27097</v>
      </c>
      <c r="K17694" s="15" t="s">
        <v>7697</v>
      </c>
      <c r="L17694" s="15" t="s">
        <v>1032</v>
      </c>
      <c r="M17694" s="15" t="s">
        <v>577</v>
      </c>
      <c r="N17694" s="17">
        <v>199</v>
      </c>
      <c r="O17694" s="16" t="s">
        <v>174</v>
      </c>
      <c r="P17694" s="16" t="s">
        <v>174</v>
      </c>
      <c r="Q17694" s="16" t="s">
        <v>174</v>
      </c>
      <c r="R17694" s="18">
        <v>42.435809182900798</v>
      </c>
      <c r="S17694" s="18">
        <v>46.041164727748303</v>
      </c>
      <c r="T17694" s="18">
        <v>45.947373855579301</v>
      </c>
    </row>
    <row r="17695" spans="1:20" hidden="1" x14ac:dyDescent="0.35">
      <c r="A17695" s="15" t="s">
        <v>13296</v>
      </c>
      <c r="B17695" s="16">
        <v>-165098</v>
      </c>
      <c r="C17695" s="15" t="s">
        <v>26817</v>
      </c>
      <c r="D17695" s="17">
        <v>6.7</v>
      </c>
      <c r="E17695" s="15" t="s">
        <v>26981</v>
      </c>
      <c r="F17695" s="16">
        <v>1929</v>
      </c>
      <c r="G17695" s="15" t="s">
        <v>41540</v>
      </c>
      <c r="H17695" s="15" t="s">
        <v>477</v>
      </c>
      <c r="I17695" s="15" t="s">
        <v>27096</v>
      </c>
      <c r="J17695" s="15" t="s">
        <v>27097</v>
      </c>
      <c r="K17695" s="15" t="s">
        <v>13297</v>
      </c>
      <c r="L17695" s="15" t="s">
        <v>1032</v>
      </c>
      <c r="M17695" s="15" t="s">
        <v>142</v>
      </c>
      <c r="N17695" s="17">
        <v>1.6</v>
      </c>
      <c r="O17695" s="16" t="s">
        <v>174</v>
      </c>
      <c r="P17695" s="16" t="s">
        <v>174</v>
      </c>
      <c r="Q17695" s="19">
        <v>18299</v>
      </c>
      <c r="R17695" s="18">
        <v>0</v>
      </c>
      <c r="S17695" s="18">
        <v>0</v>
      </c>
      <c r="T17695" s="18">
        <v>0.34669372568915902</v>
      </c>
    </row>
    <row r="17696" spans="1:20" hidden="1" x14ac:dyDescent="0.35">
      <c r="A17696" s="15" t="s">
        <v>41541</v>
      </c>
      <c r="B17696" s="16">
        <v>-173818</v>
      </c>
      <c r="C17696" s="15" t="s">
        <v>26817</v>
      </c>
      <c r="D17696" s="17">
        <v>3</v>
      </c>
      <c r="E17696" s="15" t="s">
        <v>576</v>
      </c>
      <c r="F17696" s="16">
        <v>2017</v>
      </c>
      <c r="G17696" s="15" t="s">
        <v>27657</v>
      </c>
      <c r="H17696" s="15" t="s">
        <v>477</v>
      </c>
      <c r="I17696" s="15" t="s">
        <v>27096</v>
      </c>
      <c r="J17696" s="15" t="s">
        <v>27097</v>
      </c>
      <c r="K17696" s="15" t="s">
        <v>15574</v>
      </c>
      <c r="L17696" s="15" t="s">
        <v>1032</v>
      </c>
      <c r="M17696" s="15" t="s">
        <v>576</v>
      </c>
      <c r="N17696" s="17">
        <v>3</v>
      </c>
      <c r="O17696" s="16" t="s">
        <v>174</v>
      </c>
      <c r="P17696" s="16" t="s">
        <v>174</v>
      </c>
      <c r="Q17696" s="16" t="s">
        <v>174</v>
      </c>
      <c r="R17696" s="18">
        <v>5.23592085235921</v>
      </c>
      <c r="S17696" s="18">
        <v>16.6704718417047</v>
      </c>
      <c r="T17696" s="18">
        <v>18.584474885844699</v>
      </c>
    </row>
    <row r="17697" spans="1:20" hidden="1" x14ac:dyDescent="0.35">
      <c r="A17697" s="15" t="s">
        <v>41542</v>
      </c>
      <c r="B17697" s="16">
        <v>-4886</v>
      </c>
      <c r="C17697" s="15" t="s">
        <v>26817</v>
      </c>
      <c r="D17697" s="17">
        <v>128.4</v>
      </c>
      <c r="E17697" s="15" t="s">
        <v>26958</v>
      </c>
      <c r="F17697" s="16">
        <v>1964</v>
      </c>
      <c r="G17697" s="15" t="s">
        <v>15599</v>
      </c>
      <c r="H17697" s="15" t="s">
        <v>477</v>
      </c>
      <c r="I17697" s="15" t="s">
        <v>27096</v>
      </c>
      <c r="J17697" s="15" t="s">
        <v>27097</v>
      </c>
      <c r="K17697" s="15" t="s">
        <v>15601</v>
      </c>
      <c r="L17697" s="15" t="s">
        <v>1032</v>
      </c>
      <c r="M17697" s="15" t="s">
        <v>26961</v>
      </c>
      <c r="N17697" s="17">
        <v>128</v>
      </c>
      <c r="O17697" s="16" t="s">
        <v>174</v>
      </c>
      <c r="P17697" s="16" t="s">
        <v>174</v>
      </c>
      <c r="Q17697" s="16" t="s">
        <v>174</v>
      </c>
      <c r="R17697" s="18">
        <v>11.011879280821899</v>
      </c>
      <c r="S17697" s="18">
        <v>18.8019941495434</v>
      </c>
      <c r="T17697" s="18">
        <v>25.662189640411</v>
      </c>
    </row>
    <row r="17698" spans="1:20" hidden="1" x14ac:dyDescent="0.35">
      <c r="A17698" s="15" t="s">
        <v>41543</v>
      </c>
      <c r="B17698" s="16">
        <v>-395083</v>
      </c>
      <c r="C17698" s="15" t="s">
        <v>26817</v>
      </c>
      <c r="D17698" s="17">
        <v>288</v>
      </c>
      <c r="E17698" s="15" t="s">
        <v>26382</v>
      </c>
      <c r="F17698" s="16">
        <v>2021</v>
      </c>
      <c r="G17698" s="15" t="s">
        <v>29418</v>
      </c>
      <c r="H17698" s="15" t="s">
        <v>477</v>
      </c>
      <c r="I17698" s="15" t="s">
        <v>27096</v>
      </c>
      <c r="J17698" s="15" t="s">
        <v>27097</v>
      </c>
      <c r="K17698" s="15" t="s">
        <v>15762</v>
      </c>
      <c r="L17698" s="15" t="s">
        <v>1032</v>
      </c>
      <c r="M17698" s="15" t="s">
        <v>577</v>
      </c>
      <c r="N17698" s="17">
        <v>288</v>
      </c>
      <c r="O17698" s="16" t="s">
        <v>174</v>
      </c>
      <c r="P17698" s="16" t="s">
        <v>174</v>
      </c>
      <c r="Q17698" s="16" t="s">
        <v>174</v>
      </c>
      <c r="R17698" s="18">
        <v>36.1530076737697</v>
      </c>
      <c r="S17698" s="18">
        <v>37.221152016742799</v>
      </c>
      <c r="T17698" s="18">
        <v>7.6119752029426699</v>
      </c>
    </row>
    <row r="17699" spans="1:20" hidden="1" x14ac:dyDescent="0.35">
      <c r="A17699" s="15" t="s">
        <v>41543</v>
      </c>
      <c r="B17699" s="16">
        <v>-395082</v>
      </c>
      <c r="C17699" s="15" t="s">
        <v>26817</v>
      </c>
      <c r="D17699" s="17">
        <v>288</v>
      </c>
      <c r="E17699" s="15" t="s">
        <v>26382</v>
      </c>
      <c r="F17699" s="16">
        <v>2021</v>
      </c>
      <c r="G17699" s="15" t="s">
        <v>31029</v>
      </c>
      <c r="H17699" s="15" t="s">
        <v>477</v>
      </c>
      <c r="I17699" s="15" t="s">
        <v>27096</v>
      </c>
      <c r="J17699" s="15" t="s">
        <v>27097</v>
      </c>
      <c r="K17699" s="15" t="s">
        <v>15762</v>
      </c>
      <c r="L17699" s="15" t="s">
        <v>1032</v>
      </c>
      <c r="M17699" s="15" t="s">
        <v>577</v>
      </c>
      <c r="N17699" s="17">
        <v>288</v>
      </c>
      <c r="O17699" s="16" t="s">
        <v>174</v>
      </c>
      <c r="P17699" s="16" t="s">
        <v>174</v>
      </c>
      <c r="Q17699" s="16" t="s">
        <v>174</v>
      </c>
      <c r="R17699" s="18">
        <v>36.1530076737697</v>
      </c>
      <c r="S17699" s="18">
        <v>37.221152016742799</v>
      </c>
      <c r="T17699" s="18">
        <v>7.6119752029426699</v>
      </c>
    </row>
    <row r="17700" spans="1:20" x14ac:dyDescent="0.35">
      <c r="A17700" s="15" t="s">
        <v>21220</v>
      </c>
      <c r="B17700" s="16">
        <v>-745072</v>
      </c>
      <c r="C17700" s="15" t="s">
        <v>26817</v>
      </c>
      <c r="D17700" s="17">
        <v>47</v>
      </c>
      <c r="E17700" s="15" t="s">
        <v>26983</v>
      </c>
      <c r="F17700" s="16">
        <v>2003</v>
      </c>
      <c r="G17700" s="15" t="s">
        <v>27183</v>
      </c>
      <c r="H17700" s="15" t="s">
        <v>407</v>
      </c>
      <c r="I17700" s="15" t="s">
        <v>399</v>
      </c>
      <c r="J17700" s="15" t="s">
        <v>27130</v>
      </c>
      <c r="K17700" s="15" t="s">
        <v>2145</v>
      </c>
      <c r="L17700" s="15" t="s">
        <v>998</v>
      </c>
      <c r="M17700" s="15" t="s">
        <v>142</v>
      </c>
      <c r="N17700" s="17">
        <v>47</v>
      </c>
      <c r="O17700" s="19">
        <v>10598</v>
      </c>
      <c r="P17700" s="19">
        <v>10385</v>
      </c>
      <c r="Q17700" s="19">
        <v>10819</v>
      </c>
      <c r="R17700" s="18">
        <v>6.7677062081025898</v>
      </c>
      <c r="S17700" s="18">
        <v>4.4253112649689497</v>
      </c>
      <c r="T17700" s="18">
        <v>4.0293584524410901</v>
      </c>
    </row>
    <row r="17701" spans="1:20" x14ac:dyDescent="0.35">
      <c r="A17701" s="15" t="s">
        <v>21220</v>
      </c>
      <c r="B17701" s="16">
        <v>-745071</v>
      </c>
      <c r="C17701" s="15" t="s">
        <v>26817</v>
      </c>
      <c r="D17701" s="17">
        <v>47</v>
      </c>
      <c r="E17701" s="15" t="s">
        <v>26983</v>
      </c>
      <c r="F17701" s="16">
        <v>2003</v>
      </c>
      <c r="G17701" s="15" t="s">
        <v>27183</v>
      </c>
      <c r="H17701" s="15" t="s">
        <v>407</v>
      </c>
      <c r="I17701" s="15" t="s">
        <v>399</v>
      </c>
      <c r="J17701" s="15" t="s">
        <v>27130</v>
      </c>
      <c r="K17701" s="15" t="s">
        <v>2145</v>
      </c>
      <c r="L17701" s="15" t="s">
        <v>998</v>
      </c>
      <c r="M17701" s="15" t="s">
        <v>142</v>
      </c>
      <c r="N17701" s="17">
        <v>47</v>
      </c>
      <c r="O17701" s="19">
        <v>10598</v>
      </c>
      <c r="P17701" s="19">
        <v>10385</v>
      </c>
      <c r="Q17701" s="19">
        <v>10819</v>
      </c>
      <c r="R17701" s="18">
        <v>6.7677062081025898</v>
      </c>
      <c r="S17701" s="18">
        <v>4.4253112649689497</v>
      </c>
      <c r="T17701" s="18">
        <v>4.0293584524410901</v>
      </c>
    </row>
    <row r="17702" spans="1:20" hidden="1" x14ac:dyDescent="0.35">
      <c r="A17702" s="15" t="s">
        <v>41544</v>
      </c>
      <c r="B17702" s="16">
        <v>-163560</v>
      </c>
      <c r="C17702" s="15" t="s">
        <v>26817</v>
      </c>
      <c r="D17702" s="17">
        <v>100.8</v>
      </c>
      <c r="E17702" s="15" t="s">
        <v>26382</v>
      </c>
      <c r="F17702" s="16">
        <v>2011</v>
      </c>
      <c r="G17702" s="15" t="s">
        <v>28796</v>
      </c>
      <c r="H17702" s="15" t="s">
        <v>477</v>
      </c>
      <c r="I17702" s="15" t="s">
        <v>27096</v>
      </c>
      <c r="J17702" s="15" t="s">
        <v>27097</v>
      </c>
      <c r="K17702" s="15" t="s">
        <v>5366</v>
      </c>
      <c r="L17702" s="15" t="s">
        <v>1032</v>
      </c>
      <c r="M17702" s="15" t="s">
        <v>577</v>
      </c>
      <c r="N17702" s="17">
        <v>100.8</v>
      </c>
      <c r="O17702" s="16" t="s">
        <v>174</v>
      </c>
      <c r="P17702" s="16" t="s">
        <v>174</v>
      </c>
      <c r="Q17702" s="16" t="s">
        <v>174</v>
      </c>
      <c r="R17702" s="18">
        <v>33.577725230122503</v>
      </c>
      <c r="S17702" s="18">
        <v>42.919882945567899</v>
      </c>
      <c r="T17702" s="18">
        <v>33.4188365224324</v>
      </c>
    </row>
    <row r="17703" spans="1:20" hidden="1" x14ac:dyDescent="0.35">
      <c r="A17703" s="15" t="s">
        <v>41545</v>
      </c>
      <c r="B17703" s="16">
        <v>-787385</v>
      </c>
      <c r="C17703" s="15" t="s">
        <v>26817</v>
      </c>
      <c r="D17703" s="17">
        <v>100.8</v>
      </c>
      <c r="E17703" s="15" t="s">
        <v>26382</v>
      </c>
      <c r="F17703" s="16">
        <v>2012</v>
      </c>
      <c r="G17703" s="15" t="s">
        <v>29690</v>
      </c>
      <c r="H17703" s="15" t="s">
        <v>27764</v>
      </c>
      <c r="I17703" s="15" t="s">
        <v>27096</v>
      </c>
      <c r="J17703" s="15" t="s">
        <v>27097</v>
      </c>
      <c r="K17703" s="15" t="s">
        <v>4241</v>
      </c>
      <c r="L17703" s="15" t="s">
        <v>1032</v>
      </c>
      <c r="M17703" s="15" t="s">
        <v>577</v>
      </c>
      <c r="N17703" s="17">
        <v>100.8</v>
      </c>
      <c r="O17703" s="16" t="s">
        <v>174</v>
      </c>
      <c r="P17703" s="16" t="s">
        <v>174</v>
      </c>
      <c r="Q17703" s="16" t="s">
        <v>174</v>
      </c>
      <c r="R17703" s="18">
        <v>47.758230956004901</v>
      </c>
      <c r="S17703" s="18">
        <v>56.970944770602301</v>
      </c>
      <c r="T17703" s="18">
        <v>40.177099188229299</v>
      </c>
    </row>
    <row r="17704" spans="1:20" hidden="1" x14ac:dyDescent="0.35">
      <c r="A17704" s="15" t="s">
        <v>41545</v>
      </c>
      <c r="B17704" s="16">
        <v>-426614</v>
      </c>
      <c r="C17704" s="15" t="s">
        <v>26817</v>
      </c>
      <c r="D17704" s="17">
        <v>100.8</v>
      </c>
      <c r="E17704" s="15" t="s">
        <v>26382</v>
      </c>
      <c r="F17704" s="16">
        <v>2012</v>
      </c>
      <c r="G17704" s="15" t="s">
        <v>41502</v>
      </c>
      <c r="H17704" s="15" t="s">
        <v>27764</v>
      </c>
      <c r="I17704" s="15" t="s">
        <v>27096</v>
      </c>
      <c r="J17704" s="15" t="s">
        <v>27097</v>
      </c>
      <c r="K17704" s="15" t="s">
        <v>4241</v>
      </c>
      <c r="L17704" s="15" t="s">
        <v>1032</v>
      </c>
      <c r="M17704" s="15" t="s">
        <v>577</v>
      </c>
      <c r="N17704" s="17">
        <v>100.8</v>
      </c>
      <c r="O17704" s="16" t="s">
        <v>174</v>
      </c>
      <c r="P17704" s="16" t="s">
        <v>174</v>
      </c>
      <c r="Q17704" s="16" t="s">
        <v>174</v>
      </c>
      <c r="R17704" s="18">
        <v>47.758230956004901</v>
      </c>
      <c r="S17704" s="18">
        <v>56.970944770602301</v>
      </c>
      <c r="T17704" s="18">
        <v>40.177099188229299</v>
      </c>
    </row>
    <row r="17705" spans="1:20" hidden="1" x14ac:dyDescent="0.35">
      <c r="A17705" s="15" t="s">
        <v>41546</v>
      </c>
      <c r="B17705" s="16">
        <v>-168780</v>
      </c>
      <c r="C17705" s="15" t="s">
        <v>26817</v>
      </c>
      <c r="D17705" s="17">
        <v>99.2</v>
      </c>
      <c r="E17705" s="15" t="s">
        <v>26382</v>
      </c>
      <c r="F17705" s="16">
        <v>2010</v>
      </c>
      <c r="G17705" s="15" t="s">
        <v>28796</v>
      </c>
      <c r="H17705" s="15" t="s">
        <v>477</v>
      </c>
      <c r="I17705" s="15" t="s">
        <v>27096</v>
      </c>
      <c r="J17705" s="15" t="s">
        <v>27097</v>
      </c>
      <c r="K17705" s="15" t="s">
        <v>5366</v>
      </c>
      <c r="L17705" s="15" t="s">
        <v>1032</v>
      </c>
      <c r="M17705" s="15" t="s">
        <v>577</v>
      </c>
      <c r="N17705" s="17">
        <v>99.2</v>
      </c>
      <c r="O17705" s="16" t="s">
        <v>174</v>
      </c>
      <c r="P17705" s="16" t="s">
        <v>174</v>
      </c>
      <c r="Q17705" s="16" t="s">
        <v>174</v>
      </c>
      <c r="R17705" s="18">
        <v>39.570329761378702</v>
      </c>
      <c r="S17705" s="18">
        <v>41.032483613197797</v>
      </c>
      <c r="T17705" s="18">
        <v>40.2328214759169</v>
      </c>
    </row>
    <row r="17706" spans="1:20" hidden="1" x14ac:dyDescent="0.35">
      <c r="A17706" s="15" t="s">
        <v>41547</v>
      </c>
      <c r="B17706" s="16">
        <v>-163835</v>
      </c>
      <c r="C17706" s="15" t="s">
        <v>26817</v>
      </c>
      <c r="D17706" s="17">
        <v>130</v>
      </c>
      <c r="E17706" s="15" t="s">
        <v>26382</v>
      </c>
      <c r="F17706" s="16">
        <v>2018</v>
      </c>
      <c r="G17706" s="15" t="s">
        <v>30834</v>
      </c>
      <c r="H17706" s="15" t="s">
        <v>477</v>
      </c>
      <c r="I17706" s="15" t="s">
        <v>27096</v>
      </c>
      <c r="J17706" s="15" t="s">
        <v>27097</v>
      </c>
      <c r="K17706" s="15" t="s">
        <v>4241</v>
      </c>
      <c r="L17706" s="15" t="s">
        <v>1032</v>
      </c>
      <c r="M17706" s="15" t="s">
        <v>577</v>
      </c>
      <c r="N17706" s="17">
        <v>130</v>
      </c>
      <c r="O17706" s="16" t="s">
        <v>174</v>
      </c>
      <c r="P17706" s="16" t="s">
        <v>174</v>
      </c>
      <c r="Q17706" s="16" t="s">
        <v>174</v>
      </c>
      <c r="R17706" s="18">
        <v>40.662276080084297</v>
      </c>
      <c r="S17706" s="18">
        <v>47.398840885142299</v>
      </c>
      <c r="T17706" s="18">
        <v>48.4655778011942</v>
      </c>
    </row>
    <row r="17707" spans="1:20" hidden="1" x14ac:dyDescent="0.35">
      <c r="A17707" s="15" t="s">
        <v>21001</v>
      </c>
      <c r="B17707" s="16">
        <v>-5212</v>
      </c>
      <c r="C17707" s="15" t="s">
        <v>26817</v>
      </c>
      <c r="D17707" s="17">
        <v>305</v>
      </c>
      <c r="E17707" s="15" t="s">
        <v>26938</v>
      </c>
      <c r="F17707" s="16">
        <v>1964</v>
      </c>
      <c r="G17707" s="15" t="s">
        <v>27657</v>
      </c>
      <c r="H17707" s="15" t="s">
        <v>477</v>
      </c>
      <c r="I17707" s="15" t="s">
        <v>27096</v>
      </c>
      <c r="J17707" s="15" t="s">
        <v>27097</v>
      </c>
      <c r="K17707" s="15" t="s">
        <v>4436</v>
      </c>
      <c r="L17707" s="15" t="s">
        <v>1032</v>
      </c>
      <c r="M17707" s="15" t="s">
        <v>142</v>
      </c>
      <c r="N17707" s="17">
        <v>322</v>
      </c>
      <c r="O17707" s="19">
        <v>12843</v>
      </c>
      <c r="P17707" s="19">
        <v>13669</v>
      </c>
      <c r="Q17707" s="19">
        <v>14129</v>
      </c>
      <c r="R17707" s="18">
        <v>3.0779020959187702</v>
      </c>
      <c r="S17707" s="18">
        <v>3.3993448481238802</v>
      </c>
      <c r="T17707" s="18">
        <v>1.8859723758472999</v>
      </c>
    </row>
    <row r="17708" spans="1:20" hidden="1" x14ac:dyDescent="0.35">
      <c r="A17708" s="15" t="s">
        <v>6181</v>
      </c>
      <c r="B17708" s="16">
        <v>-165207</v>
      </c>
      <c r="C17708" s="15" t="s">
        <v>26817</v>
      </c>
      <c r="D17708" s="17">
        <v>1716</v>
      </c>
      <c r="E17708" s="15" t="s">
        <v>26938</v>
      </c>
      <c r="F17708" s="16">
        <v>1956</v>
      </c>
      <c r="G17708" s="15" t="s">
        <v>29390</v>
      </c>
      <c r="H17708" s="15" t="s">
        <v>477</v>
      </c>
      <c r="I17708" s="15" t="s">
        <v>27096</v>
      </c>
      <c r="J17708" s="15" t="s">
        <v>27097</v>
      </c>
      <c r="K17708" s="15" t="s">
        <v>6181</v>
      </c>
      <c r="L17708" s="15" t="s">
        <v>1032</v>
      </c>
      <c r="M17708" s="15" t="s">
        <v>142</v>
      </c>
      <c r="N17708" s="17">
        <v>1498</v>
      </c>
      <c r="O17708" s="19">
        <v>11496</v>
      </c>
      <c r="P17708" s="19">
        <v>11576</v>
      </c>
      <c r="Q17708" s="19">
        <v>11131</v>
      </c>
      <c r="R17708" s="18">
        <v>13.7548847473953</v>
      </c>
      <c r="S17708" s="18">
        <v>17.294983965744201</v>
      </c>
      <c r="T17708" s="18">
        <v>25.933828651033199</v>
      </c>
    </row>
    <row r="17709" spans="1:20" hidden="1" x14ac:dyDescent="0.35">
      <c r="A17709" s="15" t="s">
        <v>41548</v>
      </c>
      <c r="B17709" s="16">
        <v>-5287</v>
      </c>
      <c r="C17709" s="15" t="s">
        <v>26817</v>
      </c>
      <c r="D17709" s="17">
        <v>114</v>
      </c>
      <c r="E17709" s="15" t="s">
        <v>26938</v>
      </c>
      <c r="F17709" s="16">
        <v>1978</v>
      </c>
      <c r="G17709" s="15" t="s">
        <v>29296</v>
      </c>
      <c r="H17709" s="15" t="s">
        <v>477</v>
      </c>
      <c r="I17709" s="15" t="s">
        <v>27096</v>
      </c>
      <c r="J17709" s="15" t="s">
        <v>27097</v>
      </c>
      <c r="K17709" s="15" t="s">
        <v>6181</v>
      </c>
      <c r="L17709" s="15" t="s">
        <v>1032</v>
      </c>
      <c r="M17709" s="15" t="s">
        <v>142</v>
      </c>
      <c r="N17709" s="17">
        <v>94</v>
      </c>
      <c r="O17709" s="19">
        <v>19699</v>
      </c>
      <c r="P17709" s="19">
        <v>19483</v>
      </c>
      <c r="Q17709" s="19">
        <v>19013</v>
      </c>
      <c r="R17709" s="18">
        <v>46.746270114521501</v>
      </c>
      <c r="S17709" s="18">
        <v>50.865138085121998</v>
      </c>
      <c r="T17709" s="18">
        <v>47.181891436524801</v>
      </c>
    </row>
    <row r="17710" spans="1:20" x14ac:dyDescent="0.35">
      <c r="A17710" s="15" t="s">
        <v>41549</v>
      </c>
      <c r="B17710" s="16">
        <v>-349432</v>
      </c>
      <c r="C17710" s="15" t="s">
        <v>26817</v>
      </c>
      <c r="D17710" s="17">
        <v>6.6</v>
      </c>
      <c r="E17710" s="15" t="s">
        <v>26983</v>
      </c>
      <c r="F17710" s="16">
        <v>1988</v>
      </c>
      <c r="G17710" s="15" t="s">
        <v>30924</v>
      </c>
      <c r="H17710" s="15" t="s">
        <v>299</v>
      </c>
      <c r="I17710" s="15" t="s">
        <v>26985</v>
      </c>
      <c r="J17710" s="15" t="s">
        <v>26986</v>
      </c>
      <c r="K17710" s="15" t="s">
        <v>2038</v>
      </c>
      <c r="L17710" s="15" t="s">
        <v>945</v>
      </c>
      <c r="M17710" s="15" t="s">
        <v>574</v>
      </c>
      <c r="N17710" s="17">
        <v>6.4</v>
      </c>
      <c r="O17710" s="19">
        <v>21543</v>
      </c>
      <c r="P17710" s="19">
        <v>19275</v>
      </c>
      <c r="Q17710" s="19">
        <v>18417</v>
      </c>
      <c r="R17710" s="18">
        <v>50.488727168949801</v>
      </c>
      <c r="S17710" s="18">
        <v>65.837257420091305</v>
      </c>
      <c r="T17710" s="18">
        <v>77.377639840182695</v>
      </c>
    </row>
    <row r="17711" spans="1:20" hidden="1" x14ac:dyDescent="0.35">
      <c r="A17711" s="15" t="s">
        <v>41550</v>
      </c>
      <c r="B17711" s="16">
        <v>-172301</v>
      </c>
      <c r="C17711" s="15" t="s">
        <v>26817</v>
      </c>
      <c r="D17711" s="17">
        <v>2.5</v>
      </c>
      <c r="E17711" s="15" t="s">
        <v>576</v>
      </c>
      <c r="F17711" s="16">
        <v>2015</v>
      </c>
      <c r="G17711" s="15" t="s">
        <v>29390</v>
      </c>
      <c r="H17711" s="15" t="s">
        <v>477</v>
      </c>
      <c r="I17711" s="15" t="s">
        <v>27096</v>
      </c>
      <c r="J17711" s="15" t="s">
        <v>27097</v>
      </c>
      <c r="K17711" s="15" t="s">
        <v>5547</v>
      </c>
      <c r="L17711" s="15" t="s">
        <v>1032</v>
      </c>
      <c r="M17711" s="15" t="s">
        <v>576</v>
      </c>
      <c r="N17711" s="17">
        <v>2.5</v>
      </c>
      <c r="O17711" s="16" t="s">
        <v>174</v>
      </c>
      <c r="P17711" s="16" t="s">
        <v>174</v>
      </c>
      <c r="Q17711" s="16" t="s">
        <v>174</v>
      </c>
      <c r="R17711" s="18">
        <v>20.799086757990899</v>
      </c>
      <c r="S17711" s="18">
        <v>22.4337899543379</v>
      </c>
      <c r="T17711" s="18">
        <v>20.4200913242009</v>
      </c>
    </row>
    <row r="17712" spans="1:20" hidden="1" x14ac:dyDescent="0.35">
      <c r="A17712" s="15" t="s">
        <v>41551</v>
      </c>
      <c r="B17712" s="16">
        <v>-357313</v>
      </c>
      <c r="C17712" s="15" t="s">
        <v>26817</v>
      </c>
      <c r="D17712" s="17">
        <v>2</v>
      </c>
      <c r="E17712" s="15" t="s">
        <v>576</v>
      </c>
      <c r="F17712" s="16">
        <v>2021</v>
      </c>
      <c r="G17712" s="15" t="s">
        <v>28796</v>
      </c>
      <c r="H17712" s="15" t="s">
        <v>477</v>
      </c>
      <c r="I17712" s="15" t="s">
        <v>27096</v>
      </c>
      <c r="J17712" s="15" t="s">
        <v>27097</v>
      </c>
      <c r="K17712" s="15" t="s">
        <v>1018</v>
      </c>
      <c r="L17712" s="15" t="s">
        <v>1032</v>
      </c>
      <c r="M17712" s="15" t="s">
        <v>576</v>
      </c>
      <c r="N17712" s="17">
        <v>2</v>
      </c>
      <c r="O17712" s="16" t="s">
        <v>174</v>
      </c>
      <c r="P17712" s="16" t="s">
        <v>174</v>
      </c>
      <c r="Q17712" s="16" t="s">
        <v>174</v>
      </c>
      <c r="R17712" s="18">
        <v>23.949771689497702</v>
      </c>
      <c r="S17712" s="18">
        <v>20.4166666666667</v>
      </c>
      <c r="T17712" s="18">
        <v>21.815068493150701</v>
      </c>
    </row>
    <row r="17713" spans="1:20" hidden="1" x14ac:dyDescent="0.35">
      <c r="A17713" s="15" t="s">
        <v>17533</v>
      </c>
      <c r="B17713" s="16">
        <v>-781208</v>
      </c>
      <c r="C17713" s="15" t="s">
        <v>26817</v>
      </c>
      <c r="D17713" s="17">
        <v>120</v>
      </c>
      <c r="E17713" s="15" t="s">
        <v>576</v>
      </c>
      <c r="F17713" s="16">
        <v>2024</v>
      </c>
      <c r="G17713" s="15" t="s">
        <v>30402</v>
      </c>
      <c r="H17713" s="15" t="s">
        <v>477</v>
      </c>
      <c r="I17713" s="15" t="s">
        <v>27096</v>
      </c>
      <c r="J17713" s="15" t="s">
        <v>27097</v>
      </c>
      <c r="K17713" s="15" t="s">
        <v>11554</v>
      </c>
      <c r="L17713" s="15" t="s">
        <v>1032</v>
      </c>
      <c r="M17713" s="15" t="s">
        <v>576</v>
      </c>
      <c r="N17713" s="17">
        <v>120</v>
      </c>
      <c r="O17713" s="16" t="s">
        <v>174</v>
      </c>
      <c r="P17713" s="16" t="s">
        <v>174</v>
      </c>
      <c r="Q17713" s="16" t="s">
        <v>174</v>
      </c>
      <c r="R17713" s="16" t="s">
        <v>174</v>
      </c>
      <c r="S17713" s="16" t="s">
        <v>174</v>
      </c>
      <c r="T17713" s="16" t="s">
        <v>174</v>
      </c>
    </row>
    <row r="17714" spans="1:20" hidden="1" x14ac:dyDescent="0.35">
      <c r="A17714" s="15" t="s">
        <v>17533</v>
      </c>
      <c r="B17714" s="16">
        <v>-781207</v>
      </c>
      <c r="C17714" s="15" t="s">
        <v>26817</v>
      </c>
      <c r="D17714" s="17">
        <v>120</v>
      </c>
      <c r="E17714" s="15" t="s">
        <v>576</v>
      </c>
      <c r="F17714" s="16">
        <v>2024</v>
      </c>
      <c r="G17714" s="15" t="s">
        <v>30064</v>
      </c>
      <c r="H17714" s="15" t="s">
        <v>477</v>
      </c>
      <c r="I17714" s="15" t="s">
        <v>27096</v>
      </c>
      <c r="J17714" s="15" t="s">
        <v>27097</v>
      </c>
      <c r="K17714" s="15" t="s">
        <v>11554</v>
      </c>
      <c r="L17714" s="15" t="s">
        <v>1032</v>
      </c>
      <c r="M17714" s="15" t="s">
        <v>576</v>
      </c>
      <c r="N17714" s="17">
        <v>120</v>
      </c>
      <c r="O17714" s="16" t="s">
        <v>174</v>
      </c>
      <c r="P17714" s="16" t="s">
        <v>174</v>
      </c>
      <c r="Q17714" s="16" t="s">
        <v>174</v>
      </c>
      <c r="R17714" s="16" t="s">
        <v>174</v>
      </c>
      <c r="S17714" s="16" t="s">
        <v>174</v>
      </c>
      <c r="T17714" s="16" t="s">
        <v>174</v>
      </c>
    </row>
    <row r="17715" spans="1:20" hidden="1" x14ac:dyDescent="0.35">
      <c r="A17715" s="15" t="s">
        <v>23780</v>
      </c>
      <c r="B17715" s="16">
        <v>-165267</v>
      </c>
      <c r="C17715" s="15" t="s">
        <v>26817</v>
      </c>
      <c r="D17715" s="17">
        <v>946</v>
      </c>
      <c r="E17715" s="15" t="s">
        <v>26938</v>
      </c>
      <c r="F17715" s="16">
        <v>1961</v>
      </c>
      <c r="G17715" s="15" t="s">
        <v>31029</v>
      </c>
      <c r="H17715" s="15" t="s">
        <v>477</v>
      </c>
      <c r="I17715" s="15" t="s">
        <v>27096</v>
      </c>
      <c r="J17715" s="15" t="s">
        <v>27097</v>
      </c>
      <c r="K17715" s="15" t="s">
        <v>20701</v>
      </c>
      <c r="L17715" s="15" t="s">
        <v>1032</v>
      </c>
      <c r="M17715" s="15" t="s">
        <v>578</v>
      </c>
      <c r="N17715" s="17">
        <v>894</v>
      </c>
      <c r="O17715" s="19">
        <v>10540</v>
      </c>
      <c r="P17715" s="19">
        <v>10588</v>
      </c>
      <c r="Q17715" s="19">
        <v>10568</v>
      </c>
      <c r="R17715" s="18">
        <v>31.813370210331701</v>
      </c>
      <c r="S17715" s="18">
        <v>38.556472372896899</v>
      </c>
      <c r="T17715" s="18">
        <v>33.1763762475356</v>
      </c>
    </row>
    <row r="17716" spans="1:20" x14ac:dyDescent="0.35">
      <c r="A17716" s="15" t="s">
        <v>41549</v>
      </c>
      <c r="B17716" s="16">
        <v>-35600</v>
      </c>
      <c r="C17716" s="15" t="s">
        <v>26817</v>
      </c>
      <c r="D17716" s="17">
        <v>6.6</v>
      </c>
      <c r="E17716" s="15" t="s">
        <v>26983</v>
      </c>
      <c r="F17716" s="16">
        <v>1988</v>
      </c>
      <c r="G17716" s="15" t="s">
        <v>31355</v>
      </c>
      <c r="H17716" s="15" t="s">
        <v>299</v>
      </c>
      <c r="I17716" s="15" t="s">
        <v>26985</v>
      </c>
      <c r="J17716" s="15" t="s">
        <v>26986</v>
      </c>
      <c r="K17716" s="15" t="s">
        <v>2038</v>
      </c>
      <c r="L17716" s="15" t="s">
        <v>945</v>
      </c>
      <c r="M17716" s="15" t="s">
        <v>574</v>
      </c>
      <c r="N17716" s="17">
        <v>6.4</v>
      </c>
      <c r="O17716" s="19">
        <v>21543</v>
      </c>
      <c r="P17716" s="19">
        <v>19275</v>
      </c>
      <c r="Q17716" s="19">
        <v>18417</v>
      </c>
      <c r="R17716" s="18">
        <v>50.488727168949801</v>
      </c>
      <c r="S17716" s="18">
        <v>65.837257420091305</v>
      </c>
      <c r="T17716" s="18">
        <v>77.377639840182695</v>
      </c>
    </row>
    <row r="17717" spans="1:20" hidden="1" x14ac:dyDescent="0.35">
      <c r="A17717" s="15" t="s">
        <v>41552</v>
      </c>
      <c r="B17717" s="16">
        <v>-5497</v>
      </c>
      <c r="C17717" s="15" t="s">
        <v>26817</v>
      </c>
      <c r="D17717" s="17">
        <v>4.5</v>
      </c>
      <c r="E17717" s="15" t="s">
        <v>26981</v>
      </c>
      <c r="F17717" s="16">
        <v>1980</v>
      </c>
      <c r="G17717" s="15" t="s">
        <v>31029</v>
      </c>
      <c r="H17717" s="15" t="s">
        <v>477</v>
      </c>
      <c r="I17717" s="15" t="s">
        <v>27096</v>
      </c>
      <c r="J17717" s="15" t="s">
        <v>27097</v>
      </c>
      <c r="K17717" s="15" t="s">
        <v>20701</v>
      </c>
      <c r="L17717" s="15" t="s">
        <v>1032</v>
      </c>
      <c r="M17717" s="15" t="s">
        <v>206</v>
      </c>
      <c r="N17717" s="17">
        <v>4</v>
      </c>
      <c r="O17717" s="16" t="s">
        <v>174</v>
      </c>
      <c r="P17717" s="16" t="s">
        <v>174</v>
      </c>
      <c r="Q17717" s="16" t="s">
        <v>174</v>
      </c>
      <c r="R17717" s="18">
        <v>0</v>
      </c>
      <c r="S17717" s="18">
        <v>0</v>
      </c>
      <c r="T17717" s="18">
        <v>0</v>
      </c>
    </row>
    <row r="17718" spans="1:20" hidden="1" x14ac:dyDescent="0.35">
      <c r="A17718" s="15" t="s">
        <v>41553</v>
      </c>
      <c r="B17718" s="16">
        <v>-164233</v>
      </c>
      <c r="C17718" s="15" t="s">
        <v>26817</v>
      </c>
      <c r="D17718" s="17">
        <v>102</v>
      </c>
      <c r="E17718" s="15" t="s">
        <v>26382</v>
      </c>
      <c r="F17718" s="16">
        <v>2003</v>
      </c>
      <c r="G17718" s="15" t="s">
        <v>28796</v>
      </c>
      <c r="H17718" s="15" t="s">
        <v>477</v>
      </c>
      <c r="I17718" s="15" t="s">
        <v>27096</v>
      </c>
      <c r="J17718" s="15" t="s">
        <v>27097</v>
      </c>
      <c r="K17718" s="15" t="s">
        <v>4436</v>
      </c>
      <c r="L17718" s="15" t="s">
        <v>1032</v>
      </c>
      <c r="M17718" s="15" t="s">
        <v>577</v>
      </c>
      <c r="N17718" s="17">
        <v>102</v>
      </c>
      <c r="O17718" s="16" t="s">
        <v>174</v>
      </c>
      <c r="P17718" s="16" t="s">
        <v>174</v>
      </c>
      <c r="Q17718" s="16" t="s">
        <v>174</v>
      </c>
      <c r="R17718" s="18">
        <v>17.1216089175396</v>
      </c>
      <c r="S17718" s="18">
        <v>19.941915122213299</v>
      </c>
      <c r="T17718" s="18">
        <v>15.1509759154803</v>
      </c>
    </row>
    <row r="17719" spans="1:20" x14ac:dyDescent="0.35">
      <c r="A17719" s="15" t="s">
        <v>41554</v>
      </c>
      <c r="B17719" s="16">
        <v>-167386</v>
      </c>
      <c r="C17719" s="15" t="s">
        <v>26817</v>
      </c>
      <c r="D17719" s="17">
        <v>1295</v>
      </c>
      <c r="E17719" s="15" t="s">
        <v>27098</v>
      </c>
      <c r="F17719" s="16">
        <v>2014</v>
      </c>
      <c r="G17719" s="15" t="s">
        <v>29728</v>
      </c>
      <c r="H17719" s="15"/>
      <c r="I17719" s="15" t="s">
        <v>451</v>
      </c>
      <c r="J17719" s="15" t="s">
        <v>27924</v>
      </c>
      <c r="K17719" s="15" t="s">
        <v>8449</v>
      </c>
      <c r="L17719" s="15" t="s">
        <v>1310</v>
      </c>
      <c r="M17719" s="15" t="s">
        <v>142</v>
      </c>
      <c r="N17719" s="17">
        <v>1393</v>
      </c>
      <c r="O17719" s="19">
        <v>6635</v>
      </c>
      <c r="P17719" s="19">
        <v>6693</v>
      </c>
      <c r="Q17719" s="19">
        <v>6663</v>
      </c>
      <c r="R17719" s="18">
        <v>59.524973202608003</v>
      </c>
      <c r="S17719" s="18">
        <v>55.443812342862401</v>
      </c>
      <c r="T17719" s="18">
        <v>46.612358924433003</v>
      </c>
    </row>
    <row r="17720" spans="1:20" hidden="1" x14ac:dyDescent="0.35">
      <c r="A17720" s="15" t="s">
        <v>41555</v>
      </c>
      <c r="B17720" s="16">
        <v>-213384</v>
      </c>
      <c r="C17720" s="15" t="s">
        <v>26817</v>
      </c>
      <c r="D17720" s="17">
        <v>150</v>
      </c>
      <c r="E17720" s="15" t="s">
        <v>26382</v>
      </c>
      <c r="F17720" s="16">
        <v>2014</v>
      </c>
      <c r="G17720" s="15" t="s">
        <v>27833</v>
      </c>
      <c r="H17720" s="15" t="s">
        <v>29413</v>
      </c>
      <c r="I17720" s="15" t="s">
        <v>27096</v>
      </c>
      <c r="J17720" s="15" t="s">
        <v>27097</v>
      </c>
      <c r="K17720" s="15" t="s">
        <v>2569</v>
      </c>
      <c r="L17720" s="15" t="s">
        <v>1032</v>
      </c>
      <c r="M17720" s="15" t="s">
        <v>577</v>
      </c>
      <c r="N17720" s="17">
        <v>150</v>
      </c>
      <c r="O17720" s="16" t="s">
        <v>174</v>
      </c>
      <c r="P17720" s="16" t="s">
        <v>174</v>
      </c>
      <c r="Q17720" s="16" t="s">
        <v>174</v>
      </c>
      <c r="R17720" s="18">
        <v>39.558980213089797</v>
      </c>
      <c r="S17720" s="18">
        <v>42.9804414003044</v>
      </c>
      <c r="T17720" s="18">
        <v>41.852815829528197</v>
      </c>
    </row>
    <row r="17721" spans="1:20" hidden="1" x14ac:dyDescent="0.35">
      <c r="A17721" s="15" t="s">
        <v>41555</v>
      </c>
      <c r="B17721" s="16">
        <v>-213383</v>
      </c>
      <c r="C17721" s="15" t="s">
        <v>26817</v>
      </c>
      <c r="D17721" s="17">
        <v>150</v>
      </c>
      <c r="E17721" s="15" t="s">
        <v>26382</v>
      </c>
      <c r="F17721" s="16">
        <v>2014</v>
      </c>
      <c r="G17721" s="15" t="s">
        <v>28038</v>
      </c>
      <c r="H17721" s="15" t="s">
        <v>29413</v>
      </c>
      <c r="I17721" s="15" t="s">
        <v>27096</v>
      </c>
      <c r="J17721" s="15" t="s">
        <v>27097</v>
      </c>
      <c r="K17721" s="15" t="s">
        <v>2569</v>
      </c>
      <c r="L17721" s="15" t="s">
        <v>1032</v>
      </c>
      <c r="M17721" s="15" t="s">
        <v>577</v>
      </c>
      <c r="N17721" s="17">
        <v>150</v>
      </c>
      <c r="O17721" s="16" t="s">
        <v>174</v>
      </c>
      <c r="P17721" s="16" t="s">
        <v>174</v>
      </c>
      <c r="Q17721" s="16" t="s">
        <v>174</v>
      </c>
      <c r="R17721" s="18">
        <v>39.558980213089797</v>
      </c>
      <c r="S17721" s="18">
        <v>42.9804414003044</v>
      </c>
      <c r="T17721" s="18">
        <v>41.852815829528197</v>
      </c>
    </row>
    <row r="17722" spans="1:20" hidden="1" x14ac:dyDescent="0.35">
      <c r="A17722" s="15" t="s">
        <v>41555</v>
      </c>
      <c r="B17722" s="16">
        <v>-213382</v>
      </c>
      <c r="C17722" s="15" t="s">
        <v>26817</v>
      </c>
      <c r="D17722" s="17">
        <v>150</v>
      </c>
      <c r="E17722" s="15" t="s">
        <v>26382</v>
      </c>
      <c r="F17722" s="16">
        <v>2014</v>
      </c>
      <c r="G17722" s="15" t="s">
        <v>28792</v>
      </c>
      <c r="H17722" s="15" t="s">
        <v>29413</v>
      </c>
      <c r="I17722" s="15" t="s">
        <v>27096</v>
      </c>
      <c r="J17722" s="15" t="s">
        <v>27097</v>
      </c>
      <c r="K17722" s="15" t="s">
        <v>2569</v>
      </c>
      <c r="L17722" s="15" t="s">
        <v>1032</v>
      </c>
      <c r="M17722" s="15" t="s">
        <v>577</v>
      </c>
      <c r="N17722" s="17">
        <v>150</v>
      </c>
      <c r="O17722" s="16" t="s">
        <v>174</v>
      </c>
      <c r="P17722" s="16" t="s">
        <v>174</v>
      </c>
      <c r="Q17722" s="16" t="s">
        <v>174</v>
      </c>
      <c r="R17722" s="18">
        <v>39.558980213089797</v>
      </c>
      <c r="S17722" s="18">
        <v>42.9804414003044</v>
      </c>
      <c r="T17722" s="18">
        <v>41.852815829528197</v>
      </c>
    </row>
    <row r="17723" spans="1:20" hidden="1" x14ac:dyDescent="0.35">
      <c r="A17723" s="15" t="s">
        <v>41556</v>
      </c>
      <c r="B17723" s="16">
        <v>-242026</v>
      </c>
      <c r="C17723" s="15" t="s">
        <v>26817</v>
      </c>
      <c r="D17723" s="17">
        <v>150.4</v>
      </c>
      <c r="E17723" s="15" t="s">
        <v>26382</v>
      </c>
      <c r="F17723" s="16">
        <v>2015</v>
      </c>
      <c r="G17723" s="15" t="s">
        <v>6572</v>
      </c>
      <c r="H17723" s="15"/>
      <c r="I17723" s="15" t="s">
        <v>451</v>
      </c>
      <c r="J17723" s="15" t="s">
        <v>8176</v>
      </c>
      <c r="K17723" s="15" t="s">
        <v>5118</v>
      </c>
      <c r="L17723" s="15" t="s">
        <v>1032</v>
      </c>
      <c r="M17723" s="15" t="s">
        <v>577</v>
      </c>
      <c r="N17723" s="17">
        <v>150.4</v>
      </c>
      <c r="O17723" s="16" t="s">
        <v>174</v>
      </c>
      <c r="P17723" s="16" t="s">
        <v>174</v>
      </c>
      <c r="Q17723" s="16" t="s">
        <v>174</v>
      </c>
      <c r="R17723" s="18">
        <v>38.8521021568056</v>
      </c>
      <c r="S17723" s="18">
        <v>44.367759035266701</v>
      </c>
      <c r="T17723" s="18">
        <v>42.685183498494098</v>
      </c>
    </row>
    <row r="17724" spans="1:20" hidden="1" x14ac:dyDescent="0.35">
      <c r="A17724" s="15" t="s">
        <v>41557</v>
      </c>
      <c r="B17724" s="16">
        <v>-167581</v>
      </c>
      <c r="C17724" s="15" t="s">
        <v>26817</v>
      </c>
      <c r="D17724" s="17">
        <v>101.2</v>
      </c>
      <c r="E17724" s="15" t="s">
        <v>26382</v>
      </c>
      <c r="F17724" s="16">
        <v>2009</v>
      </c>
      <c r="G17724" s="15" t="s">
        <v>29390</v>
      </c>
      <c r="H17724" s="15" t="s">
        <v>477</v>
      </c>
      <c r="I17724" s="15" t="s">
        <v>27096</v>
      </c>
      <c r="J17724" s="15" t="s">
        <v>27097</v>
      </c>
      <c r="K17724" s="15" t="s">
        <v>4436</v>
      </c>
      <c r="L17724" s="15" t="s">
        <v>1032</v>
      </c>
      <c r="M17724" s="15" t="s">
        <v>577</v>
      </c>
      <c r="N17724" s="17">
        <v>101.2</v>
      </c>
      <c r="O17724" s="16" t="s">
        <v>174</v>
      </c>
      <c r="P17724" s="16" t="s">
        <v>174</v>
      </c>
      <c r="Q17724" s="16" t="s">
        <v>174</v>
      </c>
      <c r="R17724" s="18">
        <v>15.9458642409804</v>
      </c>
      <c r="S17724" s="18">
        <v>19.522014366415799</v>
      </c>
      <c r="T17724" s="18">
        <v>17.068353276661799</v>
      </c>
    </row>
    <row r="17725" spans="1:20" hidden="1" x14ac:dyDescent="0.35">
      <c r="A17725" s="15" t="s">
        <v>14875</v>
      </c>
      <c r="B17725" s="16">
        <v>-5775</v>
      </c>
      <c r="C17725" s="15" t="s">
        <v>26817</v>
      </c>
      <c r="D17725" s="17">
        <v>9</v>
      </c>
      <c r="E17725" s="15" t="s">
        <v>26981</v>
      </c>
      <c r="F17725" s="16">
        <v>1949</v>
      </c>
      <c r="G17725" s="15" t="s">
        <v>41558</v>
      </c>
      <c r="H17725" s="15" t="s">
        <v>477</v>
      </c>
      <c r="I17725" s="15" t="s">
        <v>27096</v>
      </c>
      <c r="J17725" s="15" t="s">
        <v>27097</v>
      </c>
      <c r="K17725" s="15" t="s">
        <v>5118</v>
      </c>
      <c r="L17725" s="15" t="s">
        <v>1032</v>
      </c>
      <c r="M17725" s="15" t="s">
        <v>206</v>
      </c>
      <c r="N17725" s="17">
        <v>5.7</v>
      </c>
      <c r="O17725" s="19">
        <v>11156</v>
      </c>
      <c r="P17725" s="19">
        <v>8728</v>
      </c>
      <c r="Q17725" s="19">
        <v>9787</v>
      </c>
      <c r="R17725" s="18">
        <v>0.63289014235831298</v>
      </c>
      <c r="S17725" s="18">
        <v>0.61106634434595797</v>
      </c>
      <c r="T17725" s="18">
        <v>0.50530486167069599</v>
      </c>
    </row>
    <row r="17726" spans="1:20" hidden="1" x14ac:dyDescent="0.35">
      <c r="A17726" s="15" t="s">
        <v>18915</v>
      </c>
      <c r="B17726" s="16">
        <v>-5815</v>
      </c>
      <c r="C17726" s="15" t="s">
        <v>26817</v>
      </c>
      <c r="D17726" s="17">
        <v>130.1</v>
      </c>
      <c r="E17726" s="15" t="s">
        <v>26958</v>
      </c>
      <c r="F17726" s="16">
        <v>1940</v>
      </c>
      <c r="G17726" s="15" t="s">
        <v>15599</v>
      </c>
      <c r="H17726" s="15" t="s">
        <v>477</v>
      </c>
      <c r="I17726" s="15" t="s">
        <v>27096</v>
      </c>
      <c r="J17726" s="15" t="s">
        <v>27097</v>
      </c>
      <c r="K17726" s="15" t="s">
        <v>15601</v>
      </c>
      <c r="L17726" s="15" t="s">
        <v>1032</v>
      </c>
      <c r="M17726" s="15" t="s">
        <v>26961</v>
      </c>
      <c r="N17726" s="17">
        <v>119.4</v>
      </c>
      <c r="O17726" s="16" t="s">
        <v>174</v>
      </c>
      <c r="P17726" s="16" t="s">
        <v>174</v>
      </c>
      <c r="Q17726" s="16" t="s">
        <v>174</v>
      </c>
      <c r="R17726" s="18">
        <v>21.707111329456399</v>
      </c>
      <c r="S17726" s="18">
        <v>35.097550850975502</v>
      </c>
      <c r="T17726" s="18">
        <v>46.619560705326002</v>
      </c>
    </row>
    <row r="17727" spans="1:20" hidden="1" x14ac:dyDescent="0.35">
      <c r="A17727" s="15" t="s">
        <v>41559</v>
      </c>
      <c r="B17727" s="16">
        <v>-797167</v>
      </c>
      <c r="C17727" s="15" t="s">
        <v>27076</v>
      </c>
      <c r="D17727" s="17">
        <v>198.6</v>
      </c>
      <c r="E17727" s="15" t="s">
        <v>26382</v>
      </c>
      <c r="F17727" s="16">
        <v>2018</v>
      </c>
      <c r="G17727" s="15" t="s">
        <v>34777</v>
      </c>
      <c r="H17727" s="15" t="s">
        <v>477</v>
      </c>
      <c r="I17727" s="15" t="s">
        <v>27096</v>
      </c>
      <c r="J17727" s="15" t="s">
        <v>27097</v>
      </c>
      <c r="K17727" s="15" t="s">
        <v>4436</v>
      </c>
      <c r="L17727" s="15" t="s">
        <v>1032</v>
      </c>
      <c r="M17727" s="15" t="s">
        <v>577</v>
      </c>
      <c r="N17727" s="17">
        <v>198.6</v>
      </c>
      <c r="O17727" s="16" t="s">
        <v>174</v>
      </c>
      <c r="P17727" s="16" t="s">
        <v>174</v>
      </c>
      <c r="Q17727" s="16" t="s">
        <v>174</v>
      </c>
      <c r="R17727" s="18">
        <v>47.576643812624397</v>
      </c>
      <c r="S17727" s="16" t="s">
        <v>174</v>
      </c>
      <c r="T17727" s="16" t="s">
        <v>174</v>
      </c>
    </row>
    <row r="17728" spans="1:20" hidden="1" x14ac:dyDescent="0.35">
      <c r="A17728" s="15" t="s">
        <v>41559</v>
      </c>
      <c r="B17728" s="16">
        <v>-637198</v>
      </c>
      <c r="C17728" s="15" t="s">
        <v>27076</v>
      </c>
      <c r="D17728" s="17">
        <v>198.6</v>
      </c>
      <c r="E17728" s="15" t="s">
        <v>26382</v>
      </c>
      <c r="F17728" s="16">
        <v>2018</v>
      </c>
      <c r="G17728" s="15" t="s">
        <v>36307</v>
      </c>
      <c r="H17728" s="15" t="s">
        <v>477</v>
      </c>
      <c r="I17728" s="15" t="s">
        <v>27096</v>
      </c>
      <c r="J17728" s="15" t="s">
        <v>27097</v>
      </c>
      <c r="K17728" s="15" t="s">
        <v>4436</v>
      </c>
      <c r="L17728" s="15" t="s">
        <v>1032</v>
      </c>
      <c r="M17728" s="15" t="s">
        <v>577</v>
      </c>
      <c r="N17728" s="17">
        <v>198.6</v>
      </c>
      <c r="O17728" s="16" t="s">
        <v>174</v>
      </c>
      <c r="P17728" s="16" t="s">
        <v>174</v>
      </c>
      <c r="Q17728" s="16" t="s">
        <v>174</v>
      </c>
      <c r="R17728" s="16" t="s">
        <v>174</v>
      </c>
      <c r="S17728" s="16" t="s">
        <v>174</v>
      </c>
      <c r="T17728" s="16" t="s">
        <v>174</v>
      </c>
    </row>
    <row r="17729" spans="1:20" hidden="1" x14ac:dyDescent="0.35">
      <c r="A17729" s="15" t="s">
        <v>41559</v>
      </c>
      <c r="B17729" s="16">
        <v>-637197</v>
      </c>
      <c r="C17729" s="15" t="s">
        <v>27076</v>
      </c>
      <c r="D17729" s="17">
        <v>198.6</v>
      </c>
      <c r="E17729" s="15" t="s">
        <v>26382</v>
      </c>
      <c r="F17729" s="16">
        <v>2018</v>
      </c>
      <c r="G17729" s="15" t="s">
        <v>41560</v>
      </c>
      <c r="H17729" s="15" t="s">
        <v>477</v>
      </c>
      <c r="I17729" s="15" t="s">
        <v>27096</v>
      </c>
      <c r="J17729" s="15" t="s">
        <v>27097</v>
      </c>
      <c r="K17729" s="15" t="s">
        <v>4436</v>
      </c>
      <c r="L17729" s="15" t="s">
        <v>1032</v>
      </c>
      <c r="M17729" s="15" t="s">
        <v>577</v>
      </c>
      <c r="N17729" s="17">
        <v>198.6</v>
      </c>
      <c r="O17729" s="16" t="s">
        <v>174</v>
      </c>
      <c r="P17729" s="16" t="s">
        <v>174</v>
      </c>
      <c r="Q17729" s="16" t="s">
        <v>174</v>
      </c>
      <c r="R17729" s="16" t="s">
        <v>174</v>
      </c>
      <c r="S17729" s="16" t="s">
        <v>174</v>
      </c>
      <c r="T17729" s="16" t="s">
        <v>174</v>
      </c>
    </row>
    <row r="17730" spans="1:20" hidden="1" x14ac:dyDescent="0.35">
      <c r="A17730" s="15" t="s">
        <v>41559</v>
      </c>
      <c r="B17730" s="16">
        <v>-637195</v>
      </c>
      <c r="C17730" s="15" t="s">
        <v>27076</v>
      </c>
      <c r="D17730" s="17">
        <v>198.6</v>
      </c>
      <c r="E17730" s="15" t="s">
        <v>26382</v>
      </c>
      <c r="F17730" s="16">
        <v>2018</v>
      </c>
      <c r="G17730" s="15" t="s">
        <v>36308</v>
      </c>
      <c r="H17730" s="15" t="s">
        <v>477</v>
      </c>
      <c r="I17730" s="15" t="s">
        <v>27096</v>
      </c>
      <c r="J17730" s="15" t="s">
        <v>27097</v>
      </c>
      <c r="K17730" s="15" t="s">
        <v>4436</v>
      </c>
      <c r="L17730" s="15" t="s">
        <v>1032</v>
      </c>
      <c r="M17730" s="15" t="s">
        <v>577</v>
      </c>
      <c r="N17730" s="17">
        <v>198.6</v>
      </c>
      <c r="O17730" s="16" t="s">
        <v>174</v>
      </c>
      <c r="P17730" s="16" t="s">
        <v>174</v>
      </c>
      <c r="Q17730" s="16" t="s">
        <v>174</v>
      </c>
      <c r="R17730" s="16" t="s">
        <v>174</v>
      </c>
      <c r="S17730" s="16" t="s">
        <v>174</v>
      </c>
      <c r="T17730" s="16" t="s">
        <v>174</v>
      </c>
    </row>
    <row r="17731" spans="1:20" hidden="1" x14ac:dyDescent="0.35">
      <c r="A17731" s="15" t="s">
        <v>41559</v>
      </c>
      <c r="B17731" s="16">
        <v>-637194</v>
      </c>
      <c r="C17731" s="15" t="s">
        <v>27076</v>
      </c>
      <c r="D17731" s="17">
        <v>198.6</v>
      </c>
      <c r="E17731" s="15" t="s">
        <v>26382</v>
      </c>
      <c r="F17731" s="16">
        <v>2018</v>
      </c>
      <c r="G17731" s="15" t="s">
        <v>36309</v>
      </c>
      <c r="H17731" s="15" t="s">
        <v>477</v>
      </c>
      <c r="I17731" s="15" t="s">
        <v>27096</v>
      </c>
      <c r="J17731" s="15" t="s">
        <v>27097</v>
      </c>
      <c r="K17731" s="15" t="s">
        <v>4436</v>
      </c>
      <c r="L17731" s="15" t="s">
        <v>1032</v>
      </c>
      <c r="M17731" s="15" t="s">
        <v>577</v>
      </c>
      <c r="N17731" s="17">
        <v>198.6</v>
      </c>
      <c r="O17731" s="16" t="s">
        <v>174</v>
      </c>
      <c r="P17731" s="16" t="s">
        <v>174</v>
      </c>
      <c r="Q17731" s="16" t="s">
        <v>174</v>
      </c>
      <c r="R17731" s="16" t="s">
        <v>174</v>
      </c>
      <c r="S17731" s="16" t="s">
        <v>174</v>
      </c>
      <c r="T17731" s="16" t="s">
        <v>174</v>
      </c>
    </row>
    <row r="17732" spans="1:20" hidden="1" x14ac:dyDescent="0.35">
      <c r="A17732" s="15" t="s">
        <v>41561</v>
      </c>
      <c r="B17732" s="16">
        <v>-173814</v>
      </c>
      <c r="C17732" s="15" t="s">
        <v>26817</v>
      </c>
      <c r="D17732" s="17">
        <v>3</v>
      </c>
      <c r="E17732" s="15" t="s">
        <v>576</v>
      </c>
      <c r="F17732" s="16">
        <v>2017</v>
      </c>
      <c r="G17732" s="15" t="s">
        <v>27657</v>
      </c>
      <c r="H17732" s="15" t="s">
        <v>477</v>
      </c>
      <c r="I17732" s="15" t="s">
        <v>27096</v>
      </c>
      <c r="J17732" s="15" t="s">
        <v>27097</v>
      </c>
      <c r="K17732" s="15" t="s">
        <v>4241</v>
      </c>
      <c r="L17732" s="15" t="s">
        <v>1032</v>
      </c>
      <c r="M17732" s="15" t="s">
        <v>576</v>
      </c>
      <c r="N17732" s="17">
        <v>3</v>
      </c>
      <c r="O17732" s="16" t="s">
        <v>174</v>
      </c>
      <c r="P17732" s="16" t="s">
        <v>174</v>
      </c>
      <c r="Q17732" s="16" t="s">
        <v>174</v>
      </c>
      <c r="R17732" s="18">
        <v>17.595129375951299</v>
      </c>
      <c r="S17732" s="18">
        <v>20.738203957382002</v>
      </c>
      <c r="T17732" s="18">
        <v>14.075342465753399</v>
      </c>
    </row>
    <row r="17733" spans="1:20" x14ac:dyDescent="0.35">
      <c r="A17733" s="15" t="s">
        <v>15814</v>
      </c>
      <c r="B17733" s="16">
        <v>-167097</v>
      </c>
      <c r="C17733" s="15" t="s">
        <v>26817</v>
      </c>
      <c r="D17733" s="17">
        <v>4.5999999999999996</v>
      </c>
      <c r="E17733" s="15" t="s">
        <v>26983</v>
      </c>
      <c r="F17733" s="16">
        <v>2006</v>
      </c>
      <c r="G17733" s="15" t="s">
        <v>543</v>
      </c>
      <c r="H17733" s="15" t="s">
        <v>461</v>
      </c>
      <c r="I17733" s="15" t="s">
        <v>26989</v>
      </c>
      <c r="J17733" s="15" t="s">
        <v>26989</v>
      </c>
      <c r="K17733" s="15" t="s">
        <v>1273</v>
      </c>
      <c r="L17733" s="15" t="s">
        <v>1060</v>
      </c>
      <c r="M17733" s="15" t="s">
        <v>142</v>
      </c>
      <c r="N17733" s="17">
        <v>4.5999999999999996</v>
      </c>
      <c r="O17733" s="19">
        <v>17808</v>
      </c>
      <c r="P17733" s="19">
        <v>12637</v>
      </c>
      <c r="Q17733" s="19">
        <v>13992</v>
      </c>
      <c r="R17733" s="18">
        <v>56.400138971610097</v>
      </c>
      <c r="S17733" s="18">
        <v>68.607305936073104</v>
      </c>
      <c r="T17733" s="18">
        <v>58.454933492157998</v>
      </c>
    </row>
    <row r="17734" spans="1:20" x14ac:dyDescent="0.35">
      <c r="A17734" s="15" t="s">
        <v>41562</v>
      </c>
      <c r="B17734" s="16">
        <v>-522347</v>
      </c>
      <c r="C17734" s="15" t="s">
        <v>26817</v>
      </c>
      <c r="D17734" s="17">
        <v>594</v>
      </c>
      <c r="E17734" s="15" t="s">
        <v>26983</v>
      </c>
      <c r="F17734" s="16">
        <v>2002</v>
      </c>
      <c r="G17734" s="15" t="s">
        <v>41563</v>
      </c>
      <c r="H17734" s="15" t="s">
        <v>154</v>
      </c>
      <c r="I17734" s="15" t="s">
        <v>26985</v>
      </c>
      <c r="J17734" s="15" t="s">
        <v>27125</v>
      </c>
      <c r="K17734" s="15" t="s">
        <v>4247</v>
      </c>
      <c r="L17734" s="15" t="s">
        <v>1067</v>
      </c>
      <c r="M17734" s="15" t="s">
        <v>142</v>
      </c>
      <c r="N17734" s="17">
        <v>540</v>
      </c>
      <c r="O17734" s="19">
        <v>11578</v>
      </c>
      <c r="P17734" s="19">
        <v>10915</v>
      </c>
      <c r="Q17734" s="19">
        <v>10923</v>
      </c>
      <c r="R17734" s="18">
        <v>3.9104092677151998</v>
      </c>
      <c r="S17734" s="18">
        <v>11.6218501606629</v>
      </c>
      <c r="T17734" s="18">
        <v>5.9063081346186399</v>
      </c>
    </row>
    <row r="17735" spans="1:20" hidden="1" x14ac:dyDescent="0.35">
      <c r="A17735" s="15" t="s">
        <v>41564</v>
      </c>
      <c r="B17735" s="16">
        <v>-793474</v>
      </c>
      <c r="C17735" s="15" t="s">
        <v>26817</v>
      </c>
      <c r="D17735" s="17">
        <v>100</v>
      </c>
      <c r="E17735" s="15" t="s">
        <v>26382</v>
      </c>
      <c r="F17735" s="16">
        <v>2024</v>
      </c>
      <c r="G17735" s="15" t="s">
        <v>29730</v>
      </c>
      <c r="H17735" s="15" t="s">
        <v>477</v>
      </c>
      <c r="I17735" s="15" t="s">
        <v>27096</v>
      </c>
      <c r="J17735" s="15" t="s">
        <v>27097</v>
      </c>
      <c r="K17735" s="15" t="s">
        <v>2188</v>
      </c>
      <c r="L17735" s="15" t="s">
        <v>1032</v>
      </c>
      <c r="M17735" s="15" t="s">
        <v>577</v>
      </c>
      <c r="N17735" s="17">
        <v>100</v>
      </c>
      <c r="O17735" s="16" t="s">
        <v>174</v>
      </c>
      <c r="P17735" s="16" t="s">
        <v>174</v>
      </c>
      <c r="Q17735" s="16" t="s">
        <v>174</v>
      </c>
      <c r="R17735" s="16" t="s">
        <v>174</v>
      </c>
      <c r="S17735" s="16" t="s">
        <v>174</v>
      </c>
      <c r="T17735" s="16" t="s">
        <v>174</v>
      </c>
    </row>
    <row r="17736" spans="1:20" hidden="1" x14ac:dyDescent="0.35">
      <c r="A17736" s="15" t="s">
        <v>41564</v>
      </c>
      <c r="B17736" s="16">
        <v>-793473</v>
      </c>
      <c r="C17736" s="15" t="s">
        <v>26817</v>
      </c>
      <c r="D17736" s="17">
        <v>100</v>
      </c>
      <c r="E17736" s="15" t="s">
        <v>26382</v>
      </c>
      <c r="F17736" s="16">
        <v>2024</v>
      </c>
      <c r="G17736" s="15" t="s">
        <v>29731</v>
      </c>
      <c r="H17736" s="15" t="s">
        <v>477</v>
      </c>
      <c r="I17736" s="15" t="s">
        <v>27096</v>
      </c>
      <c r="J17736" s="15" t="s">
        <v>27097</v>
      </c>
      <c r="K17736" s="15" t="s">
        <v>2188</v>
      </c>
      <c r="L17736" s="15" t="s">
        <v>1032</v>
      </c>
      <c r="M17736" s="15" t="s">
        <v>577</v>
      </c>
      <c r="N17736" s="17">
        <v>100</v>
      </c>
      <c r="O17736" s="16" t="s">
        <v>174</v>
      </c>
      <c r="P17736" s="16" t="s">
        <v>174</v>
      </c>
      <c r="Q17736" s="16" t="s">
        <v>174</v>
      </c>
      <c r="R17736" s="16" t="s">
        <v>174</v>
      </c>
      <c r="S17736" s="16" t="s">
        <v>174</v>
      </c>
      <c r="T17736" s="16" t="s">
        <v>174</v>
      </c>
    </row>
    <row r="17737" spans="1:20" hidden="1" x14ac:dyDescent="0.35">
      <c r="A17737" s="15" t="s">
        <v>41564</v>
      </c>
      <c r="B17737" s="16">
        <v>-793472</v>
      </c>
      <c r="C17737" s="15" t="s">
        <v>26817</v>
      </c>
      <c r="D17737" s="17">
        <v>100</v>
      </c>
      <c r="E17737" s="15" t="s">
        <v>26382</v>
      </c>
      <c r="F17737" s="16">
        <v>2024</v>
      </c>
      <c r="G17737" s="15" t="s">
        <v>29690</v>
      </c>
      <c r="H17737" s="15" t="s">
        <v>477</v>
      </c>
      <c r="I17737" s="15" t="s">
        <v>27096</v>
      </c>
      <c r="J17737" s="15" t="s">
        <v>27097</v>
      </c>
      <c r="K17737" s="15" t="s">
        <v>2188</v>
      </c>
      <c r="L17737" s="15" t="s">
        <v>1032</v>
      </c>
      <c r="M17737" s="15" t="s">
        <v>577</v>
      </c>
      <c r="N17737" s="17">
        <v>100</v>
      </c>
      <c r="O17737" s="16" t="s">
        <v>174</v>
      </c>
      <c r="P17737" s="16" t="s">
        <v>174</v>
      </c>
      <c r="Q17737" s="16" t="s">
        <v>174</v>
      </c>
      <c r="R17737" s="16" t="s">
        <v>174</v>
      </c>
      <c r="S17737" s="16" t="s">
        <v>174</v>
      </c>
      <c r="T17737" s="16" t="s">
        <v>174</v>
      </c>
    </row>
    <row r="17738" spans="1:20" hidden="1" x14ac:dyDescent="0.35">
      <c r="A17738" s="15" t="s">
        <v>41564</v>
      </c>
      <c r="B17738" s="16">
        <v>-793471</v>
      </c>
      <c r="C17738" s="15" t="s">
        <v>26817</v>
      </c>
      <c r="D17738" s="17">
        <v>100</v>
      </c>
      <c r="E17738" s="15" t="s">
        <v>26382</v>
      </c>
      <c r="F17738" s="16">
        <v>2024</v>
      </c>
      <c r="G17738" s="15" t="s">
        <v>29732</v>
      </c>
      <c r="H17738" s="15" t="s">
        <v>477</v>
      </c>
      <c r="I17738" s="15" t="s">
        <v>27096</v>
      </c>
      <c r="J17738" s="15" t="s">
        <v>27097</v>
      </c>
      <c r="K17738" s="15" t="s">
        <v>2188</v>
      </c>
      <c r="L17738" s="15" t="s">
        <v>1032</v>
      </c>
      <c r="M17738" s="15" t="s">
        <v>577</v>
      </c>
      <c r="N17738" s="17">
        <v>100</v>
      </c>
      <c r="O17738" s="16" t="s">
        <v>174</v>
      </c>
      <c r="P17738" s="16" t="s">
        <v>174</v>
      </c>
      <c r="Q17738" s="16" t="s">
        <v>174</v>
      </c>
      <c r="R17738" s="16" t="s">
        <v>174</v>
      </c>
      <c r="S17738" s="16" t="s">
        <v>174</v>
      </c>
      <c r="T17738" s="16" t="s">
        <v>174</v>
      </c>
    </row>
    <row r="17739" spans="1:20" hidden="1" x14ac:dyDescent="0.35">
      <c r="A17739" s="15" t="s">
        <v>41564</v>
      </c>
      <c r="B17739" s="16">
        <v>-793470</v>
      </c>
      <c r="C17739" s="15" t="s">
        <v>26817</v>
      </c>
      <c r="D17739" s="17">
        <v>100</v>
      </c>
      <c r="E17739" s="15" t="s">
        <v>26382</v>
      </c>
      <c r="F17739" s="16">
        <v>2024</v>
      </c>
      <c r="G17739" s="15" t="s">
        <v>27452</v>
      </c>
      <c r="H17739" s="15" t="s">
        <v>477</v>
      </c>
      <c r="I17739" s="15" t="s">
        <v>27096</v>
      </c>
      <c r="J17739" s="15" t="s">
        <v>27097</v>
      </c>
      <c r="K17739" s="15" t="s">
        <v>2188</v>
      </c>
      <c r="L17739" s="15" t="s">
        <v>1032</v>
      </c>
      <c r="M17739" s="15" t="s">
        <v>577</v>
      </c>
      <c r="N17739" s="17">
        <v>100</v>
      </c>
      <c r="O17739" s="16" t="s">
        <v>174</v>
      </c>
      <c r="P17739" s="16" t="s">
        <v>174</v>
      </c>
      <c r="Q17739" s="16" t="s">
        <v>174</v>
      </c>
      <c r="R17739" s="16" t="s">
        <v>174</v>
      </c>
      <c r="S17739" s="16" t="s">
        <v>174</v>
      </c>
      <c r="T17739" s="16" t="s">
        <v>174</v>
      </c>
    </row>
    <row r="17740" spans="1:20" hidden="1" x14ac:dyDescent="0.35">
      <c r="A17740" s="15" t="s">
        <v>41564</v>
      </c>
      <c r="B17740" s="16">
        <v>-793469</v>
      </c>
      <c r="C17740" s="15" t="s">
        <v>26817</v>
      </c>
      <c r="D17740" s="17">
        <v>100</v>
      </c>
      <c r="E17740" s="15" t="s">
        <v>26382</v>
      </c>
      <c r="F17740" s="16">
        <v>2024</v>
      </c>
      <c r="G17740" s="15" t="s">
        <v>28796</v>
      </c>
      <c r="H17740" s="15" t="s">
        <v>477</v>
      </c>
      <c r="I17740" s="15" t="s">
        <v>27096</v>
      </c>
      <c r="J17740" s="15" t="s">
        <v>27097</v>
      </c>
      <c r="K17740" s="15" t="s">
        <v>2188</v>
      </c>
      <c r="L17740" s="15" t="s">
        <v>1032</v>
      </c>
      <c r="M17740" s="15" t="s">
        <v>577</v>
      </c>
      <c r="N17740" s="17">
        <v>100</v>
      </c>
      <c r="O17740" s="16" t="s">
        <v>174</v>
      </c>
      <c r="P17740" s="16" t="s">
        <v>174</v>
      </c>
      <c r="Q17740" s="16" t="s">
        <v>174</v>
      </c>
      <c r="R17740" s="16" t="s">
        <v>174</v>
      </c>
      <c r="S17740" s="16" t="s">
        <v>174</v>
      </c>
      <c r="T17740" s="16" t="s">
        <v>174</v>
      </c>
    </row>
    <row r="17741" spans="1:20" hidden="1" x14ac:dyDescent="0.35">
      <c r="A17741" s="15" t="s">
        <v>41565</v>
      </c>
      <c r="B17741" s="16">
        <v>-787443</v>
      </c>
      <c r="C17741" s="15" t="s">
        <v>26817</v>
      </c>
      <c r="D17741" s="17">
        <v>200</v>
      </c>
      <c r="E17741" s="15" t="s">
        <v>26382</v>
      </c>
      <c r="F17741" s="16">
        <v>2020</v>
      </c>
      <c r="G17741" s="15" t="s">
        <v>29690</v>
      </c>
      <c r="H17741" s="15" t="s">
        <v>477</v>
      </c>
      <c r="I17741" s="15" t="s">
        <v>27096</v>
      </c>
      <c r="J17741" s="15" t="s">
        <v>27097</v>
      </c>
      <c r="K17741" s="15" t="s">
        <v>2188</v>
      </c>
      <c r="L17741" s="15" t="s">
        <v>1032</v>
      </c>
      <c r="M17741" s="15" t="s">
        <v>577</v>
      </c>
      <c r="N17741" s="17">
        <v>200</v>
      </c>
      <c r="O17741" s="16" t="s">
        <v>174</v>
      </c>
      <c r="P17741" s="16" t="s">
        <v>174</v>
      </c>
      <c r="Q17741" s="16" t="s">
        <v>174</v>
      </c>
      <c r="R17741" s="18">
        <v>52.554965753424703</v>
      </c>
      <c r="S17741" s="18">
        <v>54.118093607305902</v>
      </c>
      <c r="T17741" s="18">
        <v>50.919748858447498</v>
      </c>
    </row>
    <row r="17742" spans="1:20" hidden="1" x14ac:dyDescent="0.35">
      <c r="A17742" s="15" t="s">
        <v>41565</v>
      </c>
      <c r="B17742" s="16">
        <v>-591609</v>
      </c>
      <c r="C17742" s="15" t="s">
        <v>26817</v>
      </c>
      <c r="D17742" s="17">
        <v>200</v>
      </c>
      <c r="E17742" s="15" t="s">
        <v>26382</v>
      </c>
      <c r="F17742" s="16">
        <v>2020</v>
      </c>
      <c r="G17742" s="15" t="s">
        <v>29730</v>
      </c>
      <c r="H17742" s="15" t="s">
        <v>477</v>
      </c>
      <c r="I17742" s="15" t="s">
        <v>27096</v>
      </c>
      <c r="J17742" s="15" t="s">
        <v>27097</v>
      </c>
      <c r="K17742" s="15" t="s">
        <v>2188</v>
      </c>
      <c r="L17742" s="15" t="s">
        <v>1032</v>
      </c>
      <c r="M17742" s="15" t="s">
        <v>577</v>
      </c>
      <c r="N17742" s="17">
        <v>200</v>
      </c>
      <c r="O17742" s="16" t="s">
        <v>174</v>
      </c>
      <c r="P17742" s="16" t="s">
        <v>174</v>
      </c>
      <c r="Q17742" s="16" t="s">
        <v>174</v>
      </c>
      <c r="R17742" s="18">
        <v>52.554965753424703</v>
      </c>
      <c r="S17742" s="18">
        <v>54.118093607305902</v>
      </c>
      <c r="T17742" s="18">
        <v>50.919748858447498</v>
      </c>
    </row>
    <row r="17743" spans="1:20" hidden="1" x14ac:dyDescent="0.35">
      <c r="A17743" s="15" t="s">
        <v>41565</v>
      </c>
      <c r="B17743" s="16">
        <v>-591608</v>
      </c>
      <c r="C17743" s="15" t="s">
        <v>26817</v>
      </c>
      <c r="D17743" s="17">
        <v>200</v>
      </c>
      <c r="E17743" s="15" t="s">
        <v>26382</v>
      </c>
      <c r="F17743" s="16">
        <v>2020</v>
      </c>
      <c r="G17743" s="15" t="s">
        <v>29731</v>
      </c>
      <c r="H17743" s="15" t="s">
        <v>477</v>
      </c>
      <c r="I17743" s="15" t="s">
        <v>27096</v>
      </c>
      <c r="J17743" s="15" t="s">
        <v>27097</v>
      </c>
      <c r="K17743" s="15" t="s">
        <v>2188</v>
      </c>
      <c r="L17743" s="15" t="s">
        <v>1032</v>
      </c>
      <c r="M17743" s="15" t="s">
        <v>577</v>
      </c>
      <c r="N17743" s="17">
        <v>200</v>
      </c>
      <c r="O17743" s="16" t="s">
        <v>174</v>
      </c>
      <c r="P17743" s="16" t="s">
        <v>174</v>
      </c>
      <c r="Q17743" s="16" t="s">
        <v>174</v>
      </c>
      <c r="R17743" s="18">
        <v>52.554965753424703</v>
      </c>
      <c r="S17743" s="18">
        <v>54.118093607305902</v>
      </c>
      <c r="T17743" s="18">
        <v>50.919748858447498</v>
      </c>
    </row>
    <row r="17744" spans="1:20" hidden="1" x14ac:dyDescent="0.35">
      <c r="A17744" s="15" t="s">
        <v>41565</v>
      </c>
      <c r="B17744" s="16">
        <v>-591607</v>
      </c>
      <c r="C17744" s="15" t="s">
        <v>26817</v>
      </c>
      <c r="D17744" s="17">
        <v>200</v>
      </c>
      <c r="E17744" s="15" t="s">
        <v>26382</v>
      </c>
      <c r="F17744" s="16">
        <v>2020</v>
      </c>
      <c r="G17744" s="15" t="s">
        <v>29732</v>
      </c>
      <c r="H17744" s="15" t="s">
        <v>477</v>
      </c>
      <c r="I17744" s="15" t="s">
        <v>27096</v>
      </c>
      <c r="J17744" s="15" t="s">
        <v>27097</v>
      </c>
      <c r="K17744" s="15" t="s">
        <v>2188</v>
      </c>
      <c r="L17744" s="15" t="s">
        <v>1032</v>
      </c>
      <c r="M17744" s="15" t="s">
        <v>577</v>
      </c>
      <c r="N17744" s="17">
        <v>200</v>
      </c>
      <c r="O17744" s="16" t="s">
        <v>174</v>
      </c>
      <c r="P17744" s="16" t="s">
        <v>174</v>
      </c>
      <c r="Q17744" s="16" t="s">
        <v>174</v>
      </c>
      <c r="R17744" s="18">
        <v>52.554965753424703</v>
      </c>
      <c r="S17744" s="18">
        <v>54.118093607305902</v>
      </c>
      <c r="T17744" s="18">
        <v>50.919748858447498</v>
      </c>
    </row>
    <row r="17745" spans="1:20" hidden="1" x14ac:dyDescent="0.35">
      <c r="A17745" s="15" t="s">
        <v>41565</v>
      </c>
      <c r="B17745" s="16">
        <v>-591606</v>
      </c>
      <c r="C17745" s="15" t="s">
        <v>26817</v>
      </c>
      <c r="D17745" s="17">
        <v>200</v>
      </c>
      <c r="E17745" s="15" t="s">
        <v>26382</v>
      </c>
      <c r="F17745" s="16">
        <v>2020</v>
      </c>
      <c r="G17745" s="15" t="s">
        <v>27452</v>
      </c>
      <c r="H17745" s="15" t="s">
        <v>477</v>
      </c>
      <c r="I17745" s="15" t="s">
        <v>27096</v>
      </c>
      <c r="J17745" s="15" t="s">
        <v>27097</v>
      </c>
      <c r="K17745" s="15" t="s">
        <v>2188</v>
      </c>
      <c r="L17745" s="15" t="s">
        <v>1032</v>
      </c>
      <c r="M17745" s="15" t="s">
        <v>577</v>
      </c>
      <c r="N17745" s="17">
        <v>200</v>
      </c>
      <c r="O17745" s="16" t="s">
        <v>174</v>
      </c>
      <c r="P17745" s="16" t="s">
        <v>174</v>
      </c>
      <c r="Q17745" s="16" t="s">
        <v>174</v>
      </c>
      <c r="R17745" s="18">
        <v>52.554965753424703</v>
      </c>
      <c r="S17745" s="18">
        <v>54.118093607305902</v>
      </c>
      <c r="T17745" s="18">
        <v>50.919748858447498</v>
      </c>
    </row>
    <row r="17746" spans="1:20" hidden="1" x14ac:dyDescent="0.35">
      <c r="A17746" s="15" t="s">
        <v>41565</v>
      </c>
      <c r="B17746" s="16">
        <v>-296493</v>
      </c>
      <c r="C17746" s="15" t="s">
        <v>26817</v>
      </c>
      <c r="D17746" s="17">
        <v>200</v>
      </c>
      <c r="E17746" s="15" t="s">
        <v>26382</v>
      </c>
      <c r="F17746" s="16">
        <v>2020</v>
      </c>
      <c r="G17746" s="15" t="s">
        <v>28796</v>
      </c>
      <c r="H17746" s="15" t="s">
        <v>477</v>
      </c>
      <c r="I17746" s="15" t="s">
        <v>27096</v>
      </c>
      <c r="J17746" s="15" t="s">
        <v>27097</v>
      </c>
      <c r="K17746" s="15" t="s">
        <v>2188</v>
      </c>
      <c r="L17746" s="15" t="s">
        <v>1032</v>
      </c>
      <c r="M17746" s="15" t="s">
        <v>577</v>
      </c>
      <c r="N17746" s="17">
        <v>200</v>
      </c>
      <c r="O17746" s="16" t="s">
        <v>174</v>
      </c>
      <c r="P17746" s="16" t="s">
        <v>174</v>
      </c>
      <c r="Q17746" s="16" t="s">
        <v>174</v>
      </c>
      <c r="R17746" s="18">
        <v>52.554965753424703</v>
      </c>
      <c r="S17746" s="18">
        <v>54.118093607305902</v>
      </c>
      <c r="T17746" s="18">
        <v>50.919748858447498</v>
      </c>
    </row>
    <row r="17747" spans="1:20" hidden="1" x14ac:dyDescent="0.35">
      <c r="A17747" s="15" t="s">
        <v>41566</v>
      </c>
      <c r="B17747" s="16">
        <v>-242120</v>
      </c>
      <c r="C17747" s="15" t="s">
        <v>26817</v>
      </c>
      <c r="D17747" s="17">
        <v>299.3</v>
      </c>
      <c r="E17747" s="15" t="s">
        <v>26382</v>
      </c>
      <c r="F17747" s="16">
        <v>2017</v>
      </c>
      <c r="G17747" s="15" t="s">
        <v>27833</v>
      </c>
      <c r="H17747" s="15" t="s">
        <v>477</v>
      </c>
      <c r="I17747" s="15" t="s">
        <v>27096</v>
      </c>
      <c r="J17747" s="15" t="s">
        <v>27097</v>
      </c>
      <c r="K17747" s="15" t="s">
        <v>12661</v>
      </c>
      <c r="L17747" s="15" t="s">
        <v>1032</v>
      </c>
      <c r="M17747" s="15" t="s">
        <v>577</v>
      </c>
      <c r="N17747" s="17">
        <v>299.3</v>
      </c>
      <c r="O17747" s="16" t="s">
        <v>174</v>
      </c>
      <c r="P17747" s="16" t="s">
        <v>174</v>
      </c>
      <c r="Q17747" s="16" t="s">
        <v>174</v>
      </c>
      <c r="R17747" s="18">
        <v>32.190026347626997</v>
      </c>
      <c r="S17747" s="18">
        <v>38.641419018806403</v>
      </c>
      <c r="T17747" s="18">
        <v>40.225861866424999</v>
      </c>
    </row>
    <row r="17748" spans="1:20" hidden="1" x14ac:dyDescent="0.35">
      <c r="A17748" s="15" t="s">
        <v>41567</v>
      </c>
      <c r="B17748" s="16">
        <v>-781792</v>
      </c>
      <c r="C17748" s="15" t="s">
        <v>26817</v>
      </c>
      <c r="D17748" s="17">
        <v>123</v>
      </c>
      <c r="E17748" s="15" t="s">
        <v>26382</v>
      </c>
      <c r="F17748" s="16">
        <v>2008</v>
      </c>
      <c r="G17748" s="15" t="s">
        <v>34180</v>
      </c>
      <c r="H17748" s="15" t="s">
        <v>477</v>
      </c>
      <c r="I17748" s="15" t="s">
        <v>27096</v>
      </c>
      <c r="J17748" s="15" t="s">
        <v>27097</v>
      </c>
      <c r="K17748" s="15" t="s">
        <v>8188</v>
      </c>
      <c r="L17748" s="15" t="s">
        <v>1032</v>
      </c>
      <c r="M17748" s="15" t="s">
        <v>577</v>
      </c>
      <c r="N17748" s="17">
        <v>123</v>
      </c>
      <c r="O17748" s="16" t="s">
        <v>174</v>
      </c>
      <c r="P17748" s="16" t="s">
        <v>174</v>
      </c>
      <c r="Q17748" s="16" t="s">
        <v>174</v>
      </c>
      <c r="R17748" s="18">
        <v>14.1049485837324</v>
      </c>
      <c r="S17748" s="18">
        <v>21.138582618702898</v>
      </c>
      <c r="T17748" s="18">
        <v>22.787986783977399</v>
      </c>
    </row>
    <row r="17749" spans="1:20" hidden="1" x14ac:dyDescent="0.35">
      <c r="A17749" s="15" t="s">
        <v>41567</v>
      </c>
      <c r="B17749" s="16">
        <v>-431020</v>
      </c>
      <c r="C17749" s="15" t="s">
        <v>26817</v>
      </c>
      <c r="D17749" s="17">
        <v>123</v>
      </c>
      <c r="E17749" s="15" t="s">
        <v>26382</v>
      </c>
      <c r="F17749" s="16">
        <v>2008</v>
      </c>
      <c r="G17749" s="15" t="s">
        <v>34181</v>
      </c>
      <c r="H17749" s="15" t="s">
        <v>477</v>
      </c>
      <c r="I17749" s="15" t="s">
        <v>27096</v>
      </c>
      <c r="J17749" s="15" t="s">
        <v>27097</v>
      </c>
      <c r="K17749" s="15" t="s">
        <v>8188</v>
      </c>
      <c r="L17749" s="15" t="s">
        <v>1032</v>
      </c>
      <c r="M17749" s="15" t="s">
        <v>577</v>
      </c>
      <c r="N17749" s="17">
        <v>123</v>
      </c>
      <c r="O17749" s="16" t="s">
        <v>174</v>
      </c>
      <c r="P17749" s="16" t="s">
        <v>174</v>
      </c>
      <c r="Q17749" s="16" t="s">
        <v>174</v>
      </c>
      <c r="R17749" s="18">
        <v>14.1049485837324</v>
      </c>
      <c r="S17749" s="18">
        <v>21.138582618702898</v>
      </c>
      <c r="T17749" s="18">
        <v>22.787986783977399</v>
      </c>
    </row>
    <row r="17750" spans="1:20" hidden="1" x14ac:dyDescent="0.35">
      <c r="A17750" s="15" t="s">
        <v>41567</v>
      </c>
      <c r="B17750" s="16">
        <v>-422757</v>
      </c>
      <c r="C17750" s="15" t="s">
        <v>26817</v>
      </c>
      <c r="D17750" s="17">
        <v>123</v>
      </c>
      <c r="E17750" s="15" t="s">
        <v>26382</v>
      </c>
      <c r="F17750" s="16">
        <v>2008</v>
      </c>
      <c r="G17750" s="15" t="s">
        <v>34181</v>
      </c>
      <c r="H17750" s="15" t="s">
        <v>477</v>
      </c>
      <c r="I17750" s="15" t="s">
        <v>27096</v>
      </c>
      <c r="J17750" s="15" t="s">
        <v>27097</v>
      </c>
      <c r="K17750" s="15" t="s">
        <v>8188</v>
      </c>
      <c r="L17750" s="15" t="s">
        <v>1032</v>
      </c>
      <c r="M17750" s="15" t="s">
        <v>577</v>
      </c>
      <c r="N17750" s="17">
        <v>123</v>
      </c>
      <c r="O17750" s="16" t="s">
        <v>174</v>
      </c>
      <c r="P17750" s="16" t="s">
        <v>174</v>
      </c>
      <c r="Q17750" s="16" t="s">
        <v>174</v>
      </c>
      <c r="R17750" s="18">
        <v>14.1049485837324</v>
      </c>
      <c r="S17750" s="18">
        <v>21.138582618702898</v>
      </c>
      <c r="T17750" s="18">
        <v>22.787986783977399</v>
      </c>
    </row>
    <row r="17751" spans="1:20" hidden="1" x14ac:dyDescent="0.35">
      <c r="A17751" s="15" t="s">
        <v>41567</v>
      </c>
      <c r="B17751" s="16">
        <v>-364062</v>
      </c>
      <c r="C17751" s="15" t="s">
        <v>26817</v>
      </c>
      <c r="D17751" s="17">
        <v>123</v>
      </c>
      <c r="E17751" s="15" t="s">
        <v>26382</v>
      </c>
      <c r="F17751" s="16">
        <v>2008</v>
      </c>
      <c r="G17751" s="15" t="s">
        <v>34180</v>
      </c>
      <c r="H17751" s="15" t="s">
        <v>477</v>
      </c>
      <c r="I17751" s="15" t="s">
        <v>27096</v>
      </c>
      <c r="J17751" s="15" t="s">
        <v>27097</v>
      </c>
      <c r="K17751" s="15" t="s">
        <v>8188</v>
      </c>
      <c r="L17751" s="15" t="s">
        <v>1032</v>
      </c>
      <c r="M17751" s="15" t="s">
        <v>577</v>
      </c>
      <c r="N17751" s="17">
        <v>123</v>
      </c>
      <c r="O17751" s="16" t="s">
        <v>174</v>
      </c>
      <c r="P17751" s="16" t="s">
        <v>174</v>
      </c>
      <c r="Q17751" s="16" t="s">
        <v>174</v>
      </c>
      <c r="R17751" s="18">
        <v>14.1049485837324</v>
      </c>
      <c r="S17751" s="18">
        <v>21.138582618702898</v>
      </c>
      <c r="T17751" s="18">
        <v>22.787986783977399</v>
      </c>
    </row>
    <row r="17752" spans="1:20" hidden="1" x14ac:dyDescent="0.35">
      <c r="A17752" s="15" t="s">
        <v>41567</v>
      </c>
      <c r="B17752" s="16">
        <v>-364061</v>
      </c>
      <c r="C17752" s="15" t="s">
        <v>26817</v>
      </c>
      <c r="D17752" s="17">
        <v>123</v>
      </c>
      <c r="E17752" s="15" t="s">
        <v>26382</v>
      </c>
      <c r="F17752" s="16">
        <v>2008</v>
      </c>
      <c r="G17752" s="15" t="s">
        <v>34182</v>
      </c>
      <c r="H17752" s="15" t="s">
        <v>477</v>
      </c>
      <c r="I17752" s="15" t="s">
        <v>27096</v>
      </c>
      <c r="J17752" s="15" t="s">
        <v>27097</v>
      </c>
      <c r="K17752" s="15" t="s">
        <v>8188</v>
      </c>
      <c r="L17752" s="15" t="s">
        <v>1032</v>
      </c>
      <c r="M17752" s="15" t="s">
        <v>577</v>
      </c>
      <c r="N17752" s="17">
        <v>123</v>
      </c>
      <c r="O17752" s="16" t="s">
        <v>174</v>
      </c>
      <c r="P17752" s="16" t="s">
        <v>174</v>
      </c>
      <c r="Q17752" s="16" t="s">
        <v>174</v>
      </c>
      <c r="R17752" s="18">
        <v>14.1049485837324</v>
      </c>
      <c r="S17752" s="18">
        <v>21.138582618702898</v>
      </c>
      <c r="T17752" s="18">
        <v>22.787986783977399</v>
      </c>
    </row>
    <row r="17753" spans="1:20" hidden="1" x14ac:dyDescent="0.35">
      <c r="A17753" s="15" t="s">
        <v>20188</v>
      </c>
      <c r="B17753" s="16">
        <v>-299494</v>
      </c>
      <c r="C17753" s="15" t="s">
        <v>26817</v>
      </c>
      <c r="D17753" s="17">
        <v>99.1</v>
      </c>
      <c r="E17753" s="15" t="s">
        <v>26382</v>
      </c>
      <c r="F17753" s="16">
        <v>2017</v>
      </c>
      <c r="G17753" s="15" t="s">
        <v>27279</v>
      </c>
      <c r="H17753" s="15" t="s">
        <v>29413</v>
      </c>
      <c r="I17753" s="15" t="s">
        <v>27096</v>
      </c>
      <c r="J17753" s="15" t="s">
        <v>27097</v>
      </c>
      <c r="K17753" s="15" t="s">
        <v>5366</v>
      </c>
      <c r="L17753" s="15" t="s">
        <v>1032</v>
      </c>
      <c r="M17753" s="15" t="s">
        <v>577</v>
      </c>
      <c r="N17753" s="17">
        <v>99.1</v>
      </c>
      <c r="O17753" s="16" t="s">
        <v>174</v>
      </c>
      <c r="P17753" s="16" t="s">
        <v>174</v>
      </c>
      <c r="Q17753" s="16" t="s">
        <v>174</v>
      </c>
      <c r="R17753" s="18">
        <v>43.696349335802999</v>
      </c>
      <c r="S17753" s="18">
        <v>43.796220781554503</v>
      </c>
      <c r="T17753" s="18">
        <v>48.519667878486302</v>
      </c>
    </row>
    <row r="17754" spans="1:20" hidden="1" x14ac:dyDescent="0.35">
      <c r="A17754" s="15" t="s">
        <v>20188</v>
      </c>
      <c r="B17754" s="16">
        <v>-299493</v>
      </c>
      <c r="C17754" s="15" t="s">
        <v>26817</v>
      </c>
      <c r="D17754" s="17">
        <v>99.1</v>
      </c>
      <c r="E17754" s="15" t="s">
        <v>26382</v>
      </c>
      <c r="F17754" s="16">
        <v>2017</v>
      </c>
      <c r="G17754" s="15" t="s">
        <v>27279</v>
      </c>
      <c r="H17754" s="15" t="s">
        <v>29413</v>
      </c>
      <c r="I17754" s="15" t="s">
        <v>27096</v>
      </c>
      <c r="J17754" s="15" t="s">
        <v>27097</v>
      </c>
      <c r="K17754" s="15" t="s">
        <v>5366</v>
      </c>
      <c r="L17754" s="15" t="s">
        <v>1032</v>
      </c>
      <c r="M17754" s="15" t="s">
        <v>577</v>
      </c>
      <c r="N17754" s="17">
        <v>99.1</v>
      </c>
      <c r="O17754" s="16" t="s">
        <v>174</v>
      </c>
      <c r="P17754" s="16" t="s">
        <v>174</v>
      </c>
      <c r="Q17754" s="16" t="s">
        <v>174</v>
      </c>
      <c r="R17754" s="18">
        <v>43.696349335802999</v>
      </c>
      <c r="S17754" s="18">
        <v>43.796220781554503</v>
      </c>
      <c r="T17754" s="18">
        <v>48.519667878486302</v>
      </c>
    </row>
    <row r="17755" spans="1:20" hidden="1" x14ac:dyDescent="0.35">
      <c r="A17755" s="15" t="s">
        <v>20188</v>
      </c>
      <c r="B17755" s="16">
        <v>-299492</v>
      </c>
      <c r="C17755" s="15" t="s">
        <v>26817</v>
      </c>
      <c r="D17755" s="17">
        <v>99.1</v>
      </c>
      <c r="E17755" s="15" t="s">
        <v>26382</v>
      </c>
      <c r="F17755" s="16">
        <v>2017</v>
      </c>
      <c r="G17755" s="15" t="s">
        <v>28312</v>
      </c>
      <c r="H17755" s="15" t="s">
        <v>29413</v>
      </c>
      <c r="I17755" s="15" t="s">
        <v>27096</v>
      </c>
      <c r="J17755" s="15" t="s">
        <v>27097</v>
      </c>
      <c r="K17755" s="15" t="s">
        <v>5366</v>
      </c>
      <c r="L17755" s="15" t="s">
        <v>1032</v>
      </c>
      <c r="M17755" s="15" t="s">
        <v>577</v>
      </c>
      <c r="N17755" s="17">
        <v>99.1</v>
      </c>
      <c r="O17755" s="16" t="s">
        <v>174</v>
      </c>
      <c r="P17755" s="16" t="s">
        <v>174</v>
      </c>
      <c r="Q17755" s="16" t="s">
        <v>174</v>
      </c>
      <c r="R17755" s="18">
        <v>43.696349335802999</v>
      </c>
      <c r="S17755" s="18">
        <v>43.796220781554503</v>
      </c>
      <c r="T17755" s="18">
        <v>48.519667878486302</v>
      </c>
    </row>
    <row r="17756" spans="1:20" hidden="1" x14ac:dyDescent="0.35">
      <c r="A17756" s="15" t="s">
        <v>20188</v>
      </c>
      <c r="B17756" s="16">
        <v>-299491</v>
      </c>
      <c r="C17756" s="15" t="s">
        <v>26817</v>
      </c>
      <c r="D17756" s="17">
        <v>99.1</v>
      </c>
      <c r="E17756" s="15" t="s">
        <v>26382</v>
      </c>
      <c r="F17756" s="16">
        <v>2017</v>
      </c>
      <c r="G17756" s="15" t="s">
        <v>7691</v>
      </c>
      <c r="H17756" s="15" t="s">
        <v>29413</v>
      </c>
      <c r="I17756" s="15" t="s">
        <v>27096</v>
      </c>
      <c r="J17756" s="15" t="s">
        <v>27097</v>
      </c>
      <c r="K17756" s="15" t="s">
        <v>5366</v>
      </c>
      <c r="L17756" s="15" t="s">
        <v>1032</v>
      </c>
      <c r="M17756" s="15" t="s">
        <v>577</v>
      </c>
      <c r="N17756" s="17">
        <v>99.1</v>
      </c>
      <c r="O17756" s="16" t="s">
        <v>174</v>
      </c>
      <c r="P17756" s="16" t="s">
        <v>174</v>
      </c>
      <c r="Q17756" s="16" t="s">
        <v>174</v>
      </c>
      <c r="R17756" s="18">
        <v>43.696349335802999</v>
      </c>
      <c r="S17756" s="18">
        <v>43.796220781554503</v>
      </c>
      <c r="T17756" s="18">
        <v>48.519667878486302</v>
      </c>
    </row>
    <row r="17757" spans="1:20" hidden="1" x14ac:dyDescent="0.35">
      <c r="A17757" s="15" t="s">
        <v>20188</v>
      </c>
      <c r="B17757" s="16">
        <v>-299490</v>
      </c>
      <c r="C17757" s="15" t="s">
        <v>26817</v>
      </c>
      <c r="D17757" s="17">
        <v>99.1</v>
      </c>
      <c r="E17757" s="15" t="s">
        <v>26382</v>
      </c>
      <c r="F17757" s="16">
        <v>2017</v>
      </c>
      <c r="G17757" s="15" t="s">
        <v>7691</v>
      </c>
      <c r="H17757" s="15" t="s">
        <v>29413</v>
      </c>
      <c r="I17757" s="15" t="s">
        <v>27096</v>
      </c>
      <c r="J17757" s="15" t="s">
        <v>27097</v>
      </c>
      <c r="K17757" s="15" t="s">
        <v>5366</v>
      </c>
      <c r="L17757" s="15" t="s">
        <v>1032</v>
      </c>
      <c r="M17757" s="15" t="s">
        <v>577</v>
      </c>
      <c r="N17757" s="17">
        <v>99.1</v>
      </c>
      <c r="O17757" s="16" t="s">
        <v>174</v>
      </c>
      <c r="P17757" s="16" t="s">
        <v>174</v>
      </c>
      <c r="Q17757" s="16" t="s">
        <v>174</v>
      </c>
      <c r="R17757" s="18">
        <v>43.696349335802999</v>
      </c>
      <c r="S17757" s="18">
        <v>43.796220781554503</v>
      </c>
      <c r="T17757" s="18">
        <v>48.519667878486302</v>
      </c>
    </row>
    <row r="17758" spans="1:20" x14ac:dyDescent="0.35">
      <c r="A17758" s="15" t="s">
        <v>19561</v>
      </c>
      <c r="B17758" s="16">
        <v>-6308</v>
      </c>
      <c r="C17758" s="15" t="s">
        <v>26817</v>
      </c>
      <c r="D17758" s="17">
        <v>183.8</v>
      </c>
      <c r="E17758" s="15" t="s">
        <v>26983</v>
      </c>
      <c r="F17758" s="16">
        <v>1995</v>
      </c>
      <c r="G17758" s="15" t="s">
        <v>29290</v>
      </c>
      <c r="H17758" s="15"/>
      <c r="I17758" s="15" t="s">
        <v>451</v>
      </c>
      <c r="J17758" s="15" t="s">
        <v>13951</v>
      </c>
      <c r="K17758" s="15" t="s">
        <v>6227</v>
      </c>
      <c r="L17758" s="15" t="s">
        <v>983</v>
      </c>
      <c r="M17758" s="15" t="s">
        <v>206</v>
      </c>
      <c r="N17758" s="17">
        <v>186</v>
      </c>
      <c r="O17758" s="16" t="s">
        <v>174</v>
      </c>
      <c r="P17758" s="19">
        <v>3866</v>
      </c>
      <c r="Q17758" s="19">
        <v>14899</v>
      </c>
      <c r="R17758" s="18">
        <v>2.02533510089851E-2</v>
      </c>
      <c r="S17758" s="18">
        <v>0.60784602543329902</v>
      </c>
      <c r="T17758" s="18">
        <v>0.45373643639220301</v>
      </c>
    </row>
    <row r="17759" spans="1:20" x14ac:dyDescent="0.35">
      <c r="A17759" s="15" t="s">
        <v>41568</v>
      </c>
      <c r="B17759" s="16">
        <v>-6323</v>
      </c>
      <c r="C17759" s="15" t="s">
        <v>26817</v>
      </c>
      <c r="D17759" s="17">
        <v>25</v>
      </c>
      <c r="E17759" s="15" t="s">
        <v>26983</v>
      </c>
      <c r="F17759" s="16">
        <v>1978</v>
      </c>
      <c r="G17759" s="15" t="s">
        <v>8436</v>
      </c>
      <c r="H17759" s="15" t="s">
        <v>299</v>
      </c>
      <c r="I17759" s="15" t="s">
        <v>27096</v>
      </c>
      <c r="J17759" s="15" t="s">
        <v>27097</v>
      </c>
      <c r="K17759" s="15" t="s">
        <v>11299</v>
      </c>
      <c r="L17759" s="15" t="s">
        <v>1110</v>
      </c>
      <c r="M17759" s="15" t="s">
        <v>206</v>
      </c>
      <c r="N17759" s="17">
        <v>29.4</v>
      </c>
      <c r="O17759" s="19">
        <v>15511</v>
      </c>
      <c r="P17759" s="19">
        <v>15057</v>
      </c>
      <c r="Q17759" s="19">
        <v>15048</v>
      </c>
      <c r="R17759" s="18">
        <v>9.0469977945516103E-2</v>
      </c>
      <c r="S17759" s="18">
        <v>0.291212375361103</v>
      </c>
      <c r="T17759" s="18">
        <v>0.474482030255024</v>
      </c>
    </row>
    <row r="17760" spans="1:20" x14ac:dyDescent="0.35">
      <c r="A17760" s="15" t="s">
        <v>41569</v>
      </c>
      <c r="B17760" s="16">
        <v>-143819</v>
      </c>
      <c r="C17760" s="15" t="s">
        <v>26817</v>
      </c>
      <c r="D17760" s="17">
        <v>772.6</v>
      </c>
      <c r="E17760" s="15" t="s">
        <v>26983</v>
      </c>
      <c r="F17760" s="16">
        <v>2003</v>
      </c>
      <c r="G17760" s="15" t="s">
        <v>36171</v>
      </c>
      <c r="H17760" s="15" t="s">
        <v>154</v>
      </c>
      <c r="I17760" s="15" t="s">
        <v>26985</v>
      </c>
      <c r="J17760" s="15" t="s">
        <v>27125</v>
      </c>
      <c r="K17760" s="15" t="s">
        <v>5970</v>
      </c>
      <c r="L17760" s="15" t="s">
        <v>1161</v>
      </c>
      <c r="M17760" s="15" t="s">
        <v>142</v>
      </c>
      <c r="N17760" s="17">
        <v>666.9</v>
      </c>
      <c r="O17760" s="19">
        <v>10565</v>
      </c>
      <c r="P17760" s="19">
        <v>10624</v>
      </c>
      <c r="Q17760" s="19">
        <v>10580</v>
      </c>
      <c r="R17760" s="18">
        <v>3.6586509790066599</v>
      </c>
      <c r="S17760" s="18">
        <v>3.83571836268754</v>
      </c>
      <c r="T17760" s="18">
        <v>4.0071890628397497</v>
      </c>
    </row>
    <row r="17761" spans="1:20" hidden="1" x14ac:dyDescent="0.35">
      <c r="A17761" s="15" t="s">
        <v>41570</v>
      </c>
      <c r="B17761" s="16">
        <v>-175763</v>
      </c>
      <c r="C17761" s="15" t="s">
        <v>26817</v>
      </c>
      <c r="D17761" s="17">
        <v>350</v>
      </c>
      <c r="E17761" s="15" t="s">
        <v>26938</v>
      </c>
      <c r="F17761" s="16">
        <v>1991</v>
      </c>
      <c r="G17761" s="15" t="s">
        <v>29390</v>
      </c>
      <c r="H17761" s="15" t="s">
        <v>477</v>
      </c>
      <c r="I17761" s="15" t="s">
        <v>27096</v>
      </c>
      <c r="J17761" s="15" t="s">
        <v>27097</v>
      </c>
      <c r="K17761" s="15" t="s">
        <v>9500</v>
      </c>
      <c r="L17761" s="15" t="s">
        <v>1032</v>
      </c>
      <c r="M17761" s="15" t="s">
        <v>578</v>
      </c>
      <c r="N17761" s="17">
        <v>321</v>
      </c>
      <c r="O17761" s="19">
        <v>12571</v>
      </c>
      <c r="P17761" s="19">
        <v>11910</v>
      </c>
      <c r="Q17761" s="19">
        <v>12178</v>
      </c>
      <c r="R17761" s="18">
        <v>19.712513691517699</v>
      </c>
      <c r="S17761" s="18">
        <v>25.744952758392898</v>
      </c>
      <c r="T17761" s="18">
        <v>36.655535640620798</v>
      </c>
    </row>
    <row r="17762" spans="1:20" hidden="1" x14ac:dyDescent="0.35">
      <c r="A17762" s="15" t="s">
        <v>22421</v>
      </c>
      <c r="B17762" s="16">
        <v>-6276</v>
      </c>
      <c r="C17762" s="15" t="s">
        <v>26817</v>
      </c>
      <c r="D17762" s="17">
        <v>946</v>
      </c>
      <c r="E17762" s="15" t="s">
        <v>26938</v>
      </c>
      <c r="F17762" s="16">
        <v>1974</v>
      </c>
      <c r="G17762" s="15" t="s">
        <v>31029</v>
      </c>
      <c r="H17762" s="15" t="s">
        <v>477</v>
      </c>
      <c r="I17762" s="15" t="s">
        <v>27096</v>
      </c>
      <c r="J17762" s="15" t="s">
        <v>27097</v>
      </c>
      <c r="K17762" s="15" t="s">
        <v>14080</v>
      </c>
      <c r="L17762" s="15" t="s">
        <v>1032</v>
      </c>
      <c r="M17762" s="15" t="s">
        <v>142</v>
      </c>
      <c r="N17762" s="17">
        <v>909</v>
      </c>
      <c r="O17762" s="19">
        <v>10231</v>
      </c>
      <c r="P17762" s="19">
        <v>11536</v>
      </c>
      <c r="Q17762" s="19">
        <v>12201</v>
      </c>
      <c r="R17762" s="18">
        <v>13.842222121755601</v>
      </c>
      <c r="S17762" s="18">
        <v>9.3857467938574697</v>
      </c>
      <c r="T17762" s="18">
        <v>2.68117907681179</v>
      </c>
    </row>
    <row r="17763" spans="1:20" hidden="1" x14ac:dyDescent="0.35">
      <c r="A17763" s="15" t="s">
        <v>41571</v>
      </c>
      <c r="B17763" s="16">
        <v>-6279</v>
      </c>
      <c r="C17763" s="15" t="s">
        <v>26817</v>
      </c>
      <c r="D17763" s="17">
        <v>2.7</v>
      </c>
      <c r="E17763" s="15" t="s">
        <v>26981</v>
      </c>
      <c r="F17763" s="16">
        <v>1976</v>
      </c>
      <c r="G17763" s="15" t="s">
        <v>31029</v>
      </c>
      <c r="H17763" s="15" t="s">
        <v>477</v>
      </c>
      <c r="I17763" s="15" t="s">
        <v>27096</v>
      </c>
      <c r="J17763" s="15" t="s">
        <v>27097</v>
      </c>
      <c r="K17763" s="15" t="s">
        <v>14080</v>
      </c>
      <c r="L17763" s="15" t="s">
        <v>1032</v>
      </c>
      <c r="M17763" s="15" t="s">
        <v>206</v>
      </c>
      <c r="N17763" s="17">
        <v>2.8</v>
      </c>
      <c r="O17763" s="16" t="s">
        <v>174</v>
      </c>
      <c r="P17763" s="16" t="s">
        <v>174</v>
      </c>
      <c r="Q17763" s="16" t="s">
        <v>174</v>
      </c>
      <c r="R17763" s="18">
        <v>0</v>
      </c>
      <c r="S17763" s="18">
        <v>0</v>
      </c>
      <c r="T17763" s="18">
        <v>0</v>
      </c>
    </row>
    <row r="17764" spans="1:20" x14ac:dyDescent="0.35">
      <c r="A17764" s="15" t="s">
        <v>41572</v>
      </c>
      <c r="B17764" s="16">
        <v>-109496</v>
      </c>
      <c r="C17764" s="15" t="s">
        <v>26817</v>
      </c>
      <c r="D17764" s="17">
        <v>316</v>
      </c>
      <c r="E17764" s="15" t="s">
        <v>26983</v>
      </c>
      <c r="F17764" s="16">
        <v>2000</v>
      </c>
      <c r="G17764" s="15" t="s">
        <v>28238</v>
      </c>
      <c r="H17764" s="15" t="s">
        <v>154</v>
      </c>
      <c r="I17764" s="15" t="s">
        <v>26985</v>
      </c>
      <c r="J17764" s="15" t="s">
        <v>27125</v>
      </c>
      <c r="K17764" s="15" t="s">
        <v>1833</v>
      </c>
      <c r="L17764" s="15" t="s">
        <v>1046</v>
      </c>
      <c r="M17764" s="15" t="s">
        <v>142</v>
      </c>
      <c r="N17764" s="17">
        <v>376</v>
      </c>
      <c r="O17764" s="19">
        <v>5545</v>
      </c>
      <c r="P17764" s="19">
        <v>14532</v>
      </c>
      <c r="Q17764" s="19">
        <v>10457</v>
      </c>
      <c r="R17764" s="18">
        <v>3.25117798503838</v>
      </c>
      <c r="S17764" s="18">
        <v>2.4057308364908199</v>
      </c>
      <c r="T17764" s="18">
        <v>8.0241426211988696</v>
      </c>
    </row>
    <row r="17765" spans="1:20" hidden="1" x14ac:dyDescent="0.35">
      <c r="A17765" s="15" t="s">
        <v>20574</v>
      </c>
      <c r="B17765" s="16">
        <v>-515890</v>
      </c>
      <c r="C17765" s="15" t="s">
        <v>26817</v>
      </c>
      <c r="D17765" s="17">
        <v>110</v>
      </c>
      <c r="E17765" s="15" t="s">
        <v>26958</v>
      </c>
      <c r="F17765" s="16">
        <v>1971</v>
      </c>
      <c r="G17765" s="15" t="s">
        <v>41488</v>
      </c>
      <c r="H17765" s="15" t="s">
        <v>477</v>
      </c>
      <c r="I17765" s="15" t="s">
        <v>27096</v>
      </c>
      <c r="J17765" s="15" t="s">
        <v>27097</v>
      </c>
      <c r="K17765" s="15" t="s">
        <v>9500</v>
      </c>
      <c r="L17765" s="15" t="s">
        <v>1032</v>
      </c>
      <c r="M17765" s="15" t="s">
        <v>26961</v>
      </c>
      <c r="N17765" s="17">
        <v>74</v>
      </c>
      <c r="O17765" s="16" t="s">
        <v>174</v>
      </c>
      <c r="P17765" s="16" t="s">
        <v>174</v>
      </c>
      <c r="Q17765" s="16" t="s">
        <v>174</v>
      </c>
      <c r="R17765" s="18">
        <v>33.4285708108482</v>
      </c>
      <c r="S17765" s="18">
        <v>23.521278711775299</v>
      </c>
      <c r="T17765" s="18">
        <v>52.217595475301003</v>
      </c>
    </row>
    <row r="17766" spans="1:20" hidden="1" x14ac:dyDescent="0.35">
      <c r="A17766" s="15" t="s">
        <v>41573</v>
      </c>
      <c r="B17766" s="16">
        <v>-628909</v>
      </c>
      <c r="C17766" s="15" t="s">
        <v>26817</v>
      </c>
      <c r="D17766" s="17">
        <v>154.5</v>
      </c>
      <c r="E17766" s="15" t="s">
        <v>26382</v>
      </c>
      <c r="F17766" s="16">
        <v>2017</v>
      </c>
      <c r="G17766" s="15" t="s">
        <v>31029</v>
      </c>
      <c r="H17766" s="15" t="s">
        <v>477</v>
      </c>
      <c r="I17766" s="15" t="s">
        <v>27096</v>
      </c>
      <c r="J17766" s="15" t="s">
        <v>27097</v>
      </c>
      <c r="K17766" s="15" t="s">
        <v>9064</v>
      </c>
      <c r="L17766" s="15" t="s">
        <v>1032</v>
      </c>
      <c r="M17766" s="15" t="s">
        <v>577</v>
      </c>
      <c r="N17766" s="17">
        <v>154.5</v>
      </c>
      <c r="O17766" s="16" t="s">
        <v>174</v>
      </c>
      <c r="P17766" s="16" t="s">
        <v>174</v>
      </c>
      <c r="Q17766" s="16" t="s">
        <v>174</v>
      </c>
      <c r="R17766" s="18">
        <v>27.947569860058199</v>
      </c>
      <c r="S17766" s="16" t="s">
        <v>174</v>
      </c>
      <c r="T17766" s="16" t="s">
        <v>174</v>
      </c>
    </row>
    <row r="17767" spans="1:20" hidden="1" x14ac:dyDescent="0.35">
      <c r="A17767" s="15" t="s">
        <v>41574</v>
      </c>
      <c r="B17767" s="16">
        <v>-387492</v>
      </c>
      <c r="C17767" s="15" t="s">
        <v>26817</v>
      </c>
      <c r="D17767" s="17">
        <v>140</v>
      </c>
      <c r="E17767" s="15" t="s">
        <v>26382</v>
      </c>
      <c r="F17767" s="16">
        <v>2021</v>
      </c>
      <c r="G17767" s="15" t="s">
        <v>27833</v>
      </c>
      <c r="H17767" s="15" t="s">
        <v>477</v>
      </c>
      <c r="I17767" s="15" t="s">
        <v>27096</v>
      </c>
      <c r="J17767" s="15" t="s">
        <v>27097</v>
      </c>
      <c r="K17767" s="15" t="s">
        <v>2569</v>
      </c>
      <c r="L17767" s="15" t="s">
        <v>1032</v>
      </c>
      <c r="M17767" s="15" t="s">
        <v>577</v>
      </c>
      <c r="N17767" s="17">
        <v>140</v>
      </c>
      <c r="O17767" s="16" t="s">
        <v>174</v>
      </c>
      <c r="P17767" s="16" t="s">
        <v>174</v>
      </c>
      <c r="Q17767" s="16" t="s">
        <v>174</v>
      </c>
      <c r="R17767" s="18">
        <v>42.268020221787303</v>
      </c>
      <c r="S17767" s="18">
        <v>47.108692106979802</v>
      </c>
      <c r="T17767" s="18">
        <v>3.5064416177429898</v>
      </c>
    </row>
    <row r="17768" spans="1:20" hidden="1" x14ac:dyDescent="0.35">
      <c r="A17768" s="15" t="s">
        <v>20682</v>
      </c>
      <c r="B17768" s="16">
        <v>-242013</v>
      </c>
      <c r="C17768" s="15" t="s">
        <v>26817</v>
      </c>
      <c r="D17768" s="17">
        <v>148.80000000000001</v>
      </c>
      <c r="E17768" s="15" t="s">
        <v>26382</v>
      </c>
      <c r="F17768" s="16">
        <v>2012</v>
      </c>
      <c r="G17768" s="15" t="s">
        <v>27833</v>
      </c>
      <c r="H17768" s="15" t="s">
        <v>477</v>
      </c>
      <c r="I17768" s="15" t="s">
        <v>27096</v>
      </c>
      <c r="J17768" s="15" t="s">
        <v>27097</v>
      </c>
      <c r="K17768" s="15" t="s">
        <v>11554</v>
      </c>
      <c r="L17768" s="15" t="s">
        <v>1032</v>
      </c>
      <c r="M17768" s="15" t="s">
        <v>577</v>
      </c>
      <c r="N17768" s="17">
        <v>148.80000000000001</v>
      </c>
      <c r="O17768" s="16" t="s">
        <v>174</v>
      </c>
      <c r="P17768" s="16" t="s">
        <v>174</v>
      </c>
      <c r="Q17768" s="16" t="s">
        <v>174</v>
      </c>
      <c r="R17768" s="18">
        <v>27.955761771493101</v>
      </c>
      <c r="S17768" s="18">
        <v>44.095764594687502</v>
      </c>
      <c r="T17768" s="18">
        <v>45.271379560072702</v>
      </c>
    </row>
    <row r="17769" spans="1:20" hidden="1" x14ac:dyDescent="0.35">
      <c r="A17769" s="15" t="s">
        <v>41575</v>
      </c>
      <c r="B17769" s="16">
        <v>-232484</v>
      </c>
      <c r="C17769" s="15" t="s">
        <v>26817</v>
      </c>
      <c r="D17769" s="17">
        <v>10</v>
      </c>
      <c r="E17769" s="15" t="s">
        <v>27149</v>
      </c>
      <c r="F17769" s="16">
        <v>2020</v>
      </c>
      <c r="G17769" s="15" t="s">
        <v>41576</v>
      </c>
      <c r="H17769" s="15" t="s">
        <v>477</v>
      </c>
      <c r="I17769" s="15" t="s">
        <v>27096</v>
      </c>
      <c r="J17769" s="15" t="s">
        <v>27097</v>
      </c>
      <c r="K17769" s="15" t="s">
        <v>5366</v>
      </c>
      <c r="L17769" s="15" t="s">
        <v>1032</v>
      </c>
      <c r="M17769" s="15" t="s">
        <v>27151</v>
      </c>
      <c r="N17769" s="17">
        <v>10</v>
      </c>
      <c r="O17769" s="16" t="s">
        <v>174</v>
      </c>
      <c r="P17769" s="16" t="s">
        <v>174</v>
      </c>
      <c r="Q17769" s="16" t="s">
        <v>174</v>
      </c>
      <c r="R17769" s="16" t="s">
        <v>174</v>
      </c>
      <c r="S17769" s="16" t="s">
        <v>174</v>
      </c>
      <c r="T17769" s="16" t="s">
        <v>174</v>
      </c>
    </row>
    <row r="17770" spans="1:20" hidden="1" x14ac:dyDescent="0.35">
      <c r="A17770" s="15" t="s">
        <v>41577</v>
      </c>
      <c r="B17770" s="16">
        <v>-787405</v>
      </c>
      <c r="C17770" s="15" t="s">
        <v>26817</v>
      </c>
      <c r="D17770" s="17">
        <v>249.9</v>
      </c>
      <c r="E17770" s="15" t="s">
        <v>26382</v>
      </c>
      <c r="F17770" s="16">
        <v>2016</v>
      </c>
      <c r="G17770" s="15" t="s">
        <v>29690</v>
      </c>
      <c r="H17770" s="15" t="s">
        <v>477</v>
      </c>
      <c r="I17770" s="15" t="s">
        <v>27096</v>
      </c>
      <c r="J17770" s="15" t="s">
        <v>27097</v>
      </c>
      <c r="K17770" s="15" t="s">
        <v>5366</v>
      </c>
      <c r="L17770" s="15" t="s">
        <v>1032</v>
      </c>
      <c r="M17770" s="15" t="s">
        <v>577</v>
      </c>
      <c r="N17770" s="17">
        <v>249.9</v>
      </c>
      <c r="O17770" s="16" t="s">
        <v>174</v>
      </c>
      <c r="P17770" s="16" t="s">
        <v>174</v>
      </c>
      <c r="Q17770" s="16" t="s">
        <v>174</v>
      </c>
      <c r="R17770" s="18">
        <v>42.071668850188502</v>
      </c>
      <c r="S17770" s="18">
        <v>46.278008920463201</v>
      </c>
      <c r="T17770" s="18">
        <v>43.936158938461197</v>
      </c>
    </row>
    <row r="17771" spans="1:20" hidden="1" x14ac:dyDescent="0.35">
      <c r="A17771" s="15" t="s">
        <v>21006</v>
      </c>
      <c r="B17771" s="16">
        <v>-6437</v>
      </c>
      <c r="C17771" s="15" t="s">
        <v>26817</v>
      </c>
      <c r="D17771" s="17">
        <v>259.2</v>
      </c>
      <c r="E17771" s="15" t="s">
        <v>28158</v>
      </c>
      <c r="F17771" s="16">
        <v>1968</v>
      </c>
      <c r="G17771" s="15" t="s">
        <v>15599</v>
      </c>
      <c r="H17771" s="15" t="s">
        <v>477</v>
      </c>
      <c r="I17771" s="15" t="s">
        <v>27096</v>
      </c>
      <c r="J17771" s="15" t="s">
        <v>27097</v>
      </c>
      <c r="K17771" s="15" t="s">
        <v>15601</v>
      </c>
      <c r="L17771" s="15" t="s">
        <v>1032</v>
      </c>
      <c r="M17771" s="15" t="s">
        <v>26961</v>
      </c>
      <c r="N17771" s="17">
        <v>258</v>
      </c>
      <c r="O17771" s="16" t="s">
        <v>174</v>
      </c>
      <c r="P17771" s="16" t="s">
        <v>174</v>
      </c>
      <c r="Q17771" s="16" t="s">
        <v>174</v>
      </c>
      <c r="R17771" s="18">
        <v>1.8171480655551999</v>
      </c>
      <c r="S17771" s="18">
        <v>3.4823988531379402</v>
      </c>
      <c r="T17771" s="18">
        <v>3.6366854270645299</v>
      </c>
    </row>
    <row r="17772" spans="1:20" hidden="1" x14ac:dyDescent="0.35">
      <c r="A17772" s="15" t="s">
        <v>21483</v>
      </c>
      <c r="B17772" s="16">
        <v>-787388</v>
      </c>
      <c r="C17772" s="15" t="s">
        <v>26817</v>
      </c>
      <c r="D17772" s="17">
        <v>199</v>
      </c>
      <c r="E17772" s="15" t="s">
        <v>26382</v>
      </c>
      <c r="F17772" s="16">
        <v>2014</v>
      </c>
      <c r="G17772" s="15" t="s">
        <v>29690</v>
      </c>
      <c r="H17772" s="15" t="s">
        <v>477</v>
      </c>
      <c r="I17772" s="15" t="s">
        <v>27096</v>
      </c>
      <c r="J17772" s="15" t="s">
        <v>27097</v>
      </c>
      <c r="K17772" s="15" t="s">
        <v>7697</v>
      </c>
      <c r="L17772" s="15" t="s">
        <v>1032</v>
      </c>
      <c r="M17772" s="15" t="s">
        <v>577</v>
      </c>
      <c r="N17772" s="17">
        <v>199</v>
      </c>
      <c r="O17772" s="16" t="s">
        <v>174</v>
      </c>
      <c r="P17772" s="16" t="s">
        <v>174</v>
      </c>
      <c r="Q17772" s="16" t="s">
        <v>174</v>
      </c>
      <c r="R17772" s="18">
        <v>41.319382299626</v>
      </c>
      <c r="S17772" s="18">
        <v>47.206064569422502</v>
      </c>
      <c r="T17772" s="18">
        <v>45.318315320896701</v>
      </c>
    </row>
    <row r="17773" spans="1:20" hidden="1" x14ac:dyDescent="0.35">
      <c r="A17773" s="15" t="s">
        <v>21483</v>
      </c>
      <c r="B17773" s="16">
        <v>-118971</v>
      </c>
      <c r="C17773" s="15" t="s">
        <v>26817</v>
      </c>
      <c r="D17773" s="17">
        <v>199</v>
      </c>
      <c r="E17773" s="15" t="s">
        <v>26382</v>
      </c>
      <c r="F17773" s="16">
        <v>2014</v>
      </c>
      <c r="G17773" s="15" t="s">
        <v>29691</v>
      </c>
      <c r="H17773" s="15" t="s">
        <v>477</v>
      </c>
      <c r="I17773" s="15" t="s">
        <v>27096</v>
      </c>
      <c r="J17773" s="15" t="s">
        <v>27097</v>
      </c>
      <c r="K17773" s="15" t="s">
        <v>7697</v>
      </c>
      <c r="L17773" s="15" t="s">
        <v>1032</v>
      </c>
      <c r="M17773" s="15" t="s">
        <v>577</v>
      </c>
      <c r="N17773" s="17">
        <v>199</v>
      </c>
      <c r="O17773" s="16" t="s">
        <v>174</v>
      </c>
      <c r="P17773" s="16" t="s">
        <v>174</v>
      </c>
      <c r="Q17773" s="16" t="s">
        <v>174</v>
      </c>
      <c r="R17773" s="18">
        <v>41.319382299626</v>
      </c>
      <c r="S17773" s="18">
        <v>47.206064569422502</v>
      </c>
      <c r="T17773" s="18">
        <v>45.318315320896701</v>
      </c>
    </row>
    <row r="17774" spans="1:20" hidden="1" x14ac:dyDescent="0.35">
      <c r="A17774" s="15" t="s">
        <v>41578</v>
      </c>
      <c r="B17774" s="16">
        <v>-787396</v>
      </c>
      <c r="C17774" s="15" t="s">
        <v>26817</v>
      </c>
      <c r="D17774" s="17">
        <v>98.6</v>
      </c>
      <c r="E17774" s="15" t="s">
        <v>26382</v>
      </c>
      <c r="F17774" s="16">
        <v>2014</v>
      </c>
      <c r="G17774" s="15" t="s">
        <v>29690</v>
      </c>
      <c r="H17774" s="15" t="s">
        <v>477</v>
      </c>
      <c r="I17774" s="15" t="s">
        <v>27096</v>
      </c>
      <c r="J17774" s="15" t="s">
        <v>27097</v>
      </c>
      <c r="K17774" s="15" t="s">
        <v>7697</v>
      </c>
      <c r="L17774" s="15" t="s">
        <v>1032</v>
      </c>
      <c r="M17774" s="15" t="s">
        <v>577</v>
      </c>
      <c r="N17774" s="17">
        <v>98.6</v>
      </c>
      <c r="O17774" s="16" t="s">
        <v>174</v>
      </c>
      <c r="P17774" s="16" t="s">
        <v>174</v>
      </c>
      <c r="Q17774" s="16" t="s">
        <v>174</v>
      </c>
      <c r="R17774" s="18">
        <v>40.923615549195603</v>
      </c>
      <c r="S17774" s="18">
        <v>46.285554845462002</v>
      </c>
      <c r="T17774" s="18">
        <v>44.521474154139703</v>
      </c>
    </row>
    <row r="17775" spans="1:20" hidden="1" x14ac:dyDescent="0.35">
      <c r="A17775" s="15" t="s">
        <v>41578</v>
      </c>
      <c r="B17775" s="16">
        <v>-119013</v>
      </c>
      <c r="C17775" s="15" t="s">
        <v>26817</v>
      </c>
      <c r="D17775" s="17">
        <v>98.6</v>
      </c>
      <c r="E17775" s="15" t="s">
        <v>26382</v>
      </c>
      <c r="F17775" s="16">
        <v>2014</v>
      </c>
      <c r="G17775" s="15" t="s">
        <v>29691</v>
      </c>
      <c r="H17775" s="15" t="s">
        <v>477</v>
      </c>
      <c r="I17775" s="15" t="s">
        <v>27096</v>
      </c>
      <c r="J17775" s="15" t="s">
        <v>27097</v>
      </c>
      <c r="K17775" s="15" t="s">
        <v>7697</v>
      </c>
      <c r="L17775" s="15" t="s">
        <v>1032</v>
      </c>
      <c r="M17775" s="15" t="s">
        <v>577</v>
      </c>
      <c r="N17775" s="17">
        <v>98.6</v>
      </c>
      <c r="O17775" s="16" t="s">
        <v>174</v>
      </c>
      <c r="P17775" s="16" t="s">
        <v>174</v>
      </c>
      <c r="Q17775" s="16" t="s">
        <v>174</v>
      </c>
      <c r="R17775" s="18">
        <v>40.923615549195603</v>
      </c>
      <c r="S17775" s="18">
        <v>46.285554845462002</v>
      </c>
      <c r="T17775" s="18">
        <v>44.521474154139703</v>
      </c>
    </row>
    <row r="17776" spans="1:20" hidden="1" x14ac:dyDescent="0.35">
      <c r="A17776" s="15" t="s">
        <v>41579</v>
      </c>
      <c r="B17776" s="16">
        <v>-6626</v>
      </c>
      <c r="C17776" s="15" t="s">
        <v>26817</v>
      </c>
      <c r="D17776" s="17">
        <v>1701</v>
      </c>
      <c r="E17776" s="15" t="s">
        <v>26938</v>
      </c>
      <c r="F17776" s="16">
        <v>1971</v>
      </c>
      <c r="G17776" s="15" t="s">
        <v>29390</v>
      </c>
      <c r="H17776" s="15" t="s">
        <v>477</v>
      </c>
      <c r="I17776" s="15" t="s">
        <v>27096</v>
      </c>
      <c r="J17776" s="15" t="s">
        <v>27097</v>
      </c>
      <c r="K17776" s="15" t="s">
        <v>2004</v>
      </c>
      <c r="L17776" s="15" t="s">
        <v>1032</v>
      </c>
      <c r="M17776" s="15" t="s">
        <v>142</v>
      </c>
      <c r="N17776" s="17">
        <v>1521.5</v>
      </c>
      <c r="O17776" s="19">
        <v>11105</v>
      </c>
      <c r="P17776" s="19">
        <v>11422</v>
      </c>
      <c r="Q17776" s="19">
        <v>11595</v>
      </c>
      <c r="R17776" s="18">
        <v>19.962178335786799</v>
      </c>
      <c r="S17776" s="18">
        <v>11.2857681406926</v>
      </c>
      <c r="T17776" s="18">
        <v>10.4672898635063</v>
      </c>
    </row>
    <row r="17777" spans="1:20" hidden="1" x14ac:dyDescent="0.35">
      <c r="A17777" s="15" t="s">
        <v>41580</v>
      </c>
      <c r="B17777" s="16">
        <v>-638249</v>
      </c>
      <c r="C17777" s="15" t="s">
        <v>26817</v>
      </c>
      <c r="D17777" s="17">
        <v>301.7</v>
      </c>
      <c r="E17777" s="15" t="s">
        <v>26382</v>
      </c>
      <c r="F17777" s="16">
        <v>2023</v>
      </c>
      <c r="G17777" s="15" t="s">
        <v>34051</v>
      </c>
      <c r="H17777" s="15" t="s">
        <v>477</v>
      </c>
      <c r="I17777" s="15" t="s">
        <v>27096</v>
      </c>
      <c r="J17777" s="15" t="s">
        <v>27097</v>
      </c>
      <c r="K17777" s="15" t="s">
        <v>14949</v>
      </c>
      <c r="L17777" s="15" t="s">
        <v>1032</v>
      </c>
      <c r="M17777" s="15" t="s">
        <v>577</v>
      </c>
      <c r="N17777" s="17">
        <v>301.7</v>
      </c>
      <c r="O17777" s="16" t="s">
        <v>174</v>
      </c>
      <c r="P17777" s="16" t="s">
        <v>174</v>
      </c>
      <c r="Q17777" s="16" t="s">
        <v>174</v>
      </c>
      <c r="R17777" s="18">
        <v>28.429841249661401</v>
      </c>
      <c r="S17777" s="16" t="s">
        <v>174</v>
      </c>
      <c r="T17777" s="16" t="s">
        <v>174</v>
      </c>
    </row>
    <row r="17778" spans="1:20" hidden="1" x14ac:dyDescent="0.35">
      <c r="A17778" s="15" t="s">
        <v>41581</v>
      </c>
      <c r="B17778" s="16">
        <v>-316850</v>
      </c>
      <c r="C17778" s="15" t="s">
        <v>26817</v>
      </c>
      <c r="D17778" s="17">
        <v>250</v>
      </c>
      <c r="E17778" s="15" t="s">
        <v>26382</v>
      </c>
      <c r="F17778" s="16">
        <v>2020</v>
      </c>
      <c r="G17778" s="15" t="s">
        <v>28796</v>
      </c>
      <c r="H17778" s="15" t="s">
        <v>477</v>
      </c>
      <c r="I17778" s="15" t="s">
        <v>27096</v>
      </c>
      <c r="J17778" s="15" t="s">
        <v>27097</v>
      </c>
      <c r="K17778" s="15" t="s">
        <v>41582</v>
      </c>
      <c r="L17778" s="15" t="s">
        <v>1032</v>
      </c>
      <c r="M17778" s="15" t="s">
        <v>577</v>
      </c>
      <c r="N17778" s="17">
        <v>250</v>
      </c>
      <c r="O17778" s="16" t="s">
        <v>174</v>
      </c>
      <c r="P17778" s="16" t="s">
        <v>174</v>
      </c>
      <c r="Q17778" s="16" t="s">
        <v>174</v>
      </c>
      <c r="R17778" s="18">
        <v>41.965662100456598</v>
      </c>
      <c r="S17778" s="18">
        <v>46.782328767123303</v>
      </c>
      <c r="T17778" s="18">
        <v>46.7138812785388</v>
      </c>
    </row>
    <row r="17779" spans="1:20" hidden="1" x14ac:dyDescent="0.35">
      <c r="A17779" s="15" t="s">
        <v>41583</v>
      </c>
      <c r="B17779" s="16">
        <v>-662984</v>
      </c>
      <c r="C17779" s="15" t="s">
        <v>26817</v>
      </c>
      <c r="D17779" s="17">
        <v>94.5</v>
      </c>
      <c r="E17779" s="15" t="s">
        <v>26382</v>
      </c>
      <c r="F17779" s="16">
        <v>2007</v>
      </c>
      <c r="G17779" s="15" t="s">
        <v>29506</v>
      </c>
      <c r="H17779" s="15" t="s">
        <v>477</v>
      </c>
      <c r="I17779" s="15" t="s">
        <v>27096</v>
      </c>
      <c r="J17779" s="15" t="s">
        <v>27097</v>
      </c>
      <c r="K17779" s="15" t="s">
        <v>2427</v>
      </c>
      <c r="L17779" s="15" t="s">
        <v>1032</v>
      </c>
      <c r="M17779" s="15" t="s">
        <v>577</v>
      </c>
      <c r="N17779" s="17">
        <v>94.5</v>
      </c>
      <c r="O17779" s="16" t="s">
        <v>174</v>
      </c>
      <c r="P17779" s="16" t="s">
        <v>174</v>
      </c>
      <c r="Q17779" s="16" t="s">
        <v>174</v>
      </c>
      <c r="R17779" s="18">
        <v>9.1030658838877994</v>
      </c>
      <c r="S17779" s="16" t="s">
        <v>174</v>
      </c>
      <c r="T17779" s="16" t="s">
        <v>174</v>
      </c>
    </row>
    <row r="17780" spans="1:20" hidden="1" x14ac:dyDescent="0.35">
      <c r="A17780" s="15" t="s">
        <v>41583</v>
      </c>
      <c r="B17780" s="16">
        <v>-662983</v>
      </c>
      <c r="C17780" s="15" t="s">
        <v>26817</v>
      </c>
      <c r="D17780" s="17">
        <v>94.5</v>
      </c>
      <c r="E17780" s="15" t="s">
        <v>26382</v>
      </c>
      <c r="F17780" s="16">
        <v>2007</v>
      </c>
      <c r="G17780" s="15" t="s">
        <v>29506</v>
      </c>
      <c r="H17780" s="15" t="s">
        <v>477</v>
      </c>
      <c r="I17780" s="15" t="s">
        <v>27096</v>
      </c>
      <c r="J17780" s="15" t="s">
        <v>27097</v>
      </c>
      <c r="K17780" s="15" t="s">
        <v>2427</v>
      </c>
      <c r="L17780" s="15" t="s">
        <v>1032</v>
      </c>
      <c r="M17780" s="15" t="s">
        <v>577</v>
      </c>
      <c r="N17780" s="17">
        <v>94.5</v>
      </c>
      <c r="O17780" s="16" t="s">
        <v>174</v>
      </c>
      <c r="P17780" s="16" t="s">
        <v>174</v>
      </c>
      <c r="Q17780" s="16" t="s">
        <v>174</v>
      </c>
      <c r="R17780" s="18">
        <v>9.1030658838877994</v>
      </c>
      <c r="S17780" s="16" t="s">
        <v>174</v>
      </c>
      <c r="T17780" s="16" t="s">
        <v>174</v>
      </c>
    </row>
    <row r="17781" spans="1:20" hidden="1" x14ac:dyDescent="0.35">
      <c r="A17781" s="15" t="s">
        <v>545</v>
      </c>
      <c r="B17781" s="16">
        <v>-6792</v>
      </c>
      <c r="C17781" s="15" t="s">
        <v>26817</v>
      </c>
      <c r="D17781" s="17">
        <v>1138</v>
      </c>
      <c r="E17781" s="15" t="s">
        <v>26938</v>
      </c>
      <c r="F17781" s="16">
        <v>1979</v>
      </c>
      <c r="G17781" s="15" t="s">
        <v>29390</v>
      </c>
      <c r="H17781" s="15" t="s">
        <v>477</v>
      </c>
      <c r="I17781" s="15" t="s">
        <v>27096</v>
      </c>
      <c r="J17781" s="15" t="s">
        <v>27097</v>
      </c>
      <c r="K17781" s="15" t="s">
        <v>22969</v>
      </c>
      <c r="L17781" s="15" t="s">
        <v>1032</v>
      </c>
      <c r="M17781" s="15" t="s">
        <v>578</v>
      </c>
      <c r="N17781" s="17">
        <v>1038</v>
      </c>
      <c r="O17781" s="19">
        <v>12196</v>
      </c>
      <c r="P17781" s="19">
        <v>11632</v>
      </c>
      <c r="Q17781" s="19">
        <v>11115</v>
      </c>
      <c r="R17781" s="18">
        <v>10.8659192687025</v>
      </c>
      <c r="S17781" s="18">
        <v>29.7771592061615</v>
      </c>
      <c r="T17781" s="18">
        <v>35.372471643879898</v>
      </c>
    </row>
    <row r="17782" spans="1:20" hidden="1" x14ac:dyDescent="0.35">
      <c r="A17782" s="15" t="s">
        <v>22694</v>
      </c>
      <c r="B17782" s="16">
        <v>-6848</v>
      </c>
      <c r="C17782" s="15" t="s">
        <v>26817</v>
      </c>
      <c r="D17782" s="17">
        <v>483</v>
      </c>
      <c r="E17782" s="15" t="s">
        <v>26938</v>
      </c>
      <c r="F17782" s="16">
        <v>1952</v>
      </c>
      <c r="G17782" s="15" t="s">
        <v>31029</v>
      </c>
      <c r="H17782" s="15" t="s">
        <v>477</v>
      </c>
      <c r="I17782" s="15" t="s">
        <v>27096</v>
      </c>
      <c r="J17782" s="15" t="s">
        <v>27097</v>
      </c>
      <c r="K17782" s="15" t="s">
        <v>4241</v>
      </c>
      <c r="L17782" s="15" t="s">
        <v>1032</v>
      </c>
      <c r="M17782" s="15" t="s">
        <v>142</v>
      </c>
      <c r="N17782" s="17">
        <v>429</v>
      </c>
      <c r="O17782" s="19">
        <v>12652</v>
      </c>
      <c r="P17782" s="19">
        <v>12337</v>
      </c>
      <c r="Q17782" s="19">
        <v>12718</v>
      </c>
      <c r="R17782" s="18">
        <v>22.564475098721701</v>
      </c>
      <c r="S17782" s="18">
        <v>16.918925823035401</v>
      </c>
      <c r="T17782" s="18">
        <v>13.212791774435599</v>
      </c>
    </row>
    <row r="17783" spans="1:20" hidden="1" x14ac:dyDescent="0.35">
      <c r="A17783" s="15" t="s">
        <v>41584</v>
      </c>
      <c r="B17783" s="16">
        <v>-6850</v>
      </c>
      <c r="C17783" s="15" t="s">
        <v>27045</v>
      </c>
      <c r="D17783" s="17">
        <v>2</v>
      </c>
      <c r="E17783" s="15" t="s">
        <v>26981</v>
      </c>
      <c r="F17783" s="16">
        <v>1966</v>
      </c>
      <c r="G17783" s="15" t="s">
        <v>31029</v>
      </c>
      <c r="H17783" s="15" t="s">
        <v>477</v>
      </c>
      <c r="I17783" s="15" t="s">
        <v>27096</v>
      </c>
      <c r="J17783" s="15" t="s">
        <v>27097</v>
      </c>
      <c r="K17783" s="15" t="s">
        <v>4241</v>
      </c>
      <c r="L17783" s="15" t="s">
        <v>1032</v>
      </c>
      <c r="M17783" s="15" t="s">
        <v>206</v>
      </c>
      <c r="N17783" s="16" t="s">
        <v>174</v>
      </c>
      <c r="O17783" s="16" t="s">
        <v>174</v>
      </c>
      <c r="P17783" s="16" t="s">
        <v>174</v>
      </c>
      <c r="Q17783" s="16" t="s">
        <v>174</v>
      </c>
      <c r="R17783" s="18">
        <v>0</v>
      </c>
      <c r="S17783" s="18">
        <v>0</v>
      </c>
      <c r="T17783" s="18">
        <v>0</v>
      </c>
    </row>
    <row r="17784" spans="1:20" x14ac:dyDescent="0.35">
      <c r="A17784" s="15" t="s">
        <v>41585</v>
      </c>
      <c r="B17784" s="16">
        <v>-109499</v>
      </c>
      <c r="C17784" s="15" t="s">
        <v>26817</v>
      </c>
      <c r="D17784" s="17">
        <v>168</v>
      </c>
      <c r="E17784" s="15" t="s">
        <v>26983</v>
      </c>
      <c r="F17784" s="16">
        <v>2002</v>
      </c>
      <c r="G17784" s="15" t="s">
        <v>28238</v>
      </c>
      <c r="H17784" s="15" t="s">
        <v>154</v>
      </c>
      <c r="I17784" s="15" t="s">
        <v>26985</v>
      </c>
      <c r="J17784" s="15" t="s">
        <v>27125</v>
      </c>
      <c r="K17784" s="15" t="s">
        <v>1833</v>
      </c>
      <c r="L17784" s="15" t="s">
        <v>1046</v>
      </c>
      <c r="M17784" s="15" t="s">
        <v>142</v>
      </c>
      <c r="N17784" s="17">
        <v>188</v>
      </c>
      <c r="O17784" s="19">
        <v>5410</v>
      </c>
      <c r="P17784" s="19">
        <v>10232</v>
      </c>
      <c r="Q17784" s="19">
        <v>10457</v>
      </c>
      <c r="R17784" s="18">
        <v>2.8156271252307401</v>
      </c>
      <c r="S17784" s="18">
        <v>3.7578329932964198</v>
      </c>
      <c r="T17784" s="18">
        <v>10.190420674244599</v>
      </c>
    </row>
    <row r="17785" spans="1:20" x14ac:dyDescent="0.35">
      <c r="A17785" s="15" t="s">
        <v>41586</v>
      </c>
      <c r="B17785" s="16">
        <v>-386388</v>
      </c>
      <c r="C17785" s="15" t="s">
        <v>26817</v>
      </c>
      <c r="D17785" s="17">
        <v>561</v>
      </c>
      <c r="E17785" s="15" t="s">
        <v>26983</v>
      </c>
      <c r="F17785" s="16">
        <v>2001</v>
      </c>
      <c r="G17785" s="15" t="s">
        <v>32591</v>
      </c>
      <c r="H17785" s="15" t="s">
        <v>299</v>
      </c>
      <c r="I17785" s="15" t="s">
        <v>27096</v>
      </c>
      <c r="J17785" s="15" t="s">
        <v>27097</v>
      </c>
      <c r="K17785" s="15" t="s">
        <v>4505</v>
      </c>
      <c r="L17785" s="15" t="s">
        <v>1405</v>
      </c>
      <c r="M17785" s="15" t="s">
        <v>142</v>
      </c>
      <c r="N17785" s="17">
        <v>489</v>
      </c>
      <c r="O17785" s="19">
        <v>11742</v>
      </c>
      <c r="P17785" s="19">
        <v>11829</v>
      </c>
      <c r="Q17785" s="19">
        <v>11257</v>
      </c>
      <c r="R17785" s="18">
        <v>12.7760736196319</v>
      </c>
      <c r="S17785" s="18">
        <v>13.5596361972528</v>
      </c>
      <c r="T17785" s="18">
        <v>15.9384075225743</v>
      </c>
    </row>
    <row r="17786" spans="1:20" hidden="1" x14ac:dyDescent="0.35">
      <c r="A17786" s="15" t="s">
        <v>41587</v>
      </c>
      <c r="B17786" s="16">
        <v>-170669</v>
      </c>
      <c r="C17786" s="15" t="s">
        <v>26817</v>
      </c>
      <c r="D17786" s="17">
        <v>56.4</v>
      </c>
      <c r="E17786" s="15" t="s">
        <v>26981</v>
      </c>
      <c r="F17786" s="16">
        <v>2016</v>
      </c>
      <c r="G17786" s="15" t="s">
        <v>10376</v>
      </c>
      <c r="H17786" s="15" t="s">
        <v>477</v>
      </c>
      <c r="I17786" s="15" t="s">
        <v>27096</v>
      </c>
      <c r="J17786" s="15" t="s">
        <v>27097</v>
      </c>
      <c r="K17786" s="15" t="s">
        <v>4099</v>
      </c>
      <c r="L17786" s="15" t="s">
        <v>1032</v>
      </c>
      <c r="M17786" s="15" t="s">
        <v>142</v>
      </c>
      <c r="N17786" s="17">
        <v>55.8</v>
      </c>
      <c r="O17786" s="19">
        <v>9448</v>
      </c>
      <c r="P17786" s="19">
        <v>9272</v>
      </c>
      <c r="Q17786" s="19">
        <v>9383</v>
      </c>
      <c r="R17786" s="18">
        <v>18.083582920083099</v>
      </c>
      <c r="S17786" s="18">
        <v>27.936122158393498</v>
      </c>
      <c r="T17786" s="18">
        <v>15.5269553689792</v>
      </c>
    </row>
    <row r="17787" spans="1:20" hidden="1" x14ac:dyDescent="0.35">
      <c r="A17787" s="15" t="s">
        <v>41588</v>
      </c>
      <c r="B17787" s="16">
        <v>-349682</v>
      </c>
      <c r="C17787" s="15" t="s">
        <v>26817</v>
      </c>
      <c r="D17787" s="17">
        <v>199</v>
      </c>
      <c r="E17787" s="15" t="s">
        <v>26382</v>
      </c>
      <c r="F17787" s="16">
        <v>2021</v>
      </c>
      <c r="G17787" s="15" t="s">
        <v>29418</v>
      </c>
      <c r="H17787" s="15" t="s">
        <v>477</v>
      </c>
      <c r="I17787" s="15" t="s">
        <v>27096</v>
      </c>
      <c r="J17787" s="15" t="s">
        <v>27097</v>
      </c>
      <c r="K17787" s="15" t="s">
        <v>18639</v>
      </c>
      <c r="L17787" s="15" t="s">
        <v>1032</v>
      </c>
      <c r="M17787" s="15" t="s">
        <v>577</v>
      </c>
      <c r="N17787" s="17">
        <v>199</v>
      </c>
      <c r="O17787" s="16" t="s">
        <v>174</v>
      </c>
      <c r="P17787" s="16" t="s">
        <v>174</v>
      </c>
      <c r="Q17787" s="16" t="s">
        <v>174</v>
      </c>
      <c r="R17787" s="18">
        <v>38.806303205525303</v>
      </c>
      <c r="S17787" s="18">
        <v>41.135012964365202</v>
      </c>
      <c r="T17787" s="18">
        <v>23.4565521672288</v>
      </c>
    </row>
    <row r="17788" spans="1:20" hidden="1" x14ac:dyDescent="0.35">
      <c r="A17788" s="15" t="s">
        <v>41588</v>
      </c>
      <c r="B17788" s="16">
        <v>-349681</v>
      </c>
      <c r="C17788" s="15" t="s">
        <v>26817</v>
      </c>
      <c r="D17788" s="17">
        <v>199</v>
      </c>
      <c r="E17788" s="15" t="s">
        <v>26382</v>
      </c>
      <c r="F17788" s="16">
        <v>2021</v>
      </c>
      <c r="G17788" s="15" t="s">
        <v>31029</v>
      </c>
      <c r="H17788" s="15" t="s">
        <v>477</v>
      </c>
      <c r="I17788" s="15" t="s">
        <v>27096</v>
      </c>
      <c r="J17788" s="15" t="s">
        <v>27097</v>
      </c>
      <c r="K17788" s="15" t="s">
        <v>18639</v>
      </c>
      <c r="L17788" s="15" t="s">
        <v>1032</v>
      </c>
      <c r="M17788" s="15" t="s">
        <v>577</v>
      </c>
      <c r="N17788" s="17">
        <v>199</v>
      </c>
      <c r="O17788" s="16" t="s">
        <v>174</v>
      </c>
      <c r="P17788" s="16" t="s">
        <v>174</v>
      </c>
      <c r="Q17788" s="16" t="s">
        <v>174</v>
      </c>
      <c r="R17788" s="18">
        <v>38.806303205525303</v>
      </c>
      <c r="S17788" s="18">
        <v>41.135012964365202</v>
      </c>
      <c r="T17788" s="18">
        <v>23.4565521672288</v>
      </c>
    </row>
    <row r="17789" spans="1:20" hidden="1" x14ac:dyDescent="0.35">
      <c r="A17789" s="15" t="s">
        <v>41589</v>
      </c>
      <c r="B17789" s="16">
        <v>-663100</v>
      </c>
      <c r="C17789" s="15" t="s">
        <v>26817</v>
      </c>
      <c r="D17789" s="17">
        <v>130</v>
      </c>
      <c r="E17789" s="15" t="s">
        <v>26382</v>
      </c>
      <c r="F17789" s="16">
        <v>2011</v>
      </c>
      <c r="G17789" s="15" t="s">
        <v>29506</v>
      </c>
      <c r="H17789" s="15" t="s">
        <v>477</v>
      </c>
      <c r="I17789" s="15" t="s">
        <v>27096</v>
      </c>
      <c r="J17789" s="15" t="s">
        <v>27097</v>
      </c>
      <c r="K17789" s="15" t="s">
        <v>7697</v>
      </c>
      <c r="L17789" s="15" t="s">
        <v>1032</v>
      </c>
      <c r="M17789" s="15" t="s">
        <v>577</v>
      </c>
      <c r="N17789" s="17">
        <v>130</v>
      </c>
      <c r="O17789" s="16" t="s">
        <v>174</v>
      </c>
      <c r="P17789" s="16" t="s">
        <v>174</v>
      </c>
      <c r="Q17789" s="16" t="s">
        <v>174</v>
      </c>
      <c r="R17789" s="18">
        <v>18.0505795574289</v>
      </c>
      <c r="S17789" s="16" t="s">
        <v>174</v>
      </c>
      <c r="T17789" s="16" t="s">
        <v>174</v>
      </c>
    </row>
    <row r="17790" spans="1:20" hidden="1" x14ac:dyDescent="0.35">
      <c r="A17790" s="15" t="s">
        <v>41589</v>
      </c>
      <c r="B17790" s="16">
        <v>-663099</v>
      </c>
      <c r="C17790" s="15" t="s">
        <v>26817</v>
      </c>
      <c r="D17790" s="17">
        <v>130</v>
      </c>
      <c r="E17790" s="15" t="s">
        <v>26382</v>
      </c>
      <c r="F17790" s="16">
        <v>2011</v>
      </c>
      <c r="G17790" s="15" t="s">
        <v>29506</v>
      </c>
      <c r="H17790" s="15" t="s">
        <v>477</v>
      </c>
      <c r="I17790" s="15" t="s">
        <v>27096</v>
      </c>
      <c r="J17790" s="15" t="s">
        <v>27097</v>
      </c>
      <c r="K17790" s="15" t="s">
        <v>7697</v>
      </c>
      <c r="L17790" s="15" t="s">
        <v>1032</v>
      </c>
      <c r="M17790" s="15" t="s">
        <v>577</v>
      </c>
      <c r="N17790" s="17">
        <v>130</v>
      </c>
      <c r="O17790" s="16" t="s">
        <v>174</v>
      </c>
      <c r="P17790" s="16" t="s">
        <v>174</v>
      </c>
      <c r="Q17790" s="16" t="s">
        <v>174</v>
      </c>
      <c r="R17790" s="18">
        <v>18.0505795574289</v>
      </c>
      <c r="S17790" s="16" t="s">
        <v>174</v>
      </c>
      <c r="T17790" s="16" t="s">
        <v>174</v>
      </c>
    </row>
    <row r="17791" spans="1:20" hidden="1" x14ac:dyDescent="0.35">
      <c r="A17791" s="15" t="s">
        <v>23669</v>
      </c>
      <c r="B17791" s="16">
        <v>-7154</v>
      </c>
      <c r="C17791" s="15" t="s">
        <v>26817</v>
      </c>
      <c r="D17791" s="17">
        <v>39</v>
      </c>
      <c r="E17791" s="15" t="s">
        <v>26958</v>
      </c>
      <c r="F17791" s="16">
        <v>1953</v>
      </c>
      <c r="G17791" s="15" t="s">
        <v>41488</v>
      </c>
      <c r="H17791" s="15" t="s">
        <v>477</v>
      </c>
      <c r="I17791" s="15" t="s">
        <v>27096</v>
      </c>
      <c r="J17791" s="15" t="s">
        <v>27097</v>
      </c>
      <c r="K17791" s="15" t="s">
        <v>20575</v>
      </c>
      <c r="L17791" s="15" t="s">
        <v>1032</v>
      </c>
      <c r="M17791" s="15" t="s">
        <v>26961</v>
      </c>
      <c r="N17791" s="17">
        <v>42</v>
      </c>
      <c r="O17791" s="16" t="s">
        <v>174</v>
      </c>
      <c r="P17791" s="16" t="s">
        <v>174</v>
      </c>
      <c r="Q17791" s="16" t="s">
        <v>174</v>
      </c>
      <c r="R17791" s="18">
        <v>26.286149162861498</v>
      </c>
      <c r="S17791" s="18">
        <v>47.878071319852097</v>
      </c>
      <c r="T17791" s="18">
        <v>42.318438791041501</v>
      </c>
    </row>
    <row r="17792" spans="1:20" hidden="1" x14ac:dyDescent="0.35">
      <c r="A17792" s="15" t="s">
        <v>41590</v>
      </c>
      <c r="B17792" s="16">
        <v>-242127</v>
      </c>
      <c r="C17792" s="15" t="s">
        <v>26817</v>
      </c>
      <c r="D17792" s="17">
        <v>297.8</v>
      </c>
      <c r="E17792" s="15" t="s">
        <v>26382</v>
      </c>
      <c r="F17792" s="16">
        <v>2017</v>
      </c>
      <c r="G17792" s="15" t="s">
        <v>27833</v>
      </c>
      <c r="H17792" s="15" t="s">
        <v>477</v>
      </c>
      <c r="I17792" s="15" t="s">
        <v>27096</v>
      </c>
      <c r="J17792" s="15" t="s">
        <v>27097</v>
      </c>
      <c r="K17792" s="15" t="s">
        <v>22969</v>
      </c>
      <c r="L17792" s="15" t="s">
        <v>1032</v>
      </c>
      <c r="M17792" s="15" t="s">
        <v>577</v>
      </c>
      <c r="N17792" s="17">
        <v>297.8</v>
      </c>
      <c r="O17792" s="16" t="s">
        <v>174</v>
      </c>
      <c r="P17792" s="16" t="s">
        <v>174</v>
      </c>
      <c r="Q17792" s="16" t="s">
        <v>174</v>
      </c>
      <c r="R17792" s="18">
        <v>37.4760036308883</v>
      </c>
      <c r="S17792" s="18">
        <v>32.662086656792098</v>
      </c>
      <c r="T17792" s="18">
        <v>36.529297036716699</v>
      </c>
    </row>
    <row r="17793" spans="1:20" hidden="1" x14ac:dyDescent="0.35">
      <c r="A17793" s="15" t="s">
        <v>41591</v>
      </c>
      <c r="B17793" s="16">
        <v>-412776</v>
      </c>
      <c r="C17793" s="15" t="s">
        <v>26817</v>
      </c>
      <c r="D17793" s="17">
        <v>999</v>
      </c>
      <c r="E17793" s="15" t="s">
        <v>26382</v>
      </c>
      <c r="F17793" s="16">
        <v>2022</v>
      </c>
      <c r="G17793" s="15" t="s">
        <v>29418</v>
      </c>
      <c r="H17793" s="15" t="s">
        <v>477</v>
      </c>
      <c r="I17793" s="15" t="s">
        <v>27096</v>
      </c>
      <c r="J17793" s="15" t="s">
        <v>27097</v>
      </c>
      <c r="K17793" s="15" t="s">
        <v>2388</v>
      </c>
      <c r="L17793" s="15" t="s">
        <v>1032</v>
      </c>
      <c r="M17793" s="15" t="s">
        <v>577</v>
      </c>
      <c r="N17793" s="17">
        <v>999</v>
      </c>
      <c r="O17793" s="16" t="s">
        <v>174</v>
      </c>
      <c r="P17793" s="16" t="s">
        <v>174</v>
      </c>
      <c r="Q17793" s="16" t="s">
        <v>174</v>
      </c>
      <c r="R17793" s="18">
        <v>36.703084362901699</v>
      </c>
      <c r="S17793" s="18">
        <v>26.097398768631599</v>
      </c>
      <c r="T17793" s="16" t="s">
        <v>174</v>
      </c>
    </row>
    <row r="17794" spans="1:20" hidden="1" x14ac:dyDescent="0.35">
      <c r="A17794" s="15" t="s">
        <v>41591</v>
      </c>
      <c r="B17794" s="16">
        <v>-412775</v>
      </c>
      <c r="C17794" s="15" t="s">
        <v>26817</v>
      </c>
      <c r="D17794" s="17">
        <v>999</v>
      </c>
      <c r="E17794" s="15" t="s">
        <v>26382</v>
      </c>
      <c r="F17794" s="16">
        <v>2022</v>
      </c>
      <c r="G17794" s="15" t="s">
        <v>31029</v>
      </c>
      <c r="H17794" s="15" t="s">
        <v>477</v>
      </c>
      <c r="I17794" s="15" t="s">
        <v>27096</v>
      </c>
      <c r="J17794" s="15" t="s">
        <v>27097</v>
      </c>
      <c r="K17794" s="15" t="s">
        <v>2388</v>
      </c>
      <c r="L17794" s="15" t="s">
        <v>1032</v>
      </c>
      <c r="M17794" s="15" t="s">
        <v>577</v>
      </c>
      <c r="N17794" s="17">
        <v>999</v>
      </c>
      <c r="O17794" s="16" t="s">
        <v>174</v>
      </c>
      <c r="P17794" s="16" t="s">
        <v>174</v>
      </c>
      <c r="Q17794" s="16" t="s">
        <v>174</v>
      </c>
      <c r="R17794" s="18">
        <v>36.703084362901699</v>
      </c>
      <c r="S17794" s="18">
        <v>26.097398768631599</v>
      </c>
      <c r="T17794" s="16" t="s">
        <v>174</v>
      </c>
    </row>
    <row r="17795" spans="1:20" hidden="1" x14ac:dyDescent="0.35">
      <c r="A17795" s="15" t="s">
        <v>41592</v>
      </c>
      <c r="B17795" s="16">
        <v>-172508</v>
      </c>
      <c r="C17795" s="15" t="s">
        <v>26817</v>
      </c>
      <c r="D17795" s="17">
        <v>1</v>
      </c>
      <c r="E17795" s="15" t="s">
        <v>576</v>
      </c>
      <c r="F17795" s="16">
        <v>2016</v>
      </c>
      <c r="G17795" s="15" t="s">
        <v>41593</v>
      </c>
      <c r="H17795" s="15" t="s">
        <v>477</v>
      </c>
      <c r="I17795" s="15" t="s">
        <v>27096</v>
      </c>
      <c r="J17795" s="15" t="s">
        <v>27097</v>
      </c>
      <c r="K17795" s="15" t="s">
        <v>11203</v>
      </c>
      <c r="L17795" s="15" t="s">
        <v>1032</v>
      </c>
      <c r="M17795" s="15" t="s">
        <v>576</v>
      </c>
      <c r="N17795" s="17">
        <v>1</v>
      </c>
      <c r="O17795" s="16" t="s">
        <v>174</v>
      </c>
      <c r="P17795" s="16" t="s">
        <v>174</v>
      </c>
      <c r="Q17795" s="16" t="s">
        <v>174</v>
      </c>
      <c r="R17795" s="16" t="s">
        <v>174</v>
      </c>
      <c r="S17795" s="16" t="s">
        <v>174</v>
      </c>
      <c r="T17795" s="16" t="s">
        <v>174</v>
      </c>
    </row>
    <row r="17796" spans="1:20" hidden="1" x14ac:dyDescent="0.35">
      <c r="A17796" s="15" t="s">
        <v>14080</v>
      </c>
      <c r="B17796" s="16">
        <v>-165692</v>
      </c>
      <c r="C17796" s="15" t="s">
        <v>26817</v>
      </c>
      <c r="D17796" s="17">
        <v>340</v>
      </c>
      <c r="E17796" s="15" t="s">
        <v>26938</v>
      </c>
      <c r="F17796" s="16">
        <v>1948</v>
      </c>
      <c r="G17796" s="15" t="s">
        <v>31029</v>
      </c>
      <c r="H17796" s="15" t="s">
        <v>477</v>
      </c>
      <c r="I17796" s="15" t="s">
        <v>27096</v>
      </c>
      <c r="J17796" s="15" t="s">
        <v>27097</v>
      </c>
      <c r="K17796" s="15" t="s">
        <v>14080</v>
      </c>
      <c r="L17796" s="15" t="s">
        <v>1032</v>
      </c>
      <c r="M17796" s="15" t="s">
        <v>142</v>
      </c>
      <c r="N17796" s="17">
        <v>322</v>
      </c>
      <c r="O17796" s="19">
        <v>13279</v>
      </c>
      <c r="P17796" s="19">
        <v>13756</v>
      </c>
      <c r="Q17796" s="19">
        <v>14171</v>
      </c>
      <c r="R17796" s="18">
        <v>7.5979537139453797</v>
      </c>
      <c r="S17796" s="18">
        <v>9.2893658356731592</v>
      </c>
      <c r="T17796" s="18">
        <v>6.0780935364020499</v>
      </c>
    </row>
    <row r="17797" spans="1:20" hidden="1" x14ac:dyDescent="0.35">
      <c r="A17797" s="15" t="s">
        <v>41594</v>
      </c>
      <c r="B17797" s="16">
        <v>-7300</v>
      </c>
      <c r="C17797" s="15" t="s">
        <v>26817</v>
      </c>
      <c r="D17797" s="17">
        <v>8.1999999999999993</v>
      </c>
      <c r="E17797" s="15" t="s">
        <v>26981</v>
      </c>
      <c r="F17797" s="16">
        <v>1967</v>
      </c>
      <c r="G17797" s="15" t="s">
        <v>31029</v>
      </c>
      <c r="H17797" s="15" t="s">
        <v>477</v>
      </c>
      <c r="I17797" s="15" t="s">
        <v>27096</v>
      </c>
      <c r="J17797" s="15" t="s">
        <v>27097</v>
      </c>
      <c r="K17797" s="15" t="s">
        <v>14080</v>
      </c>
      <c r="L17797" s="15" t="s">
        <v>1032</v>
      </c>
      <c r="M17797" s="15" t="s">
        <v>206</v>
      </c>
      <c r="N17797" s="17">
        <v>8.3000000000000007</v>
      </c>
      <c r="O17797" s="16" t="s">
        <v>174</v>
      </c>
      <c r="P17797" s="16" t="s">
        <v>174</v>
      </c>
      <c r="Q17797" s="16" t="s">
        <v>174</v>
      </c>
      <c r="R17797" s="18">
        <v>0</v>
      </c>
      <c r="S17797" s="18">
        <v>0</v>
      </c>
      <c r="T17797" s="18">
        <v>0</v>
      </c>
    </row>
    <row r="17798" spans="1:20" hidden="1" x14ac:dyDescent="0.35">
      <c r="A17798" s="15" t="s">
        <v>41595</v>
      </c>
      <c r="B17798" s="16">
        <v>-361651</v>
      </c>
      <c r="C17798" s="15" t="s">
        <v>26817</v>
      </c>
      <c r="D17798" s="17">
        <v>3.2</v>
      </c>
      <c r="E17798" s="15" t="s">
        <v>26981</v>
      </c>
      <c r="F17798" s="16">
        <v>2011</v>
      </c>
      <c r="G17798" s="15" t="s">
        <v>30663</v>
      </c>
      <c r="H17798" s="15" t="s">
        <v>477</v>
      </c>
      <c r="I17798" s="15" t="s">
        <v>27096</v>
      </c>
      <c r="J17798" s="15" t="s">
        <v>27097</v>
      </c>
      <c r="K17798" s="15" t="s">
        <v>5118</v>
      </c>
      <c r="L17798" s="15" t="s">
        <v>1032</v>
      </c>
      <c r="M17798" s="15" t="s">
        <v>574</v>
      </c>
      <c r="N17798" s="17">
        <v>2.8</v>
      </c>
      <c r="O17798" s="19">
        <v>10136</v>
      </c>
      <c r="P17798" s="19">
        <v>26790</v>
      </c>
      <c r="Q17798" s="19">
        <v>13713</v>
      </c>
      <c r="R17798" s="18">
        <v>68.093607305936104</v>
      </c>
      <c r="S17798" s="18">
        <v>65.749347684279201</v>
      </c>
      <c r="T17798" s="18">
        <v>51.5003261578604</v>
      </c>
    </row>
    <row r="17799" spans="1:20" hidden="1" x14ac:dyDescent="0.35">
      <c r="A17799" s="15" t="s">
        <v>41596</v>
      </c>
      <c r="B17799" s="16">
        <v>-173815</v>
      </c>
      <c r="C17799" s="15" t="s">
        <v>26817</v>
      </c>
      <c r="D17799" s="17">
        <v>4</v>
      </c>
      <c r="E17799" s="15" t="s">
        <v>576</v>
      </c>
      <c r="F17799" s="16">
        <v>2017</v>
      </c>
      <c r="G17799" s="15" t="s">
        <v>27657</v>
      </c>
      <c r="H17799" s="15" t="s">
        <v>477</v>
      </c>
      <c r="I17799" s="15" t="s">
        <v>27096</v>
      </c>
      <c r="J17799" s="15" t="s">
        <v>27097</v>
      </c>
      <c r="K17799" s="15" t="s">
        <v>5366</v>
      </c>
      <c r="L17799" s="15" t="s">
        <v>1032</v>
      </c>
      <c r="M17799" s="15" t="s">
        <v>576</v>
      </c>
      <c r="N17799" s="17">
        <v>4</v>
      </c>
      <c r="O17799" s="16" t="s">
        <v>174</v>
      </c>
      <c r="P17799" s="16" t="s">
        <v>174</v>
      </c>
      <c r="Q17799" s="16" t="s">
        <v>174</v>
      </c>
      <c r="R17799" s="18">
        <v>10.8590182648402</v>
      </c>
      <c r="S17799" s="18">
        <v>21.769406392694101</v>
      </c>
      <c r="T17799" s="18">
        <v>19.477739726027401</v>
      </c>
    </row>
    <row r="17800" spans="1:20" hidden="1" x14ac:dyDescent="0.35">
      <c r="A17800" s="15" t="s">
        <v>17453</v>
      </c>
      <c r="B17800" s="16">
        <v>-7375</v>
      </c>
      <c r="C17800" s="15" t="s">
        <v>26817</v>
      </c>
      <c r="D17800" s="17">
        <v>16.8</v>
      </c>
      <c r="E17800" s="15" t="s">
        <v>26938</v>
      </c>
      <c r="F17800" s="16">
        <v>1949</v>
      </c>
      <c r="G17800" s="15" t="s">
        <v>17453</v>
      </c>
      <c r="H17800" s="15" t="s">
        <v>477</v>
      </c>
      <c r="I17800" s="15" t="s">
        <v>27096</v>
      </c>
      <c r="J17800" s="15" t="s">
        <v>27097</v>
      </c>
      <c r="K17800" s="15" t="s">
        <v>1018</v>
      </c>
      <c r="L17800" s="15" t="s">
        <v>1032</v>
      </c>
      <c r="M17800" s="15" t="s">
        <v>142</v>
      </c>
      <c r="N17800" s="17">
        <v>16.8</v>
      </c>
      <c r="O17800" s="16" t="s">
        <v>174</v>
      </c>
      <c r="P17800" s="16" t="s">
        <v>174</v>
      </c>
      <c r="Q17800" s="16" t="s">
        <v>174</v>
      </c>
      <c r="R17800" s="18">
        <v>0</v>
      </c>
      <c r="S17800" s="18">
        <v>0</v>
      </c>
      <c r="T17800" s="18">
        <v>0</v>
      </c>
    </row>
    <row r="17801" spans="1:20" hidden="1" x14ac:dyDescent="0.35">
      <c r="A17801" s="15" t="s">
        <v>41597</v>
      </c>
      <c r="B17801" s="16">
        <v>-13211</v>
      </c>
      <c r="C17801" s="15" t="s">
        <v>26817</v>
      </c>
      <c r="D17801" s="17">
        <v>1.8</v>
      </c>
      <c r="E17801" s="15" t="s">
        <v>26981</v>
      </c>
      <c r="F17801" s="16">
        <v>2001</v>
      </c>
      <c r="G17801" s="15" t="s">
        <v>17453</v>
      </c>
      <c r="H17801" s="15" t="s">
        <v>477</v>
      </c>
      <c r="I17801" s="15" t="s">
        <v>27096</v>
      </c>
      <c r="J17801" s="15" t="s">
        <v>27097</v>
      </c>
      <c r="K17801" s="15" t="s">
        <v>1018</v>
      </c>
      <c r="L17801" s="15" t="s">
        <v>1032</v>
      </c>
      <c r="M17801" s="15" t="s">
        <v>206</v>
      </c>
      <c r="N17801" s="17">
        <v>1.8</v>
      </c>
      <c r="O17801" s="16" t="s">
        <v>174</v>
      </c>
      <c r="P17801" s="16" t="s">
        <v>174</v>
      </c>
      <c r="Q17801" s="16" t="s">
        <v>174</v>
      </c>
      <c r="R17801" s="18">
        <v>0</v>
      </c>
      <c r="S17801" s="18">
        <v>0</v>
      </c>
      <c r="T17801" s="18">
        <v>0</v>
      </c>
    </row>
    <row r="17802" spans="1:20" hidden="1" x14ac:dyDescent="0.35">
      <c r="A17802" s="15" t="s">
        <v>41598</v>
      </c>
      <c r="B17802" s="16">
        <v>-15188</v>
      </c>
      <c r="C17802" s="15" t="s">
        <v>26817</v>
      </c>
      <c r="D17802" s="17">
        <v>68</v>
      </c>
      <c r="E17802" s="15" t="s">
        <v>26938</v>
      </c>
      <c r="F17802" s="16">
        <v>1971</v>
      </c>
      <c r="G17802" s="15" t="s">
        <v>28977</v>
      </c>
      <c r="H17802" s="15" t="s">
        <v>477</v>
      </c>
      <c r="I17802" s="15" t="s">
        <v>27096</v>
      </c>
      <c r="J17802" s="15" t="s">
        <v>27097</v>
      </c>
      <c r="K17802" s="15" t="s">
        <v>4862</v>
      </c>
      <c r="L17802" s="15" t="s">
        <v>1032</v>
      </c>
      <c r="M17802" s="15" t="s">
        <v>574</v>
      </c>
      <c r="N17802" s="17">
        <v>57.8</v>
      </c>
      <c r="O17802" s="19">
        <v>44565</v>
      </c>
      <c r="P17802" s="19">
        <v>44898</v>
      </c>
      <c r="Q17802" s="19">
        <v>45832</v>
      </c>
      <c r="R17802" s="18">
        <v>78.024324153513106</v>
      </c>
      <c r="S17802" s="18">
        <v>86.459370210614495</v>
      </c>
      <c r="T17802" s="18">
        <v>85.105109731241399</v>
      </c>
    </row>
    <row r="17803" spans="1:20" hidden="1" x14ac:dyDescent="0.35">
      <c r="A17803" s="15" t="s">
        <v>41599</v>
      </c>
      <c r="B17803" s="16">
        <v>-383274</v>
      </c>
      <c r="C17803" s="15" t="s">
        <v>26817</v>
      </c>
      <c r="D17803" s="17">
        <v>16.8</v>
      </c>
      <c r="E17803" s="15" t="s">
        <v>26938</v>
      </c>
      <c r="F17803" s="16">
        <v>1989</v>
      </c>
      <c r="G17803" s="15" t="s">
        <v>41600</v>
      </c>
      <c r="H17803" s="15" t="s">
        <v>477</v>
      </c>
      <c r="I17803" s="15" t="s">
        <v>27096</v>
      </c>
      <c r="J17803" s="15" t="s">
        <v>27097</v>
      </c>
      <c r="K17803" s="15" t="s">
        <v>14080</v>
      </c>
      <c r="L17803" s="15" t="s">
        <v>1032</v>
      </c>
      <c r="M17803" s="15" t="s">
        <v>574</v>
      </c>
      <c r="N17803" s="17">
        <v>15.8</v>
      </c>
      <c r="O17803" s="16" t="s">
        <v>174</v>
      </c>
      <c r="P17803" s="16" t="s">
        <v>174</v>
      </c>
      <c r="Q17803" s="16" t="s">
        <v>174</v>
      </c>
      <c r="R17803" s="18">
        <v>-12.955176001387199</v>
      </c>
      <c r="S17803" s="18">
        <v>-14.87197271834</v>
      </c>
      <c r="T17803" s="18">
        <v>2.2961100514421098</v>
      </c>
    </row>
    <row r="17804" spans="1:20" hidden="1" x14ac:dyDescent="0.35">
      <c r="A17804" s="15" t="s">
        <v>18638</v>
      </c>
      <c r="B17804" s="16">
        <v>-172607</v>
      </c>
      <c r="C17804" s="15" t="s">
        <v>26817</v>
      </c>
      <c r="D17804" s="17">
        <v>3.9</v>
      </c>
      <c r="E17804" s="15" t="s">
        <v>26981</v>
      </c>
      <c r="F17804" s="16">
        <v>2006</v>
      </c>
      <c r="G17804" s="15" t="s">
        <v>18637</v>
      </c>
      <c r="H17804" s="15" t="s">
        <v>477</v>
      </c>
      <c r="I17804" s="15" t="s">
        <v>27096</v>
      </c>
      <c r="J17804" s="15" t="s">
        <v>27097</v>
      </c>
      <c r="K17804" s="15" t="s">
        <v>18639</v>
      </c>
      <c r="L17804" s="15" t="s">
        <v>1032</v>
      </c>
      <c r="M17804" s="15" t="s">
        <v>142</v>
      </c>
      <c r="N17804" s="17">
        <v>3.9</v>
      </c>
      <c r="O17804" s="19">
        <v>9669</v>
      </c>
      <c r="P17804" s="19">
        <v>9667</v>
      </c>
      <c r="Q17804" s="19">
        <v>9670</v>
      </c>
      <c r="R17804" s="18">
        <v>49.297506146821199</v>
      </c>
      <c r="S17804" s="18">
        <v>53.3339187448777</v>
      </c>
      <c r="T17804" s="18">
        <v>52.344573234984203</v>
      </c>
    </row>
    <row r="17805" spans="1:20" hidden="1" x14ac:dyDescent="0.35">
      <c r="A17805" s="15" t="s">
        <v>25640</v>
      </c>
      <c r="B17805" s="16">
        <v>-165912</v>
      </c>
      <c r="C17805" s="15" t="s">
        <v>26817</v>
      </c>
      <c r="D17805" s="17">
        <v>147</v>
      </c>
      <c r="E17805" s="15" t="s">
        <v>26382</v>
      </c>
      <c r="F17805" s="16">
        <v>2005</v>
      </c>
      <c r="G17805" s="15" t="s">
        <v>28796</v>
      </c>
      <c r="H17805" s="15" t="s">
        <v>477</v>
      </c>
      <c r="I17805" s="15" t="s">
        <v>27096</v>
      </c>
      <c r="J17805" s="15" t="s">
        <v>27097</v>
      </c>
      <c r="K17805" s="15" t="s">
        <v>2388</v>
      </c>
      <c r="L17805" s="15" t="s">
        <v>1032</v>
      </c>
      <c r="M17805" s="15" t="s">
        <v>577</v>
      </c>
      <c r="N17805" s="17">
        <v>147</v>
      </c>
      <c r="O17805" s="16" t="s">
        <v>174</v>
      </c>
      <c r="P17805" s="16" t="s">
        <v>174</v>
      </c>
      <c r="Q17805" s="16" t="s">
        <v>174</v>
      </c>
      <c r="R17805" s="18">
        <v>44.3960643618178</v>
      </c>
      <c r="S17805" s="18">
        <v>49.087689870468701</v>
      </c>
      <c r="T17805" s="18">
        <v>48.348010437051499</v>
      </c>
    </row>
    <row r="17806" spans="1:20" hidden="1" x14ac:dyDescent="0.35">
      <c r="A17806" s="15" t="s">
        <v>25656</v>
      </c>
      <c r="B17806" s="16">
        <v>-7637</v>
      </c>
      <c r="C17806" s="15" t="s">
        <v>26817</v>
      </c>
      <c r="D17806" s="17">
        <v>75</v>
      </c>
      <c r="E17806" s="15" t="s">
        <v>26958</v>
      </c>
      <c r="F17806" s="16">
        <v>1973</v>
      </c>
      <c r="G17806" s="15" t="s">
        <v>41488</v>
      </c>
      <c r="H17806" s="15" t="s">
        <v>477</v>
      </c>
      <c r="I17806" s="15" t="s">
        <v>27096</v>
      </c>
      <c r="J17806" s="15" t="s">
        <v>27097</v>
      </c>
      <c r="K17806" s="15" t="s">
        <v>6181</v>
      </c>
      <c r="L17806" s="15" t="s">
        <v>1032</v>
      </c>
      <c r="M17806" s="15" t="s">
        <v>26961</v>
      </c>
      <c r="N17806" s="17">
        <v>50</v>
      </c>
      <c r="O17806" s="16" t="s">
        <v>174</v>
      </c>
      <c r="P17806" s="16" t="s">
        <v>174</v>
      </c>
      <c r="Q17806" s="16" t="s">
        <v>174</v>
      </c>
      <c r="R17806" s="18">
        <v>14.720243531202399</v>
      </c>
      <c r="S17806" s="18">
        <v>20.784779299847798</v>
      </c>
      <c r="T17806" s="18">
        <v>38.487214611872098</v>
      </c>
    </row>
    <row r="17807" spans="1:20" x14ac:dyDescent="0.35">
      <c r="A17807" s="15" t="s">
        <v>41601</v>
      </c>
      <c r="B17807" s="16">
        <v>-10788</v>
      </c>
      <c r="C17807" s="15" t="s">
        <v>26817</v>
      </c>
      <c r="D17807" s="17">
        <v>977.5</v>
      </c>
      <c r="E17807" s="15" t="s">
        <v>26983</v>
      </c>
      <c r="F17807" s="16">
        <v>2000</v>
      </c>
      <c r="G17807" s="15" t="s">
        <v>1209</v>
      </c>
      <c r="H17807" s="15"/>
      <c r="I17807" s="15" t="s">
        <v>451</v>
      </c>
      <c r="J17807" s="15" t="s">
        <v>27732</v>
      </c>
      <c r="K17807" s="15" t="s">
        <v>5328</v>
      </c>
      <c r="L17807" s="15" t="s">
        <v>903</v>
      </c>
      <c r="M17807" s="15" t="s">
        <v>142</v>
      </c>
      <c r="N17807" s="17">
        <v>895</v>
      </c>
      <c r="O17807" s="19">
        <v>11172</v>
      </c>
      <c r="P17807" s="19">
        <v>11111</v>
      </c>
      <c r="Q17807" s="19">
        <v>11215</v>
      </c>
      <c r="R17807" s="18">
        <v>10.150174740440301</v>
      </c>
      <c r="S17807" s="18">
        <v>18.356164383561602</v>
      </c>
      <c r="T17807" s="18">
        <v>9.2436800081630608</v>
      </c>
    </row>
    <row r="17808" spans="1:20" hidden="1" x14ac:dyDescent="0.35">
      <c r="A17808" s="15" t="s">
        <v>41602</v>
      </c>
      <c r="B17808" s="16">
        <v>-7650</v>
      </c>
      <c r="C17808" s="15" t="s">
        <v>26817</v>
      </c>
      <c r="D17808" s="17">
        <v>4</v>
      </c>
      <c r="E17808" s="15" t="s">
        <v>26981</v>
      </c>
      <c r="F17808" s="16">
        <v>1963</v>
      </c>
      <c r="G17808" s="15" t="s">
        <v>31029</v>
      </c>
      <c r="H17808" s="15" t="s">
        <v>477</v>
      </c>
      <c r="I17808" s="15" t="s">
        <v>27096</v>
      </c>
      <c r="J17808" s="15" t="s">
        <v>27097</v>
      </c>
      <c r="K17808" s="15" t="s">
        <v>11049</v>
      </c>
      <c r="L17808" s="15" t="s">
        <v>1032</v>
      </c>
      <c r="M17808" s="15" t="s">
        <v>206</v>
      </c>
      <c r="N17808" s="17">
        <v>4</v>
      </c>
      <c r="O17808" s="16" t="s">
        <v>174</v>
      </c>
      <c r="P17808" s="16" t="s">
        <v>174</v>
      </c>
      <c r="Q17808" s="16" t="s">
        <v>174</v>
      </c>
      <c r="R17808" s="18">
        <v>0</v>
      </c>
      <c r="S17808" s="18">
        <v>0</v>
      </c>
      <c r="T17808" s="18">
        <v>0</v>
      </c>
    </row>
    <row r="17809" spans="1:20" hidden="1" x14ac:dyDescent="0.35">
      <c r="A17809" s="15" t="s">
        <v>26145</v>
      </c>
      <c r="B17809" s="16">
        <v>-758460</v>
      </c>
      <c r="C17809" s="15" t="s">
        <v>26817</v>
      </c>
      <c r="D17809" s="17">
        <v>200</v>
      </c>
      <c r="E17809" s="15" t="s">
        <v>26382</v>
      </c>
      <c r="F17809" s="16">
        <v>2024</v>
      </c>
      <c r="G17809" s="15" t="s">
        <v>27123</v>
      </c>
      <c r="H17809" s="15" t="s">
        <v>477</v>
      </c>
      <c r="I17809" s="15" t="s">
        <v>27096</v>
      </c>
      <c r="J17809" s="15" t="s">
        <v>27097</v>
      </c>
      <c r="K17809" s="15" t="s">
        <v>4241</v>
      </c>
      <c r="L17809" s="15" t="s">
        <v>1032</v>
      </c>
      <c r="M17809" s="15" t="s">
        <v>577</v>
      </c>
      <c r="N17809" s="17">
        <v>200</v>
      </c>
      <c r="O17809" s="16" t="s">
        <v>174</v>
      </c>
      <c r="P17809" s="16" t="s">
        <v>174</v>
      </c>
      <c r="Q17809" s="16" t="s">
        <v>174</v>
      </c>
      <c r="R17809" s="16" t="s">
        <v>174</v>
      </c>
      <c r="S17809" s="16" t="s">
        <v>174</v>
      </c>
      <c r="T17809" s="16" t="s">
        <v>174</v>
      </c>
    </row>
    <row r="17810" spans="1:20" hidden="1" x14ac:dyDescent="0.35">
      <c r="A17810" s="15" t="s">
        <v>26150</v>
      </c>
      <c r="B17810" s="16">
        <v>-769097</v>
      </c>
      <c r="C17810" s="15" t="s">
        <v>26817</v>
      </c>
      <c r="D17810" s="17">
        <v>100</v>
      </c>
      <c r="E17810" s="15" t="s">
        <v>26382</v>
      </c>
      <c r="F17810" s="16">
        <v>2024</v>
      </c>
      <c r="G17810" s="15" t="s">
        <v>27123</v>
      </c>
      <c r="H17810" s="15" t="s">
        <v>477</v>
      </c>
      <c r="I17810" s="15" t="s">
        <v>27096</v>
      </c>
      <c r="J17810" s="15" t="s">
        <v>27097</v>
      </c>
      <c r="K17810" s="15" t="s">
        <v>4241</v>
      </c>
      <c r="L17810" s="15" t="s">
        <v>1032</v>
      </c>
      <c r="M17810" s="15" t="s">
        <v>577</v>
      </c>
      <c r="N17810" s="17">
        <v>100</v>
      </c>
      <c r="O17810" s="16" t="s">
        <v>174</v>
      </c>
      <c r="P17810" s="16" t="s">
        <v>174</v>
      </c>
      <c r="Q17810" s="16" t="s">
        <v>174</v>
      </c>
      <c r="R17810" s="16" t="s">
        <v>174</v>
      </c>
      <c r="S17810" s="16" t="s">
        <v>174</v>
      </c>
      <c r="T17810" s="16" t="s">
        <v>174</v>
      </c>
    </row>
    <row r="17811" spans="1:20" hidden="1" x14ac:dyDescent="0.35">
      <c r="A17811" s="15" t="s">
        <v>26251</v>
      </c>
      <c r="B17811" s="16">
        <v>-317844</v>
      </c>
      <c r="C17811" s="15" t="s">
        <v>26817</v>
      </c>
      <c r="D17811" s="17">
        <v>100</v>
      </c>
      <c r="E17811" s="15" t="s">
        <v>26382</v>
      </c>
      <c r="F17811" s="16">
        <v>2019</v>
      </c>
      <c r="G17811" s="15" t="s">
        <v>30466</v>
      </c>
      <c r="H17811" s="15" t="s">
        <v>29413</v>
      </c>
      <c r="I17811" s="15" t="s">
        <v>27096</v>
      </c>
      <c r="J17811" s="15" t="s">
        <v>27097</v>
      </c>
      <c r="K17811" s="15" t="s">
        <v>26252</v>
      </c>
      <c r="L17811" s="15" t="s">
        <v>1032</v>
      </c>
      <c r="M17811" s="15" t="s">
        <v>577</v>
      </c>
      <c r="N17811" s="17">
        <v>100</v>
      </c>
      <c r="O17811" s="16" t="s">
        <v>174</v>
      </c>
      <c r="P17811" s="16" t="s">
        <v>174</v>
      </c>
      <c r="Q17811" s="16" t="s">
        <v>174</v>
      </c>
      <c r="R17811" s="18">
        <v>47.291552511415503</v>
      </c>
      <c r="S17811" s="18">
        <v>35.176141552511403</v>
      </c>
      <c r="T17811" s="18">
        <v>43.6611872146119</v>
      </c>
    </row>
    <row r="17812" spans="1:20" hidden="1" x14ac:dyDescent="0.35">
      <c r="A17812" s="15" t="s">
        <v>41603</v>
      </c>
      <c r="B17812" s="16">
        <v>-171009</v>
      </c>
      <c r="C17812" s="15" t="s">
        <v>26817</v>
      </c>
      <c r="D17812" s="17">
        <v>3</v>
      </c>
      <c r="E17812" s="15" t="s">
        <v>26958</v>
      </c>
      <c r="F17812" s="16">
        <v>2015</v>
      </c>
      <c r="G17812" s="15" t="s">
        <v>29547</v>
      </c>
      <c r="H17812" s="15"/>
      <c r="I17812" s="15" t="s">
        <v>399</v>
      </c>
      <c r="J17812" s="15" t="s">
        <v>28666</v>
      </c>
      <c r="K17812" s="15" t="s">
        <v>1099</v>
      </c>
      <c r="L17812" s="15" t="s">
        <v>1098</v>
      </c>
      <c r="M17812" s="15" t="s">
        <v>26961</v>
      </c>
      <c r="N17812" s="17">
        <v>3</v>
      </c>
      <c r="O17812" s="16" t="s">
        <v>174</v>
      </c>
      <c r="P17812" s="16" t="s">
        <v>174</v>
      </c>
      <c r="Q17812" s="16" t="s">
        <v>174</v>
      </c>
      <c r="R17812" s="18">
        <v>16.0692541856925</v>
      </c>
      <c r="S17812" s="18">
        <v>15.437595129376</v>
      </c>
      <c r="T17812" s="18">
        <v>15.9322678843227</v>
      </c>
    </row>
    <row r="17813" spans="1:20" hidden="1" x14ac:dyDescent="0.35">
      <c r="A17813" s="15" t="s">
        <v>1411</v>
      </c>
      <c r="B17813" s="16">
        <v>-227314</v>
      </c>
      <c r="C17813" s="15" t="s">
        <v>26817</v>
      </c>
      <c r="D17813" s="17">
        <v>10</v>
      </c>
      <c r="E17813" s="15" t="s">
        <v>576</v>
      </c>
      <c r="F17813" s="16">
        <v>2018</v>
      </c>
      <c r="G17813" s="15" t="s">
        <v>41604</v>
      </c>
      <c r="H17813" s="15"/>
      <c r="I17813" s="15" t="s">
        <v>399</v>
      </c>
      <c r="J17813" s="15" t="s">
        <v>28666</v>
      </c>
      <c r="K17813" s="15" t="s">
        <v>1099</v>
      </c>
      <c r="L17813" s="15" t="s">
        <v>1098</v>
      </c>
      <c r="M17813" s="15" t="s">
        <v>576</v>
      </c>
      <c r="N17813" s="17">
        <v>10</v>
      </c>
      <c r="O17813" s="16" t="s">
        <v>174</v>
      </c>
      <c r="P17813" s="16" t="s">
        <v>174</v>
      </c>
      <c r="Q17813" s="16" t="s">
        <v>174</v>
      </c>
      <c r="R17813" s="18">
        <v>22.9235159817352</v>
      </c>
      <c r="S17813" s="18">
        <v>26.0034246575342</v>
      </c>
      <c r="T17813" s="18">
        <v>25.0068493150685</v>
      </c>
    </row>
    <row r="17814" spans="1:20" hidden="1" x14ac:dyDescent="0.35">
      <c r="A17814" s="15" t="s">
        <v>41605</v>
      </c>
      <c r="B17814" s="16">
        <v>-296243</v>
      </c>
      <c r="C17814" s="15" t="s">
        <v>26817</v>
      </c>
      <c r="D17814" s="17">
        <v>10</v>
      </c>
      <c r="E17814" s="15" t="s">
        <v>576</v>
      </c>
      <c r="F17814" s="16">
        <v>2020</v>
      </c>
      <c r="G17814" s="15" t="s">
        <v>30001</v>
      </c>
      <c r="H17814" s="15"/>
      <c r="I17814" s="15" t="s">
        <v>399</v>
      </c>
      <c r="J17814" s="15" t="s">
        <v>28666</v>
      </c>
      <c r="K17814" s="15" t="s">
        <v>2390</v>
      </c>
      <c r="L17814" s="15" t="s">
        <v>1098</v>
      </c>
      <c r="M17814" s="15" t="s">
        <v>576</v>
      </c>
      <c r="N17814" s="17">
        <v>10</v>
      </c>
      <c r="O17814" s="16" t="s">
        <v>174</v>
      </c>
      <c r="P17814" s="16" t="s">
        <v>174</v>
      </c>
      <c r="Q17814" s="16" t="s">
        <v>174</v>
      </c>
      <c r="R17814" s="18">
        <v>24.356164383561602</v>
      </c>
      <c r="S17814" s="18">
        <v>25.4269406392694</v>
      </c>
      <c r="T17814" s="18">
        <v>22.414383561643799</v>
      </c>
    </row>
    <row r="17815" spans="1:20" hidden="1" x14ac:dyDescent="0.35">
      <c r="A17815" s="15" t="s">
        <v>41606</v>
      </c>
      <c r="B17815" s="16">
        <v>-798043</v>
      </c>
      <c r="C17815" s="15" t="s">
        <v>26817</v>
      </c>
      <c r="D17815" s="17">
        <v>47.3</v>
      </c>
      <c r="E17815" s="15" t="s">
        <v>576</v>
      </c>
      <c r="F17815" s="16">
        <v>2019</v>
      </c>
      <c r="G17815" s="15" t="s">
        <v>29444</v>
      </c>
      <c r="H17815" s="15"/>
      <c r="I17815" s="15" t="s">
        <v>399</v>
      </c>
      <c r="J17815" s="15" t="s">
        <v>28666</v>
      </c>
      <c r="K17815" s="15" t="s">
        <v>1651</v>
      </c>
      <c r="L17815" s="15" t="s">
        <v>1098</v>
      </c>
      <c r="M17815" s="15" t="s">
        <v>576</v>
      </c>
      <c r="N17815" s="17">
        <v>47.3</v>
      </c>
      <c r="O17815" s="16" t="s">
        <v>174</v>
      </c>
      <c r="P17815" s="16" t="s">
        <v>174</v>
      </c>
      <c r="Q17815" s="16" t="s">
        <v>174</v>
      </c>
      <c r="R17815" s="16" t="s">
        <v>174</v>
      </c>
      <c r="S17815" s="16" t="s">
        <v>174</v>
      </c>
      <c r="T17815" s="16" t="s">
        <v>174</v>
      </c>
    </row>
    <row r="17816" spans="1:20" hidden="1" x14ac:dyDescent="0.35">
      <c r="A17816" s="15" t="s">
        <v>41606</v>
      </c>
      <c r="B17816" s="16">
        <v>-798042</v>
      </c>
      <c r="C17816" s="15" t="s">
        <v>26817</v>
      </c>
      <c r="D17816" s="17">
        <v>47.3</v>
      </c>
      <c r="E17816" s="15" t="s">
        <v>576</v>
      </c>
      <c r="F17816" s="16">
        <v>2019</v>
      </c>
      <c r="G17816" s="15" t="s">
        <v>29445</v>
      </c>
      <c r="H17816" s="15"/>
      <c r="I17816" s="15" t="s">
        <v>399</v>
      </c>
      <c r="J17816" s="15" t="s">
        <v>28666</v>
      </c>
      <c r="K17816" s="15" t="s">
        <v>1651</v>
      </c>
      <c r="L17816" s="15" t="s">
        <v>1098</v>
      </c>
      <c r="M17816" s="15" t="s">
        <v>576</v>
      </c>
      <c r="N17816" s="17">
        <v>47.3</v>
      </c>
      <c r="O17816" s="16" t="s">
        <v>174</v>
      </c>
      <c r="P17816" s="16" t="s">
        <v>174</v>
      </c>
      <c r="Q17816" s="16" t="s">
        <v>174</v>
      </c>
      <c r="R17816" s="16" t="s">
        <v>174</v>
      </c>
      <c r="S17816" s="16" t="s">
        <v>174</v>
      </c>
      <c r="T17816" s="16" t="s">
        <v>174</v>
      </c>
    </row>
    <row r="17817" spans="1:20" hidden="1" x14ac:dyDescent="0.35">
      <c r="A17817" s="15" t="s">
        <v>41607</v>
      </c>
      <c r="B17817" s="16">
        <v>-221958</v>
      </c>
      <c r="C17817" s="15" t="s">
        <v>26817</v>
      </c>
      <c r="D17817" s="17">
        <v>10</v>
      </c>
      <c r="E17817" s="15" t="s">
        <v>576</v>
      </c>
      <c r="F17817" s="16">
        <v>2016</v>
      </c>
      <c r="G17817" s="15" t="s">
        <v>37273</v>
      </c>
      <c r="H17817" s="15"/>
      <c r="I17817" s="15" t="s">
        <v>399</v>
      </c>
      <c r="J17817" s="15" t="s">
        <v>28666</v>
      </c>
      <c r="K17817" s="15" t="s">
        <v>11632</v>
      </c>
      <c r="L17817" s="15" t="s">
        <v>1098</v>
      </c>
      <c r="M17817" s="15" t="s">
        <v>576</v>
      </c>
      <c r="N17817" s="17">
        <v>10</v>
      </c>
      <c r="O17817" s="16" t="s">
        <v>174</v>
      </c>
      <c r="P17817" s="16" t="s">
        <v>174</v>
      </c>
      <c r="Q17817" s="16" t="s">
        <v>174</v>
      </c>
      <c r="R17817" s="16" t="s">
        <v>174</v>
      </c>
      <c r="S17817" s="16" t="s">
        <v>174</v>
      </c>
      <c r="T17817" s="16" t="s">
        <v>174</v>
      </c>
    </row>
    <row r="17818" spans="1:20" hidden="1" x14ac:dyDescent="0.35">
      <c r="A17818" s="15" t="s">
        <v>41608</v>
      </c>
      <c r="B17818" s="16">
        <v>-244948</v>
      </c>
      <c r="C17818" s="15" t="s">
        <v>26817</v>
      </c>
      <c r="D17818" s="17">
        <v>10</v>
      </c>
      <c r="E17818" s="15" t="s">
        <v>576</v>
      </c>
      <c r="F17818" s="16">
        <v>2020</v>
      </c>
      <c r="G17818" s="15" t="s">
        <v>31194</v>
      </c>
      <c r="H17818" s="15"/>
      <c r="I17818" s="15" t="s">
        <v>399</v>
      </c>
      <c r="J17818" s="15" t="s">
        <v>28666</v>
      </c>
      <c r="K17818" s="15" t="s">
        <v>1651</v>
      </c>
      <c r="L17818" s="15" t="s">
        <v>1098</v>
      </c>
      <c r="M17818" s="15" t="s">
        <v>576</v>
      </c>
      <c r="N17818" s="17">
        <v>10</v>
      </c>
      <c r="O17818" s="16" t="s">
        <v>174</v>
      </c>
      <c r="P17818" s="16" t="s">
        <v>174</v>
      </c>
      <c r="Q17818" s="16" t="s">
        <v>174</v>
      </c>
      <c r="R17818" s="18">
        <v>27.6426940639269</v>
      </c>
      <c r="S17818" s="18">
        <v>28.494292237442899</v>
      </c>
      <c r="T17818" s="18">
        <v>29.015981735159802</v>
      </c>
    </row>
    <row r="17819" spans="1:20" hidden="1" x14ac:dyDescent="0.35">
      <c r="A17819" s="15" t="s">
        <v>41609</v>
      </c>
      <c r="B17819" s="16">
        <v>-790311</v>
      </c>
      <c r="C17819" s="15" t="s">
        <v>26817</v>
      </c>
      <c r="D17819" s="17">
        <v>2.25</v>
      </c>
      <c r="E17819" s="15" t="s">
        <v>576</v>
      </c>
      <c r="F17819" s="16">
        <v>2024</v>
      </c>
      <c r="G17819" s="15" t="s">
        <v>34395</v>
      </c>
      <c r="H17819" s="15"/>
      <c r="I17819" s="15" t="s">
        <v>399</v>
      </c>
      <c r="J17819" s="15" t="s">
        <v>28666</v>
      </c>
      <c r="K17819" s="15" t="s">
        <v>2390</v>
      </c>
      <c r="L17819" s="15" t="s">
        <v>1098</v>
      </c>
      <c r="M17819" s="15" t="s">
        <v>576</v>
      </c>
      <c r="N17819" s="17">
        <v>2.25</v>
      </c>
      <c r="O17819" s="16" t="s">
        <v>174</v>
      </c>
      <c r="P17819" s="16" t="s">
        <v>174</v>
      </c>
      <c r="Q17819" s="16" t="s">
        <v>174</v>
      </c>
      <c r="R17819" s="16" t="s">
        <v>174</v>
      </c>
      <c r="S17819" s="16" t="s">
        <v>174</v>
      </c>
      <c r="T17819" s="16" t="s">
        <v>174</v>
      </c>
    </row>
    <row r="17820" spans="1:20" hidden="1" x14ac:dyDescent="0.35">
      <c r="A17820" s="15" t="s">
        <v>41610</v>
      </c>
      <c r="B17820" s="16">
        <v>-102787</v>
      </c>
      <c r="C17820" s="15" t="s">
        <v>26817</v>
      </c>
      <c r="D17820" s="17">
        <v>102.9</v>
      </c>
      <c r="E17820" s="15" t="s">
        <v>26382</v>
      </c>
      <c r="F17820" s="16">
        <v>2008</v>
      </c>
      <c r="G17820" s="15" t="s">
        <v>7691</v>
      </c>
      <c r="H17820" s="15" t="s">
        <v>407</v>
      </c>
      <c r="I17820" s="15" t="s">
        <v>399</v>
      </c>
      <c r="J17820" s="15" t="s">
        <v>27130</v>
      </c>
      <c r="K17820" s="15" t="s">
        <v>2667</v>
      </c>
      <c r="L17820" s="15" t="s">
        <v>1098</v>
      </c>
      <c r="M17820" s="15" t="s">
        <v>577</v>
      </c>
      <c r="N17820" s="17">
        <v>102.9</v>
      </c>
      <c r="O17820" s="16" t="s">
        <v>174</v>
      </c>
      <c r="P17820" s="16" t="s">
        <v>174</v>
      </c>
      <c r="Q17820" s="16" t="s">
        <v>174</v>
      </c>
      <c r="R17820" s="18">
        <v>19.728556784749099</v>
      </c>
      <c r="S17820" s="18">
        <v>21.370883643738001</v>
      </c>
      <c r="T17820" s="18">
        <v>25.1287990734454</v>
      </c>
    </row>
    <row r="17821" spans="1:20" hidden="1" x14ac:dyDescent="0.35">
      <c r="A17821" s="15" t="s">
        <v>41610</v>
      </c>
      <c r="B17821" s="16">
        <v>-90122</v>
      </c>
      <c r="C17821" s="15" t="s">
        <v>26817</v>
      </c>
      <c r="D17821" s="17">
        <v>102.9</v>
      </c>
      <c r="E17821" s="15" t="s">
        <v>26382</v>
      </c>
      <c r="F17821" s="16">
        <v>2008</v>
      </c>
      <c r="G17821" s="15" t="s">
        <v>27016</v>
      </c>
      <c r="H17821" s="15" t="s">
        <v>407</v>
      </c>
      <c r="I17821" s="15" t="s">
        <v>399</v>
      </c>
      <c r="J17821" s="15" t="s">
        <v>27130</v>
      </c>
      <c r="K17821" s="15" t="s">
        <v>2667</v>
      </c>
      <c r="L17821" s="15" t="s">
        <v>1098</v>
      </c>
      <c r="M17821" s="15" t="s">
        <v>577</v>
      </c>
      <c r="N17821" s="17">
        <v>102.9</v>
      </c>
      <c r="O17821" s="16" t="s">
        <v>174</v>
      </c>
      <c r="P17821" s="16" t="s">
        <v>174</v>
      </c>
      <c r="Q17821" s="16" t="s">
        <v>174</v>
      </c>
      <c r="R17821" s="18">
        <v>19.728556784749099</v>
      </c>
      <c r="S17821" s="18">
        <v>21.370883643738001</v>
      </c>
      <c r="T17821" s="18">
        <v>25.1287990734454</v>
      </c>
    </row>
    <row r="17822" spans="1:20" hidden="1" x14ac:dyDescent="0.35">
      <c r="A17822" s="15" t="s">
        <v>41610</v>
      </c>
      <c r="B17822" s="16">
        <v>-90118</v>
      </c>
      <c r="C17822" s="15" t="s">
        <v>26817</v>
      </c>
      <c r="D17822" s="17">
        <v>102.9</v>
      </c>
      <c r="E17822" s="15" t="s">
        <v>26382</v>
      </c>
      <c r="F17822" s="16">
        <v>2008</v>
      </c>
      <c r="G17822" s="15" t="s">
        <v>7691</v>
      </c>
      <c r="H17822" s="15" t="s">
        <v>407</v>
      </c>
      <c r="I17822" s="15" t="s">
        <v>399</v>
      </c>
      <c r="J17822" s="15" t="s">
        <v>27130</v>
      </c>
      <c r="K17822" s="15" t="s">
        <v>2667</v>
      </c>
      <c r="L17822" s="15" t="s">
        <v>1098</v>
      </c>
      <c r="M17822" s="15" t="s">
        <v>577</v>
      </c>
      <c r="N17822" s="17">
        <v>102.9</v>
      </c>
      <c r="O17822" s="16" t="s">
        <v>174</v>
      </c>
      <c r="P17822" s="16" t="s">
        <v>174</v>
      </c>
      <c r="Q17822" s="16" t="s">
        <v>174</v>
      </c>
      <c r="R17822" s="18">
        <v>19.728556784749099</v>
      </c>
      <c r="S17822" s="18">
        <v>21.370883643738001</v>
      </c>
      <c r="T17822" s="18">
        <v>25.1287990734454</v>
      </c>
    </row>
    <row r="17823" spans="1:20" hidden="1" x14ac:dyDescent="0.35">
      <c r="A17823" s="15" t="s">
        <v>41611</v>
      </c>
      <c r="B17823" s="16">
        <v>-756720</v>
      </c>
      <c r="C17823" s="15" t="s">
        <v>26817</v>
      </c>
      <c r="D17823" s="17">
        <v>2.9</v>
      </c>
      <c r="E17823" s="15" t="s">
        <v>576</v>
      </c>
      <c r="F17823" s="16">
        <v>2023</v>
      </c>
      <c r="G17823" s="15" t="s">
        <v>33094</v>
      </c>
      <c r="H17823" s="15"/>
      <c r="I17823" s="15" t="s">
        <v>399</v>
      </c>
      <c r="J17823" s="15" t="s">
        <v>28666</v>
      </c>
      <c r="K17823" s="15" t="s">
        <v>2931</v>
      </c>
      <c r="L17823" s="15" t="s">
        <v>1098</v>
      </c>
      <c r="M17823" s="15" t="s">
        <v>576</v>
      </c>
      <c r="N17823" s="17">
        <v>2.9</v>
      </c>
      <c r="O17823" s="16" t="s">
        <v>174</v>
      </c>
      <c r="P17823" s="16" t="s">
        <v>174</v>
      </c>
      <c r="Q17823" s="16" t="s">
        <v>174</v>
      </c>
      <c r="R17823" s="16" t="s">
        <v>174</v>
      </c>
      <c r="S17823" s="16" t="s">
        <v>174</v>
      </c>
      <c r="T17823" s="16" t="s">
        <v>174</v>
      </c>
    </row>
    <row r="17824" spans="1:20" hidden="1" x14ac:dyDescent="0.35">
      <c r="A17824" s="15" t="s">
        <v>41612</v>
      </c>
      <c r="B17824" s="16">
        <v>-766344</v>
      </c>
      <c r="C17824" s="15" t="s">
        <v>26817</v>
      </c>
      <c r="D17824" s="17">
        <v>15</v>
      </c>
      <c r="E17824" s="15" t="s">
        <v>576</v>
      </c>
      <c r="F17824" s="16">
        <v>2019</v>
      </c>
      <c r="G17824" s="15" t="s">
        <v>41613</v>
      </c>
      <c r="H17824" s="15"/>
      <c r="I17824" s="15" t="s">
        <v>399</v>
      </c>
      <c r="J17824" s="15" t="s">
        <v>28666</v>
      </c>
      <c r="K17824" s="15" t="s">
        <v>3123</v>
      </c>
      <c r="L17824" s="15" t="s">
        <v>1098</v>
      </c>
      <c r="M17824" s="15" t="s">
        <v>576</v>
      </c>
      <c r="N17824" s="17">
        <v>15</v>
      </c>
      <c r="O17824" s="16" t="s">
        <v>174</v>
      </c>
      <c r="P17824" s="16" t="s">
        <v>174</v>
      </c>
      <c r="Q17824" s="16" t="s">
        <v>174</v>
      </c>
      <c r="R17824" s="18">
        <v>22.4512937595129</v>
      </c>
      <c r="S17824" s="18">
        <v>24.812785388127899</v>
      </c>
      <c r="T17824" s="18">
        <v>24.640791476407902</v>
      </c>
    </row>
    <row r="17825" spans="1:20" hidden="1" x14ac:dyDescent="0.35">
      <c r="A17825" s="15" t="s">
        <v>41614</v>
      </c>
      <c r="B17825" s="16">
        <v>-168589</v>
      </c>
      <c r="C17825" s="15" t="s">
        <v>26817</v>
      </c>
      <c r="D17825" s="17">
        <v>1.4</v>
      </c>
      <c r="E17825" s="15" t="s">
        <v>576</v>
      </c>
      <c r="F17825" s="16">
        <v>2012</v>
      </c>
      <c r="G17825" s="15" t="s">
        <v>28665</v>
      </c>
      <c r="H17825" s="15"/>
      <c r="I17825" s="15" t="s">
        <v>399</v>
      </c>
      <c r="J17825" s="15" t="s">
        <v>28666</v>
      </c>
      <c r="K17825" s="15" t="s">
        <v>2931</v>
      </c>
      <c r="L17825" s="15" t="s">
        <v>1098</v>
      </c>
      <c r="M17825" s="15" t="s">
        <v>576</v>
      </c>
      <c r="N17825" s="17">
        <v>1.4</v>
      </c>
      <c r="O17825" s="16" t="s">
        <v>174</v>
      </c>
      <c r="P17825" s="16" t="s">
        <v>174</v>
      </c>
      <c r="Q17825" s="16" t="s">
        <v>174</v>
      </c>
      <c r="R17825" s="18">
        <v>10.8365949119374</v>
      </c>
      <c r="S17825" s="18">
        <v>14.4406392694064</v>
      </c>
      <c r="T17825" s="18">
        <v>12.832393231265099</v>
      </c>
    </row>
    <row r="17826" spans="1:20" hidden="1" x14ac:dyDescent="0.35">
      <c r="A17826" s="15" t="s">
        <v>41615</v>
      </c>
      <c r="B17826" s="16">
        <v>-163848</v>
      </c>
      <c r="C17826" s="15" t="s">
        <v>26817</v>
      </c>
      <c r="D17826" s="17">
        <v>2.2000000000000002</v>
      </c>
      <c r="E17826" s="15" t="s">
        <v>576</v>
      </c>
      <c r="F17826" s="16">
        <v>2018</v>
      </c>
      <c r="G17826" s="15" t="s">
        <v>41616</v>
      </c>
      <c r="H17826" s="15"/>
      <c r="I17826" s="15" t="s">
        <v>399</v>
      </c>
      <c r="J17826" s="15" t="s">
        <v>28666</v>
      </c>
      <c r="K17826" s="15" t="s">
        <v>3178</v>
      </c>
      <c r="L17826" s="15" t="s">
        <v>1098</v>
      </c>
      <c r="M17826" s="15" t="s">
        <v>576</v>
      </c>
      <c r="N17826" s="17">
        <v>2.2000000000000002</v>
      </c>
      <c r="O17826" s="16" t="s">
        <v>174</v>
      </c>
      <c r="P17826" s="16" t="s">
        <v>174</v>
      </c>
      <c r="Q17826" s="16" t="s">
        <v>174</v>
      </c>
      <c r="R17826" s="18">
        <v>18.8978829389788</v>
      </c>
      <c r="S17826" s="18">
        <v>19.079493565794898</v>
      </c>
      <c r="T17826" s="18">
        <v>19.671025321710299</v>
      </c>
    </row>
    <row r="17827" spans="1:20" hidden="1" x14ac:dyDescent="0.35">
      <c r="A17827" s="15" t="s">
        <v>3462</v>
      </c>
      <c r="B17827" s="16">
        <v>-227320</v>
      </c>
      <c r="C17827" s="15" t="s">
        <v>26817</v>
      </c>
      <c r="D17827" s="17">
        <v>10</v>
      </c>
      <c r="E17827" s="15" t="s">
        <v>576</v>
      </c>
      <c r="F17827" s="16">
        <v>2018</v>
      </c>
      <c r="G17827" s="15" t="s">
        <v>41617</v>
      </c>
      <c r="H17827" s="15"/>
      <c r="I17827" s="15" t="s">
        <v>399</v>
      </c>
      <c r="J17827" s="15" t="s">
        <v>28666</v>
      </c>
      <c r="K17827" s="15" t="s">
        <v>3463</v>
      </c>
      <c r="L17827" s="15" t="s">
        <v>1098</v>
      </c>
      <c r="M17827" s="15" t="s">
        <v>576</v>
      </c>
      <c r="N17827" s="17">
        <v>10</v>
      </c>
      <c r="O17827" s="16" t="s">
        <v>174</v>
      </c>
      <c r="P17827" s="16" t="s">
        <v>174</v>
      </c>
      <c r="Q17827" s="16" t="s">
        <v>174</v>
      </c>
      <c r="R17827" s="18">
        <v>24.592465753424701</v>
      </c>
      <c r="S17827" s="18">
        <v>27.207762557077601</v>
      </c>
      <c r="T17827" s="18">
        <v>26.478310502283101</v>
      </c>
    </row>
    <row r="17828" spans="1:20" hidden="1" x14ac:dyDescent="0.35">
      <c r="A17828" s="15" t="s">
        <v>3462</v>
      </c>
      <c r="B17828" s="16">
        <v>-172170</v>
      </c>
      <c r="C17828" s="15" t="s">
        <v>26817</v>
      </c>
      <c r="D17828" s="17">
        <v>10</v>
      </c>
      <c r="E17828" s="15" t="s">
        <v>576</v>
      </c>
      <c r="F17828" s="16">
        <v>2018</v>
      </c>
      <c r="G17828" s="15" t="s">
        <v>41617</v>
      </c>
      <c r="H17828" s="15"/>
      <c r="I17828" s="15" t="s">
        <v>399</v>
      </c>
      <c r="J17828" s="15" t="s">
        <v>28666</v>
      </c>
      <c r="K17828" s="15" t="s">
        <v>3463</v>
      </c>
      <c r="L17828" s="15" t="s">
        <v>1098</v>
      </c>
      <c r="M17828" s="15" t="s">
        <v>576</v>
      </c>
      <c r="N17828" s="17">
        <v>10</v>
      </c>
      <c r="O17828" s="16" t="s">
        <v>174</v>
      </c>
      <c r="P17828" s="16" t="s">
        <v>174</v>
      </c>
      <c r="Q17828" s="16" t="s">
        <v>174</v>
      </c>
      <c r="R17828" s="18">
        <v>24.592465753424701</v>
      </c>
      <c r="S17828" s="18">
        <v>27.207762557077601</v>
      </c>
      <c r="T17828" s="18">
        <v>26.478310502283101</v>
      </c>
    </row>
    <row r="17829" spans="1:20" x14ac:dyDescent="0.35">
      <c r="A17829" s="15" t="s">
        <v>9537</v>
      </c>
      <c r="B17829" s="16">
        <v>-6339</v>
      </c>
      <c r="C17829" s="15" t="s">
        <v>26817</v>
      </c>
      <c r="D17829" s="17">
        <v>49.8</v>
      </c>
      <c r="E17829" s="15" t="s">
        <v>26983</v>
      </c>
      <c r="F17829" s="16">
        <v>1979</v>
      </c>
      <c r="G17829" s="15" t="s">
        <v>3412</v>
      </c>
      <c r="H17829" s="15"/>
      <c r="I17829" s="15" t="s">
        <v>399</v>
      </c>
      <c r="J17829" s="15" t="s">
        <v>27173</v>
      </c>
      <c r="K17829" s="15" t="s">
        <v>5419</v>
      </c>
      <c r="L17829" s="15" t="s">
        <v>998</v>
      </c>
      <c r="M17829" s="15" t="s">
        <v>206</v>
      </c>
      <c r="N17829" s="17">
        <v>43.1</v>
      </c>
      <c r="O17829" s="19">
        <v>13897</v>
      </c>
      <c r="P17829" s="19">
        <v>13789</v>
      </c>
      <c r="Q17829" s="19">
        <v>14863</v>
      </c>
      <c r="R17829" s="18">
        <v>1.0374853987469499</v>
      </c>
      <c r="S17829" s="18">
        <v>0.76696400127429099</v>
      </c>
      <c r="T17829" s="18">
        <v>0.78793671020494804</v>
      </c>
    </row>
    <row r="17830" spans="1:20" x14ac:dyDescent="0.35">
      <c r="A17830" s="15" t="s">
        <v>41618</v>
      </c>
      <c r="B17830" s="16">
        <v>-768527</v>
      </c>
      <c r="C17830" s="15" t="s">
        <v>26817</v>
      </c>
      <c r="D17830" s="17">
        <v>2.95</v>
      </c>
      <c r="E17830" s="15" t="s">
        <v>26983</v>
      </c>
      <c r="F17830" s="16">
        <v>2024</v>
      </c>
      <c r="G17830" s="15" t="s">
        <v>41619</v>
      </c>
      <c r="H17830" s="15" t="s">
        <v>26947</v>
      </c>
      <c r="I17830" s="15" t="s">
        <v>399</v>
      </c>
      <c r="J17830" s="15" t="s">
        <v>26939</v>
      </c>
      <c r="K17830" s="15"/>
      <c r="L17830" s="15"/>
      <c r="M17830" s="15" t="s">
        <v>142</v>
      </c>
      <c r="N17830" s="17">
        <v>2.95</v>
      </c>
      <c r="O17830" s="16" t="s">
        <v>174</v>
      </c>
      <c r="P17830" s="16" t="s">
        <v>174</v>
      </c>
      <c r="Q17830" s="16" t="s">
        <v>174</v>
      </c>
      <c r="R17830" s="16" t="s">
        <v>174</v>
      </c>
      <c r="S17830" s="16" t="s">
        <v>174</v>
      </c>
      <c r="T17830" s="16" t="s">
        <v>174</v>
      </c>
    </row>
    <row r="17831" spans="1:20" hidden="1" x14ac:dyDescent="0.35">
      <c r="A17831" s="15" t="s">
        <v>41620</v>
      </c>
      <c r="B17831" s="16">
        <v>-465340</v>
      </c>
      <c r="C17831" s="15" t="s">
        <v>26817</v>
      </c>
      <c r="D17831" s="17">
        <v>1.6</v>
      </c>
      <c r="E17831" s="15" t="s">
        <v>576</v>
      </c>
      <c r="F17831" s="16">
        <v>2011</v>
      </c>
      <c r="G17831" s="15" t="s">
        <v>27933</v>
      </c>
      <c r="H17831" s="15"/>
      <c r="I17831" s="15" t="s">
        <v>399</v>
      </c>
      <c r="J17831" s="15" t="s">
        <v>28666</v>
      </c>
      <c r="K17831" s="15" t="s">
        <v>3178</v>
      </c>
      <c r="L17831" s="15" t="s">
        <v>1098</v>
      </c>
      <c r="M17831" s="15" t="s">
        <v>576</v>
      </c>
      <c r="N17831" s="17">
        <v>1.6</v>
      </c>
      <c r="O17831" s="16" t="s">
        <v>174</v>
      </c>
      <c r="P17831" s="16" t="s">
        <v>174</v>
      </c>
      <c r="Q17831" s="16" t="s">
        <v>174</v>
      </c>
      <c r="R17831" s="16" t="s">
        <v>174</v>
      </c>
      <c r="S17831" s="16" t="s">
        <v>174</v>
      </c>
      <c r="T17831" s="18">
        <v>0</v>
      </c>
    </row>
    <row r="17832" spans="1:20" hidden="1" x14ac:dyDescent="0.35">
      <c r="A17832" s="15" t="s">
        <v>41620</v>
      </c>
      <c r="B17832" s="16">
        <v>-465339</v>
      </c>
      <c r="C17832" s="15" t="s">
        <v>26817</v>
      </c>
      <c r="D17832" s="17">
        <v>1.6</v>
      </c>
      <c r="E17832" s="15" t="s">
        <v>576</v>
      </c>
      <c r="F17832" s="16">
        <v>2011</v>
      </c>
      <c r="G17832" s="15" t="s">
        <v>27964</v>
      </c>
      <c r="H17832" s="15"/>
      <c r="I17832" s="15" t="s">
        <v>399</v>
      </c>
      <c r="J17832" s="15" t="s">
        <v>28666</v>
      </c>
      <c r="K17832" s="15" t="s">
        <v>3178</v>
      </c>
      <c r="L17832" s="15" t="s">
        <v>1098</v>
      </c>
      <c r="M17832" s="15" t="s">
        <v>576</v>
      </c>
      <c r="N17832" s="17">
        <v>1.6</v>
      </c>
      <c r="O17832" s="16" t="s">
        <v>174</v>
      </c>
      <c r="P17832" s="16" t="s">
        <v>174</v>
      </c>
      <c r="Q17832" s="16" t="s">
        <v>174</v>
      </c>
      <c r="R17832" s="16" t="s">
        <v>174</v>
      </c>
      <c r="S17832" s="16" t="s">
        <v>174</v>
      </c>
      <c r="T17832" s="18">
        <v>0</v>
      </c>
    </row>
    <row r="17833" spans="1:20" hidden="1" x14ac:dyDescent="0.35">
      <c r="A17833" s="15" t="s">
        <v>3677</v>
      </c>
      <c r="B17833" s="16">
        <v>-140800</v>
      </c>
      <c r="C17833" s="15" t="s">
        <v>26817</v>
      </c>
      <c r="D17833" s="17">
        <v>1.1000000000000001</v>
      </c>
      <c r="E17833" s="15" t="s">
        <v>26958</v>
      </c>
      <c r="F17833" s="16">
        <v>1913</v>
      </c>
      <c r="G17833" s="15" t="s">
        <v>2787</v>
      </c>
      <c r="H17833" s="15"/>
      <c r="I17833" s="15" t="s">
        <v>399</v>
      </c>
      <c r="J17833" s="15" t="s">
        <v>28666</v>
      </c>
      <c r="K17833" s="15" t="s">
        <v>3463</v>
      </c>
      <c r="L17833" s="15" t="s">
        <v>1098</v>
      </c>
      <c r="M17833" s="15" t="s">
        <v>26961</v>
      </c>
      <c r="N17833" s="17">
        <v>1</v>
      </c>
      <c r="O17833" s="16" t="s">
        <v>174</v>
      </c>
      <c r="P17833" s="16" t="s">
        <v>174</v>
      </c>
      <c r="Q17833" s="16" t="s">
        <v>174</v>
      </c>
      <c r="R17833" s="18">
        <v>0.94748858447488604</v>
      </c>
      <c r="S17833" s="18">
        <v>0.22831050228310501</v>
      </c>
      <c r="T17833" s="18">
        <v>7.2716894977168902</v>
      </c>
    </row>
    <row r="17834" spans="1:20" hidden="1" x14ac:dyDescent="0.35">
      <c r="A17834" s="15" t="s">
        <v>3677</v>
      </c>
      <c r="B17834" s="16">
        <v>-140799</v>
      </c>
      <c r="C17834" s="15" t="s">
        <v>26817</v>
      </c>
      <c r="D17834" s="17">
        <v>1.1000000000000001</v>
      </c>
      <c r="E17834" s="15" t="s">
        <v>26958</v>
      </c>
      <c r="F17834" s="16">
        <v>1913</v>
      </c>
      <c r="G17834" s="15" t="s">
        <v>2787</v>
      </c>
      <c r="H17834" s="15"/>
      <c r="I17834" s="15" t="s">
        <v>399</v>
      </c>
      <c r="J17834" s="15" t="s">
        <v>28666</v>
      </c>
      <c r="K17834" s="15" t="s">
        <v>3463</v>
      </c>
      <c r="L17834" s="15" t="s">
        <v>1098</v>
      </c>
      <c r="M17834" s="15" t="s">
        <v>26961</v>
      </c>
      <c r="N17834" s="17">
        <v>1</v>
      </c>
      <c r="O17834" s="16" t="s">
        <v>174</v>
      </c>
      <c r="P17834" s="16" t="s">
        <v>174</v>
      </c>
      <c r="Q17834" s="16" t="s">
        <v>174</v>
      </c>
      <c r="R17834" s="18">
        <v>0.94748858447488604</v>
      </c>
      <c r="S17834" s="18">
        <v>0.22831050228310501</v>
      </c>
      <c r="T17834" s="18">
        <v>7.2716894977168902</v>
      </c>
    </row>
    <row r="17835" spans="1:20" hidden="1" x14ac:dyDescent="0.35">
      <c r="A17835" s="15" t="s">
        <v>41621</v>
      </c>
      <c r="B17835" s="16">
        <v>-797976</v>
      </c>
      <c r="C17835" s="15" t="s">
        <v>26817</v>
      </c>
      <c r="D17835" s="17">
        <v>10</v>
      </c>
      <c r="E17835" s="15" t="s">
        <v>26382</v>
      </c>
      <c r="F17835" s="16">
        <v>2017</v>
      </c>
      <c r="G17835" s="15" t="s">
        <v>29444</v>
      </c>
      <c r="H17835" s="15"/>
      <c r="I17835" s="15" t="s">
        <v>399</v>
      </c>
      <c r="J17835" s="15" t="s">
        <v>28666</v>
      </c>
      <c r="K17835" s="15" t="s">
        <v>3123</v>
      </c>
      <c r="L17835" s="15" t="s">
        <v>1098</v>
      </c>
      <c r="M17835" s="15" t="s">
        <v>577</v>
      </c>
      <c r="N17835" s="17">
        <v>10</v>
      </c>
      <c r="O17835" s="16" t="s">
        <v>174</v>
      </c>
      <c r="P17835" s="16" t="s">
        <v>174</v>
      </c>
      <c r="Q17835" s="16" t="s">
        <v>174</v>
      </c>
      <c r="R17835" s="16" t="s">
        <v>174</v>
      </c>
      <c r="S17835" s="16" t="s">
        <v>174</v>
      </c>
      <c r="T17835" s="16" t="s">
        <v>174</v>
      </c>
    </row>
    <row r="17836" spans="1:20" hidden="1" x14ac:dyDescent="0.35">
      <c r="A17836" s="15" t="s">
        <v>41621</v>
      </c>
      <c r="B17836" s="16">
        <v>-797975</v>
      </c>
      <c r="C17836" s="15" t="s">
        <v>26817</v>
      </c>
      <c r="D17836" s="17">
        <v>10</v>
      </c>
      <c r="E17836" s="15" t="s">
        <v>26382</v>
      </c>
      <c r="F17836" s="16">
        <v>2017</v>
      </c>
      <c r="G17836" s="15" t="s">
        <v>29445</v>
      </c>
      <c r="H17836" s="15"/>
      <c r="I17836" s="15" t="s">
        <v>399</v>
      </c>
      <c r="J17836" s="15" t="s">
        <v>28666</v>
      </c>
      <c r="K17836" s="15" t="s">
        <v>3123</v>
      </c>
      <c r="L17836" s="15" t="s">
        <v>1098</v>
      </c>
      <c r="M17836" s="15" t="s">
        <v>577</v>
      </c>
      <c r="N17836" s="17">
        <v>10</v>
      </c>
      <c r="O17836" s="16" t="s">
        <v>174</v>
      </c>
      <c r="P17836" s="16" t="s">
        <v>174</v>
      </c>
      <c r="Q17836" s="16" t="s">
        <v>174</v>
      </c>
      <c r="R17836" s="16" t="s">
        <v>174</v>
      </c>
      <c r="S17836" s="16" t="s">
        <v>174</v>
      </c>
      <c r="T17836" s="16" t="s">
        <v>174</v>
      </c>
    </row>
    <row r="17837" spans="1:20" hidden="1" x14ac:dyDescent="0.35">
      <c r="A17837" s="15" t="s">
        <v>41621</v>
      </c>
      <c r="B17837" s="16">
        <v>-170440</v>
      </c>
      <c r="C17837" s="15" t="s">
        <v>26817</v>
      </c>
      <c r="D17837" s="17">
        <v>10</v>
      </c>
      <c r="E17837" s="15" t="s">
        <v>26382</v>
      </c>
      <c r="F17837" s="16">
        <v>2017</v>
      </c>
      <c r="G17837" s="15" t="s">
        <v>41622</v>
      </c>
      <c r="H17837" s="15"/>
      <c r="I17837" s="15" t="s">
        <v>399</v>
      </c>
      <c r="J17837" s="15" t="s">
        <v>28666</v>
      </c>
      <c r="K17837" s="15" t="s">
        <v>3123</v>
      </c>
      <c r="L17837" s="15" t="s">
        <v>1098</v>
      </c>
      <c r="M17837" s="15" t="s">
        <v>577</v>
      </c>
      <c r="N17837" s="17">
        <v>10</v>
      </c>
      <c r="O17837" s="16" t="s">
        <v>174</v>
      </c>
      <c r="P17837" s="16" t="s">
        <v>174</v>
      </c>
      <c r="Q17837" s="16" t="s">
        <v>174</v>
      </c>
      <c r="R17837" s="18">
        <v>30.5662100456621</v>
      </c>
      <c r="S17837" s="18">
        <v>32.628995433790003</v>
      </c>
      <c r="T17837" s="18">
        <v>37.9657534246575</v>
      </c>
    </row>
    <row r="17838" spans="1:20" hidden="1" x14ac:dyDescent="0.35">
      <c r="A17838" s="15" t="s">
        <v>3857</v>
      </c>
      <c r="B17838" s="16">
        <v>-510875</v>
      </c>
      <c r="C17838" s="15" t="s">
        <v>26817</v>
      </c>
      <c r="D17838" s="17">
        <v>18</v>
      </c>
      <c r="E17838" s="15" t="s">
        <v>26958</v>
      </c>
      <c r="F17838" s="16">
        <v>1954</v>
      </c>
      <c r="G17838" s="15" t="s">
        <v>33874</v>
      </c>
      <c r="H17838" s="15"/>
      <c r="I17838" s="15" t="s">
        <v>399</v>
      </c>
      <c r="J17838" s="15" t="s">
        <v>28666</v>
      </c>
      <c r="K17838" s="15" t="s">
        <v>3653</v>
      </c>
      <c r="L17838" s="15" t="s">
        <v>1098</v>
      </c>
      <c r="M17838" s="15" t="s">
        <v>26961</v>
      </c>
      <c r="N17838" s="17">
        <v>21</v>
      </c>
      <c r="O17838" s="16" t="s">
        <v>174</v>
      </c>
      <c r="P17838" s="16" t="s">
        <v>174</v>
      </c>
      <c r="Q17838" s="16" t="s">
        <v>174</v>
      </c>
      <c r="R17838" s="18">
        <v>41.216025222874499</v>
      </c>
      <c r="S17838" s="18">
        <v>47.989780387040703</v>
      </c>
      <c r="T17838" s="18">
        <v>43.538269188954096</v>
      </c>
    </row>
    <row r="17839" spans="1:20" hidden="1" x14ac:dyDescent="0.35">
      <c r="A17839" s="15" t="s">
        <v>41623</v>
      </c>
      <c r="B17839" s="16">
        <v>-396498</v>
      </c>
      <c r="C17839" s="15" t="s">
        <v>26817</v>
      </c>
      <c r="D17839" s="17">
        <v>1.7</v>
      </c>
      <c r="E17839" s="15" t="s">
        <v>26382</v>
      </c>
      <c r="F17839" s="16">
        <v>2009</v>
      </c>
      <c r="G17839" s="15" t="s">
        <v>36190</v>
      </c>
      <c r="H17839" s="15"/>
      <c r="I17839" s="15" t="s">
        <v>399</v>
      </c>
      <c r="J17839" s="15" t="s">
        <v>28666</v>
      </c>
      <c r="K17839" s="15" t="s">
        <v>3936</v>
      </c>
      <c r="L17839" s="15" t="s">
        <v>1098</v>
      </c>
      <c r="M17839" s="15" t="s">
        <v>577</v>
      </c>
      <c r="N17839" s="17">
        <v>1.7</v>
      </c>
      <c r="O17839" s="16" t="s">
        <v>174</v>
      </c>
      <c r="P17839" s="16" t="s">
        <v>174</v>
      </c>
      <c r="Q17839" s="16" t="s">
        <v>174</v>
      </c>
      <c r="R17839" s="18">
        <v>21.488047273704002</v>
      </c>
      <c r="S17839" s="18">
        <v>21.199301638463599</v>
      </c>
      <c r="T17839" s="16" t="s">
        <v>174</v>
      </c>
    </row>
    <row r="17840" spans="1:20" hidden="1" x14ac:dyDescent="0.35">
      <c r="A17840" s="15" t="s">
        <v>41623</v>
      </c>
      <c r="B17840" s="16">
        <v>-167900</v>
      </c>
      <c r="C17840" s="15" t="s">
        <v>26817</v>
      </c>
      <c r="D17840" s="17">
        <v>1.7</v>
      </c>
      <c r="E17840" s="15" t="s">
        <v>26382</v>
      </c>
      <c r="F17840" s="16">
        <v>2009</v>
      </c>
      <c r="G17840" s="15" t="s">
        <v>41624</v>
      </c>
      <c r="H17840" s="15"/>
      <c r="I17840" s="15" t="s">
        <v>399</v>
      </c>
      <c r="J17840" s="15" t="s">
        <v>28666</v>
      </c>
      <c r="K17840" s="15" t="s">
        <v>3936</v>
      </c>
      <c r="L17840" s="15" t="s">
        <v>1098</v>
      </c>
      <c r="M17840" s="15" t="s">
        <v>577</v>
      </c>
      <c r="N17840" s="17">
        <v>1.7</v>
      </c>
      <c r="O17840" s="16" t="s">
        <v>174</v>
      </c>
      <c r="P17840" s="16" t="s">
        <v>174</v>
      </c>
      <c r="Q17840" s="16" t="s">
        <v>174</v>
      </c>
      <c r="R17840" s="18">
        <v>21.488047273704002</v>
      </c>
      <c r="S17840" s="18">
        <v>21.199301638463599</v>
      </c>
      <c r="T17840" s="18">
        <v>26.645178619393</v>
      </c>
    </row>
    <row r="17841" spans="1:20" hidden="1" x14ac:dyDescent="0.35">
      <c r="A17841" s="15" t="s">
        <v>41623</v>
      </c>
      <c r="B17841" s="16">
        <v>-167899</v>
      </c>
      <c r="C17841" s="15" t="s">
        <v>26817</v>
      </c>
      <c r="D17841" s="17">
        <v>1.7</v>
      </c>
      <c r="E17841" s="15" t="s">
        <v>26382</v>
      </c>
      <c r="F17841" s="16">
        <v>2009</v>
      </c>
      <c r="G17841" s="15" t="s">
        <v>41625</v>
      </c>
      <c r="H17841" s="15"/>
      <c r="I17841" s="15" t="s">
        <v>399</v>
      </c>
      <c r="J17841" s="15" t="s">
        <v>28666</v>
      </c>
      <c r="K17841" s="15" t="s">
        <v>3936</v>
      </c>
      <c r="L17841" s="15" t="s">
        <v>1098</v>
      </c>
      <c r="M17841" s="15" t="s">
        <v>577</v>
      </c>
      <c r="N17841" s="17">
        <v>1.7</v>
      </c>
      <c r="O17841" s="16" t="s">
        <v>174</v>
      </c>
      <c r="P17841" s="16" t="s">
        <v>174</v>
      </c>
      <c r="Q17841" s="16" t="s">
        <v>174</v>
      </c>
      <c r="R17841" s="18">
        <v>21.488047273704002</v>
      </c>
      <c r="S17841" s="18">
        <v>21.199301638463599</v>
      </c>
      <c r="T17841" s="18">
        <v>26.645178619393</v>
      </c>
    </row>
    <row r="17842" spans="1:20" hidden="1" x14ac:dyDescent="0.35">
      <c r="A17842" s="15" t="s">
        <v>41626</v>
      </c>
      <c r="B17842" s="16">
        <v>-316889</v>
      </c>
      <c r="C17842" s="15" t="s">
        <v>26817</v>
      </c>
      <c r="D17842" s="17">
        <v>2.2000000000000002</v>
      </c>
      <c r="E17842" s="15" t="s">
        <v>576</v>
      </c>
      <c r="F17842" s="16">
        <v>2020</v>
      </c>
      <c r="G17842" s="15" t="s">
        <v>33092</v>
      </c>
      <c r="H17842" s="15"/>
      <c r="I17842" s="15" t="s">
        <v>399</v>
      </c>
      <c r="J17842" s="15" t="s">
        <v>28666</v>
      </c>
      <c r="K17842" s="15" t="s">
        <v>3653</v>
      </c>
      <c r="L17842" s="15" t="s">
        <v>1098</v>
      </c>
      <c r="M17842" s="15" t="s">
        <v>576</v>
      </c>
      <c r="N17842" s="17">
        <v>2.2000000000000002</v>
      </c>
      <c r="O17842" s="16" t="s">
        <v>174</v>
      </c>
      <c r="P17842" s="16" t="s">
        <v>174</v>
      </c>
      <c r="Q17842" s="16" t="s">
        <v>174</v>
      </c>
      <c r="R17842" s="18">
        <v>16.578455790784599</v>
      </c>
      <c r="S17842" s="18">
        <v>17.528019925280201</v>
      </c>
      <c r="T17842" s="18">
        <v>16.557700290576999</v>
      </c>
    </row>
    <row r="17843" spans="1:20" hidden="1" x14ac:dyDescent="0.35">
      <c r="A17843" s="15" t="s">
        <v>3957</v>
      </c>
      <c r="B17843" s="16">
        <v>-163208</v>
      </c>
      <c r="C17843" s="15" t="s">
        <v>26817</v>
      </c>
      <c r="D17843" s="17">
        <v>449.7</v>
      </c>
      <c r="E17843" s="15" t="s">
        <v>26382</v>
      </c>
      <c r="F17843" s="16">
        <v>2007</v>
      </c>
      <c r="G17843" s="15" t="s">
        <v>28665</v>
      </c>
      <c r="H17843" s="15"/>
      <c r="I17843" s="15" t="s">
        <v>399</v>
      </c>
      <c r="J17843" s="15" t="s">
        <v>28666</v>
      </c>
      <c r="K17843" s="15" t="s">
        <v>3958</v>
      </c>
      <c r="L17843" s="15" t="s">
        <v>1098</v>
      </c>
      <c r="M17843" s="15" t="s">
        <v>577</v>
      </c>
      <c r="N17843" s="17">
        <v>449.7</v>
      </c>
      <c r="O17843" s="16" t="s">
        <v>174</v>
      </c>
      <c r="P17843" s="16" t="s">
        <v>174</v>
      </c>
      <c r="Q17843" s="16" t="s">
        <v>174</v>
      </c>
      <c r="R17843" s="18">
        <v>23.723045196036299</v>
      </c>
      <c r="S17843" s="18">
        <v>19.430381289200401</v>
      </c>
      <c r="T17843" s="18">
        <v>28.3356331922956</v>
      </c>
    </row>
    <row r="17844" spans="1:20" hidden="1" x14ac:dyDescent="0.35">
      <c r="A17844" s="15" t="s">
        <v>2389</v>
      </c>
      <c r="B17844" s="16">
        <v>-164368</v>
      </c>
      <c r="C17844" s="15" t="s">
        <v>26817</v>
      </c>
      <c r="D17844" s="17">
        <v>40</v>
      </c>
      <c r="E17844" s="15" t="s">
        <v>26938</v>
      </c>
      <c r="F17844" s="16">
        <v>1985</v>
      </c>
      <c r="G17844" s="15" t="s">
        <v>41627</v>
      </c>
      <c r="H17844" s="15"/>
      <c r="I17844" s="15" t="s">
        <v>399</v>
      </c>
      <c r="J17844" s="15" t="s">
        <v>28666</v>
      </c>
      <c r="K17844" s="15" t="s">
        <v>2390</v>
      </c>
      <c r="L17844" s="15" t="s">
        <v>1098</v>
      </c>
      <c r="M17844" s="15" t="s">
        <v>574</v>
      </c>
      <c r="N17844" s="17">
        <v>36.5</v>
      </c>
      <c r="O17844" s="19">
        <v>18114</v>
      </c>
      <c r="P17844" s="19">
        <v>17603</v>
      </c>
      <c r="Q17844" s="19">
        <v>18257</v>
      </c>
      <c r="R17844" s="18">
        <v>42.548320510414698</v>
      </c>
      <c r="S17844" s="18">
        <v>60.536998811534403</v>
      </c>
      <c r="T17844" s="18">
        <v>60.455369988115301</v>
      </c>
    </row>
    <row r="17845" spans="1:20" hidden="1" x14ac:dyDescent="0.35">
      <c r="A17845" s="15" t="s">
        <v>41628</v>
      </c>
      <c r="B17845" s="16">
        <v>-141494</v>
      </c>
      <c r="C17845" s="15" t="s">
        <v>26817</v>
      </c>
      <c r="D17845" s="17">
        <v>2</v>
      </c>
      <c r="E17845" s="15" t="s">
        <v>576</v>
      </c>
      <c r="F17845" s="16">
        <v>2012</v>
      </c>
      <c r="G17845" s="15" t="s">
        <v>2787</v>
      </c>
      <c r="H17845" s="15"/>
      <c r="I17845" s="15" t="s">
        <v>399</v>
      </c>
      <c r="J17845" s="15" t="s">
        <v>28666</v>
      </c>
      <c r="K17845" s="15" t="s">
        <v>1651</v>
      </c>
      <c r="L17845" s="15" t="s">
        <v>1098</v>
      </c>
      <c r="M17845" s="15" t="s">
        <v>576</v>
      </c>
      <c r="N17845" s="17">
        <v>2</v>
      </c>
      <c r="O17845" s="16" t="s">
        <v>174</v>
      </c>
      <c r="P17845" s="16" t="s">
        <v>174</v>
      </c>
      <c r="Q17845" s="16" t="s">
        <v>174</v>
      </c>
      <c r="R17845" s="18">
        <v>21.763698630137</v>
      </c>
      <c r="S17845" s="18">
        <v>22.4543378995434</v>
      </c>
      <c r="T17845" s="18">
        <v>18.436073059360702</v>
      </c>
    </row>
    <row r="17846" spans="1:20" hidden="1" x14ac:dyDescent="0.35">
      <c r="A17846" s="15" t="s">
        <v>41628</v>
      </c>
      <c r="B17846" s="16">
        <v>-141493</v>
      </c>
      <c r="C17846" s="15" t="s">
        <v>26817</v>
      </c>
      <c r="D17846" s="17">
        <v>2</v>
      </c>
      <c r="E17846" s="15" t="s">
        <v>576</v>
      </c>
      <c r="F17846" s="16">
        <v>2012</v>
      </c>
      <c r="G17846" s="15" t="s">
        <v>2787</v>
      </c>
      <c r="H17846" s="15"/>
      <c r="I17846" s="15" t="s">
        <v>399</v>
      </c>
      <c r="J17846" s="15" t="s">
        <v>28666</v>
      </c>
      <c r="K17846" s="15" t="s">
        <v>1651</v>
      </c>
      <c r="L17846" s="15" t="s">
        <v>1098</v>
      </c>
      <c r="M17846" s="15" t="s">
        <v>576</v>
      </c>
      <c r="N17846" s="17">
        <v>2</v>
      </c>
      <c r="O17846" s="16" t="s">
        <v>174</v>
      </c>
      <c r="P17846" s="16" t="s">
        <v>174</v>
      </c>
      <c r="Q17846" s="16" t="s">
        <v>174</v>
      </c>
      <c r="R17846" s="18">
        <v>21.763698630137</v>
      </c>
      <c r="S17846" s="18">
        <v>22.4543378995434</v>
      </c>
      <c r="T17846" s="18">
        <v>18.436073059360702</v>
      </c>
    </row>
    <row r="17847" spans="1:20" hidden="1" x14ac:dyDescent="0.35">
      <c r="A17847" s="15" t="s">
        <v>41629</v>
      </c>
      <c r="B17847" s="16">
        <v>-791551</v>
      </c>
      <c r="C17847" s="15" t="s">
        <v>26817</v>
      </c>
      <c r="D17847" s="17">
        <v>1.35</v>
      </c>
      <c r="E17847" s="15" t="s">
        <v>576</v>
      </c>
      <c r="F17847" s="16">
        <v>2024</v>
      </c>
      <c r="G17847" s="15" t="s">
        <v>41630</v>
      </c>
      <c r="H17847" s="15"/>
      <c r="I17847" s="15" t="s">
        <v>399</v>
      </c>
      <c r="J17847" s="15" t="s">
        <v>28666</v>
      </c>
      <c r="K17847" s="15" t="s">
        <v>2390</v>
      </c>
      <c r="L17847" s="15" t="s">
        <v>1098</v>
      </c>
      <c r="M17847" s="15" t="s">
        <v>576</v>
      </c>
      <c r="N17847" s="17">
        <v>1.35</v>
      </c>
      <c r="O17847" s="16" t="s">
        <v>174</v>
      </c>
      <c r="P17847" s="16" t="s">
        <v>174</v>
      </c>
      <c r="Q17847" s="16" t="s">
        <v>174</v>
      </c>
      <c r="R17847" s="16" t="s">
        <v>174</v>
      </c>
      <c r="S17847" s="16" t="s">
        <v>174</v>
      </c>
      <c r="T17847" s="16" t="s">
        <v>174</v>
      </c>
    </row>
    <row r="17848" spans="1:20" hidden="1" x14ac:dyDescent="0.35">
      <c r="A17848" s="15" t="s">
        <v>41631</v>
      </c>
      <c r="B17848" s="16">
        <v>-227318</v>
      </c>
      <c r="C17848" s="15" t="s">
        <v>26817</v>
      </c>
      <c r="D17848" s="17">
        <v>8</v>
      </c>
      <c r="E17848" s="15" t="s">
        <v>576</v>
      </c>
      <c r="F17848" s="16">
        <v>2018</v>
      </c>
      <c r="G17848" s="15" t="s">
        <v>41604</v>
      </c>
      <c r="H17848" s="15"/>
      <c r="I17848" s="15" t="s">
        <v>399</v>
      </c>
      <c r="J17848" s="15" t="s">
        <v>28666</v>
      </c>
      <c r="K17848" s="15" t="s">
        <v>4372</v>
      </c>
      <c r="L17848" s="15" t="s">
        <v>1098</v>
      </c>
      <c r="M17848" s="15" t="s">
        <v>576</v>
      </c>
      <c r="N17848" s="17">
        <v>8</v>
      </c>
      <c r="O17848" s="16" t="s">
        <v>174</v>
      </c>
      <c r="P17848" s="16" t="s">
        <v>174</v>
      </c>
      <c r="Q17848" s="16" t="s">
        <v>174</v>
      </c>
      <c r="R17848" s="18">
        <v>25.940353881278501</v>
      </c>
      <c r="S17848" s="18">
        <v>30.693493150684901</v>
      </c>
      <c r="T17848" s="18">
        <v>28.0479452054795</v>
      </c>
    </row>
    <row r="17849" spans="1:20" hidden="1" x14ac:dyDescent="0.35">
      <c r="A17849" s="15" t="s">
        <v>41632</v>
      </c>
      <c r="B17849" s="16">
        <v>-770869</v>
      </c>
      <c r="C17849" s="15" t="s">
        <v>26817</v>
      </c>
      <c r="D17849" s="17">
        <v>10</v>
      </c>
      <c r="E17849" s="15" t="s">
        <v>576</v>
      </c>
      <c r="F17849" s="16">
        <v>2017</v>
      </c>
      <c r="G17849" s="15" t="s">
        <v>29375</v>
      </c>
      <c r="H17849" s="15"/>
      <c r="I17849" s="15" t="s">
        <v>399</v>
      </c>
      <c r="J17849" s="15" t="s">
        <v>28666</v>
      </c>
      <c r="K17849" s="15" t="s">
        <v>4372</v>
      </c>
      <c r="L17849" s="15" t="s">
        <v>1098</v>
      </c>
      <c r="M17849" s="15" t="s">
        <v>576</v>
      </c>
      <c r="N17849" s="17">
        <v>10</v>
      </c>
      <c r="O17849" s="16" t="s">
        <v>174</v>
      </c>
      <c r="P17849" s="16" t="s">
        <v>174</v>
      </c>
      <c r="Q17849" s="16" t="s">
        <v>174</v>
      </c>
      <c r="R17849" s="16" t="s">
        <v>174</v>
      </c>
      <c r="S17849" s="16" t="s">
        <v>174</v>
      </c>
      <c r="T17849" s="16" t="s">
        <v>174</v>
      </c>
    </row>
    <row r="17850" spans="1:20" hidden="1" x14ac:dyDescent="0.35">
      <c r="A17850" s="15" t="s">
        <v>41633</v>
      </c>
      <c r="B17850" s="16">
        <v>-761246</v>
      </c>
      <c r="C17850" s="15" t="s">
        <v>26817</v>
      </c>
      <c r="D17850" s="17">
        <v>6</v>
      </c>
      <c r="E17850" s="15" t="s">
        <v>576</v>
      </c>
      <c r="F17850" s="16">
        <v>2018</v>
      </c>
      <c r="G17850" s="15" t="s">
        <v>29551</v>
      </c>
      <c r="H17850" s="15"/>
      <c r="I17850" s="15" t="s">
        <v>399</v>
      </c>
      <c r="J17850" s="15" t="s">
        <v>28666</v>
      </c>
      <c r="K17850" s="15" t="s">
        <v>4372</v>
      </c>
      <c r="L17850" s="15" t="s">
        <v>1098</v>
      </c>
      <c r="M17850" s="15" t="s">
        <v>576</v>
      </c>
      <c r="N17850" s="17">
        <v>6</v>
      </c>
      <c r="O17850" s="16" t="s">
        <v>174</v>
      </c>
      <c r="P17850" s="16" t="s">
        <v>174</v>
      </c>
      <c r="Q17850" s="16" t="s">
        <v>174</v>
      </c>
      <c r="R17850" s="18">
        <v>18.689117199391202</v>
      </c>
      <c r="S17850" s="18">
        <v>21.601978691019799</v>
      </c>
      <c r="T17850" s="16" t="s">
        <v>174</v>
      </c>
    </row>
    <row r="17851" spans="1:20" hidden="1" x14ac:dyDescent="0.35">
      <c r="A17851" s="15" t="s">
        <v>4468</v>
      </c>
      <c r="B17851" s="16">
        <v>-510876</v>
      </c>
      <c r="C17851" s="15" t="s">
        <v>26817</v>
      </c>
      <c r="D17851" s="17">
        <v>1162</v>
      </c>
      <c r="E17851" s="15" t="s">
        <v>26958</v>
      </c>
      <c r="F17851" s="16">
        <v>1938</v>
      </c>
      <c r="G17851" s="15" t="s">
        <v>33874</v>
      </c>
      <c r="H17851" s="15"/>
      <c r="I17851" s="15" t="s">
        <v>399</v>
      </c>
      <c r="J17851" s="15" t="s">
        <v>28666</v>
      </c>
      <c r="K17851" s="15" t="s">
        <v>4469</v>
      </c>
      <c r="L17851" s="15" t="s">
        <v>1098</v>
      </c>
      <c r="M17851" s="15" t="s">
        <v>26961</v>
      </c>
      <c r="N17851" s="17">
        <v>1153.9000000000001</v>
      </c>
      <c r="O17851" s="16" t="s">
        <v>174</v>
      </c>
      <c r="P17851" s="16" t="s">
        <v>174</v>
      </c>
      <c r="Q17851" s="16" t="s">
        <v>174</v>
      </c>
      <c r="R17851" s="18">
        <v>35.921637203353598</v>
      </c>
      <c r="S17851" s="18">
        <v>46.310962109439501</v>
      </c>
      <c r="T17851" s="18">
        <v>39.675216983024796</v>
      </c>
    </row>
    <row r="17852" spans="1:20" hidden="1" x14ac:dyDescent="0.35">
      <c r="A17852" s="15" t="s">
        <v>41634</v>
      </c>
      <c r="B17852" s="16">
        <v>-177320</v>
      </c>
      <c r="C17852" s="15" t="s">
        <v>26817</v>
      </c>
      <c r="D17852" s="17">
        <v>2.2000000000000002</v>
      </c>
      <c r="E17852" s="15" t="s">
        <v>576</v>
      </c>
      <c r="F17852" s="16">
        <v>2019</v>
      </c>
      <c r="G17852" s="15" t="s">
        <v>41616</v>
      </c>
      <c r="H17852" s="15"/>
      <c r="I17852" s="15" t="s">
        <v>399</v>
      </c>
      <c r="J17852" s="15" t="s">
        <v>28666</v>
      </c>
      <c r="K17852" s="15" t="s">
        <v>2931</v>
      </c>
      <c r="L17852" s="15" t="s">
        <v>1098</v>
      </c>
      <c r="M17852" s="15" t="s">
        <v>576</v>
      </c>
      <c r="N17852" s="17">
        <v>2.2000000000000002</v>
      </c>
      <c r="O17852" s="16" t="s">
        <v>174</v>
      </c>
      <c r="P17852" s="16" t="s">
        <v>174</v>
      </c>
      <c r="Q17852" s="16" t="s">
        <v>174</v>
      </c>
      <c r="R17852" s="18">
        <v>19.712536322125398</v>
      </c>
      <c r="S17852" s="18">
        <v>19.909713574097101</v>
      </c>
      <c r="T17852" s="18">
        <v>19.447903694478999</v>
      </c>
    </row>
    <row r="17853" spans="1:20" hidden="1" x14ac:dyDescent="0.35">
      <c r="A17853" s="15" t="s">
        <v>41635</v>
      </c>
      <c r="B17853" s="16">
        <v>-408972</v>
      </c>
      <c r="C17853" s="15" t="s">
        <v>26817</v>
      </c>
      <c r="D17853" s="17">
        <v>10</v>
      </c>
      <c r="E17853" s="15" t="s">
        <v>576</v>
      </c>
      <c r="F17853" s="16">
        <v>2021</v>
      </c>
      <c r="G17853" s="15" t="s">
        <v>33092</v>
      </c>
      <c r="H17853" s="15"/>
      <c r="I17853" s="15" t="s">
        <v>399</v>
      </c>
      <c r="J17853" s="15" t="s">
        <v>28666</v>
      </c>
      <c r="K17853" s="15" t="s">
        <v>2931</v>
      </c>
      <c r="L17853" s="15" t="s">
        <v>1098</v>
      </c>
      <c r="M17853" s="15" t="s">
        <v>576</v>
      </c>
      <c r="N17853" s="17">
        <v>10</v>
      </c>
      <c r="O17853" s="16" t="s">
        <v>174</v>
      </c>
      <c r="P17853" s="16" t="s">
        <v>174</v>
      </c>
      <c r="Q17853" s="16" t="s">
        <v>174</v>
      </c>
      <c r="R17853" s="18">
        <v>18.022831050228302</v>
      </c>
      <c r="S17853" s="18">
        <v>12.9303652968037</v>
      </c>
      <c r="T17853" s="16" t="s">
        <v>174</v>
      </c>
    </row>
    <row r="17854" spans="1:20" hidden="1" x14ac:dyDescent="0.35">
      <c r="A17854" s="15" t="s">
        <v>41636</v>
      </c>
      <c r="B17854" s="16">
        <v>-767207</v>
      </c>
      <c r="C17854" s="15" t="s">
        <v>26817</v>
      </c>
      <c r="D17854" s="17">
        <v>3</v>
      </c>
      <c r="E17854" s="15" t="s">
        <v>576</v>
      </c>
      <c r="F17854" s="16">
        <v>2021</v>
      </c>
      <c r="G17854" s="15" t="s">
        <v>1424</v>
      </c>
      <c r="H17854" s="15"/>
      <c r="I17854" s="15" t="s">
        <v>399</v>
      </c>
      <c r="J17854" s="15" t="s">
        <v>28666</v>
      </c>
      <c r="K17854" s="15" t="s">
        <v>3653</v>
      </c>
      <c r="L17854" s="15" t="s">
        <v>1098</v>
      </c>
      <c r="M17854" s="15" t="s">
        <v>576</v>
      </c>
      <c r="N17854" s="17">
        <v>3</v>
      </c>
      <c r="O17854" s="16" t="s">
        <v>174</v>
      </c>
      <c r="P17854" s="16" t="s">
        <v>174</v>
      </c>
      <c r="Q17854" s="16" t="s">
        <v>174</v>
      </c>
      <c r="R17854" s="18">
        <v>17.2678843226788</v>
      </c>
      <c r="S17854" s="18">
        <v>16.297564687975601</v>
      </c>
      <c r="T17854" s="18">
        <v>16.480213089802099</v>
      </c>
    </row>
    <row r="17855" spans="1:20" hidden="1" x14ac:dyDescent="0.35">
      <c r="A17855" s="15" t="s">
        <v>41637</v>
      </c>
      <c r="B17855" s="16">
        <v>-242704</v>
      </c>
      <c r="C17855" s="15" t="s">
        <v>26817</v>
      </c>
      <c r="D17855" s="17">
        <v>2.2000000000000002</v>
      </c>
      <c r="E17855" s="15" t="s">
        <v>576</v>
      </c>
      <c r="F17855" s="16">
        <v>2020</v>
      </c>
      <c r="G17855" s="15" t="s">
        <v>33092</v>
      </c>
      <c r="H17855" s="15"/>
      <c r="I17855" s="15" t="s">
        <v>399</v>
      </c>
      <c r="J17855" s="15" t="s">
        <v>28666</v>
      </c>
      <c r="K17855" s="15" t="s">
        <v>3653</v>
      </c>
      <c r="L17855" s="15" t="s">
        <v>1098</v>
      </c>
      <c r="M17855" s="15" t="s">
        <v>576</v>
      </c>
      <c r="N17855" s="17">
        <v>2.2000000000000002</v>
      </c>
      <c r="O17855" s="16" t="s">
        <v>174</v>
      </c>
      <c r="P17855" s="16" t="s">
        <v>174</v>
      </c>
      <c r="Q17855" s="16" t="s">
        <v>174</v>
      </c>
      <c r="R17855" s="18">
        <v>17.341220423412199</v>
      </c>
      <c r="S17855" s="18">
        <v>15.805313408053101</v>
      </c>
      <c r="T17855" s="18">
        <v>17.419053549190501</v>
      </c>
    </row>
    <row r="17856" spans="1:20" hidden="1" x14ac:dyDescent="0.35">
      <c r="A17856" s="15" t="s">
        <v>4964</v>
      </c>
      <c r="B17856" s="16">
        <v>-767174</v>
      </c>
      <c r="C17856" s="15" t="s">
        <v>26817</v>
      </c>
      <c r="D17856" s="17">
        <v>2.8</v>
      </c>
      <c r="E17856" s="15" t="s">
        <v>576</v>
      </c>
      <c r="F17856" s="16">
        <v>2019</v>
      </c>
      <c r="G17856" s="15" t="s">
        <v>1424</v>
      </c>
      <c r="H17856" s="15"/>
      <c r="I17856" s="15" t="s">
        <v>399</v>
      </c>
      <c r="J17856" s="15" t="s">
        <v>28666</v>
      </c>
      <c r="K17856" s="15" t="s">
        <v>3123</v>
      </c>
      <c r="L17856" s="15" t="s">
        <v>1098</v>
      </c>
      <c r="M17856" s="15" t="s">
        <v>576</v>
      </c>
      <c r="N17856" s="17">
        <v>2.8</v>
      </c>
      <c r="O17856" s="16" t="s">
        <v>174</v>
      </c>
      <c r="P17856" s="16" t="s">
        <v>174</v>
      </c>
      <c r="Q17856" s="16" t="s">
        <v>174</v>
      </c>
      <c r="R17856" s="18">
        <v>24.8573059360731</v>
      </c>
      <c r="S17856" s="18">
        <v>25.7501630789302</v>
      </c>
      <c r="T17856" s="18">
        <v>26.337247227658199</v>
      </c>
    </row>
    <row r="17857" spans="1:20" hidden="1" x14ac:dyDescent="0.35">
      <c r="A17857" s="15" t="s">
        <v>41638</v>
      </c>
      <c r="B17857" s="16">
        <v>-396497</v>
      </c>
      <c r="C17857" s="15" t="s">
        <v>26817</v>
      </c>
      <c r="D17857" s="17">
        <v>5</v>
      </c>
      <c r="E17857" s="15" t="s">
        <v>26382</v>
      </c>
      <c r="F17857" s="16">
        <v>2009</v>
      </c>
      <c r="G17857" s="15" t="s">
        <v>36190</v>
      </c>
      <c r="H17857" s="15"/>
      <c r="I17857" s="15" t="s">
        <v>399</v>
      </c>
      <c r="J17857" s="15" t="s">
        <v>28666</v>
      </c>
      <c r="K17857" s="15" t="s">
        <v>5195</v>
      </c>
      <c r="L17857" s="15" t="s">
        <v>1098</v>
      </c>
      <c r="M17857" s="15" t="s">
        <v>577</v>
      </c>
      <c r="N17857" s="17">
        <v>5</v>
      </c>
      <c r="O17857" s="16" t="s">
        <v>174</v>
      </c>
      <c r="P17857" s="16" t="s">
        <v>174</v>
      </c>
      <c r="Q17857" s="16" t="s">
        <v>174</v>
      </c>
      <c r="R17857" s="18">
        <v>23.388127853881301</v>
      </c>
      <c r="S17857" s="18">
        <v>23.691780821917799</v>
      </c>
      <c r="T17857" s="16" t="s">
        <v>174</v>
      </c>
    </row>
    <row r="17858" spans="1:20" hidden="1" x14ac:dyDescent="0.35">
      <c r="A17858" s="15" t="s">
        <v>41638</v>
      </c>
      <c r="B17858" s="16">
        <v>-167895</v>
      </c>
      <c r="C17858" s="15" t="s">
        <v>26817</v>
      </c>
      <c r="D17858" s="17">
        <v>5</v>
      </c>
      <c r="E17858" s="15" t="s">
        <v>26382</v>
      </c>
      <c r="F17858" s="16">
        <v>2009</v>
      </c>
      <c r="G17858" s="15" t="s">
        <v>41639</v>
      </c>
      <c r="H17858" s="15"/>
      <c r="I17858" s="15" t="s">
        <v>399</v>
      </c>
      <c r="J17858" s="15" t="s">
        <v>28666</v>
      </c>
      <c r="K17858" s="15" t="s">
        <v>5195</v>
      </c>
      <c r="L17858" s="15" t="s">
        <v>1098</v>
      </c>
      <c r="M17858" s="15" t="s">
        <v>577</v>
      </c>
      <c r="N17858" s="17">
        <v>5</v>
      </c>
      <c r="O17858" s="16" t="s">
        <v>174</v>
      </c>
      <c r="P17858" s="16" t="s">
        <v>174</v>
      </c>
      <c r="Q17858" s="16" t="s">
        <v>174</v>
      </c>
      <c r="R17858" s="18">
        <v>23.388127853881301</v>
      </c>
      <c r="S17858" s="18">
        <v>23.691780821917799</v>
      </c>
      <c r="T17858" s="18">
        <v>29.235159817351601</v>
      </c>
    </row>
    <row r="17859" spans="1:20" hidden="1" x14ac:dyDescent="0.35">
      <c r="A17859" s="15" t="s">
        <v>41638</v>
      </c>
      <c r="B17859" s="16">
        <v>-167894</v>
      </c>
      <c r="C17859" s="15" t="s">
        <v>26817</v>
      </c>
      <c r="D17859" s="17">
        <v>5</v>
      </c>
      <c r="E17859" s="15" t="s">
        <v>26382</v>
      </c>
      <c r="F17859" s="16">
        <v>2009</v>
      </c>
      <c r="G17859" s="15" t="s">
        <v>41640</v>
      </c>
      <c r="H17859" s="15"/>
      <c r="I17859" s="15" t="s">
        <v>399</v>
      </c>
      <c r="J17859" s="15" t="s">
        <v>28666</v>
      </c>
      <c r="K17859" s="15" t="s">
        <v>5195</v>
      </c>
      <c r="L17859" s="15" t="s">
        <v>1098</v>
      </c>
      <c r="M17859" s="15" t="s">
        <v>577</v>
      </c>
      <c r="N17859" s="17">
        <v>5</v>
      </c>
      <c r="O17859" s="16" t="s">
        <v>174</v>
      </c>
      <c r="P17859" s="16" t="s">
        <v>174</v>
      </c>
      <c r="Q17859" s="16" t="s">
        <v>174</v>
      </c>
      <c r="R17859" s="18">
        <v>23.388127853881301</v>
      </c>
      <c r="S17859" s="18">
        <v>23.691780821917799</v>
      </c>
      <c r="T17859" s="18">
        <v>29.235159817351601</v>
      </c>
    </row>
    <row r="17860" spans="1:20" hidden="1" x14ac:dyDescent="0.35">
      <c r="A17860" s="15" t="s">
        <v>5691</v>
      </c>
      <c r="B17860" s="16">
        <v>-2276</v>
      </c>
      <c r="C17860" s="15" t="s">
        <v>26817</v>
      </c>
      <c r="D17860" s="17">
        <v>114.3</v>
      </c>
      <c r="E17860" s="15" t="s">
        <v>26958</v>
      </c>
      <c r="F17860" s="16">
        <v>1963</v>
      </c>
      <c r="G17860" s="15" t="s">
        <v>41641</v>
      </c>
      <c r="H17860" s="15"/>
      <c r="I17860" s="15" t="s">
        <v>399</v>
      </c>
      <c r="J17860" s="15" t="s">
        <v>28666</v>
      </c>
      <c r="K17860" s="15" t="s">
        <v>1715</v>
      </c>
      <c r="L17860" s="15" t="s">
        <v>1098</v>
      </c>
      <c r="M17860" s="15" t="s">
        <v>26961</v>
      </c>
      <c r="N17860" s="17">
        <v>106.5</v>
      </c>
      <c r="O17860" s="16" t="s">
        <v>174</v>
      </c>
      <c r="P17860" s="16" t="s">
        <v>174</v>
      </c>
      <c r="Q17860" s="16" t="s">
        <v>174</v>
      </c>
      <c r="R17860" s="18">
        <v>20.212232297897</v>
      </c>
      <c r="S17860" s="18">
        <v>21.883293673762498</v>
      </c>
      <c r="T17860" s="18">
        <v>16.127403691555699</v>
      </c>
    </row>
    <row r="17861" spans="1:20" hidden="1" x14ac:dyDescent="0.35">
      <c r="A17861" s="15" t="s">
        <v>41642</v>
      </c>
      <c r="B17861" s="16">
        <v>-611342</v>
      </c>
      <c r="C17861" s="15" t="s">
        <v>26817</v>
      </c>
      <c r="D17861" s="17">
        <v>2.5</v>
      </c>
      <c r="E17861" s="15" t="s">
        <v>576</v>
      </c>
      <c r="F17861" s="16">
        <v>2022</v>
      </c>
      <c r="G17861" s="15" t="s">
        <v>5695</v>
      </c>
      <c r="H17861" s="15"/>
      <c r="I17861" s="15" t="s">
        <v>399</v>
      </c>
      <c r="J17861" s="15" t="s">
        <v>28666</v>
      </c>
      <c r="K17861" s="15" t="s">
        <v>3653</v>
      </c>
      <c r="L17861" s="15" t="s">
        <v>1098</v>
      </c>
      <c r="M17861" s="15" t="s">
        <v>576</v>
      </c>
      <c r="N17861" s="17">
        <v>2.5</v>
      </c>
      <c r="O17861" s="16" t="s">
        <v>174</v>
      </c>
      <c r="P17861" s="16" t="s">
        <v>174</v>
      </c>
      <c r="Q17861" s="16" t="s">
        <v>174</v>
      </c>
      <c r="R17861" s="18">
        <v>19.429223744292202</v>
      </c>
      <c r="S17861" s="18">
        <v>0.37899543378995398</v>
      </c>
      <c r="T17861" s="16" t="s">
        <v>174</v>
      </c>
    </row>
    <row r="17862" spans="1:20" x14ac:dyDescent="0.35">
      <c r="A17862" s="15" t="s">
        <v>25268</v>
      </c>
      <c r="B17862" s="16">
        <v>-62470</v>
      </c>
      <c r="C17862" s="15" t="s">
        <v>26817</v>
      </c>
      <c r="D17862" s="17">
        <v>685.1</v>
      </c>
      <c r="E17862" s="15" t="s">
        <v>27098</v>
      </c>
      <c r="F17862" s="16">
        <v>2004</v>
      </c>
      <c r="G17862" s="15" t="s">
        <v>27373</v>
      </c>
      <c r="H17862" s="15"/>
      <c r="I17862" s="15" t="s">
        <v>399</v>
      </c>
      <c r="J17862" s="15" t="s">
        <v>27374</v>
      </c>
      <c r="K17862" s="15" t="s">
        <v>1785</v>
      </c>
      <c r="L17862" s="15" t="s">
        <v>1391</v>
      </c>
      <c r="M17862" s="15" t="s">
        <v>142</v>
      </c>
      <c r="N17862" s="17">
        <v>615</v>
      </c>
      <c r="O17862" s="19">
        <v>7688</v>
      </c>
      <c r="P17862" s="19">
        <v>7767</v>
      </c>
      <c r="Q17862" s="19">
        <v>7896</v>
      </c>
      <c r="R17862" s="18">
        <v>44.262074470059801</v>
      </c>
      <c r="S17862" s="18">
        <v>47.159594609644699</v>
      </c>
      <c r="T17862" s="18">
        <v>36.859041467127</v>
      </c>
    </row>
    <row r="17863" spans="1:20" hidden="1" x14ac:dyDescent="0.35">
      <c r="A17863" s="15" t="s">
        <v>41643</v>
      </c>
      <c r="B17863" s="16">
        <v>-214632</v>
      </c>
      <c r="C17863" s="15" t="s">
        <v>26817</v>
      </c>
      <c r="D17863" s="17">
        <v>2.2000000000000002</v>
      </c>
      <c r="E17863" s="15" t="s">
        <v>576</v>
      </c>
      <c r="F17863" s="16">
        <v>2019</v>
      </c>
      <c r="G17863" s="15" t="s">
        <v>41644</v>
      </c>
      <c r="H17863" s="15"/>
      <c r="I17863" s="15" t="s">
        <v>399</v>
      </c>
      <c r="J17863" s="15" t="s">
        <v>28666</v>
      </c>
      <c r="K17863" s="15" t="s">
        <v>3653</v>
      </c>
      <c r="L17863" s="15" t="s">
        <v>1098</v>
      </c>
      <c r="M17863" s="15" t="s">
        <v>576</v>
      </c>
      <c r="N17863" s="17">
        <v>2.2000000000000002</v>
      </c>
      <c r="O17863" s="16" t="s">
        <v>174</v>
      </c>
      <c r="P17863" s="16" t="s">
        <v>174</v>
      </c>
      <c r="Q17863" s="16" t="s">
        <v>174</v>
      </c>
      <c r="R17863" s="18">
        <v>20.138024076380201</v>
      </c>
      <c r="S17863" s="18">
        <v>19.743669572436701</v>
      </c>
      <c r="T17863" s="18">
        <v>20.221046077210499</v>
      </c>
    </row>
    <row r="17864" spans="1:20" hidden="1" x14ac:dyDescent="0.35">
      <c r="A17864" s="15" t="s">
        <v>41645</v>
      </c>
      <c r="B17864" s="16">
        <v>-169921</v>
      </c>
      <c r="C17864" s="15" t="s">
        <v>26817</v>
      </c>
      <c r="D17864" s="17">
        <v>1.1000000000000001</v>
      </c>
      <c r="E17864" s="15" t="s">
        <v>26958</v>
      </c>
      <c r="F17864" s="16">
        <v>2012</v>
      </c>
      <c r="G17864" s="15" t="s">
        <v>41646</v>
      </c>
      <c r="H17864" s="15"/>
      <c r="I17864" s="15" t="s">
        <v>399</v>
      </c>
      <c r="J17864" s="15" t="s">
        <v>28666</v>
      </c>
      <c r="K17864" s="15" t="s">
        <v>4372</v>
      </c>
      <c r="L17864" s="15" t="s">
        <v>1098</v>
      </c>
      <c r="M17864" s="15" t="s">
        <v>26961</v>
      </c>
      <c r="N17864" s="17">
        <v>1.1000000000000001</v>
      </c>
      <c r="O17864" s="16" t="s">
        <v>174</v>
      </c>
      <c r="P17864" s="16" t="s">
        <v>174</v>
      </c>
      <c r="Q17864" s="16" t="s">
        <v>174</v>
      </c>
      <c r="R17864" s="18">
        <v>11.218347862183499</v>
      </c>
      <c r="S17864" s="18">
        <v>0</v>
      </c>
      <c r="T17864" s="18">
        <v>0</v>
      </c>
    </row>
    <row r="17865" spans="1:20" hidden="1" x14ac:dyDescent="0.35">
      <c r="A17865" s="15" t="s">
        <v>41647</v>
      </c>
      <c r="B17865" s="16">
        <v>-222917</v>
      </c>
      <c r="C17865" s="15" t="s">
        <v>26817</v>
      </c>
      <c r="D17865" s="17">
        <v>9.9</v>
      </c>
      <c r="E17865" s="15" t="s">
        <v>576</v>
      </c>
      <c r="F17865" s="16">
        <v>2018</v>
      </c>
      <c r="G17865" s="15" t="s">
        <v>31194</v>
      </c>
      <c r="H17865" s="15"/>
      <c r="I17865" s="15" t="s">
        <v>399</v>
      </c>
      <c r="J17865" s="15" t="s">
        <v>28666</v>
      </c>
      <c r="K17865" s="15" t="s">
        <v>4372</v>
      </c>
      <c r="L17865" s="15" t="s">
        <v>1098</v>
      </c>
      <c r="M17865" s="15" t="s">
        <v>576</v>
      </c>
      <c r="N17865" s="17">
        <v>9.9</v>
      </c>
      <c r="O17865" s="16" t="s">
        <v>174</v>
      </c>
      <c r="P17865" s="16" t="s">
        <v>174</v>
      </c>
      <c r="Q17865" s="16" t="s">
        <v>174</v>
      </c>
      <c r="R17865" s="18">
        <v>22.1253632212536</v>
      </c>
      <c r="S17865" s="18">
        <v>23.525206401918702</v>
      </c>
      <c r="T17865" s="18">
        <v>22.3075503897422</v>
      </c>
    </row>
    <row r="17866" spans="1:20" hidden="1" x14ac:dyDescent="0.35">
      <c r="A17866" s="15" t="s">
        <v>41648</v>
      </c>
      <c r="B17866" s="16">
        <v>-170331</v>
      </c>
      <c r="C17866" s="15" t="s">
        <v>26817</v>
      </c>
      <c r="D17866" s="17">
        <v>10</v>
      </c>
      <c r="E17866" s="15" t="s">
        <v>26382</v>
      </c>
      <c r="F17866" s="16">
        <v>2016</v>
      </c>
      <c r="G17866" s="15" t="s">
        <v>38404</v>
      </c>
      <c r="H17866" s="15"/>
      <c r="I17866" s="15" t="s">
        <v>399</v>
      </c>
      <c r="J17866" s="15" t="s">
        <v>28666</v>
      </c>
      <c r="K17866" s="15" t="s">
        <v>5195</v>
      </c>
      <c r="L17866" s="15" t="s">
        <v>1098</v>
      </c>
      <c r="M17866" s="15" t="s">
        <v>577</v>
      </c>
      <c r="N17866" s="17">
        <v>10</v>
      </c>
      <c r="O17866" s="16" t="s">
        <v>174</v>
      </c>
      <c r="P17866" s="16" t="s">
        <v>174</v>
      </c>
      <c r="Q17866" s="16" t="s">
        <v>174</v>
      </c>
      <c r="R17866" s="18">
        <v>29.262557077625601</v>
      </c>
      <c r="S17866" s="18">
        <v>31.5662100456621</v>
      </c>
      <c r="T17866" s="18">
        <v>36.194063926940601</v>
      </c>
    </row>
    <row r="17867" spans="1:20" hidden="1" x14ac:dyDescent="0.35">
      <c r="A17867" s="15" t="s">
        <v>41649</v>
      </c>
      <c r="B17867" s="16">
        <v>-140906</v>
      </c>
      <c r="C17867" s="15" t="s">
        <v>26817</v>
      </c>
      <c r="D17867" s="17">
        <v>15</v>
      </c>
      <c r="E17867" s="15" t="s">
        <v>26958</v>
      </c>
      <c r="F17867" s="16">
        <v>1953</v>
      </c>
      <c r="G17867" s="15" t="s">
        <v>2787</v>
      </c>
      <c r="H17867" s="15"/>
      <c r="I17867" s="15" t="s">
        <v>399</v>
      </c>
      <c r="J17867" s="15" t="s">
        <v>28666</v>
      </c>
      <c r="K17867" s="15" t="s">
        <v>1764</v>
      </c>
      <c r="L17867" s="15" t="s">
        <v>1098</v>
      </c>
      <c r="M17867" s="15" t="s">
        <v>26961</v>
      </c>
      <c r="N17867" s="17">
        <v>17.899999999999999</v>
      </c>
      <c r="O17867" s="16" t="s">
        <v>174</v>
      </c>
      <c r="P17867" s="16" t="s">
        <v>174</v>
      </c>
      <c r="Q17867" s="16" t="s">
        <v>174</v>
      </c>
      <c r="R17867" s="18">
        <v>16.1367056962833</v>
      </c>
      <c r="S17867" s="18">
        <v>15.166704930996699</v>
      </c>
      <c r="T17867" s="18">
        <v>11.4703706538099</v>
      </c>
    </row>
    <row r="17868" spans="1:20" hidden="1" x14ac:dyDescent="0.35">
      <c r="A17868" s="15" t="s">
        <v>41649</v>
      </c>
      <c r="B17868" s="16">
        <v>-140905</v>
      </c>
      <c r="C17868" s="15" t="s">
        <v>26817</v>
      </c>
      <c r="D17868" s="17">
        <v>15</v>
      </c>
      <c r="E17868" s="15" t="s">
        <v>26958</v>
      </c>
      <c r="F17868" s="16">
        <v>1953</v>
      </c>
      <c r="G17868" s="15" t="s">
        <v>2787</v>
      </c>
      <c r="H17868" s="15"/>
      <c r="I17868" s="15" t="s">
        <v>399</v>
      </c>
      <c r="J17868" s="15" t="s">
        <v>28666</v>
      </c>
      <c r="K17868" s="15" t="s">
        <v>1764</v>
      </c>
      <c r="L17868" s="15" t="s">
        <v>1098</v>
      </c>
      <c r="M17868" s="15" t="s">
        <v>26961</v>
      </c>
      <c r="N17868" s="17">
        <v>17.899999999999999</v>
      </c>
      <c r="O17868" s="16" t="s">
        <v>174</v>
      </c>
      <c r="P17868" s="16" t="s">
        <v>174</v>
      </c>
      <c r="Q17868" s="16" t="s">
        <v>174</v>
      </c>
      <c r="R17868" s="18">
        <v>16.1367056962833</v>
      </c>
      <c r="S17868" s="18">
        <v>15.166704930996699</v>
      </c>
      <c r="T17868" s="18">
        <v>11.4703706538099</v>
      </c>
    </row>
    <row r="17869" spans="1:20" hidden="1" x14ac:dyDescent="0.35">
      <c r="A17869" s="15" t="s">
        <v>41650</v>
      </c>
      <c r="B17869" s="16">
        <v>-140910</v>
      </c>
      <c r="C17869" s="15" t="s">
        <v>26817</v>
      </c>
      <c r="D17869" s="17">
        <v>26</v>
      </c>
      <c r="E17869" s="15" t="s">
        <v>26958</v>
      </c>
      <c r="F17869" s="16">
        <v>1953</v>
      </c>
      <c r="G17869" s="15" t="s">
        <v>2787</v>
      </c>
      <c r="H17869" s="15"/>
      <c r="I17869" s="15" t="s">
        <v>399</v>
      </c>
      <c r="J17869" s="15" t="s">
        <v>28666</v>
      </c>
      <c r="K17869" s="15" t="s">
        <v>1764</v>
      </c>
      <c r="L17869" s="15" t="s">
        <v>1098</v>
      </c>
      <c r="M17869" s="15" t="s">
        <v>26961</v>
      </c>
      <c r="N17869" s="17">
        <v>31</v>
      </c>
      <c r="O17869" s="16" t="s">
        <v>174</v>
      </c>
      <c r="P17869" s="16" t="s">
        <v>174</v>
      </c>
      <c r="Q17869" s="16" t="s">
        <v>174</v>
      </c>
      <c r="R17869" s="18">
        <v>9.6829429960229803</v>
      </c>
      <c r="S17869" s="18">
        <v>7.3449698040948599</v>
      </c>
      <c r="T17869" s="18">
        <v>5.6532626307261804</v>
      </c>
    </row>
    <row r="17870" spans="1:20" hidden="1" x14ac:dyDescent="0.35">
      <c r="A17870" s="15" t="s">
        <v>41650</v>
      </c>
      <c r="B17870" s="16">
        <v>-140909</v>
      </c>
      <c r="C17870" s="15" t="s">
        <v>26817</v>
      </c>
      <c r="D17870" s="17">
        <v>26</v>
      </c>
      <c r="E17870" s="15" t="s">
        <v>26958</v>
      </c>
      <c r="F17870" s="16">
        <v>1953</v>
      </c>
      <c r="G17870" s="15" t="s">
        <v>2787</v>
      </c>
      <c r="H17870" s="15"/>
      <c r="I17870" s="15" t="s">
        <v>399</v>
      </c>
      <c r="J17870" s="15" t="s">
        <v>28666</v>
      </c>
      <c r="K17870" s="15" t="s">
        <v>1764</v>
      </c>
      <c r="L17870" s="15" t="s">
        <v>1098</v>
      </c>
      <c r="M17870" s="15" t="s">
        <v>26961</v>
      </c>
      <c r="N17870" s="17">
        <v>31</v>
      </c>
      <c r="O17870" s="16" t="s">
        <v>174</v>
      </c>
      <c r="P17870" s="16" t="s">
        <v>174</v>
      </c>
      <c r="Q17870" s="16" t="s">
        <v>174</v>
      </c>
      <c r="R17870" s="18">
        <v>9.6829429960229803</v>
      </c>
      <c r="S17870" s="18">
        <v>7.3449698040948599</v>
      </c>
      <c r="T17870" s="18">
        <v>5.6532626307261804</v>
      </c>
    </row>
    <row r="17871" spans="1:20" hidden="1" x14ac:dyDescent="0.35">
      <c r="A17871" s="15" t="s">
        <v>41651</v>
      </c>
      <c r="B17871" s="16">
        <v>-2521</v>
      </c>
      <c r="C17871" s="15" t="s">
        <v>26817</v>
      </c>
      <c r="D17871" s="17">
        <v>7.5</v>
      </c>
      <c r="E17871" s="15" t="s">
        <v>26938</v>
      </c>
      <c r="F17871" s="16">
        <v>1987</v>
      </c>
      <c r="G17871" s="15" t="s">
        <v>6912</v>
      </c>
      <c r="H17871" s="15"/>
      <c r="I17871" s="15" t="s">
        <v>399</v>
      </c>
      <c r="J17871" s="15" t="s">
        <v>28666</v>
      </c>
      <c r="K17871" s="15" t="s">
        <v>1764</v>
      </c>
      <c r="L17871" s="15" t="s">
        <v>1098</v>
      </c>
      <c r="M17871" s="15" t="s">
        <v>574</v>
      </c>
      <c r="N17871" s="17">
        <v>7.8</v>
      </c>
      <c r="O17871" s="16" t="s">
        <v>174</v>
      </c>
      <c r="P17871" s="16" t="s">
        <v>174</v>
      </c>
      <c r="Q17871" s="16" t="s">
        <v>174</v>
      </c>
      <c r="R17871" s="18">
        <v>0</v>
      </c>
      <c r="S17871" s="18">
        <v>0</v>
      </c>
      <c r="T17871" s="18">
        <v>0</v>
      </c>
    </row>
    <row r="17872" spans="1:20" hidden="1" x14ac:dyDescent="0.35">
      <c r="A17872" s="15" t="s">
        <v>41652</v>
      </c>
      <c r="B17872" s="16">
        <v>-2522</v>
      </c>
      <c r="C17872" s="15" t="s">
        <v>26817</v>
      </c>
      <c r="D17872" s="17">
        <v>7.5</v>
      </c>
      <c r="E17872" s="15" t="s">
        <v>26938</v>
      </c>
      <c r="F17872" s="16">
        <v>1986</v>
      </c>
      <c r="G17872" s="15" t="s">
        <v>6912</v>
      </c>
      <c r="H17872" s="15"/>
      <c r="I17872" s="15" t="s">
        <v>399</v>
      </c>
      <c r="J17872" s="15" t="s">
        <v>28666</v>
      </c>
      <c r="K17872" s="15" t="s">
        <v>3278</v>
      </c>
      <c r="L17872" s="15" t="s">
        <v>1098</v>
      </c>
      <c r="M17872" s="15" t="s">
        <v>574</v>
      </c>
      <c r="N17872" s="17">
        <v>7.5</v>
      </c>
      <c r="O17872" s="16" t="s">
        <v>174</v>
      </c>
      <c r="P17872" s="16" t="s">
        <v>174</v>
      </c>
      <c r="Q17872" s="16" t="s">
        <v>174</v>
      </c>
      <c r="R17872" s="18">
        <v>0</v>
      </c>
      <c r="S17872" s="18">
        <v>0</v>
      </c>
      <c r="T17872" s="18">
        <v>0</v>
      </c>
    </row>
    <row r="17873" spans="1:20" hidden="1" x14ac:dyDescent="0.35">
      <c r="A17873" s="15" t="s">
        <v>41653</v>
      </c>
      <c r="B17873" s="16">
        <v>-797549</v>
      </c>
      <c r="C17873" s="15" t="s">
        <v>26817</v>
      </c>
      <c r="D17873" s="16" t="s">
        <v>174</v>
      </c>
      <c r="E17873" s="15" t="s">
        <v>27149</v>
      </c>
      <c r="F17873" s="16">
        <v>2024</v>
      </c>
      <c r="G17873" s="15" t="s">
        <v>28665</v>
      </c>
      <c r="H17873" s="15"/>
      <c r="I17873" s="15" t="s">
        <v>399</v>
      </c>
      <c r="J17873" s="15" t="s">
        <v>28666</v>
      </c>
      <c r="K17873" s="15" t="s">
        <v>1736</v>
      </c>
      <c r="L17873" s="15" t="s">
        <v>1098</v>
      </c>
      <c r="M17873" s="15" t="s">
        <v>27151</v>
      </c>
      <c r="N17873" s="17">
        <v>17</v>
      </c>
      <c r="O17873" s="16" t="s">
        <v>174</v>
      </c>
      <c r="P17873" s="16" t="s">
        <v>174</v>
      </c>
      <c r="Q17873" s="16" t="s">
        <v>174</v>
      </c>
      <c r="R17873" s="16" t="s">
        <v>174</v>
      </c>
      <c r="S17873" s="16" t="s">
        <v>174</v>
      </c>
      <c r="T17873" s="16" t="s">
        <v>174</v>
      </c>
    </row>
    <row r="17874" spans="1:20" hidden="1" x14ac:dyDescent="0.35">
      <c r="A17874" s="15" t="s">
        <v>6909</v>
      </c>
      <c r="B17874" s="16">
        <v>-88963</v>
      </c>
      <c r="C17874" s="15" t="s">
        <v>26817</v>
      </c>
      <c r="D17874" s="17">
        <v>5.6</v>
      </c>
      <c r="E17874" s="15" t="s">
        <v>26981</v>
      </c>
      <c r="F17874" s="16">
        <v>1995</v>
      </c>
      <c r="G17874" s="15" t="s">
        <v>41654</v>
      </c>
      <c r="H17874" s="15"/>
      <c r="I17874" s="15" t="s">
        <v>399</v>
      </c>
      <c r="J17874" s="15" t="s">
        <v>28666</v>
      </c>
      <c r="K17874" s="15" t="s">
        <v>3077</v>
      </c>
      <c r="L17874" s="15" t="s">
        <v>1098</v>
      </c>
      <c r="M17874" s="15" t="s">
        <v>574</v>
      </c>
      <c r="N17874" s="17">
        <v>5.6</v>
      </c>
      <c r="O17874" s="19">
        <v>11269</v>
      </c>
      <c r="P17874" s="19">
        <v>11059</v>
      </c>
      <c r="Q17874" s="19">
        <v>10702</v>
      </c>
      <c r="R17874" s="18">
        <v>86.234099804305302</v>
      </c>
      <c r="S17874" s="18">
        <v>80.501875407697298</v>
      </c>
      <c r="T17874" s="18">
        <v>86.5276418786693</v>
      </c>
    </row>
    <row r="17875" spans="1:20" hidden="1" x14ac:dyDescent="0.35">
      <c r="A17875" s="15" t="s">
        <v>41655</v>
      </c>
      <c r="B17875" s="16">
        <v>-361948</v>
      </c>
      <c r="C17875" s="15" t="s">
        <v>26817</v>
      </c>
      <c r="D17875" s="17">
        <v>2.2000000000000002</v>
      </c>
      <c r="E17875" s="15" t="s">
        <v>576</v>
      </c>
      <c r="F17875" s="16">
        <v>2017</v>
      </c>
      <c r="G17875" s="15" t="s">
        <v>27704</v>
      </c>
      <c r="H17875" s="15"/>
      <c r="I17875" s="15" t="s">
        <v>399</v>
      </c>
      <c r="J17875" s="15" t="s">
        <v>28666</v>
      </c>
      <c r="K17875" s="15" t="s">
        <v>2931</v>
      </c>
      <c r="L17875" s="15" t="s">
        <v>1098</v>
      </c>
      <c r="M17875" s="15" t="s">
        <v>576</v>
      </c>
      <c r="N17875" s="17">
        <v>2.2000000000000002</v>
      </c>
      <c r="O17875" s="16" t="s">
        <v>174</v>
      </c>
      <c r="P17875" s="16" t="s">
        <v>174</v>
      </c>
      <c r="Q17875" s="16" t="s">
        <v>174</v>
      </c>
      <c r="R17875" s="18">
        <v>18.150684931506799</v>
      </c>
      <c r="S17875" s="18">
        <v>18.052096305521001</v>
      </c>
      <c r="T17875" s="18">
        <v>18.7577833125778</v>
      </c>
    </row>
    <row r="17876" spans="1:20" hidden="1" x14ac:dyDescent="0.35">
      <c r="A17876" s="15" t="s">
        <v>41656</v>
      </c>
      <c r="B17876" s="16">
        <v>-166972</v>
      </c>
      <c r="C17876" s="15" t="s">
        <v>26817</v>
      </c>
      <c r="D17876" s="17">
        <v>12.8</v>
      </c>
      <c r="E17876" s="15" t="s">
        <v>26981</v>
      </c>
      <c r="F17876" s="16">
        <v>2009</v>
      </c>
      <c r="G17876" s="15" t="s">
        <v>27498</v>
      </c>
      <c r="H17876" s="15"/>
      <c r="I17876" s="15" t="s">
        <v>399</v>
      </c>
      <c r="J17876" s="15" t="s">
        <v>28666</v>
      </c>
      <c r="K17876" s="15" t="s">
        <v>2667</v>
      </c>
      <c r="L17876" s="15" t="s">
        <v>1098</v>
      </c>
      <c r="M17876" s="15" t="s">
        <v>574</v>
      </c>
      <c r="N17876" s="17">
        <v>12.8</v>
      </c>
      <c r="O17876" s="19">
        <v>12121</v>
      </c>
      <c r="P17876" s="19">
        <v>11811</v>
      </c>
      <c r="Q17876" s="19">
        <v>11974</v>
      </c>
      <c r="R17876" s="18">
        <v>70.168914098173502</v>
      </c>
      <c r="S17876" s="18">
        <v>77.938605878995403</v>
      </c>
      <c r="T17876" s="18">
        <v>83.492972317351601</v>
      </c>
    </row>
    <row r="17877" spans="1:20" hidden="1" x14ac:dyDescent="0.35">
      <c r="A17877" s="15" t="s">
        <v>41657</v>
      </c>
      <c r="B17877" s="16">
        <v>-430733</v>
      </c>
      <c r="C17877" s="15" t="s">
        <v>26817</v>
      </c>
      <c r="D17877" s="17">
        <v>43</v>
      </c>
      <c r="E17877" s="15" t="s">
        <v>26382</v>
      </c>
      <c r="F17877" s="16">
        <v>2003</v>
      </c>
      <c r="G17877" s="15" t="s">
        <v>29987</v>
      </c>
      <c r="H17877" s="15"/>
      <c r="I17877" s="15" t="s">
        <v>399</v>
      </c>
      <c r="J17877" s="15" t="s">
        <v>28666</v>
      </c>
      <c r="K17877" s="15" t="s">
        <v>5195</v>
      </c>
      <c r="L17877" s="15" t="s">
        <v>1098</v>
      </c>
      <c r="M17877" s="15" t="s">
        <v>577</v>
      </c>
      <c r="N17877" s="17">
        <v>43</v>
      </c>
      <c r="O17877" s="16" t="s">
        <v>174</v>
      </c>
      <c r="P17877" s="16" t="s">
        <v>174</v>
      </c>
      <c r="Q17877" s="16" t="s">
        <v>174</v>
      </c>
      <c r="R17877" s="18">
        <v>19.456302431772301</v>
      </c>
      <c r="S17877" s="18">
        <v>20.6533397047892</v>
      </c>
      <c r="T17877" s="18">
        <v>27.508495274503598</v>
      </c>
    </row>
    <row r="17878" spans="1:20" hidden="1" x14ac:dyDescent="0.35">
      <c r="A17878" s="15" t="s">
        <v>41657</v>
      </c>
      <c r="B17878" s="16">
        <v>-116938</v>
      </c>
      <c r="C17878" s="15" t="s">
        <v>26817</v>
      </c>
      <c r="D17878" s="17">
        <v>43</v>
      </c>
      <c r="E17878" s="15" t="s">
        <v>26382</v>
      </c>
      <c r="F17878" s="16">
        <v>2003</v>
      </c>
      <c r="G17878" s="15" t="s">
        <v>29987</v>
      </c>
      <c r="H17878" s="15"/>
      <c r="I17878" s="15" t="s">
        <v>399</v>
      </c>
      <c r="J17878" s="15" t="s">
        <v>28666</v>
      </c>
      <c r="K17878" s="15" t="s">
        <v>5195</v>
      </c>
      <c r="L17878" s="15" t="s">
        <v>1098</v>
      </c>
      <c r="M17878" s="15" t="s">
        <v>577</v>
      </c>
      <c r="N17878" s="17">
        <v>43</v>
      </c>
      <c r="O17878" s="16" t="s">
        <v>174</v>
      </c>
      <c r="P17878" s="16" t="s">
        <v>174</v>
      </c>
      <c r="Q17878" s="16" t="s">
        <v>174</v>
      </c>
      <c r="R17878" s="18">
        <v>19.456302431772301</v>
      </c>
      <c r="S17878" s="18">
        <v>20.6533397047892</v>
      </c>
      <c r="T17878" s="18">
        <v>27.508495274503598</v>
      </c>
    </row>
    <row r="17879" spans="1:20" hidden="1" x14ac:dyDescent="0.35">
      <c r="A17879" s="15" t="s">
        <v>41657</v>
      </c>
      <c r="B17879" s="16">
        <v>-116937</v>
      </c>
      <c r="C17879" s="15" t="s">
        <v>26817</v>
      </c>
      <c r="D17879" s="17">
        <v>43</v>
      </c>
      <c r="E17879" s="15" t="s">
        <v>26382</v>
      </c>
      <c r="F17879" s="16">
        <v>2003</v>
      </c>
      <c r="G17879" s="15" t="s">
        <v>29988</v>
      </c>
      <c r="H17879" s="15"/>
      <c r="I17879" s="15" t="s">
        <v>399</v>
      </c>
      <c r="J17879" s="15" t="s">
        <v>28666</v>
      </c>
      <c r="K17879" s="15" t="s">
        <v>5195</v>
      </c>
      <c r="L17879" s="15" t="s">
        <v>1098</v>
      </c>
      <c r="M17879" s="15" t="s">
        <v>577</v>
      </c>
      <c r="N17879" s="17">
        <v>43</v>
      </c>
      <c r="O17879" s="16" t="s">
        <v>174</v>
      </c>
      <c r="P17879" s="16" t="s">
        <v>174</v>
      </c>
      <c r="Q17879" s="16" t="s">
        <v>174</v>
      </c>
      <c r="R17879" s="18">
        <v>19.456302431772301</v>
      </c>
      <c r="S17879" s="18">
        <v>20.6533397047892</v>
      </c>
      <c r="T17879" s="18">
        <v>27.508495274503598</v>
      </c>
    </row>
    <row r="17880" spans="1:20" hidden="1" x14ac:dyDescent="0.35">
      <c r="A17880" s="15" t="s">
        <v>41658</v>
      </c>
      <c r="B17880" s="16">
        <v>-69081</v>
      </c>
      <c r="C17880" s="15" t="s">
        <v>26817</v>
      </c>
      <c r="D17880" s="17">
        <v>49.8</v>
      </c>
      <c r="E17880" s="15" t="s">
        <v>26382</v>
      </c>
      <c r="F17880" s="16">
        <v>2001</v>
      </c>
      <c r="G17880" s="15" t="s">
        <v>41659</v>
      </c>
      <c r="H17880" s="15"/>
      <c r="I17880" s="15" t="s">
        <v>399</v>
      </c>
      <c r="J17880" s="15" t="s">
        <v>28666</v>
      </c>
      <c r="K17880" s="15" t="s">
        <v>2667</v>
      </c>
      <c r="L17880" s="15" t="s">
        <v>1098</v>
      </c>
      <c r="M17880" s="15" t="s">
        <v>577</v>
      </c>
      <c r="N17880" s="17">
        <v>49.8</v>
      </c>
      <c r="O17880" s="16" t="s">
        <v>174</v>
      </c>
      <c r="P17880" s="16" t="s">
        <v>174</v>
      </c>
      <c r="Q17880" s="16" t="s">
        <v>174</v>
      </c>
      <c r="R17880" s="18">
        <v>15.0049971575801</v>
      </c>
      <c r="S17880" s="18">
        <v>15.4137096330528</v>
      </c>
      <c r="T17880" s="18">
        <v>22.4354037153179</v>
      </c>
    </row>
    <row r="17881" spans="1:20" hidden="1" x14ac:dyDescent="0.35">
      <c r="A17881" s="15" t="s">
        <v>41660</v>
      </c>
      <c r="B17881" s="16">
        <v>-769232</v>
      </c>
      <c r="C17881" s="15" t="s">
        <v>26817</v>
      </c>
      <c r="D17881" s="17">
        <v>75</v>
      </c>
      <c r="E17881" s="15" t="s">
        <v>27149</v>
      </c>
      <c r="F17881" s="16">
        <v>2024</v>
      </c>
      <c r="G17881" s="15" t="s">
        <v>28665</v>
      </c>
      <c r="H17881" s="15"/>
      <c r="I17881" s="15" t="s">
        <v>399</v>
      </c>
      <c r="J17881" s="15" t="s">
        <v>28666</v>
      </c>
      <c r="K17881" s="15" t="s">
        <v>1736</v>
      </c>
      <c r="L17881" s="15" t="s">
        <v>1098</v>
      </c>
      <c r="M17881" s="15" t="s">
        <v>27151</v>
      </c>
      <c r="N17881" s="17">
        <v>75</v>
      </c>
      <c r="O17881" s="16" t="s">
        <v>174</v>
      </c>
      <c r="P17881" s="16" t="s">
        <v>174</v>
      </c>
      <c r="Q17881" s="16" t="s">
        <v>174</v>
      </c>
      <c r="R17881" s="16" t="s">
        <v>174</v>
      </c>
      <c r="S17881" s="16" t="s">
        <v>174</v>
      </c>
      <c r="T17881" s="16" t="s">
        <v>174</v>
      </c>
    </row>
    <row r="17882" spans="1:20" hidden="1" x14ac:dyDescent="0.35">
      <c r="A17882" s="15" t="s">
        <v>41661</v>
      </c>
      <c r="B17882" s="16">
        <v>-757198</v>
      </c>
      <c r="C17882" s="15" t="s">
        <v>26817</v>
      </c>
      <c r="D17882" s="17">
        <v>2.6</v>
      </c>
      <c r="E17882" s="15" t="s">
        <v>26958</v>
      </c>
      <c r="F17882" s="16">
        <v>1986</v>
      </c>
      <c r="G17882" s="15" t="s">
        <v>41662</v>
      </c>
      <c r="H17882" s="15"/>
      <c r="I17882" s="15" t="s">
        <v>399</v>
      </c>
      <c r="J17882" s="15" t="s">
        <v>28666</v>
      </c>
      <c r="K17882" s="15" t="s">
        <v>7206</v>
      </c>
      <c r="L17882" s="15" t="s">
        <v>1098</v>
      </c>
      <c r="M17882" s="15" t="s">
        <v>26961</v>
      </c>
      <c r="N17882" s="17">
        <v>2.6</v>
      </c>
      <c r="O17882" s="16" t="s">
        <v>174</v>
      </c>
      <c r="P17882" s="16" t="s">
        <v>174</v>
      </c>
      <c r="Q17882" s="16" t="s">
        <v>174</v>
      </c>
      <c r="R17882" s="18">
        <v>68.392167193537105</v>
      </c>
      <c r="S17882" s="18">
        <v>70.640147523709203</v>
      </c>
      <c r="T17882" s="18">
        <v>64.510888654724297</v>
      </c>
    </row>
    <row r="17883" spans="1:20" hidden="1" x14ac:dyDescent="0.35">
      <c r="A17883" s="15" t="s">
        <v>41663</v>
      </c>
      <c r="B17883" s="16">
        <v>-611324</v>
      </c>
      <c r="C17883" s="15" t="s">
        <v>26817</v>
      </c>
      <c r="D17883" s="17">
        <v>2.5</v>
      </c>
      <c r="E17883" s="15" t="s">
        <v>576</v>
      </c>
      <c r="F17883" s="16">
        <v>2022</v>
      </c>
      <c r="G17883" s="15" t="s">
        <v>39485</v>
      </c>
      <c r="H17883" s="15"/>
      <c r="I17883" s="15" t="s">
        <v>399</v>
      </c>
      <c r="J17883" s="15" t="s">
        <v>28666</v>
      </c>
      <c r="K17883" s="15" t="s">
        <v>1688</v>
      </c>
      <c r="L17883" s="15" t="s">
        <v>1098</v>
      </c>
      <c r="M17883" s="15" t="s">
        <v>576</v>
      </c>
      <c r="N17883" s="17">
        <v>2.5</v>
      </c>
      <c r="O17883" s="16" t="s">
        <v>174</v>
      </c>
      <c r="P17883" s="16" t="s">
        <v>174</v>
      </c>
      <c r="Q17883" s="16" t="s">
        <v>174</v>
      </c>
      <c r="R17883" s="18">
        <v>18.200913242009101</v>
      </c>
      <c r="S17883" s="18">
        <v>0.42922374429223698</v>
      </c>
      <c r="T17883" s="16" t="s">
        <v>174</v>
      </c>
    </row>
    <row r="17884" spans="1:20" hidden="1" x14ac:dyDescent="0.35">
      <c r="A17884" s="15" t="s">
        <v>7415</v>
      </c>
      <c r="B17884" s="16">
        <v>-510879</v>
      </c>
      <c r="C17884" s="15" t="s">
        <v>26817</v>
      </c>
      <c r="D17884" s="17">
        <v>26</v>
      </c>
      <c r="E17884" s="15" t="s">
        <v>26958</v>
      </c>
      <c r="F17884" s="16">
        <v>1964</v>
      </c>
      <c r="G17884" s="15" t="s">
        <v>33874</v>
      </c>
      <c r="H17884" s="15"/>
      <c r="I17884" s="15" t="s">
        <v>399</v>
      </c>
      <c r="J17884" s="15" t="s">
        <v>28666</v>
      </c>
      <c r="K17884" s="15" t="s">
        <v>7018</v>
      </c>
      <c r="L17884" s="15" t="s">
        <v>1098</v>
      </c>
      <c r="M17884" s="15" t="s">
        <v>26961</v>
      </c>
      <c r="N17884" s="17">
        <v>26</v>
      </c>
      <c r="O17884" s="16" t="s">
        <v>174</v>
      </c>
      <c r="P17884" s="16" t="s">
        <v>174</v>
      </c>
      <c r="Q17884" s="16" t="s">
        <v>174</v>
      </c>
      <c r="R17884" s="18">
        <v>20.881629785739399</v>
      </c>
      <c r="S17884" s="18">
        <v>33.729364243062903</v>
      </c>
      <c r="T17884" s="18">
        <v>35.2173340358272</v>
      </c>
    </row>
    <row r="17885" spans="1:20" hidden="1" x14ac:dyDescent="0.35">
      <c r="A17885" s="15" t="s">
        <v>41664</v>
      </c>
      <c r="B17885" s="16">
        <v>-383253</v>
      </c>
      <c r="C17885" s="15" t="s">
        <v>26817</v>
      </c>
      <c r="D17885" s="17">
        <v>13.1</v>
      </c>
      <c r="E17885" s="15" t="s">
        <v>26938</v>
      </c>
      <c r="F17885" s="16">
        <v>1986</v>
      </c>
      <c r="G17885" s="15" t="s">
        <v>32457</v>
      </c>
      <c r="H17885" s="15"/>
      <c r="I17885" s="15" t="s">
        <v>399</v>
      </c>
      <c r="J17885" s="15" t="s">
        <v>28666</v>
      </c>
      <c r="K17885" s="15" t="s">
        <v>3653</v>
      </c>
      <c r="L17885" s="15" t="s">
        <v>1098</v>
      </c>
      <c r="M17885" s="15" t="s">
        <v>574</v>
      </c>
      <c r="N17885" s="17">
        <v>11.5</v>
      </c>
      <c r="O17885" s="19">
        <v>21747</v>
      </c>
      <c r="P17885" s="19">
        <v>21462</v>
      </c>
      <c r="Q17885" s="19">
        <v>24842</v>
      </c>
      <c r="R17885" s="18">
        <v>48.4455032757594</v>
      </c>
      <c r="S17885" s="18">
        <v>66.137581893984503</v>
      </c>
      <c r="T17885" s="18">
        <v>64.511614055985703</v>
      </c>
    </row>
    <row r="17886" spans="1:20" x14ac:dyDescent="0.35">
      <c r="A17886" s="15" t="s">
        <v>41665</v>
      </c>
      <c r="B17886" s="16">
        <v>-425440</v>
      </c>
      <c r="C17886" s="15" t="s">
        <v>26817</v>
      </c>
      <c r="D17886" s="17">
        <v>4</v>
      </c>
      <c r="E17886" s="15" t="s">
        <v>26983</v>
      </c>
      <c r="F17886" s="16">
        <v>2022</v>
      </c>
      <c r="G17886" s="15" t="s">
        <v>41619</v>
      </c>
      <c r="H17886" s="15" t="s">
        <v>26947</v>
      </c>
      <c r="I17886" s="15" t="s">
        <v>399</v>
      </c>
      <c r="J17886" s="15" t="s">
        <v>26939</v>
      </c>
      <c r="K17886" s="15"/>
      <c r="L17886" s="15"/>
      <c r="M17886" s="15" t="s">
        <v>142</v>
      </c>
      <c r="N17886" s="17">
        <v>4</v>
      </c>
      <c r="O17886" s="16" t="s">
        <v>174</v>
      </c>
      <c r="P17886" s="16" t="s">
        <v>174</v>
      </c>
      <c r="Q17886" s="16" t="s">
        <v>174</v>
      </c>
      <c r="R17886" s="16" t="s">
        <v>174</v>
      </c>
      <c r="S17886" s="16" t="s">
        <v>174</v>
      </c>
      <c r="T17886" s="16" t="s">
        <v>174</v>
      </c>
    </row>
    <row r="17887" spans="1:20" x14ac:dyDescent="0.35">
      <c r="A17887" s="15" t="s">
        <v>456</v>
      </c>
      <c r="B17887" s="16">
        <v>-743765</v>
      </c>
      <c r="C17887" s="15" t="s">
        <v>26817</v>
      </c>
      <c r="D17887" s="17">
        <v>415.5</v>
      </c>
      <c r="E17887" s="15" t="s">
        <v>26983</v>
      </c>
      <c r="F17887" s="16">
        <v>1999</v>
      </c>
      <c r="G17887" s="15" t="s">
        <v>30447</v>
      </c>
      <c r="H17887" s="15" t="s">
        <v>154</v>
      </c>
      <c r="I17887" s="15" t="s">
        <v>26985</v>
      </c>
      <c r="J17887" s="15" t="s">
        <v>27125</v>
      </c>
      <c r="K17887" s="15" t="s">
        <v>6012</v>
      </c>
      <c r="L17887" s="15" t="s">
        <v>1046</v>
      </c>
      <c r="M17887" s="15" t="s">
        <v>142</v>
      </c>
      <c r="N17887" s="17">
        <v>396.6</v>
      </c>
      <c r="O17887" s="19">
        <v>12549</v>
      </c>
      <c r="P17887" s="16" t="s">
        <v>174</v>
      </c>
      <c r="Q17887" s="16" t="s">
        <v>174</v>
      </c>
      <c r="R17887" s="18">
        <v>0.51297904332948796</v>
      </c>
      <c r="S17887" s="16" t="s">
        <v>174</v>
      </c>
      <c r="T17887" s="16" t="s">
        <v>174</v>
      </c>
    </row>
    <row r="17888" spans="1:20" hidden="1" x14ac:dyDescent="0.35">
      <c r="A17888" s="15" t="s">
        <v>41666</v>
      </c>
      <c r="B17888" s="16">
        <v>-296463</v>
      </c>
      <c r="C17888" s="15" t="s">
        <v>26817</v>
      </c>
      <c r="D17888" s="17">
        <v>2.2999999999999998</v>
      </c>
      <c r="E17888" s="15" t="s">
        <v>576</v>
      </c>
      <c r="F17888" s="16">
        <v>2020</v>
      </c>
      <c r="G17888" s="15" t="s">
        <v>31109</v>
      </c>
      <c r="H17888" s="15"/>
      <c r="I17888" s="15" t="s">
        <v>399</v>
      </c>
      <c r="J17888" s="15" t="s">
        <v>28666</v>
      </c>
      <c r="K17888" s="15" t="s">
        <v>2931</v>
      </c>
      <c r="L17888" s="15" t="s">
        <v>1098</v>
      </c>
      <c r="M17888" s="15" t="s">
        <v>576</v>
      </c>
      <c r="N17888" s="17">
        <v>2.2999999999999998</v>
      </c>
      <c r="O17888" s="16" t="s">
        <v>174</v>
      </c>
      <c r="P17888" s="16" t="s">
        <v>174</v>
      </c>
      <c r="Q17888" s="16" t="s">
        <v>174</v>
      </c>
      <c r="R17888" s="18">
        <v>18.825689894778598</v>
      </c>
      <c r="S17888" s="18">
        <v>18.2400238237046</v>
      </c>
      <c r="T17888" s="18">
        <v>19.356759976176299</v>
      </c>
    </row>
    <row r="17889" spans="1:20" hidden="1" x14ac:dyDescent="0.35">
      <c r="A17889" s="15" t="s">
        <v>41667</v>
      </c>
      <c r="B17889" s="16">
        <v>-805045</v>
      </c>
      <c r="C17889" s="15" t="s">
        <v>26817</v>
      </c>
      <c r="D17889" s="16" t="s">
        <v>174</v>
      </c>
      <c r="E17889" s="15" t="s">
        <v>576</v>
      </c>
      <c r="F17889" s="16">
        <v>2025</v>
      </c>
      <c r="G17889" s="15" t="s">
        <v>29588</v>
      </c>
      <c r="H17889" s="15"/>
      <c r="I17889" s="15" t="s">
        <v>399</v>
      </c>
      <c r="J17889" s="15" t="s">
        <v>28666</v>
      </c>
      <c r="K17889" s="15" t="s">
        <v>7908</v>
      </c>
      <c r="L17889" s="15" t="s">
        <v>1098</v>
      </c>
      <c r="M17889" s="15" t="s">
        <v>576</v>
      </c>
      <c r="N17889" s="17">
        <v>140</v>
      </c>
      <c r="O17889" s="16" t="s">
        <v>174</v>
      </c>
      <c r="P17889" s="16" t="s">
        <v>174</v>
      </c>
      <c r="Q17889" s="16" t="s">
        <v>174</v>
      </c>
      <c r="R17889" s="16" t="s">
        <v>174</v>
      </c>
      <c r="S17889" s="16" t="s">
        <v>174</v>
      </c>
      <c r="T17889" s="16" t="s">
        <v>174</v>
      </c>
    </row>
    <row r="17890" spans="1:20" hidden="1" x14ac:dyDescent="0.35">
      <c r="A17890" s="15" t="s">
        <v>41668</v>
      </c>
      <c r="B17890" s="16">
        <v>-405312</v>
      </c>
      <c r="C17890" s="15" t="s">
        <v>26817</v>
      </c>
      <c r="D17890" s="17">
        <v>2.2000000000000002</v>
      </c>
      <c r="E17890" s="15" t="s">
        <v>576</v>
      </c>
      <c r="F17890" s="16">
        <v>2017</v>
      </c>
      <c r="G17890" s="15" t="s">
        <v>32282</v>
      </c>
      <c r="H17890" s="15"/>
      <c r="I17890" s="15" t="s">
        <v>399</v>
      </c>
      <c r="J17890" s="15" t="s">
        <v>28666</v>
      </c>
      <c r="K17890" s="15" t="s">
        <v>3178</v>
      </c>
      <c r="L17890" s="15" t="s">
        <v>1098</v>
      </c>
      <c r="M17890" s="15" t="s">
        <v>576</v>
      </c>
      <c r="N17890" s="17">
        <v>2.2000000000000002</v>
      </c>
      <c r="O17890" s="16" t="s">
        <v>174</v>
      </c>
      <c r="P17890" s="16" t="s">
        <v>174</v>
      </c>
      <c r="Q17890" s="16" t="s">
        <v>174</v>
      </c>
      <c r="R17890" s="18">
        <v>18.4827729348277</v>
      </c>
      <c r="S17890" s="18">
        <v>17.491697799916999</v>
      </c>
      <c r="T17890" s="18">
        <v>18.4931506849315</v>
      </c>
    </row>
    <row r="17891" spans="1:20" hidden="1" x14ac:dyDescent="0.35">
      <c r="A17891" s="15" t="s">
        <v>41669</v>
      </c>
      <c r="B17891" s="16">
        <v>-316932</v>
      </c>
      <c r="C17891" s="15" t="s">
        <v>26817</v>
      </c>
      <c r="D17891" s="17">
        <v>2.6</v>
      </c>
      <c r="E17891" s="15" t="s">
        <v>576</v>
      </c>
      <c r="F17891" s="16">
        <v>2020</v>
      </c>
      <c r="G17891" s="15" t="s">
        <v>41670</v>
      </c>
      <c r="H17891" s="15"/>
      <c r="I17891" s="15" t="s">
        <v>399</v>
      </c>
      <c r="J17891" s="15" t="s">
        <v>28666</v>
      </c>
      <c r="K17891" s="15" t="s">
        <v>2931</v>
      </c>
      <c r="L17891" s="15" t="s">
        <v>1098</v>
      </c>
      <c r="M17891" s="15" t="s">
        <v>576</v>
      </c>
      <c r="N17891" s="17">
        <v>2.6</v>
      </c>
      <c r="O17891" s="16" t="s">
        <v>174</v>
      </c>
      <c r="P17891" s="16" t="s">
        <v>174</v>
      </c>
      <c r="Q17891" s="16" t="s">
        <v>174</v>
      </c>
      <c r="R17891" s="18">
        <v>16.815946610467201</v>
      </c>
      <c r="S17891" s="18">
        <v>16.0388127853881</v>
      </c>
      <c r="T17891" s="18">
        <v>15.345100105374099</v>
      </c>
    </row>
    <row r="17892" spans="1:20" hidden="1" x14ac:dyDescent="0.35">
      <c r="A17892" s="15" t="s">
        <v>8289</v>
      </c>
      <c r="B17892" s="16">
        <v>-510882</v>
      </c>
      <c r="C17892" s="15" t="s">
        <v>26817</v>
      </c>
      <c r="D17892" s="17">
        <v>100</v>
      </c>
      <c r="E17892" s="15" t="s">
        <v>26958</v>
      </c>
      <c r="F17892" s="16">
        <v>1953</v>
      </c>
      <c r="G17892" s="15" t="s">
        <v>33874</v>
      </c>
      <c r="H17892" s="15"/>
      <c r="I17892" s="15" t="s">
        <v>399</v>
      </c>
      <c r="J17892" s="15" t="s">
        <v>28666</v>
      </c>
      <c r="K17892" s="15" t="s">
        <v>3653</v>
      </c>
      <c r="L17892" s="15" t="s">
        <v>1098</v>
      </c>
      <c r="M17892" s="15" t="s">
        <v>26961</v>
      </c>
      <c r="N17892" s="17">
        <v>100</v>
      </c>
      <c r="O17892" s="16" t="s">
        <v>174</v>
      </c>
      <c r="P17892" s="16" t="s">
        <v>174</v>
      </c>
      <c r="Q17892" s="16" t="s">
        <v>174</v>
      </c>
      <c r="R17892" s="18">
        <v>18.608105022831101</v>
      </c>
      <c r="S17892" s="18">
        <v>20.938584474885801</v>
      </c>
      <c r="T17892" s="18">
        <v>22.001598173516001</v>
      </c>
    </row>
    <row r="17893" spans="1:20" hidden="1" x14ac:dyDescent="0.35">
      <c r="A17893" s="15" t="s">
        <v>8303</v>
      </c>
      <c r="B17893" s="16">
        <v>-510883</v>
      </c>
      <c r="C17893" s="15" t="s">
        <v>26817</v>
      </c>
      <c r="D17893" s="17">
        <v>15</v>
      </c>
      <c r="E17893" s="15" t="s">
        <v>26958</v>
      </c>
      <c r="F17893" s="16">
        <v>1955</v>
      </c>
      <c r="G17893" s="15" t="s">
        <v>33874</v>
      </c>
      <c r="H17893" s="15"/>
      <c r="I17893" s="15" t="s">
        <v>399</v>
      </c>
      <c r="J17893" s="15" t="s">
        <v>28666</v>
      </c>
      <c r="K17893" s="15" t="s">
        <v>7018</v>
      </c>
      <c r="L17893" s="15" t="s">
        <v>1098</v>
      </c>
      <c r="M17893" s="15" t="s">
        <v>26961</v>
      </c>
      <c r="N17893" s="17">
        <v>15</v>
      </c>
      <c r="O17893" s="16" t="s">
        <v>174</v>
      </c>
      <c r="P17893" s="16" t="s">
        <v>174</v>
      </c>
      <c r="Q17893" s="16" t="s">
        <v>174</v>
      </c>
      <c r="R17893" s="18">
        <v>34.2846270928463</v>
      </c>
      <c r="S17893" s="18">
        <v>38.366818873668201</v>
      </c>
      <c r="T17893" s="18">
        <v>43.022070015220699</v>
      </c>
    </row>
    <row r="17894" spans="1:20" hidden="1" x14ac:dyDescent="0.35">
      <c r="A17894" s="15" t="s">
        <v>41671</v>
      </c>
      <c r="B17894" s="16">
        <v>-253321</v>
      </c>
      <c r="C17894" s="15" t="s">
        <v>26817</v>
      </c>
      <c r="D17894" s="17">
        <v>3.1</v>
      </c>
      <c r="E17894" s="15" t="s">
        <v>576</v>
      </c>
      <c r="F17894" s="16">
        <v>2020</v>
      </c>
      <c r="G17894" s="15" t="s">
        <v>41670</v>
      </c>
      <c r="H17894" s="15"/>
      <c r="I17894" s="15" t="s">
        <v>399</v>
      </c>
      <c r="J17894" s="15" t="s">
        <v>28666</v>
      </c>
      <c r="K17894" s="15" t="s">
        <v>2931</v>
      </c>
      <c r="L17894" s="15" t="s">
        <v>1098</v>
      </c>
      <c r="M17894" s="15" t="s">
        <v>576</v>
      </c>
      <c r="N17894" s="17">
        <v>3.1</v>
      </c>
      <c r="O17894" s="16" t="s">
        <v>174</v>
      </c>
      <c r="P17894" s="16" t="s">
        <v>174</v>
      </c>
      <c r="Q17894" s="16" t="s">
        <v>174</v>
      </c>
      <c r="R17894" s="18">
        <v>15.433053468846699</v>
      </c>
      <c r="S17894" s="18">
        <v>15.1679186920018</v>
      </c>
      <c r="T17894" s="18">
        <v>14.851229930770399</v>
      </c>
    </row>
    <row r="17895" spans="1:20" hidden="1" x14ac:dyDescent="0.35">
      <c r="A17895" s="15" t="s">
        <v>4527</v>
      </c>
      <c r="B17895" s="16">
        <v>-758780</v>
      </c>
      <c r="C17895" s="15" t="s">
        <v>26817</v>
      </c>
      <c r="D17895" s="17">
        <v>51.5</v>
      </c>
      <c r="E17895" s="15" t="s">
        <v>26938</v>
      </c>
      <c r="F17895" s="16">
        <v>1955</v>
      </c>
      <c r="G17895" s="15" t="s">
        <v>31484</v>
      </c>
      <c r="H17895" s="15"/>
      <c r="I17895" s="15" t="s">
        <v>399</v>
      </c>
      <c r="J17895" s="15" t="s">
        <v>28666</v>
      </c>
      <c r="K17895" s="15" t="s">
        <v>1764</v>
      </c>
      <c r="L17895" s="15" t="s">
        <v>1098</v>
      </c>
      <c r="M17895" s="15" t="s">
        <v>574</v>
      </c>
      <c r="N17895" s="17">
        <v>40</v>
      </c>
      <c r="O17895" s="19">
        <v>33470</v>
      </c>
      <c r="P17895" s="19">
        <v>29185</v>
      </c>
      <c r="Q17895" s="19">
        <v>33399</v>
      </c>
      <c r="R17895" s="18">
        <v>25.274859245466999</v>
      </c>
      <c r="S17895" s="18">
        <v>25.068493150684901</v>
      </c>
      <c r="T17895" s="18">
        <v>31.7183136055327</v>
      </c>
    </row>
    <row r="17896" spans="1:20" hidden="1" x14ac:dyDescent="0.35">
      <c r="A17896" s="15" t="s">
        <v>41672</v>
      </c>
      <c r="B17896" s="16">
        <v>-166669</v>
      </c>
      <c r="C17896" s="15" t="s">
        <v>26817</v>
      </c>
      <c r="D17896" s="17">
        <v>7.5</v>
      </c>
      <c r="E17896" s="15" t="s">
        <v>26958</v>
      </c>
      <c r="F17896" s="16">
        <v>2014</v>
      </c>
      <c r="G17896" s="15" t="s">
        <v>41673</v>
      </c>
      <c r="H17896" s="15"/>
      <c r="I17896" s="15" t="s">
        <v>399</v>
      </c>
      <c r="J17896" s="15" t="s">
        <v>28666</v>
      </c>
      <c r="K17896" s="15" t="s">
        <v>7018</v>
      </c>
      <c r="L17896" s="15" t="s">
        <v>1098</v>
      </c>
      <c r="M17896" s="15" t="s">
        <v>26961</v>
      </c>
      <c r="N17896" s="17">
        <v>7.5</v>
      </c>
      <c r="O17896" s="16" t="s">
        <v>174</v>
      </c>
      <c r="P17896" s="16" t="s">
        <v>174</v>
      </c>
      <c r="Q17896" s="16" t="s">
        <v>174</v>
      </c>
      <c r="R17896" s="18">
        <v>16.9543378995434</v>
      </c>
      <c r="S17896" s="18">
        <v>20.779299847792998</v>
      </c>
      <c r="T17896" s="18">
        <v>8.3150684931506795</v>
      </c>
    </row>
    <row r="17897" spans="1:20" hidden="1" x14ac:dyDescent="0.35">
      <c r="A17897" s="15" t="s">
        <v>8597</v>
      </c>
      <c r="B17897" s="16">
        <v>-173985</v>
      </c>
      <c r="C17897" s="15" t="s">
        <v>26817</v>
      </c>
      <c r="D17897" s="17">
        <v>6.3</v>
      </c>
      <c r="E17897" s="15" t="s">
        <v>26938</v>
      </c>
      <c r="F17897" s="16">
        <v>2006</v>
      </c>
      <c r="G17897" s="15" t="s">
        <v>8597</v>
      </c>
      <c r="H17897" s="15"/>
      <c r="I17897" s="15" t="s">
        <v>399</v>
      </c>
      <c r="J17897" s="15" t="s">
        <v>28666</v>
      </c>
      <c r="K17897" s="15" t="s">
        <v>1764</v>
      </c>
      <c r="L17897" s="15" t="s">
        <v>1098</v>
      </c>
      <c r="M17897" s="15" t="s">
        <v>574</v>
      </c>
      <c r="N17897" s="17">
        <v>6.3</v>
      </c>
      <c r="O17897" s="16" t="s">
        <v>174</v>
      </c>
      <c r="P17897" s="19">
        <v>42929</v>
      </c>
      <c r="Q17897" s="16" t="s">
        <v>174</v>
      </c>
      <c r="R17897" s="18">
        <v>31.013988548235101</v>
      </c>
      <c r="S17897" s="18">
        <v>47.251214032035897</v>
      </c>
      <c r="T17897" s="18">
        <v>34.518373559469502</v>
      </c>
    </row>
    <row r="17898" spans="1:20" hidden="1" x14ac:dyDescent="0.35">
      <c r="A17898" s="15" t="s">
        <v>41674</v>
      </c>
      <c r="B17898" s="16">
        <v>-242593</v>
      </c>
      <c r="C17898" s="15" t="s">
        <v>26817</v>
      </c>
      <c r="D17898" s="17">
        <v>2.2000000000000002</v>
      </c>
      <c r="E17898" s="15" t="s">
        <v>576</v>
      </c>
      <c r="F17898" s="16">
        <v>2020</v>
      </c>
      <c r="G17898" s="15" t="s">
        <v>33092</v>
      </c>
      <c r="H17898" s="15"/>
      <c r="I17898" s="15" t="s">
        <v>399</v>
      </c>
      <c r="J17898" s="15" t="s">
        <v>28666</v>
      </c>
      <c r="K17898" s="15" t="s">
        <v>3653</v>
      </c>
      <c r="L17898" s="15" t="s">
        <v>1098</v>
      </c>
      <c r="M17898" s="15" t="s">
        <v>576</v>
      </c>
      <c r="N17898" s="17">
        <v>2.2000000000000002</v>
      </c>
      <c r="O17898" s="16" t="s">
        <v>174</v>
      </c>
      <c r="P17898" s="16" t="s">
        <v>174</v>
      </c>
      <c r="Q17898" s="16" t="s">
        <v>174</v>
      </c>
      <c r="R17898" s="18">
        <v>18.311540058115401</v>
      </c>
      <c r="S17898" s="18">
        <v>17.9794520547945</v>
      </c>
      <c r="T17898" s="18">
        <v>17.4501867995019</v>
      </c>
    </row>
    <row r="17899" spans="1:20" hidden="1" x14ac:dyDescent="0.35">
      <c r="A17899" s="15" t="s">
        <v>41675</v>
      </c>
      <c r="B17899" s="16">
        <v>-166781</v>
      </c>
      <c r="C17899" s="15" t="s">
        <v>26817</v>
      </c>
      <c r="D17899" s="17">
        <v>3.2</v>
      </c>
      <c r="E17899" s="15" t="s">
        <v>26981</v>
      </c>
      <c r="F17899" s="16">
        <v>2007</v>
      </c>
      <c r="G17899" s="15" t="s">
        <v>41676</v>
      </c>
      <c r="H17899" s="15"/>
      <c r="I17899" s="15" t="s">
        <v>399</v>
      </c>
      <c r="J17899" s="15" t="s">
        <v>28666</v>
      </c>
      <c r="K17899" s="15" t="s">
        <v>2390</v>
      </c>
      <c r="L17899" s="15" t="s">
        <v>1098</v>
      </c>
      <c r="M17899" s="15" t="s">
        <v>574</v>
      </c>
      <c r="N17899" s="17">
        <v>3</v>
      </c>
      <c r="O17899" s="19">
        <v>12453</v>
      </c>
      <c r="P17899" s="19">
        <v>14336</v>
      </c>
      <c r="Q17899" s="19">
        <v>12791</v>
      </c>
      <c r="R17899" s="18">
        <v>51.362252663622499</v>
      </c>
      <c r="S17899" s="18">
        <v>51.503044140030397</v>
      </c>
      <c r="T17899" s="18">
        <v>78.858447488584503</v>
      </c>
    </row>
    <row r="17900" spans="1:20" hidden="1" x14ac:dyDescent="0.35">
      <c r="A17900" s="15" t="s">
        <v>41677</v>
      </c>
      <c r="B17900" s="16">
        <v>-348282</v>
      </c>
      <c r="C17900" s="15" t="s">
        <v>26817</v>
      </c>
      <c r="D17900" s="17">
        <v>1.8</v>
      </c>
      <c r="E17900" s="15" t="s">
        <v>576</v>
      </c>
      <c r="F17900" s="16">
        <v>2021</v>
      </c>
      <c r="G17900" s="15" t="s">
        <v>8765</v>
      </c>
      <c r="H17900" s="15"/>
      <c r="I17900" s="15" t="s">
        <v>399</v>
      </c>
      <c r="J17900" s="15" t="s">
        <v>28666</v>
      </c>
      <c r="K17900" s="15" t="s">
        <v>2931</v>
      </c>
      <c r="L17900" s="15" t="s">
        <v>1098</v>
      </c>
      <c r="M17900" s="15" t="s">
        <v>576</v>
      </c>
      <c r="N17900" s="17">
        <v>1.8</v>
      </c>
      <c r="O17900" s="16" t="s">
        <v>174</v>
      </c>
      <c r="P17900" s="16" t="s">
        <v>174</v>
      </c>
      <c r="Q17900" s="16" t="s">
        <v>174</v>
      </c>
      <c r="R17900" s="18">
        <v>19.7234906139016</v>
      </c>
      <c r="S17900" s="18">
        <v>19.8820395738204</v>
      </c>
      <c r="T17900" s="18">
        <v>20.325976661593099</v>
      </c>
    </row>
    <row r="17901" spans="1:20" hidden="1" x14ac:dyDescent="0.35">
      <c r="A17901" s="15" t="s">
        <v>41678</v>
      </c>
      <c r="B17901" s="16">
        <v>-797974</v>
      </c>
      <c r="C17901" s="15" t="s">
        <v>26817</v>
      </c>
      <c r="D17901" s="17">
        <v>10</v>
      </c>
      <c r="E17901" s="15" t="s">
        <v>26382</v>
      </c>
      <c r="F17901" s="16">
        <v>2017</v>
      </c>
      <c r="G17901" s="15" t="s">
        <v>29444</v>
      </c>
      <c r="H17901" s="15"/>
      <c r="I17901" s="15" t="s">
        <v>399</v>
      </c>
      <c r="J17901" s="15" t="s">
        <v>28666</v>
      </c>
      <c r="K17901" s="15" t="s">
        <v>3123</v>
      </c>
      <c r="L17901" s="15" t="s">
        <v>1098</v>
      </c>
      <c r="M17901" s="15" t="s">
        <v>577</v>
      </c>
      <c r="N17901" s="17">
        <v>10</v>
      </c>
      <c r="O17901" s="16" t="s">
        <v>174</v>
      </c>
      <c r="P17901" s="16" t="s">
        <v>174</v>
      </c>
      <c r="Q17901" s="16" t="s">
        <v>174</v>
      </c>
      <c r="R17901" s="16" t="s">
        <v>174</v>
      </c>
      <c r="S17901" s="16" t="s">
        <v>174</v>
      </c>
      <c r="T17901" s="16" t="s">
        <v>174</v>
      </c>
    </row>
    <row r="17902" spans="1:20" hidden="1" x14ac:dyDescent="0.35">
      <c r="A17902" s="15" t="s">
        <v>41678</v>
      </c>
      <c r="B17902" s="16">
        <v>-797973</v>
      </c>
      <c r="C17902" s="15" t="s">
        <v>26817</v>
      </c>
      <c r="D17902" s="17">
        <v>10</v>
      </c>
      <c r="E17902" s="15" t="s">
        <v>26382</v>
      </c>
      <c r="F17902" s="16">
        <v>2017</v>
      </c>
      <c r="G17902" s="15" t="s">
        <v>29445</v>
      </c>
      <c r="H17902" s="15"/>
      <c r="I17902" s="15" t="s">
        <v>399</v>
      </c>
      <c r="J17902" s="15" t="s">
        <v>28666</v>
      </c>
      <c r="K17902" s="15" t="s">
        <v>3123</v>
      </c>
      <c r="L17902" s="15" t="s">
        <v>1098</v>
      </c>
      <c r="M17902" s="15" t="s">
        <v>577</v>
      </c>
      <c r="N17902" s="17">
        <v>10</v>
      </c>
      <c r="O17902" s="16" t="s">
        <v>174</v>
      </c>
      <c r="P17902" s="16" t="s">
        <v>174</v>
      </c>
      <c r="Q17902" s="16" t="s">
        <v>174</v>
      </c>
      <c r="R17902" s="16" t="s">
        <v>174</v>
      </c>
      <c r="S17902" s="16" t="s">
        <v>174</v>
      </c>
      <c r="T17902" s="16" t="s">
        <v>174</v>
      </c>
    </row>
    <row r="17903" spans="1:20" hidden="1" x14ac:dyDescent="0.35">
      <c r="A17903" s="15" t="s">
        <v>41679</v>
      </c>
      <c r="B17903" s="16">
        <v>-173036</v>
      </c>
      <c r="C17903" s="15" t="s">
        <v>26817</v>
      </c>
      <c r="D17903" s="17">
        <v>1.6</v>
      </c>
      <c r="E17903" s="15" t="s">
        <v>26981</v>
      </c>
      <c r="F17903" s="16">
        <v>2015</v>
      </c>
      <c r="G17903" s="15" t="s">
        <v>41680</v>
      </c>
      <c r="H17903" s="15"/>
      <c r="I17903" s="15" t="s">
        <v>399</v>
      </c>
      <c r="J17903" s="15" t="s">
        <v>28666</v>
      </c>
      <c r="K17903" s="15" t="s">
        <v>1736</v>
      </c>
      <c r="L17903" s="15" t="s">
        <v>1098</v>
      </c>
      <c r="M17903" s="15" t="s">
        <v>574</v>
      </c>
      <c r="N17903" s="17">
        <v>1.6</v>
      </c>
      <c r="O17903" s="19">
        <v>13834</v>
      </c>
      <c r="P17903" s="19">
        <v>11539</v>
      </c>
      <c r="Q17903" s="19">
        <v>10990</v>
      </c>
      <c r="R17903" s="18">
        <v>62.278824200913199</v>
      </c>
      <c r="S17903" s="18">
        <v>84.125285388127907</v>
      </c>
      <c r="T17903" s="18">
        <v>80.236872146118699</v>
      </c>
    </row>
    <row r="17904" spans="1:20" hidden="1" x14ac:dyDescent="0.35">
      <c r="A17904" s="15" t="s">
        <v>41681</v>
      </c>
      <c r="B17904" s="16">
        <v>-434093</v>
      </c>
      <c r="C17904" s="15" t="s">
        <v>26817</v>
      </c>
      <c r="D17904" s="17">
        <v>10</v>
      </c>
      <c r="E17904" s="15" t="s">
        <v>576</v>
      </c>
      <c r="F17904" s="16">
        <v>2020</v>
      </c>
      <c r="G17904" s="15" t="s">
        <v>41682</v>
      </c>
      <c r="H17904" s="15"/>
      <c r="I17904" s="15" t="s">
        <v>399</v>
      </c>
      <c r="J17904" s="15" t="s">
        <v>28666</v>
      </c>
      <c r="K17904" s="15" t="s">
        <v>2931</v>
      </c>
      <c r="L17904" s="15" t="s">
        <v>1098</v>
      </c>
      <c r="M17904" s="15" t="s">
        <v>576</v>
      </c>
      <c r="N17904" s="17">
        <v>10</v>
      </c>
      <c r="O17904" s="16" t="s">
        <v>174</v>
      </c>
      <c r="P17904" s="16" t="s">
        <v>174</v>
      </c>
      <c r="Q17904" s="16" t="s">
        <v>174</v>
      </c>
      <c r="R17904" s="18">
        <v>21.936073059360702</v>
      </c>
      <c r="S17904" s="18">
        <v>19.531963470319599</v>
      </c>
      <c r="T17904" s="18">
        <v>22.391552511415501</v>
      </c>
    </row>
    <row r="17905" spans="1:20" hidden="1" x14ac:dyDescent="0.35">
      <c r="A17905" s="15" t="s">
        <v>41683</v>
      </c>
      <c r="B17905" s="16">
        <v>-140655</v>
      </c>
      <c r="C17905" s="15" t="s">
        <v>26817</v>
      </c>
      <c r="D17905" s="17">
        <v>2.8</v>
      </c>
      <c r="E17905" s="15" t="s">
        <v>26958</v>
      </c>
      <c r="F17905" s="16">
        <v>1957</v>
      </c>
      <c r="G17905" s="15" t="s">
        <v>2787</v>
      </c>
      <c r="H17905" s="15"/>
      <c r="I17905" s="15" t="s">
        <v>399</v>
      </c>
      <c r="J17905" s="15" t="s">
        <v>28666</v>
      </c>
      <c r="K17905" s="15" t="s">
        <v>2390</v>
      </c>
      <c r="L17905" s="15" t="s">
        <v>1098</v>
      </c>
      <c r="M17905" s="15" t="s">
        <v>26961</v>
      </c>
      <c r="N17905" s="17">
        <v>2.8</v>
      </c>
      <c r="O17905" s="16" t="s">
        <v>174</v>
      </c>
      <c r="P17905" s="16" t="s">
        <v>174</v>
      </c>
      <c r="Q17905" s="16" t="s">
        <v>174</v>
      </c>
      <c r="R17905" s="18">
        <v>59.768427919112902</v>
      </c>
      <c r="S17905" s="18">
        <v>55.401989562948501</v>
      </c>
      <c r="T17905" s="18">
        <v>54.700750163078901</v>
      </c>
    </row>
    <row r="17906" spans="1:20" hidden="1" x14ac:dyDescent="0.35">
      <c r="A17906" s="15" t="s">
        <v>41683</v>
      </c>
      <c r="B17906" s="16">
        <v>-140654</v>
      </c>
      <c r="C17906" s="15" t="s">
        <v>26817</v>
      </c>
      <c r="D17906" s="17">
        <v>2.8</v>
      </c>
      <c r="E17906" s="15" t="s">
        <v>26958</v>
      </c>
      <c r="F17906" s="16">
        <v>1957</v>
      </c>
      <c r="G17906" s="15" t="s">
        <v>2787</v>
      </c>
      <c r="H17906" s="15"/>
      <c r="I17906" s="15" t="s">
        <v>399</v>
      </c>
      <c r="J17906" s="15" t="s">
        <v>28666</v>
      </c>
      <c r="K17906" s="15" t="s">
        <v>2390</v>
      </c>
      <c r="L17906" s="15" t="s">
        <v>1098</v>
      </c>
      <c r="M17906" s="15" t="s">
        <v>26961</v>
      </c>
      <c r="N17906" s="17">
        <v>2.8</v>
      </c>
      <c r="O17906" s="16" t="s">
        <v>174</v>
      </c>
      <c r="P17906" s="16" t="s">
        <v>174</v>
      </c>
      <c r="Q17906" s="16" t="s">
        <v>174</v>
      </c>
      <c r="R17906" s="18">
        <v>59.768427919112902</v>
      </c>
      <c r="S17906" s="18">
        <v>55.401989562948501</v>
      </c>
      <c r="T17906" s="18">
        <v>54.700750163078901</v>
      </c>
    </row>
    <row r="17907" spans="1:20" hidden="1" x14ac:dyDescent="0.35">
      <c r="A17907" s="15" t="s">
        <v>41684</v>
      </c>
      <c r="B17907" s="16">
        <v>-172850</v>
      </c>
      <c r="C17907" s="15" t="s">
        <v>26817</v>
      </c>
      <c r="D17907" s="17">
        <v>9.9</v>
      </c>
      <c r="E17907" s="15" t="s">
        <v>576</v>
      </c>
      <c r="F17907" s="16">
        <v>2017</v>
      </c>
      <c r="G17907" s="15" t="s">
        <v>33092</v>
      </c>
      <c r="H17907" s="15"/>
      <c r="I17907" s="15" t="s">
        <v>399</v>
      </c>
      <c r="J17907" s="15" t="s">
        <v>28666</v>
      </c>
      <c r="K17907" s="15" t="s">
        <v>2390</v>
      </c>
      <c r="L17907" s="15" t="s">
        <v>1098</v>
      </c>
      <c r="M17907" s="15" t="s">
        <v>576</v>
      </c>
      <c r="N17907" s="17">
        <v>9.9</v>
      </c>
      <c r="O17907" s="16" t="s">
        <v>174</v>
      </c>
      <c r="P17907" s="16" t="s">
        <v>174</v>
      </c>
      <c r="Q17907" s="16" t="s">
        <v>174</v>
      </c>
      <c r="R17907" s="18">
        <v>20.840828375074899</v>
      </c>
      <c r="S17907" s="18">
        <v>20.8869517088695</v>
      </c>
      <c r="T17907" s="18">
        <v>17.815137678151402</v>
      </c>
    </row>
    <row r="17908" spans="1:20" hidden="1" x14ac:dyDescent="0.35">
      <c r="A17908" s="15" t="s">
        <v>41685</v>
      </c>
      <c r="B17908" s="16">
        <v>-140659</v>
      </c>
      <c r="C17908" s="15" t="s">
        <v>26817</v>
      </c>
      <c r="D17908" s="17">
        <v>3.2</v>
      </c>
      <c r="E17908" s="15" t="s">
        <v>26958</v>
      </c>
      <c r="F17908" s="16">
        <v>1924</v>
      </c>
      <c r="G17908" s="15" t="s">
        <v>2787</v>
      </c>
      <c r="H17908" s="15"/>
      <c r="I17908" s="15" t="s">
        <v>399</v>
      </c>
      <c r="J17908" s="15" t="s">
        <v>28666</v>
      </c>
      <c r="K17908" s="15" t="s">
        <v>4372</v>
      </c>
      <c r="L17908" s="15" t="s">
        <v>1098</v>
      </c>
      <c r="M17908" s="15" t="s">
        <v>26961</v>
      </c>
      <c r="N17908" s="17">
        <v>3</v>
      </c>
      <c r="O17908" s="16" t="s">
        <v>174</v>
      </c>
      <c r="P17908" s="16" t="s">
        <v>174</v>
      </c>
      <c r="Q17908" s="16" t="s">
        <v>174</v>
      </c>
      <c r="R17908" s="18">
        <v>0</v>
      </c>
      <c r="S17908" s="18">
        <v>0</v>
      </c>
      <c r="T17908" s="18">
        <v>0</v>
      </c>
    </row>
    <row r="17909" spans="1:20" hidden="1" x14ac:dyDescent="0.35">
      <c r="A17909" s="15" t="s">
        <v>41685</v>
      </c>
      <c r="B17909" s="16">
        <v>-140658</v>
      </c>
      <c r="C17909" s="15" t="s">
        <v>26817</v>
      </c>
      <c r="D17909" s="17">
        <v>3.2</v>
      </c>
      <c r="E17909" s="15" t="s">
        <v>26958</v>
      </c>
      <c r="F17909" s="16">
        <v>1924</v>
      </c>
      <c r="G17909" s="15" t="s">
        <v>2787</v>
      </c>
      <c r="H17909" s="15"/>
      <c r="I17909" s="15" t="s">
        <v>399</v>
      </c>
      <c r="J17909" s="15" t="s">
        <v>28666</v>
      </c>
      <c r="K17909" s="15" t="s">
        <v>4372</v>
      </c>
      <c r="L17909" s="15" t="s">
        <v>1098</v>
      </c>
      <c r="M17909" s="15" t="s">
        <v>26961</v>
      </c>
      <c r="N17909" s="17">
        <v>3</v>
      </c>
      <c r="O17909" s="16" t="s">
        <v>174</v>
      </c>
      <c r="P17909" s="16" t="s">
        <v>174</v>
      </c>
      <c r="Q17909" s="16" t="s">
        <v>174</v>
      </c>
      <c r="R17909" s="18">
        <v>0</v>
      </c>
      <c r="S17909" s="18">
        <v>0</v>
      </c>
      <c r="T17909" s="18">
        <v>0</v>
      </c>
    </row>
    <row r="17910" spans="1:20" hidden="1" x14ac:dyDescent="0.35">
      <c r="A17910" s="15" t="s">
        <v>9155</v>
      </c>
      <c r="B17910" s="16">
        <v>-227316</v>
      </c>
      <c r="C17910" s="15" t="s">
        <v>26817</v>
      </c>
      <c r="D17910" s="17">
        <v>10</v>
      </c>
      <c r="E17910" s="15" t="s">
        <v>576</v>
      </c>
      <c r="F17910" s="16">
        <v>2018</v>
      </c>
      <c r="G17910" s="15" t="s">
        <v>41604</v>
      </c>
      <c r="H17910" s="15"/>
      <c r="I17910" s="15" t="s">
        <v>399</v>
      </c>
      <c r="J17910" s="15" t="s">
        <v>28666</v>
      </c>
      <c r="K17910" s="15" t="s">
        <v>1099</v>
      </c>
      <c r="L17910" s="15" t="s">
        <v>1098</v>
      </c>
      <c r="M17910" s="15" t="s">
        <v>576</v>
      </c>
      <c r="N17910" s="17">
        <v>10</v>
      </c>
      <c r="O17910" s="16" t="s">
        <v>174</v>
      </c>
      <c r="P17910" s="16" t="s">
        <v>174</v>
      </c>
      <c r="Q17910" s="16" t="s">
        <v>174</v>
      </c>
      <c r="R17910" s="18">
        <v>24.8641552511416</v>
      </c>
      <c r="S17910" s="18">
        <v>26.561643835616401</v>
      </c>
      <c r="T17910" s="18">
        <v>25.434931506849299</v>
      </c>
    </row>
    <row r="17911" spans="1:20" hidden="1" x14ac:dyDescent="0.35">
      <c r="A17911" s="15" t="s">
        <v>9228</v>
      </c>
      <c r="B17911" s="16">
        <v>-789063</v>
      </c>
      <c r="C17911" s="15" t="s">
        <v>26817</v>
      </c>
      <c r="D17911" s="17">
        <v>100.7</v>
      </c>
      <c r="E17911" s="15" t="s">
        <v>26382</v>
      </c>
      <c r="F17911" s="16">
        <v>2007</v>
      </c>
      <c r="G17911" s="15" t="s">
        <v>29642</v>
      </c>
      <c r="H17911" s="15"/>
      <c r="I17911" s="15" t="s">
        <v>399</v>
      </c>
      <c r="J17911" s="15" t="s">
        <v>28666</v>
      </c>
      <c r="K17911" s="15" t="s">
        <v>1555</v>
      </c>
      <c r="L17911" s="15" t="s">
        <v>1098</v>
      </c>
      <c r="M17911" s="15" t="s">
        <v>577</v>
      </c>
      <c r="N17911" s="17">
        <v>100.7</v>
      </c>
      <c r="O17911" s="16" t="s">
        <v>174</v>
      </c>
      <c r="P17911" s="16" t="s">
        <v>174</v>
      </c>
      <c r="Q17911" s="16" t="s">
        <v>174</v>
      </c>
      <c r="R17911" s="16" t="s">
        <v>174</v>
      </c>
      <c r="S17911" s="16" t="s">
        <v>174</v>
      </c>
      <c r="T17911" s="16" t="s">
        <v>174</v>
      </c>
    </row>
    <row r="17912" spans="1:20" hidden="1" x14ac:dyDescent="0.35">
      <c r="A17912" s="15" t="s">
        <v>9228</v>
      </c>
      <c r="B17912" s="16">
        <v>-102887</v>
      </c>
      <c r="C17912" s="15" t="s">
        <v>26817</v>
      </c>
      <c r="D17912" s="17">
        <v>100.7</v>
      </c>
      <c r="E17912" s="15" t="s">
        <v>26382</v>
      </c>
      <c r="F17912" s="16">
        <v>2007</v>
      </c>
      <c r="G17912" s="15" t="s">
        <v>7691</v>
      </c>
      <c r="H17912" s="15"/>
      <c r="I17912" s="15" t="s">
        <v>399</v>
      </c>
      <c r="J17912" s="15" t="s">
        <v>28666</v>
      </c>
      <c r="K17912" s="15" t="s">
        <v>1555</v>
      </c>
      <c r="L17912" s="15" t="s">
        <v>1098</v>
      </c>
      <c r="M17912" s="15" t="s">
        <v>577</v>
      </c>
      <c r="N17912" s="17">
        <v>100.7</v>
      </c>
      <c r="O17912" s="16" t="s">
        <v>174</v>
      </c>
      <c r="P17912" s="16" t="s">
        <v>174</v>
      </c>
      <c r="Q17912" s="16" t="s">
        <v>174</v>
      </c>
      <c r="R17912" s="18">
        <v>35.403204962522601</v>
      </c>
      <c r="S17912" s="18">
        <v>33.349317335727498</v>
      </c>
      <c r="T17912" s="18">
        <v>39.0571932545243</v>
      </c>
    </row>
    <row r="17913" spans="1:20" hidden="1" x14ac:dyDescent="0.35">
      <c r="A17913" s="15" t="s">
        <v>9228</v>
      </c>
      <c r="B17913" s="16">
        <v>-51629</v>
      </c>
      <c r="C17913" s="15" t="s">
        <v>26817</v>
      </c>
      <c r="D17913" s="17">
        <v>100.7</v>
      </c>
      <c r="E17913" s="15" t="s">
        <v>26382</v>
      </c>
      <c r="F17913" s="16">
        <v>2007</v>
      </c>
      <c r="G17913" s="15" t="s">
        <v>7691</v>
      </c>
      <c r="H17913" s="15"/>
      <c r="I17913" s="15" t="s">
        <v>399</v>
      </c>
      <c r="J17913" s="15" t="s">
        <v>28666</v>
      </c>
      <c r="K17913" s="15" t="s">
        <v>1555</v>
      </c>
      <c r="L17913" s="15" t="s">
        <v>1098</v>
      </c>
      <c r="M17913" s="15" t="s">
        <v>577</v>
      </c>
      <c r="N17913" s="17">
        <v>100.7</v>
      </c>
      <c r="O17913" s="16" t="s">
        <v>174</v>
      </c>
      <c r="P17913" s="16" t="s">
        <v>174</v>
      </c>
      <c r="Q17913" s="16" t="s">
        <v>174</v>
      </c>
      <c r="R17913" s="18">
        <v>35.403204962522601</v>
      </c>
      <c r="S17913" s="18">
        <v>33.349317335727498</v>
      </c>
      <c r="T17913" s="18">
        <v>39.0571932545243</v>
      </c>
    </row>
    <row r="17914" spans="1:20" hidden="1" x14ac:dyDescent="0.35">
      <c r="A17914" s="15" t="s">
        <v>41686</v>
      </c>
      <c r="B17914" s="16">
        <v>-385452</v>
      </c>
      <c r="C17914" s="15" t="s">
        <v>26817</v>
      </c>
      <c r="D17914" s="17">
        <v>66.099999999999994</v>
      </c>
      <c r="E17914" s="15" t="s">
        <v>26382</v>
      </c>
      <c r="F17914" s="16">
        <v>2010</v>
      </c>
      <c r="G17914" s="15" t="s">
        <v>29987</v>
      </c>
      <c r="H17914" s="15"/>
      <c r="I17914" s="15" t="s">
        <v>399</v>
      </c>
      <c r="J17914" s="15" t="s">
        <v>28666</v>
      </c>
      <c r="K17914" s="15" t="s">
        <v>5195</v>
      </c>
      <c r="L17914" s="15" t="s">
        <v>1098</v>
      </c>
      <c r="M17914" s="15" t="s">
        <v>577</v>
      </c>
      <c r="N17914" s="17">
        <v>66.099999999999994</v>
      </c>
      <c r="O17914" s="16" t="s">
        <v>174</v>
      </c>
      <c r="P17914" s="16" t="s">
        <v>174</v>
      </c>
      <c r="Q17914" s="16" t="s">
        <v>174</v>
      </c>
      <c r="R17914" s="18">
        <v>25.226756194778901</v>
      </c>
      <c r="S17914" s="18">
        <v>23.556739131936499</v>
      </c>
      <c r="T17914" s="18">
        <v>25.220366263928302</v>
      </c>
    </row>
    <row r="17915" spans="1:20" hidden="1" x14ac:dyDescent="0.35">
      <c r="A17915" s="15" t="s">
        <v>41686</v>
      </c>
      <c r="B17915" s="16">
        <v>-384868</v>
      </c>
      <c r="C17915" s="15" t="s">
        <v>26817</v>
      </c>
      <c r="D17915" s="17">
        <v>66.099999999999994</v>
      </c>
      <c r="E17915" s="15" t="s">
        <v>26382</v>
      </c>
      <c r="F17915" s="16">
        <v>2010</v>
      </c>
      <c r="G17915" s="15" t="s">
        <v>29987</v>
      </c>
      <c r="H17915" s="15"/>
      <c r="I17915" s="15" t="s">
        <v>399</v>
      </c>
      <c r="J17915" s="15" t="s">
        <v>28666</v>
      </c>
      <c r="K17915" s="15" t="s">
        <v>5195</v>
      </c>
      <c r="L17915" s="15" t="s">
        <v>1098</v>
      </c>
      <c r="M17915" s="15" t="s">
        <v>577</v>
      </c>
      <c r="N17915" s="17">
        <v>66.099999999999994</v>
      </c>
      <c r="O17915" s="16" t="s">
        <v>174</v>
      </c>
      <c r="P17915" s="16" t="s">
        <v>174</v>
      </c>
      <c r="Q17915" s="16" t="s">
        <v>174</v>
      </c>
      <c r="R17915" s="18">
        <v>25.226756194778901</v>
      </c>
      <c r="S17915" s="18">
        <v>23.556739131936499</v>
      </c>
      <c r="T17915" s="18">
        <v>25.220366263928302</v>
      </c>
    </row>
    <row r="17916" spans="1:20" hidden="1" x14ac:dyDescent="0.35">
      <c r="A17916" s="15" t="s">
        <v>41686</v>
      </c>
      <c r="B17916" s="16">
        <v>-168960</v>
      </c>
      <c r="C17916" s="15" t="s">
        <v>26817</v>
      </c>
      <c r="D17916" s="17">
        <v>66.099999999999994</v>
      </c>
      <c r="E17916" s="15" t="s">
        <v>26382</v>
      </c>
      <c r="F17916" s="16">
        <v>2010</v>
      </c>
      <c r="G17916" s="15" t="s">
        <v>29988</v>
      </c>
      <c r="H17916" s="15"/>
      <c r="I17916" s="15" t="s">
        <v>399</v>
      </c>
      <c r="J17916" s="15" t="s">
        <v>28666</v>
      </c>
      <c r="K17916" s="15" t="s">
        <v>5195</v>
      </c>
      <c r="L17916" s="15" t="s">
        <v>1098</v>
      </c>
      <c r="M17916" s="15" t="s">
        <v>577</v>
      </c>
      <c r="N17916" s="17">
        <v>66.099999999999994</v>
      </c>
      <c r="O17916" s="16" t="s">
        <v>174</v>
      </c>
      <c r="P17916" s="16" t="s">
        <v>174</v>
      </c>
      <c r="Q17916" s="16" t="s">
        <v>174</v>
      </c>
      <c r="R17916" s="18">
        <v>25.226756194778901</v>
      </c>
      <c r="S17916" s="18">
        <v>23.556739131936499</v>
      </c>
      <c r="T17916" s="18">
        <v>25.220366263928302</v>
      </c>
    </row>
    <row r="17917" spans="1:20" hidden="1" x14ac:dyDescent="0.35">
      <c r="A17917" s="15" t="s">
        <v>41687</v>
      </c>
      <c r="B17917" s="16">
        <v>-167851</v>
      </c>
      <c r="C17917" s="15" t="s">
        <v>26817</v>
      </c>
      <c r="D17917" s="17">
        <v>21</v>
      </c>
      <c r="E17917" s="15" t="s">
        <v>26938</v>
      </c>
      <c r="F17917" s="16">
        <v>2007</v>
      </c>
      <c r="G17917" s="15" t="s">
        <v>41688</v>
      </c>
      <c r="H17917" s="15"/>
      <c r="I17917" s="15" t="s">
        <v>399</v>
      </c>
      <c r="J17917" s="15" t="s">
        <v>28666</v>
      </c>
      <c r="K17917" s="15" t="s">
        <v>1715</v>
      </c>
      <c r="L17917" s="15" t="s">
        <v>1098</v>
      </c>
      <c r="M17917" s="15" t="s">
        <v>574</v>
      </c>
      <c r="N17917" s="17">
        <v>10</v>
      </c>
      <c r="O17917" s="19">
        <v>25053</v>
      </c>
      <c r="P17917" s="19">
        <v>22502</v>
      </c>
      <c r="Q17917" s="19">
        <v>20858</v>
      </c>
      <c r="R17917" s="18">
        <v>43.364155251141597</v>
      </c>
      <c r="S17917" s="18">
        <v>58.178082191780803</v>
      </c>
      <c r="T17917" s="18">
        <v>62.219178082191803</v>
      </c>
    </row>
    <row r="17918" spans="1:20" hidden="1" x14ac:dyDescent="0.35">
      <c r="A17918" s="15" t="s">
        <v>41689</v>
      </c>
      <c r="B17918" s="16">
        <v>-173771</v>
      </c>
      <c r="C17918" s="15" t="s">
        <v>26817</v>
      </c>
      <c r="D17918" s="17">
        <v>2.9</v>
      </c>
      <c r="E17918" s="15" t="s">
        <v>576</v>
      </c>
      <c r="F17918" s="16">
        <v>2018</v>
      </c>
      <c r="G17918" s="15" t="s">
        <v>5963</v>
      </c>
      <c r="H17918" s="15"/>
      <c r="I17918" s="15" t="s">
        <v>399</v>
      </c>
      <c r="J17918" s="15" t="s">
        <v>28666</v>
      </c>
      <c r="K17918" s="15" t="s">
        <v>4372</v>
      </c>
      <c r="L17918" s="15" t="s">
        <v>1098</v>
      </c>
      <c r="M17918" s="15" t="s">
        <v>576</v>
      </c>
      <c r="N17918" s="17">
        <v>2.9</v>
      </c>
      <c r="O17918" s="16" t="s">
        <v>174</v>
      </c>
      <c r="P17918" s="16" t="s">
        <v>174</v>
      </c>
      <c r="Q17918" s="16" t="s">
        <v>174</v>
      </c>
      <c r="R17918" s="18">
        <v>23.4923634073374</v>
      </c>
      <c r="S17918" s="18">
        <v>27.023303416784799</v>
      </c>
      <c r="T17918" s="18">
        <v>25.783341206109299</v>
      </c>
    </row>
    <row r="17919" spans="1:20" hidden="1" x14ac:dyDescent="0.35">
      <c r="A17919" s="15" t="s">
        <v>9738</v>
      </c>
      <c r="B17919" s="16">
        <v>-199580</v>
      </c>
      <c r="C17919" s="15" t="s">
        <v>26817</v>
      </c>
      <c r="D17919" s="17">
        <v>4.0999999999999996</v>
      </c>
      <c r="E17919" s="15" t="s">
        <v>26958</v>
      </c>
      <c r="F17919" s="16">
        <v>1984</v>
      </c>
      <c r="G17919" s="15" t="s">
        <v>41690</v>
      </c>
      <c r="H17919" s="15"/>
      <c r="I17919" s="15" t="s">
        <v>399</v>
      </c>
      <c r="J17919" s="15" t="s">
        <v>28666</v>
      </c>
      <c r="K17919" s="15" t="s">
        <v>1715</v>
      </c>
      <c r="L17919" s="15" t="s">
        <v>1098</v>
      </c>
      <c r="M17919" s="15" t="s">
        <v>26961</v>
      </c>
      <c r="N17919" s="17">
        <v>4.8</v>
      </c>
      <c r="O17919" s="16" t="s">
        <v>174</v>
      </c>
      <c r="P17919" s="16" t="s">
        <v>174</v>
      </c>
      <c r="Q17919" s="16" t="s">
        <v>174</v>
      </c>
      <c r="R17919" s="18">
        <v>32.719748858447502</v>
      </c>
      <c r="S17919" s="18">
        <v>38.922184170471802</v>
      </c>
      <c r="T17919" s="18">
        <v>33.977834855403401</v>
      </c>
    </row>
    <row r="17920" spans="1:20" hidden="1" x14ac:dyDescent="0.35">
      <c r="A17920" s="15" t="s">
        <v>9754</v>
      </c>
      <c r="B17920" s="16">
        <v>-628895</v>
      </c>
      <c r="C17920" s="15" t="s">
        <v>26817</v>
      </c>
      <c r="D17920" s="17">
        <v>37.200000000000003</v>
      </c>
      <c r="E17920" s="15" t="s">
        <v>26958</v>
      </c>
      <c r="F17920" s="16">
        <v>1907</v>
      </c>
      <c r="G17920" s="15" t="s">
        <v>28665</v>
      </c>
      <c r="H17920" s="15"/>
      <c r="I17920" s="15" t="s">
        <v>399</v>
      </c>
      <c r="J17920" s="15" t="s">
        <v>28666</v>
      </c>
      <c r="K17920" s="15" t="s">
        <v>2931</v>
      </c>
      <c r="L17920" s="15" t="s">
        <v>1098</v>
      </c>
      <c r="M17920" s="15" t="s">
        <v>26961</v>
      </c>
      <c r="N17920" s="17">
        <v>41.9</v>
      </c>
      <c r="O17920" s="16" t="s">
        <v>174</v>
      </c>
      <c r="P17920" s="16" t="s">
        <v>174</v>
      </c>
      <c r="Q17920" s="16" t="s">
        <v>174</v>
      </c>
      <c r="R17920" s="18">
        <v>25.208421878575901</v>
      </c>
      <c r="S17920" s="16" t="s">
        <v>174</v>
      </c>
      <c r="T17920" s="16" t="s">
        <v>174</v>
      </c>
    </row>
    <row r="17921" spans="1:20" hidden="1" x14ac:dyDescent="0.35">
      <c r="A17921" s="15" t="s">
        <v>41691</v>
      </c>
      <c r="B17921" s="16">
        <v>-169818</v>
      </c>
      <c r="C17921" s="15" t="s">
        <v>26817</v>
      </c>
      <c r="D17921" s="17">
        <v>1</v>
      </c>
      <c r="E17921" s="15" t="s">
        <v>26981</v>
      </c>
      <c r="F17921" s="16">
        <v>2012</v>
      </c>
      <c r="G17921" s="15" t="s">
        <v>41692</v>
      </c>
      <c r="H17921" s="15"/>
      <c r="I17921" s="15" t="s">
        <v>399</v>
      </c>
      <c r="J17921" s="15" t="s">
        <v>28666</v>
      </c>
      <c r="K17921" s="15" t="s">
        <v>15385</v>
      </c>
      <c r="L17921" s="15" t="s">
        <v>1098</v>
      </c>
      <c r="M17921" s="15" t="s">
        <v>574</v>
      </c>
      <c r="N17921" s="17">
        <v>1</v>
      </c>
      <c r="O17921" s="16" t="s">
        <v>174</v>
      </c>
      <c r="P17921" s="16" t="s">
        <v>174</v>
      </c>
      <c r="Q17921" s="16" t="s">
        <v>174</v>
      </c>
      <c r="R17921" s="16" t="s">
        <v>174</v>
      </c>
      <c r="S17921" s="16" t="s">
        <v>174</v>
      </c>
      <c r="T17921" s="16" t="s">
        <v>174</v>
      </c>
    </row>
    <row r="17922" spans="1:20" hidden="1" x14ac:dyDescent="0.35">
      <c r="A17922" s="15" t="s">
        <v>41693</v>
      </c>
      <c r="B17922" s="16">
        <v>-167902</v>
      </c>
      <c r="C17922" s="15" t="s">
        <v>26817</v>
      </c>
      <c r="D17922" s="17">
        <v>4.8</v>
      </c>
      <c r="E17922" s="15" t="s">
        <v>26981</v>
      </c>
      <c r="F17922" s="16">
        <v>2007</v>
      </c>
      <c r="G17922" s="15" t="s">
        <v>9932</v>
      </c>
      <c r="H17922" s="15"/>
      <c r="I17922" s="15" t="s">
        <v>399</v>
      </c>
      <c r="J17922" s="15" t="s">
        <v>28666</v>
      </c>
      <c r="K17922" s="15" t="s">
        <v>3936</v>
      </c>
      <c r="L17922" s="15" t="s">
        <v>1098</v>
      </c>
      <c r="M17922" s="15" t="s">
        <v>574</v>
      </c>
      <c r="N17922" s="17">
        <v>4.8</v>
      </c>
      <c r="O17922" s="19">
        <v>10619</v>
      </c>
      <c r="P17922" s="19">
        <v>10298</v>
      </c>
      <c r="Q17922" s="19">
        <v>10418</v>
      </c>
      <c r="R17922" s="18">
        <v>77.061929223744301</v>
      </c>
      <c r="S17922" s="18">
        <v>88.5345319634703</v>
      </c>
      <c r="T17922" s="18">
        <v>92.636986301369902</v>
      </c>
    </row>
    <row r="17923" spans="1:20" hidden="1" x14ac:dyDescent="0.35">
      <c r="A17923" s="15" t="s">
        <v>41694</v>
      </c>
      <c r="B17923" s="16">
        <v>-228447</v>
      </c>
      <c r="C17923" s="15" t="s">
        <v>26817</v>
      </c>
      <c r="D17923" s="17">
        <v>10</v>
      </c>
      <c r="E17923" s="15" t="s">
        <v>576</v>
      </c>
      <c r="F17923" s="16">
        <v>2020</v>
      </c>
      <c r="G17923" s="15" t="s">
        <v>32712</v>
      </c>
      <c r="H17923" s="15"/>
      <c r="I17923" s="15" t="s">
        <v>399</v>
      </c>
      <c r="J17923" s="15" t="s">
        <v>28666</v>
      </c>
      <c r="K17923" s="15" t="s">
        <v>2931</v>
      </c>
      <c r="L17923" s="15" t="s">
        <v>1098</v>
      </c>
      <c r="M17923" s="15" t="s">
        <v>576</v>
      </c>
      <c r="N17923" s="17">
        <v>10</v>
      </c>
      <c r="O17923" s="16" t="s">
        <v>174</v>
      </c>
      <c r="P17923" s="16" t="s">
        <v>174</v>
      </c>
      <c r="Q17923" s="16" t="s">
        <v>174</v>
      </c>
      <c r="R17923" s="18">
        <v>22.414383561643799</v>
      </c>
      <c r="S17923" s="18">
        <v>20.876712328767098</v>
      </c>
      <c r="T17923" s="18">
        <v>21.3995433789954</v>
      </c>
    </row>
    <row r="17924" spans="1:20" hidden="1" x14ac:dyDescent="0.35">
      <c r="A17924" s="15" t="s">
        <v>41695</v>
      </c>
      <c r="B17924" s="16">
        <v>-140706</v>
      </c>
      <c r="C17924" s="15" t="s">
        <v>26817</v>
      </c>
      <c r="D17924" s="17">
        <v>11</v>
      </c>
      <c r="E17924" s="15" t="s">
        <v>26958</v>
      </c>
      <c r="F17924" s="16">
        <v>1952</v>
      </c>
      <c r="G17924" s="15" t="s">
        <v>2787</v>
      </c>
      <c r="H17924" s="15"/>
      <c r="I17924" s="15" t="s">
        <v>399</v>
      </c>
      <c r="J17924" s="15" t="s">
        <v>28666</v>
      </c>
      <c r="K17924" s="15" t="s">
        <v>1764</v>
      </c>
      <c r="L17924" s="15" t="s">
        <v>1098</v>
      </c>
      <c r="M17924" s="15" t="s">
        <v>26961</v>
      </c>
      <c r="N17924" s="17">
        <v>10.4</v>
      </c>
      <c r="O17924" s="16" t="s">
        <v>174</v>
      </c>
      <c r="P17924" s="16" t="s">
        <v>174</v>
      </c>
      <c r="Q17924" s="16" t="s">
        <v>174</v>
      </c>
      <c r="R17924" s="18">
        <v>20.080347734457298</v>
      </c>
      <c r="S17924" s="18">
        <v>23.427072356866901</v>
      </c>
      <c r="T17924" s="18">
        <v>13.436292588689801</v>
      </c>
    </row>
    <row r="17925" spans="1:20" hidden="1" x14ac:dyDescent="0.35">
      <c r="A17925" s="15" t="s">
        <v>41695</v>
      </c>
      <c r="B17925" s="16">
        <v>-140705</v>
      </c>
      <c r="C17925" s="15" t="s">
        <v>26817</v>
      </c>
      <c r="D17925" s="17">
        <v>11</v>
      </c>
      <c r="E17925" s="15" t="s">
        <v>26958</v>
      </c>
      <c r="F17925" s="16">
        <v>1952</v>
      </c>
      <c r="G17925" s="15" t="s">
        <v>2787</v>
      </c>
      <c r="H17925" s="15"/>
      <c r="I17925" s="15" t="s">
        <v>399</v>
      </c>
      <c r="J17925" s="15" t="s">
        <v>28666</v>
      </c>
      <c r="K17925" s="15" t="s">
        <v>1764</v>
      </c>
      <c r="L17925" s="15" t="s">
        <v>1098</v>
      </c>
      <c r="M17925" s="15" t="s">
        <v>26961</v>
      </c>
      <c r="N17925" s="17">
        <v>10.4</v>
      </c>
      <c r="O17925" s="16" t="s">
        <v>174</v>
      </c>
      <c r="P17925" s="16" t="s">
        <v>174</v>
      </c>
      <c r="Q17925" s="16" t="s">
        <v>174</v>
      </c>
      <c r="R17925" s="18">
        <v>20.080347734457298</v>
      </c>
      <c r="S17925" s="18">
        <v>23.427072356866901</v>
      </c>
      <c r="T17925" s="18">
        <v>13.436292588689801</v>
      </c>
    </row>
    <row r="17926" spans="1:20" hidden="1" x14ac:dyDescent="0.35">
      <c r="A17926" s="15" t="s">
        <v>41696</v>
      </c>
      <c r="B17926" s="16">
        <v>-232616</v>
      </c>
      <c r="C17926" s="15" t="s">
        <v>26817</v>
      </c>
      <c r="D17926" s="17">
        <v>9.9</v>
      </c>
      <c r="E17926" s="15" t="s">
        <v>576</v>
      </c>
      <c r="F17926" s="16">
        <v>2020</v>
      </c>
      <c r="G17926" s="15" t="s">
        <v>41697</v>
      </c>
      <c r="H17926" s="15"/>
      <c r="I17926" s="15" t="s">
        <v>399</v>
      </c>
      <c r="J17926" s="15" t="s">
        <v>28666</v>
      </c>
      <c r="K17926" s="15" t="s">
        <v>1651</v>
      </c>
      <c r="L17926" s="15" t="s">
        <v>1098</v>
      </c>
      <c r="M17926" s="15" t="s">
        <v>576</v>
      </c>
      <c r="N17926" s="17">
        <v>9.9</v>
      </c>
      <c r="O17926" s="16" t="s">
        <v>174</v>
      </c>
      <c r="P17926" s="16" t="s">
        <v>174</v>
      </c>
      <c r="Q17926" s="16" t="s">
        <v>174</v>
      </c>
      <c r="R17926" s="18">
        <v>27.476823024768201</v>
      </c>
      <c r="S17926" s="18">
        <v>26.752686684193499</v>
      </c>
      <c r="T17926" s="18">
        <v>29.3436649601033</v>
      </c>
    </row>
    <row r="17927" spans="1:20" hidden="1" x14ac:dyDescent="0.35">
      <c r="A17927" s="15" t="s">
        <v>41698</v>
      </c>
      <c r="B17927" s="16">
        <v>-459351</v>
      </c>
      <c r="C17927" s="15" t="s">
        <v>26817</v>
      </c>
      <c r="D17927" s="17">
        <v>10</v>
      </c>
      <c r="E17927" s="15" t="s">
        <v>576</v>
      </c>
      <c r="F17927" s="16">
        <v>2020</v>
      </c>
      <c r="G17927" s="15" t="s">
        <v>41699</v>
      </c>
      <c r="H17927" s="15"/>
      <c r="I17927" s="15" t="s">
        <v>399</v>
      </c>
      <c r="J17927" s="15" t="s">
        <v>28666</v>
      </c>
      <c r="K17927" s="15" t="s">
        <v>1651</v>
      </c>
      <c r="L17927" s="15" t="s">
        <v>1098</v>
      </c>
      <c r="M17927" s="15" t="s">
        <v>576</v>
      </c>
      <c r="N17927" s="17">
        <v>10</v>
      </c>
      <c r="O17927" s="16" t="s">
        <v>174</v>
      </c>
      <c r="P17927" s="16" t="s">
        <v>174</v>
      </c>
      <c r="Q17927" s="16" t="s">
        <v>174</v>
      </c>
      <c r="R17927" s="16" t="s">
        <v>174</v>
      </c>
      <c r="S17927" s="16" t="s">
        <v>174</v>
      </c>
      <c r="T17927" s="16" t="s">
        <v>174</v>
      </c>
    </row>
    <row r="17928" spans="1:20" hidden="1" x14ac:dyDescent="0.35">
      <c r="A17928" s="15" t="s">
        <v>41700</v>
      </c>
      <c r="B17928" s="16">
        <v>-250381</v>
      </c>
      <c r="C17928" s="15" t="s">
        <v>26817</v>
      </c>
      <c r="D17928" s="17">
        <v>10</v>
      </c>
      <c r="E17928" s="15" t="s">
        <v>576</v>
      </c>
      <c r="F17928" s="16">
        <v>2020</v>
      </c>
      <c r="G17928" s="15" t="s">
        <v>10224</v>
      </c>
      <c r="H17928" s="15"/>
      <c r="I17928" s="15" t="s">
        <v>399</v>
      </c>
      <c r="J17928" s="15" t="s">
        <v>28666</v>
      </c>
      <c r="K17928" s="15" t="s">
        <v>1651</v>
      </c>
      <c r="L17928" s="15" t="s">
        <v>1098</v>
      </c>
      <c r="M17928" s="15" t="s">
        <v>576</v>
      </c>
      <c r="N17928" s="17">
        <v>10</v>
      </c>
      <c r="O17928" s="16" t="s">
        <v>174</v>
      </c>
      <c r="P17928" s="16" t="s">
        <v>174</v>
      </c>
      <c r="Q17928" s="16" t="s">
        <v>174</v>
      </c>
      <c r="R17928" s="18">
        <v>25.891552511415501</v>
      </c>
      <c r="S17928" s="18">
        <v>23.3436073059361</v>
      </c>
      <c r="T17928" s="18">
        <v>28.206621004566198</v>
      </c>
    </row>
    <row r="17929" spans="1:20" hidden="1" x14ac:dyDescent="0.35">
      <c r="A17929" s="15" t="s">
        <v>41701</v>
      </c>
      <c r="B17929" s="16">
        <v>-167388</v>
      </c>
      <c r="C17929" s="15" t="s">
        <v>26817</v>
      </c>
      <c r="D17929" s="17">
        <v>1</v>
      </c>
      <c r="E17929" s="15" t="s">
        <v>26981</v>
      </c>
      <c r="F17929" s="16">
        <v>2005</v>
      </c>
      <c r="G17929" s="15" t="s">
        <v>28665</v>
      </c>
      <c r="H17929" s="15"/>
      <c r="I17929" s="15" t="s">
        <v>399</v>
      </c>
      <c r="J17929" s="15" t="s">
        <v>28666</v>
      </c>
      <c r="K17929" s="15" t="s">
        <v>4469</v>
      </c>
      <c r="L17929" s="15" t="s">
        <v>1098</v>
      </c>
      <c r="M17929" s="15" t="s">
        <v>206</v>
      </c>
      <c r="N17929" s="17">
        <v>1</v>
      </c>
      <c r="O17929" s="16" t="s">
        <v>174</v>
      </c>
      <c r="P17929" s="16" t="s">
        <v>174</v>
      </c>
      <c r="Q17929" s="16" t="s">
        <v>174</v>
      </c>
      <c r="R17929" s="18">
        <v>1.5525114155251101</v>
      </c>
      <c r="S17929" s="18">
        <v>1.6894977168949801</v>
      </c>
      <c r="T17929" s="18">
        <v>4.5776255707762603</v>
      </c>
    </row>
    <row r="17930" spans="1:20" hidden="1" x14ac:dyDescent="0.35">
      <c r="A17930" s="15" t="s">
        <v>41702</v>
      </c>
      <c r="B17930" s="16">
        <v>-229416</v>
      </c>
      <c r="C17930" s="15" t="s">
        <v>26817</v>
      </c>
      <c r="D17930" s="17">
        <v>10</v>
      </c>
      <c r="E17930" s="15" t="s">
        <v>576</v>
      </c>
      <c r="F17930" s="16">
        <v>2019</v>
      </c>
      <c r="G17930" s="15" t="s">
        <v>41703</v>
      </c>
      <c r="H17930" s="15"/>
      <c r="I17930" s="15" t="s">
        <v>399</v>
      </c>
      <c r="J17930" s="15" t="s">
        <v>28666</v>
      </c>
      <c r="K17930" s="15" t="s">
        <v>1651</v>
      </c>
      <c r="L17930" s="15" t="s">
        <v>1098</v>
      </c>
      <c r="M17930" s="15" t="s">
        <v>576</v>
      </c>
      <c r="N17930" s="17">
        <v>10</v>
      </c>
      <c r="O17930" s="16" t="s">
        <v>174</v>
      </c>
      <c r="P17930" s="16" t="s">
        <v>174</v>
      </c>
      <c r="Q17930" s="16" t="s">
        <v>174</v>
      </c>
      <c r="R17930" s="16" t="s">
        <v>174</v>
      </c>
      <c r="S17930" s="16" t="s">
        <v>174</v>
      </c>
      <c r="T17930" s="16" t="s">
        <v>174</v>
      </c>
    </row>
    <row r="17931" spans="1:20" hidden="1" x14ac:dyDescent="0.35">
      <c r="A17931" s="15" t="s">
        <v>10240</v>
      </c>
      <c r="B17931" s="16">
        <v>-510885</v>
      </c>
      <c r="C17931" s="15" t="s">
        <v>26817</v>
      </c>
      <c r="D17931" s="17">
        <v>20</v>
      </c>
      <c r="E17931" s="15" t="s">
        <v>26958</v>
      </c>
      <c r="F17931" s="16">
        <v>1968</v>
      </c>
      <c r="G17931" s="15" t="s">
        <v>33874</v>
      </c>
      <c r="H17931" s="15"/>
      <c r="I17931" s="15" t="s">
        <v>399</v>
      </c>
      <c r="J17931" s="15" t="s">
        <v>28666</v>
      </c>
      <c r="K17931" s="15" t="s">
        <v>1715</v>
      </c>
      <c r="L17931" s="15" t="s">
        <v>1098</v>
      </c>
      <c r="M17931" s="15" t="s">
        <v>26961</v>
      </c>
      <c r="N17931" s="17">
        <v>20</v>
      </c>
      <c r="O17931" s="16" t="s">
        <v>174</v>
      </c>
      <c r="P17931" s="16" t="s">
        <v>174</v>
      </c>
      <c r="Q17931" s="16" t="s">
        <v>174</v>
      </c>
      <c r="R17931" s="18">
        <v>35.630707762557101</v>
      </c>
      <c r="S17931" s="18">
        <v>30.942351598173499</v>
      </c>
      <c r="T17931" s="18">
        <v>35.839041095890401</v>
      </c>
    </row>
    <row r="17932" spans="1:20" hidden="1" x14ac:dyDescent="0.35">
      <c r="A17932" s="15" t="s">
        <v>41704</v>
      </c>
      <c r="B17932" s="16">
        <v>-396486</v>
      </c>
      <c r="C17932" s="15" t="s">
        <v>26817</v>
      </c>
      <c r="D17932" s="17">
        <v>8</v>
      </c>
      <c r="E17932" s="15" t="s">
        <v>26382</v>
      </c>
      <c r="F17932" s="16">
        <v>2009</v>
      </c>
      <c r="G17932" s="15" t="s">
        <v>33886</v>
      </c>
      <c r="H17932" s="15"/>
      <c r="I17932" s="15" t="s">
        <v>399</v>
      </c>
      <c r="J17932" s="15" t="s">
        <v>28666</v>
      </c>
      <c r="K17932" s="15" t="s">
        <v>5195</v>
      </c>
      <c r="L17932" s="15" t="s">
        <v>1098</v>
      </c>
      <c r="M17932" s="15" t="s">
        <v>577</v>
      </c>
      <c r="N17932" s="17">
        <v>8</v>
      </c>
      <c r="O17932" s="16" t="s">
        <v>174</v>
      </c>
      <c r="P17932" s="16" t="s">
        <v>174</v>
      </c>
      <c r="Q17932" s="16" t="s">
        <v>174</v>
      </c>
      <c r="R17932" s="18">
        <v>24.316495433789999</v>
      </c>
      <c r="S17932" s="18">
        <v>25.761986301369902</v>
      </c>
      <c r="T17932" s="16" t="s">
        <v>174</v>
      </c>
    </row>
    <row r="17933" spans="1:20" hidden="1" x14ac:dyDescent="0.35">
      <c r="A17933" s="15" t="s">
        <v>41705</v>
      </c>
      <c r="B17933" s="16">
        <v>-396485</v>
      </c>
      <c r="C17933" s="15" t="s">
        <v>26817</v>
      </c>
      <c r="D17933" s="17">
        <v>10</v>
      </c>
      <c r="E17933" s="15" t="s">
        <v>26382</v>
      </c>
      <c r="F17933" s="16">
        <v>2009</v>
      </c>
      <c r="G17933" s="15" t="s">
        <v>33886</v>
      </c>
      <c r="H17933" s="15"/>
      <c r="I17933" s="15" t="s">
        <v>399</v>
      </c>
      <c r="J17933" s="15" t="s">
        <v>28666</v>
      </c>
      <c r="K17933" s="15" t="s">
        <v>3936</v>
      </c>
      <c r="L17933" s="15" t="s">
        <v>1098</v>
      </c>
      <c r="M17933" s="15" t="s">
        <v>577</v>
      </c>
      <c r="N17933" s="17">
        <v>10</v>
      </c>
      <c r="O17933" s="16" t="s">
        <v>174</v>
      </c>
      <c r="P17933" s="16" t="s">
        <v>174</v>
      </c>
      <c r="Q17933" s="16" t="s">
        <v>174</v>
      </c>
      <c r="R17933" s="18">
        <v>19.745433789954301</v>
      </c>
      <c r="S17933" s="18">
        <v>21.907534246575299</v>
      </c>
      <c r="T17933" s="16" t="s">
        <v>174</v>
      </c>
    </row>
    <row r="17934" spans="1:20" hidden="1" x14ac:dyDescent="0.35">
      <c r="A17934" s="15" t="s">
        <v>41706</v>
      </c>
      <c r="B17934" s="16">
        <v>-610195</v>
      </c>
      <c r="C17934" s="15" t="s">
        <v>26817</v>
      </c>
      <c r="D17934" s="17">
        <v>1.8</v>
      </c>
      <c r="E17934" s="15" t="s">
        <v>576</v>
      </c>
      <c r="F17934" s="16">
        <v>2022</v>
      </c>
      <c r="G17934" s="15" t="s">
        <v>10558</v>
      </c>
      <c r="H17934" s="15"/>
      <c r="I17934" s="15" t="s">
        <v>399</v>
      </c>
      <c r="J17934" s="15" t="s">
        <v>28666</v>
      </c>
      <c r="K17934" s="15" t="s">
        <v>3653</v>
      </c>
      <c r="L17934" s="15" t="s">
        <v>1098</v>
      </c>
      <c r="M17934" s="15" t="s">
        <v>576</v>
      </c>
      <c r="N17934" s="17">
        <v>1.8</v>
      </c>
      <c r="O17934" s="16" t="s">
        <v>174</v>
      </c>
      <c r="P17934" s="16" t="s">
        <v>174</v>
      </c>
      <c r="Q17934" s="16" t="s">
        <v>174</v>
      </c>
      <c r="R17934" s="18">
        <v>15.429984779299801</v>
      </c>
      <c r="S17934" s="18">
        <v>0.36149162861491602</v>
      </c>
      <c r="T17934" s="16" t="s">
        <v>174</v>
      </c>
    </row>
    <row r="17935" spans="1:20" hidden="1" x14ac:dyDescent="0.35">
      <c r="A17935" s="15" t="s">
        <v>41707</v>
      </c>
      <c r="B17935" s="16">
        <v>-785826</v>
      </c>
      <c r="C17935" s="15" t="s">
        <v>26817</v>
      </c>
      <c r="D17935" s="17">
        <v>56.3</v>
      </c>
      <c r="E17935" s="15" t="s">
        <v>576</v>
      </c>
      <c r="F17935" s="16">
        <v>2017</v>
      </c>
      <c r="G17935" s="15" t="s">
        <v>29588</v>
      </c>
      <c r="H17935" s="15"/>
      <c r="I17935" s="15" t="s">
        <v>399</v>
      </c>
      <c r="J17935" s="15" t="s">
        <v>28666</v>
      </c>
      <c r="K17935" s="15" t="s">
        <v>16318</v>
      </c>
      <c r="L17935" s="15" t="s">
        <v>1098</v>
      </c>
      <c r="M17935" s="15" t="s">
        <v>576</v>
      </c>
      <c r="N17935" s="17">
        <v>56</v>
      </c>
      <c r="O17935" s="16" t="s">
        <v>174</v>
      </c>
      <c r="P17935" s="16" t="s">
        <v>174</v>
      </c>
      <c r="Q17935" s="16" t="s">
        <v>174</v>
      </c>
      <c r="R17935" s="16" t="s">
        <v>174</v>
      </c>
      <c r="S17935" s="16" t="s">
        <v>174</v>
      </c>
      <c r="T17935" s="16" t="s">
        <v>174</v>
      </c>
    </row>
    <row r="17936" spans="1:20" hidden="1" x14ac:dyDescent="0.35">
      <c r="A17936" s="15" t="s">
        <v>10639</v>
      </c>
      <c r="B17936" s="16">
        <v>-3465</v>
      </c>
      <c r="C17936" s="15" t="s">
        <v>26817</v>
      </c>
      <c r="D17936" s="17">
        <v>1.6</v>
      </c>
      <c r="E17936" s="15" t="s">
        <v>26958</v>
      </c>
      <c r="F17936" s="16">
        <v>1987</v>
      </c>
      <c r="G17936" s="15" t="s">
        <v>10638</v>
      </c>
      <c r="H17936" s="15"/>
      <c r="I17936" s="15" t="s">
        <v>399</v>
      </c>
      <c r="J17936" s="15" t="s">
        <v>28666</v>
      </c>
      <c r="K17936" s="15" t="s">
        <v>1764</v>
      </c>
      <c r="L17936" s="15" t="s">
        <v>1098</v>
      </c>
      <c r="M17936" s="15" t="s">
        <v>26961</v>
      </c>
      <c r="N17936" s="17">
        <v>2</v>
      </c>
      <c r="O17936" s="16" t="s">
        <v>174</v>
      </c>
      <c r="P17936" s="16" t="s">
        <v>174</v>
      </c>
      <c r="Q17936" s="16" t="s">
        <v>174</v>
      </c>
      <c r="R17936" s="18">
        <v>0</v>
      </c>
      <c r="S17936" s="18">
        <v>0</v>
      </c>
      <c r="T17936" s="18">
        <v>14.3607305936073</v>
      </c>
    </row>
    <row r="17937" spans="1:20" hidden="1" x14ac:dyDescent="0.35">
      <c r="A17937" s="15" t="s">
        <v>41708</v>
      </c>
      <c r="B17937" s="16">
        <v>-388011</v>
      </c>
      <c r="C17937" s="15" t="s">
        <v>26817</v>
      </c>
      <c r="D17937" s="17">
        <v>10</v>
      </c>
      <c r="E17937" s="15" t="s">
        <v>576</v>
      </c>
      <c r="F17937" s="16">
        <v>2019</v>
      </c>
      <c r="G17937" s="15" t="s">
        <v>10716</v>
      </c>
      <c r="H17937" s="15"/>
      <c r="I17937" s="15" t="s">
        <v>399</v>
      </c>
      <c r="J17937" s="15" t="s">
        <v>28666</v>
      </c>
      <c r="K17937" s="15" t="s">
        <v>1651</v>
      </c>
      <c r="L17937" s="15" t="s">
        <v>1098</v>
      </c>
      <c r="M17937" s="15" t="s">
        <v>576</v>
      </c>
      <c r="N17937" s="17">
        <v>10</v>
      </c>
      <c r="O17937" s="16" t="s">
        <v>174</v>
      </c>
      <c r="P17937" s="16" t="s">
        <v>174</v>
      </c>
      <c r="Q17937" s="16" t="s">
        <v>174</v>
      </c>
      <c r="R17937" s="18">
        <v>25.852739726027401</v>
      </c>
      <c r="S17937" s="18">
        <v>28.9132420091324</v>
      </c>
      <c r="T17937" s="18">
        <v>28.469178082191799</v>
      </c>
    </row>
    <row r="17938" spans="1:20" hidden="1" x14ac:dyDescent="0.35">
      <c r="A17938" s="15" t="s">
        <v>41709</v>
      </c>
      <c r="B17938" s="16">
        <v>-742377</v>
      </c>
      <c r="C17938" s="15" t="s">
        <v>26817</v>
      </c>
      <c r="D17938" s="17">
        <v>18.8</v>
      </c>
      <c r="E17938" s="15" t="s">
        <v>26938</v>
      </c>
      <c r="F17938" s="16">
        <v>2007</v>
      </c>
      <c r="G17938" s="15" t="s">
        <v>41710</v>
      </c>
      <c r="H17938" s="15"/>
      <c r="I17938" s="15" t="s">
        <v>399</v>
      </c>
      <c r="J17938" s="15" t="s">
        <v>28666</v>
      </c>
      <c r="K17938" s="15" t="s">
        <v>1430</v>
      </c>
      <c r="L17938" s="15" t="s">
        <v>1098</v>
      </c>
      <c r="M17938" s="15" t="s">
        <v>574</v>
      </c>
      <c r="N17938" s="17">
        <v>13.4</v>
      </c>
      <c r="O17938" s="16" t="s">
        <v>174</v>
      </c>
      <c r="P17938" s="16" t="s">
        <v>1276</v>
      </c>
      <c r="Q17938" s="16" t="s">
        <v>174</v>
      </c>
      <c r="R17938" s="18">
        <v>50.805901996865003</v>
      </c>
      <c r="S17938" s="18">
        <v>17.805663463504398</v>
      </c>
      <c r="T17938" s="18">
        <v>0</v>
      </c>
    </row>
    <row r="17939" spans="1:20" hidden="1" x14ac:dyDescent="0.35">
      <c r="A17939" s="15" t="s">
        <v>41711</v>
      </c>
      <c r="B17939" s="16">
        <v>-171935</v>
      </c>
      <c r="C17939" s="15" t="s">
        <v>27045</v>
      </c>
      <c r="D17939" s="17">
        <v>1.6</v>
      </c>
      <c r="E17939" s="15" t="s">
        <v>26981</v>
      </c>
      <c r="F17939" s="16">
        <v>2011</v>
      </c>
      <c r="G17939" s="15" t="s">
        <v>41712</v>
      </c>
      <c r="H17939" s="15"/>
      <c r="I17939" s="15" t="s">
        <v>399</v>
      </c>
      <c r="J17939" s="15" t="s">
        <v>28666</v>
      </c>
      <c r="K17939" s="15" t="s">
        <v>7018</v>
      </c>
      <c r="L17939" s="15" t="s">
        <v>1098</v>
      </c>
      <c r="M17939" s="15" t="s">
        <v>574</v>
      </c>
      <c r="N17939" s="16" t="s">
        <v>174</v>
      </c>
      <c r="O17939" s="16" t="s">
        <v>174</v>
      </c>
      <c r="P17939" s="16" t="s">
        <v>174</v>
      </c>
      <c r="Q17939" s="16" t="s">
        <v>174</v>
      </c>
      <c r="R17939" s="16" t="s">
        <v>174</v>
      </c>
      <c r="S17939" s="16" t="s">
        <v>174</v>
      </c>
      <c r="T17939" s="16" t="s">
        <v>174</v>
      </c>
    </row>
    <row r="17940" spans="1:20" hidden="1" x14ac:dyDescent="0.35">
      <c r="A17940" s="15" t="s">
        <v>41713</v>
      </c>
      <c r="B17940" s="16">
        <v>-785776</v>
      </c>
      <c r="C17940" s="15" t="s">
        <v>26817</v>
      </c>
      <c r="D17940" s="17">
        <v>201.3</v>
      </c>
      <c r="E17940" s="15" t="s">
        <v>26382</v>
      </c>
      <c r="F17940" s="16">
        <v>2022</v>
      </c>
      <c r="G17940" s="15" t="s">
        <v>29588</v>
      </c>
      <c r="H17940" s="15"/>
      <c r="I17940" s="15" t="s">
        <v>399</v>
      </c>
      <c r="J17940" s="15" t="s">
        <v>28666</v>
      </c>
      <c r="K17940" s="15" t="s">
        <v>3958</v>
      </c>
      <c r="L17940" s="15" t="s">
        <v>1098</v>
      </c>
      <c r="M17940" s="15" t="s">
        <v>577</v>
      </c>
      <c r="N17940" s="17">
        <v>201.3</v>
      </c>
      <c r="O17940" s="16" t="s">
        <v>174</v>
      </c>
      <c r="P17940" s="16" t="s">
        <v>174</v>
      </c>
      <c r="Q17940" s="16" t="s">
        <v>174</v>
      </c>
      <c r="R17940" s="16" t="s">
        <v>174</v>
      </c>
      <c r="S17940" s="16" t="s">
        <v>174</v>
      </c>
      <c r="T17940" s="16" t="s">
        <v>174</v>
      </c>
    </row>
    <row r="17941" spans="1:20" hidden="1" x14ac:dyDescent="0.35">
      <c r="A17941" s="15" t="s">
        <v>41714</v>
      </c>
      <c r="B17941" s="16">
        <v>-163866</v>
      </c>
      <c r="C17941" s="15" t="s">
        <v>26817</v>
      </c>
      <c r="D17941" s="17">
        <v>2.2000000000000002</v>
      </c>
      <c r="E17941" s="15" t="s">
        <v>576</v>
      </c>
      <c r="F17941" s="16">
        <v>2017</v>
      </c>
      <c r="G17941" s="15" t="s">
        <v>33092</v>
      </c>
      <c r="H17941" s="15"/>
      <c r="I17941" s="15" t="s">
        <v>399</v>
      </c>
      <c r="J17941" s="15" t="s">
        <v>28666</v>
      </c>
      <c r="K17941" s="15" t="s">
        <v>1688</v>
      </c>
      <c r="L17941" s="15" t="s">
        <v>1098</v>
      </c>
      <c r="M17941" s="15" t="s">
        <v>576</v>
      </c>
      <c r="N17941" s="17">
        <v>2.2000000000000002</v>
      </c>
      <c r="O17941" s="16" t="s">
        <v>174</v>
      </c>
      <c r="P17941" s="16" t="s">
        <v>174</v>
      </c>
      <c r="Q17941" s="16" t="s">
        <v>174</v>
      </c>
      <c r="R17941" s="18">
        <v>19.634703196347001</v>
      </c>
      <c r="S17941" s="18">
        <v>20.288501452885001</v>
      </c>
      <c r="T17941" s="18">
        <v>19.333748443337502</v>
      </c>
    </row>
    <row r="17942" spans="1:20" hidden="1" x14ac:dyDescent="0.35">
      <c r="A17942" s="15" t="s">
        <v>11507</v>
      </c>
      <c r="B17942" s="16">
        <v>-510886</v>
      </c>
      <c r="C17942" s="15" t="s">
        <v>26817</v>
      </c>
      <c r="D17942" s="17">
        <v>80</v>
      </c>
      <c r="E17942" s="15" t="s">
        <v>26958</v>
      </c>
      <c r="F17942" s="16">
        <v>1967</v>
      </c>
      <c r="G17942" s="15" t="s">
        <v>33874</v>
      </c>
      <c r="H17942" s="15"/>
      <c r="I17942" s="15" t="s">
        <v>399</v>
      </c>
      <c r="J17942" s="15" t="s">
        <v>28666</v>
      </c>
      <c r="K17942" s="15" t="s">
        <v>1715</v>
      </c>
      <c r="L17942" s="15" t="s">
        <v>1098</v>
      </c>
      <c r="M17942" s="15" t="s">
        <v>26961</v>
      </c>
      <c r="N17942" s="17">
        <v>80</v>
      </c>
      <c r="O17942" s="16" t="s">
        <v>174</v>
      </c>
      <c r="P17942" s="16" t="s">
        <v>174</v>
      </c>
      <c r="Q17942" s="16" t="s">
        <v>174</v>
      </c>
      <c r="R17942" s="18">
        <v>13.878852739726</v>
      </c>
      <c r="S17942" s="18">
        <v>31.497431506849299</v>
      </c>
      <c r="T17942" s="18">
        <v>28.542950913241999</v>
      </c>
    </row>
    <row r="17943" spans="1:20" hidden="1" x14ac:dyDescent="0.35">
      <c r="A17943" s="15" t="s">
        <v>41715</v>
      </c>
      <c r="B17943" s="16">
        <v>-795567</v>
      </c>
      <c r="C17943" s="15" t="s">
        <v>26817</v>
      </c>
      <c r="D17943" s="17">
        <v>2.9</v>
      </c>
      <c r="E17943" s="15" t="s">
        <v>576</v>
      </c>
      <c r="F17943" s="16">
        <v>2023</v>
      </c>
      <c r="G17943" s="15" t="s">
        <v>33094</v>
      </c>
      <c r="H17943" s="15"/>
      <c r="I17943" s="15" t="s">
        <v>399</v>
      </c>
      <c r="J17943" s="15" t="s">
        <v>28666</v>
      </c>
      <c r="K17943" s="15" t="s">
        <v>1099</v>
      </c>
      <c r="L17943" s="15" t="s">
        <v>1098</v>
      </c>
      <c r="M17943" s="15" t="s">
        <v>576</v>
      </c>
      <c r="N17943" s="17">
        <v>2.9</v>
      </c>
      <c r="O17943" s="16" t="s">
        <v>174</v>
      </c>
      <c r="P17943" s="16" t="s">
        <v>174</v>
      </c>
      <c r="Q17943" s="16" t="s">
        <v>174</v>
      </c>
      <c r="R17943" s="16" t="s">
        <v>174</v>
      </c>
      <c r="S17943" s="16" t="s">
        <v>174</v>
      </c>
      <c r="T17943" s="16" t="s">
        <v>174</v>
      </c>
    </row>
    <row r="17944" spans="1:20" hidden="1" x14ac:dyDescent="0.35">
      <c r="A17944" s="15" t="s">
        <v>11517</v>
      </c>
      <c r="B17944" s="16">
        <v>-511501</v>
      </c>
      <c r="C17944" s="15" t="s">
        <v>26817</v>
      </c>
      <c r="D17944" s="17">
        <v>17.2</v>
      </c>
      <c r="E17944" s="15" t="s">
        <v>26958</v>
      </c>
      <c r="F17944" s="16">
        <v>1960</v>
      </c>
      <c r="G17944" s="15" t="s">
        <v>29576</v>
      </c>
      <c r="H17944" s="15"/>
      <c r="I17944" s="15" t="s">
        <v>399</v>
      </c>
      <c r="J17944" s="15" t="s">
        <v>28666</v>
      </c>
      <c r="K17944" s="15" t="s">
        <v>2390</v>
      </c>
      <c r="L17944" s="15" t="s">
        <v>1098</v>
      </c>
      <c r="M17944" s="15" t="s">
        <v>26961</v>
      </c>
      <c r="N17944" s="17">
        <v>17.2</v>
      </c>
      <c r="O17944" s="16" t="s">
        <v>174</v>
      </c>
      <c r="P17944" s="16" t="s">
        <v>174</v>
      </c>
      <c r="Q17944" s="16" t="s">
        <v>174</v>
      </c>
      <c r="R17944" s="18">
        <v>21.703435276627399</v>
      </c>
      <c r="S17944" s="18">
        <v>12.292263990655201</v>
      </c>
      <c r="T17944" s="18">
        <v>14.7764680896251</v>
      </c>
    </row>
    <row r="17945" spans="1:20" hidden="1" x14ac:dyDescent="0.35">
      <c r="A17945" s="15" t="s">
        <v>41716</v>
      </c>
      <c r="B17945" s="16">
        <v>-767209</v>
      </c>
      <c r="C17945" s="15" t="s">
        <v>26817</v>
      </c>
      <c r="D17945" s="17">
        <v>1.3</v>
      </c>
      <c r="E17945" s="15" t="s">
        <v>576</v>
      </c>
      <c r="F17945" s="16">
        <v>2020</v>
      </c>
      <c r="G17945" s="15" t="s">
        <v>1424</v>
      </c>
      <c r="H17945" s="15"/>
      <c r="I17945" s="15" t="s">
        <v>399</v>
      </c>
      <c r="J17945" s="15" t="s">
        <v>28666</v>
      </c>
      <c r="K17945" s="15" t="s">
        <v>3653</v>
      </c>
      <c r="L17945" s="15" t="s">
        <v>1098</v>
      </c>
      <c r="M17945" s="15" t="s">
        <v>576</v>
      </c>
      <c r="N17945" s="17">
        <v>1.3</v>
      </c>
      <c r="O17945" s="16" t="s">
        <v>174</v>
      </c>
      <c r="P17945" s="16" t="s">
        <v>174</v>
      </c>
      <c r="Q17945" s="16" t="s">
        <v>174</v>
      </c>
      <c r="R17945" s="18">
        <v>16.534949069195601</v>
      </c>
      <c r="S17945" s="18">
        <v>16.833508956796599</v>
      </c>
      <c r="T17945" s="18">
        <v>17.3779416930102</v>
      </c>
    </row>
    <row r="17946" spans="1:20" hidden="1" x14ac:dyDescent="0.35">
      <c r="A17946" s="15" t="s">
        <v>41717</v>
      </c>
      <c r="B17946" s="16">
        <v>-405122</v>
      </c>
      <c r="C17946" s="15" t="s">
        <v>26817</v>
      </c>
      <c r="D17946" s="17">
        <v>6</v>
      </c>
      <c r="E17946" s="15" t="s">
        <v>576</v>
      </c>
      <c r="F17946" s="16">
        <v>2016</v>
      </c>
      <c r="G17946" s="15" t="s">
        <v>32282</v>
      </c>
      <c r="H17946" s="15"/>
      <c r="I17946" s="15" t="s">
        <v>399</v>
      </c>
      <c r="J17946" s="15" t="s">
        <v>28666</v>
      </c>
      <c r="K17946" s="15" t="s">
        <v>11632</v>
      </c>
      <c r="L17946" s="15" t="s">
        <v>1098</v>
      </c>
      <c r="M17946" s="15" t="s">
        <v>576</v>
      </c>
      <c r="N17946" s="17">
        <v>6</v>
      </c>
      <c r="O17946" s="16" t="s">
        <v>174</v>
      </c>
      <c r="P17946" s="16" t="s">
        <v>174</v>
      </c>
      <c r="Q17946" s="16" t="s">
        <v>174</v>
      </c>
      <c r="R17946" s="18">
        <v>25.161719939117202</v>
      </c>
      <c r="S17946" s="18">
        <v>24.695585996955899</v>
      </c>
      <c r="T17946" s="18">
        <v>25.1807458143075</v>
      </c>
    </row>
    <row r="17947" spans="1:20" hidden="1" x14ac:dyDescent="0.35">
      <c r="A17947" s="15" t="s">
        <v>41718</v>
      </c>
      <c r="B17947" s="16">
        <v>-477670</v>
      </c>
      <c r="C17947" s="15" t="s">
        <v>26817</v>
      </c>
      <c r="D17947" s="17">
        <v>10</v>
      </c>
      <c r="E17947" s="15" t="s">
        <v>576</v>
      </c>
      <c r="F17947" s="16">
        <v>2019</v>
      </c>
      <c r="G17947" s="15" t="s">
        <v>34148</v>
      </c>
      <c r="H17947" s="15"/>
      <c r="I17947" s="15" t="s">
        <v>399</v>
      </c>
      <c r="J17947" s="15" t="s">
        <v>28666</v>
      </c>
      <c r="K17947" s="15" t="s">
        <v>20398</v>
      </c>
      <c r="L17947" s="15" t="s">
        <v>1098</v>
      </c>
      <c r="M17947" s="15" t="s">
        <v>576</v>
      </c>
      <c r="N17947" s="17">
        <v>10</v>
      </c>
      <c r="O17947" s="16" t="s">
        <v>174</v>
      </c>
      <c r="P17947" s="16" t="s">
        <v>174</v>
      </c>
      <c r="Q17947" s="16" t="s">
        <v>174</v>
      </c>
      <c r="R17947" s="16" t="s">
        <v>174</v>
      </c>
      <c r="S17947" s="16" t="s">
        <v>174</v>
      </c>
      <c r="T17947" s="16" t="s">
        <v>174</v>
      </c>
    </row>
    <row r="17948" spans="1:20" hidden="1" x14ac:dyDescent="0.35">
      <c r="A17948" s="15" t="s">
        <v>41718</v>
      </c>
      <c r="B17948" s="16">
        <v>-477669</v>
      </c>
      <c r="C17948" s="15" t="s">
        <v>26817</v>
      </c>
      <c r="D17948" s="17">
        <v>10</v>
      </c>
      <c r="E17948" s="15" t="s">
        <v>576</v>
      </c>
      <c r="F17948" s="16">
        <v>2019</v>
      </c>
      <c r="G17948" s="15" t="s">
        <v>34148</v>
      </c>
      <c r="H17948" s="15"/>
      <c r="I17948" s="15" t="s">
        <v>399</v>
      </c>
      <c r="J17948" s="15" t="s">
        <v>28666</v>
      </c>
      <c r="K17948" s="15" t="s">
        <v>20398</v>
      </c>
      <c r="L17948" s="15" t="s">
        <v>1098</v>
      </c>
      <c r="M17948" s="15" t="s">
        <v>576</v>
      </c>
      <c r="N17948" s="17">
        <v>10</v>
      </c>
      <c r="O17948" s="16" t="s">
        <v>174</v>
      </c>
      <c r="P17948" s="16" t="s">
        <v>174</v>
      </c>
      <c r="Q17948" s="16" t="s">
        <v>174</v>
      </c>
      <c r="R17948" s="16" t="s">
        <v>174</v>
      </c>
      <c r="S17948" s="16" t="s">
        <v>174</v>
      </c>
      <c r="T17948" s="16" t="s">
        <v>174</v>
      </c>
    </row>
    <row r="17949" spans="1:20" hidden="1" x14ac:dyDescent="0.35">
      <c r="A17949" s="15" t="s">
        <v>41718</v>
      </c>
      <c r="B17949" s="16">
        <v>-218723</v>
      </c>
      <c r="C17949" s="15" t="s">
        <v>26817</v>
      </c>
      <c r="D17949" s="17">
        <v>10</v>
      </c>
      <c r="E17949" s="15" t="s">
        <v>576</v>
      </c>
      <c r="F17949" s="16">
        <v>2019</v>
      </c>
      <c r="G17949" s="15" t="s">
        <v>32565</v>
      </c>
      <c r="H17949" s="15"/>
      <c r="I17949" s="15" t="s">
        <v>399</v>
      </c>
      <c r="J17949" s="15" t="s">
        <v>28666</v>
      </c>
      <c r="K17949" s="15" t="s">
        <v>20398</v>
      </c>
      <c r="L17949" s="15" t="s">
        <v>1098</v>
      </c>
      <c r="M17949" s="15" t="s">
        <v>576</v>
      </c>
      <c r="N17949" s="17">
        <v>10</v>
      </c>
      <c r="O17949" s="16" t="s">
        <v>174</v>
      </c>
      <c r="P17949" s="16" t="s">
        <v>174</v>
      </c>
      <c r="Q17949" s="16" t="s">
        <v>174</v>
      </c>
      <c r="R17949" s="16" t="s">
        <v>174</v>
      </c>
      <c r="S17949" s="16" t="s">
        <v>174</v>
      </c>
      <c r="T17949" s="16" t="s">
        <v>174</v>
      </c>
    </row>
    <row r="17950" spans="1:20" hidden="1" x14ac:dyDescent="0.35">
      <c r="A17950" s="15" t="s">
        <v>41719</v>
      </c>
      <c r="B17950" s="16">
        <v>-785790</v>
      </c>
      <c r="C17950" s="15" t="s">
        <v>26817</v>
      </c>
      <c r="D17950" s="17">
        <v>100.8</v>
      </c>
      <c r="E17950" s="15" t="s">
        <v>26382</v>
      </c>
      <c r="F17950" s="16">
        <v>2009</v>
      </c>
      <c r="G17950" s="15" t="s">
        <v>29588</v>
      </c>
      <c r="H17950" s="15"/>
      <c r="I17950" s="15" t="s">
        <v>399</v>
      </c>
      <c r="J17950" s="15" t="s">
        <v>28666</v>
      </c>
      <c r="K17950" s="15" t="s">
        <v>3958</v>
      </c>
      <c r="L17950" s="15" t="s">
        <v>1098</v>
      </c>
      <c r="M17950" s="15" t="s">
        <v>577</v>
      </c>
      <c r="N17950" s="17">
        <v>100.8</v>
      </c>
      <c r="O17950" s="16" t="s">
        <v>174</v>
      </c>
      <c r="P17950" s="16" t="s">
        <v>174</v>
      </c>
      <c r="Q17950" s="16" t="s">
        <v>174</v>
      </c>
      <c r="R17950" s="16" t="s">
        <v>174</v>
      </c>
      <c r="S17950" s="16" t="s">
        <v>174</v>
      </c>
      <c r="T17950" s="16" t="s">
        <v>174</v>
      </c>
    </row>
    <row r="17951" spans="1:20" hidden="1" x14ac:dyDescent="0.35">
      <c r="A17951" s="15" t="s">
        <v>12333</v>
      </c>
      <c r="B17951" s="16">
        <v>-3872</v>
      </c>
      <c r="C17951" s="15" t="s">
        <v>26817</v>
      </c>
      <c r="D17951" s="17">
        <v>411.1</v>
      </c>
      <c r="E17951" s="15" t="s">
        <v>26958</v>
      </c>
      <c r="F17951" s="16">
        <v>1967</v>
      </c>
      <c r="G17951" s="15" t="s">
        <v>28851</v>
      </c>
      <c r="H17951" s="15"/>
      <c r="I17951" s="15" t="s">
        <v>399</v>
      </c>
      <c r="J17951" s="15" t="s">
        <v>28666</v>
      </c>
      <c r="K17951" s="15" t="s">
        <v>12334</v>
      </c>
      <c r="L17951" s="15" t="s">
        <v>1098</v>
      </c>
      <c r="M17951" s="15" t="s">
        <v>26961</v>
      </c>
      <c r="N17951" s="17">
        <v>443.2</v>
      </c>
      <c r="O17951" s="16" t="s">
        <v>174</v>
      </c>
      <c r="P17951" s="16" t="s">
        <v>174</v>
      </c>
      <c r="Q17951" s="16" t="s">
        <v>174</v>
      </c>
      <c r="R17951" s="18">
        <v>46.100794553516998</v>
      </c>
      <c r="S17951" s="18">
        <v>37.221125466764697</v>
      </c>
      <c r="T17951" s="18">
        <v>37.7467200463052</v>
      </c>
    </row>
    <row r="17952" spans="1:20" x14ac:dyDescent="0.35">
      <c r="A17952" s="15" t="s">
        <v>41720</v>
      </c>
      <c r="B17952" s="16">
        <v>-123303</v>
      </c>
      <c r="C17952" s="15" t="s">
        <v>26817</v>
      </c>
      <c r="D17952" s="17">
        <v>54.9</v>
      </c>
      <c r="E17952" s="15" t="s">
        <v>26983</v>
      </c>
      <c r="F17952" s="16">
        <v>1987</v>
      </c>
      <c r="G17952" s="15" t="s">
        <v>8888</v>
      </c>
      <c r="H17952" s="15" t="s">
        <v>407</v>
      </c>
      <c r="I17952" s="15" t="s">
        <v>399</v>
      </c>
      <c r="J17952" s="15" t="s">
        <v>27130</v>
      </c>
      <c r="K17952" s="15" t="s">
        <v>2145</v>
      </c>
      <c r="L17952" s="15" t="s">
        <v>998</v>
      </c>
      <c r="M17952" s="15" t="s">
        <v>441</v>
      </c>
      <c r="N17952" s="17">
        <v>49.5</v>
      </c>
      <c r="O17952" s="19">
        <v>21159</v>
      </c>
      <c r="P17952" s="19">
        <v>20377</v>
      </c>
      <c r="Q17952" s="19">
        <v>20406</v>
      </c>
      <c r="R17952" s="18">
        <v>85.041741617084099</v>
      </c>
      <c r="S17952" s="18">
        <v>85.193256768599198</v>
      </c>
      <c r="T17952" s="18">
        <v>81.599326599326602</v>
      </c>
    </row>
    <row r="17953" spans="1:20" x14ac:dyDescent="0.35">
      <c r="A17953" s="15" t="s">
        <v>19989</v>
      </c>
      <c r="B17953" s="16">
        <v>-6359</v>
      </c>
      <c r="C17953" s="15" t="s">
        <v>26817</v>
      </c>
      <c r="D17953" s="17">
        <v>263.2</v>
      </c>
      <c r="E17953" s="15" t="s">
        <v>26983</v>
      </c>
      <c r="F17953" s="16">
        <v>1975</v>
      </c>
      <c r="G17953" s="15" t="s">
        <v>19510</v>
      </c>
      <c r="H17953" s="15" t="s">
        <v>477</v>
      </c>
      <c r="I17953" s="15" t="s">
        <v>27096</v>
      </c>
      <c r="J17953" s="15" t="s">
        <v>27097</v>
      </c>
      <c r="K17953" s="15" t="s">
        <v>2596</v>
      </c>
      <c r="L17953" s="15" t="s">
        <v>1631</v>
      </c>
      <c r="M17953" s="15" t="s">
        <v>142</v>
      </c>
      <c r="N17953" s="17">
        <v>259</v>
      </c>
      <c r="O17953" s="19">
        <v>14552</v>
      </c>
      <c r="P17953" s="19">
        <v>14373</v>
      </c>
      <c r="Q17953" s="19">
        <v>15192</v>
      </c>
      <c r="R17953" s="18">
        <v>3.53779905149768</v>
      </c>
      <c r="S17953" s="18">
        <v>3.0332240263747101</v>
      </c>
      <c r="T17953" s="18">
        <v>2.44195271592532</v>
      </c>
    </row>
    <row r="17954" spans="1:20" x14ac:dyDescent="0.35">
      <c r="A17954" s="15" t="s">
        <v>41721</v>
      </c>
      <c r="B17954" s="16">
        <v>-166136</v>
      </c>
      <c r="C17954" s="15" t="s">
        <v>26817</v>
      </c>
      <c r="D17954" s="17">
        <v>98.2</v>
      </c>
      <c r="E17954" s="15" t="s">
        <v>26983</v>
      </c>
      <c r="F17954" s="16">
        <v>2004</v>
      </c>
      <c r="G17954" s="15" t="s">
        <v>29431</v>
      </c>
      <c r="H17954" s="15" t="s">
        <v>461</v>
      </c>
      <c r="I17954" s="15" t="s">
        <v>26989</v>
      </c>
      <c r="J17954" s="15" t="s">
        <v>26989</v>
      </c>
      <c r="K17954" s="15" t="s">
        <v>2618</v>
      </c>
      <c r="L17954" s="15" t="s">
        <v>1060</v>
      </c>
      <c r="M17954" s="15" t="s">
        <v>142</v>
      </c>
      <c r="N17954" s="17">
        <v>96.2</v>
      </c>
      <c r="O17954" s="19">
        <v>10170</v>
      </c>
      <c r="P17954" s="19">
        <v>10552</v>
      </c>
      <c r="Q17954" s="19">
        <v>10002</v>
      </c>
      <c r="R17954" s="18">
        <v>11.1584978023334</v>
      </c>
      <c r="S17954" s="18">
        <v>11.171669562080501</v>
      </c>
      <c r="T17954" s="18">
        <v>8.0601676492087506</v>
      </c>
    </row>
    <row r="17955" spans="1:20" x14ac:dyDescent="0.35">
      <c r="A17955" s="15" t="s">
        <v>22912</v>
      </c>
      <c r="B17955" s="16">
        <v>-492945</v>
      </c>
      <c r="C17955" s="15" t="s">
        <v>26817</v>
      </c>
      <c r="D17955" s="17">
        <v>977.5</v>
      </c>
      <c r="E17955" s="15" t="s">
        <v>26983</v>
      </c>
      <c r="F17955" s="16">
        <v>2003</v>
      </c>
      <c r="G17955" s="15" t="s">
        <v>27876</v>
      </c>
      <c r="H17955" s="15" t="s">
        <v>154</v>
      </c>
      <c r="I17955" s="15" t="s">
        <v>26985</v>
      </c>
      <c r="J17955" s="15" t="s">
        <v>27125</v>
      </c>
      <c r="K17955" s="15" t="s">
        <v>17642</v>
      </c>
      <c r="L17955" s="15" t="s">
        <v>1067</v>
      </c>
      <c r="M17955" s="15" t="s">
        <v>142</v>
      </c>
      <c r="N17955" s="17">
        <v>1045</v>
      </c>
      <c r="O17955" s="19">
        <v>11368</v>
      </c>
      <c r="P17955" s="19">
        <v>10904</v>
      </c>
      <c r="Q17955" s="16" t="s">
        <v>174</v>
      </c>
      <c r="R17955" s="18">
        <v>24.8322300146381</v>
      </c>
      <c r="S17955" s="18">
        <v>15.6630317437134</v>
      </c>
      <c r="T17955" s="16" t="s">
        <v>174</v>
      </c>
    </row>
    <row r="17956" spans="1:20" hidden="1" x14ac:dyDescent="0.35">
      <c r="A17956" s="15" t="s">
        <v>12553</v>
      </c>
      <c r="B17956" s="16">
        <v>-510889</v>
      </c>
      <c r="C17956" s="15" t="s">
        <v>26817</v>
      </c>
      <c r="D17956" s="17">
        <v>30</v>
      </c>
      <c r="E17956" s="15" t="s">
        <v>26958</v>
      </c>
      <c r="F17956" s="16">
        <v>1962</v>
      </c>
      <c r="G17956" s="15" t="s">
        <v>33874</v>
      </c>
      <c r="H17956" s="15"/>
      <c r="I17956" s="15" t="s">
        <v>399</v>
      </c>
      <c r="J17956" s="15" t="s">
        <v>28666</v>
      </c>
      <c r="K17956" s="15" t="s">
        <v>7018</v>
      </c>
      <c r="L17956" s="15" t="s">
        <v>1098</v>
      </c>
      <c r="M17956" s="15" t="s">
        <v>26961</v>
      </c>
      <c r="N17956" s="17">
        <v>30</v>
      </c>
      <c r="O17956" s="16" t="s">
        <v>174</v>
      </c>
      <c r="P17956" s="16" t="s">
        <v>174</v>
      </c>
      <c r="Q17956" s="16" t="s">
        <v>174</v>
      </c>
      <c r="R17956" s="18">
        <v>28.054414003044101</v>
      </c>
      <c r="S17956" s="18">
        <v>30.8470319634703</v>
      </c>
      <c r="T17956" s="18">
        <v>39.321537290715398</v>
      </c>
    </row>
    <row r="17957" spans="1:20" hidden="1" x14ac:dyDescent="0.35">
      <c r="A17957" s="15" t="s">
        <v>41722</v>
      </c>
      <c r="B17957" s="16">
        <v>-405130</v>
      </c>
      <c r="C17957" s="15" t="s">
        <v>26817</v>
      </c>
      <c r="D17957" s="17">
        <v>9</v>
      </c>
      <c r="E17957" s="15" t="s">
        <v>576</v>
      </c>
      <c r="F17957" s="16">
        <v>2016</v>
      </c>
      <c r="G17957" s="15" t="s">
        <v>32282</v>
      </c>
      <c r="H17957" s="15"/>
      <c r="I17957" s="15" t="s">
        <v>399</v>
      </c>
      <c r="J17957" s="15" t="s">
        <v>28666</v>
      </c>
      <c r="K17957" s="15" t="s">
        <v>11632</v>
      </c>
      <c r="L17957" s="15" t="s">
        <v>1098</v>
      </c>
      <c r="M17957" s="15" t="s">
        <v>576</v>
      </c>
      <c r="N17957" s="17">
        <v>9</v>
      </c>
      <c r="O17957" s="16" t="s">
        <v>174</v>
      </c>
      <c r="P17957" s="16" t="s">
        <v>174</v>
      </c>
      <c r="Q17957" s="16" t="s">
        <v>174</v>
      </c>
      <c r="R17957" s="18">
        <v>24.024606798579399</v>
      </c>
      <c r="S17957" s="18">
        <v>24.784373414510402</v>
      </c>
      <c r="T17957" s="18">
        <v>18.746829020801599</v>
      </c>
    </row>
    <row r="17958" spans="1:20" hidden="1" x14ac:dyDescent="0.35">
      <c r="A17958" s="15" t="s">
        <v>41723</v>
      </c>
      <c r="B17958" s="16">
        <v>-173997</v>
      </c>
      <c r="C17958" s="15" t="s">
        <v>26817</v>
      </c>
      <c r="D17958" s="17">
        <v>2.2000000000000002</v>
      </c>
      <c r="E17958" s="15" t="s">
        <v>576</v>
      </c>
      <c r="F17958" s="16">
        <v>2017</v>
      </c>
      <c r="G17958" s="15" t="s">
        <v>33092</v>
      </c>
      <c r="H17958" s="15"/>
      <c r="I17958" s="15" t="s">
        <v>399</v>
      </c>
      <c r="J17958" s="15" t="s">
        <v>28666</v>
      </c>
      <c r="K17958" s="15" t="s">
        <v>3653</v>
      </c>
      <c r="L17958" s="15" t="s">
        <v>1098</v>
      </c>
      <c r="M17958" s="15" t="s">
        <v>576</v>
      </c>
      <c r="N17958" s="17">
        <v>2.2000000000000002</v>
      </c>
      <c r="O17958" s="16" t="s">
        <v>174</v>
      </c>
      <c r="P17958" s="16" t="s">
        <v>174</v>
      </c>
      <c r="Q17958" s="16" t="s">
        <v>174</v>
      </c>
      <c r="R17958" s="18">
        <v>17.870485678704899</v>
      </c>
      <c r="S17958" s="18">
        <v>18.6073059360731</v>
      </c>
      <c r="T17958" s="18">
        <v>19.121004566210001</v>
      </c>
    </row>
    <row r="17959" spans="1:20" hidden="1" x14ac:dyDescent="0.35">
      <c r="A17959" s="15" t="s">
        <v>41724</v>
      </c>
      <c r="B17959" s="16">
        <v>-797978</v>
      </c>
      <c r="C17959" s="15" t="s">
        <v>26817</v>
      </c>
      <c r="D17959" s="17">
        <v>10</v>
      </c>
      <c r="E17959" s="15" t="s">
        <v>26382</v>
      </c>
      <c r="F17959" s="16">
        <v>2017</v>
      </c>
      <c r="G17959" s="15" t="s">
        <v>29444</v>
      </c>
      <c r="H17959" s="15"/>
      <c r="I17959" s="15" t="s">
        <v>399</v>
      </c>
      <c r="J17959" s="15" t="s">
        <v>28666</v>
      </c>
      <c r="K17959" s="15" t="s">
        <v>3123</v>
      </c>
      <c r="L17959" s="15" t="s">
        <v>1098</v>
      </c>
      <c r="M17959" s="15" t="s">
        <v>577</v>
      </c>
      <c r="N17959" s="17">
        <v>10</v>
      </c>
      <c r="O17959" s="16" t="s">
        <v>174</v>
      </c>
      <c r="P17959" s="16" t="s">
        <v>174</v>
      </c>
      <c r="Q17959" s="16" t="s">
        <v>174</v>
      </c>
      <c r="R17959" s="16" t="s">
        <v>174</v>
      </c>
      <c r="S17959" s="16" t="s">
        <v>174</v>
      </c>
      <c r="T17959" s="16" t="s">
        <v>174</v>
      </c>
    </row>
    <row r="17960" spans="1:20" hidden="1" x14ac:dyDescent="0.35">
      <c r="A17960" s="15" t="s">
        <v>41724</v>
      </c>
      <c r="B17960" s="16">
        <v>-797977</v>
      </c>
      <c r="C17960" s="15" t="s">
        <v>26817</v>
      </c>
      <c r="D17960" s="17">
        <v>10</v>
      </c>
      <c r="E17960" s="15" t="s">
        <v>26382</v>
      </c>
      <c r="F17960" s="16">
        <v>2017</v>
      </c>
      <c r="G17960" s="15" t="s">
        <v>29445</v>
      </c>
      <c r="H17960" s="15"/>
      <c r="I17960" s="15" t="s">
        <v>399</v>
      </c>
      <c r="J17960" s="15" t="s">
        <v>28666</v>
      </c>
      <c r="K17960" s="15" t="s">
        <v>3123</v>
      </c>
      <c r="L17960" s="15" t="s">
        <v>1098</v>
      </c>
      <c r="M17960" s="15" t="s">
        <v>577</v>
      </c>
      <c r="N17960" s="17">
        <v>10</v>
      </c>
      <c r="O17960" s="16" t="s">
        <v>174</v>
      </c>
      <c r="P17960" s="16" t="s">
        <v>174</v>
      </c>
      <c r="Q17960" s="16" t="s">
        <v>174</v>
      </c>
      <c r="R17960" s="16" t="s">
        <v>174</v>
      </c>
      <c r="S17960" s="16" t="s">
        <v>174</v>
      </c>
      <c r="T17960" s="16" t="s">
        <v>174</v>
      </c>
    </row>
    <row r="17961" spans="1:20" hidden="1" x14ac:dyDescent="0.35">
      <c r="A17961" s="15" t="s">
        <v>41724</v>
      </c>
      <c r="B17961" s="16">
        <v>-170442</v>
      </c>
      <c r="C17961" s="15" t="s">
        <v>26817</v>
      </c>
      <c r="D17961" s="17">
        <v>10</v>
      </c>
      <c r="E17961" s="15" t="s">
        <v>26382</v>
      </c>
      <c r="F17961" s="16">
        <v>2017</v>
      </c>
      <c r="G17961" s="15" t="s">
        <v>41725</v>
      </c>
      <c r="H17961" s="15"/>
      <c r="I17961" s="15" t="s">
        <v>399</v>
      </c>
      <c r="J17961" s="15" t="s">
        <v>28666</v>
      </c>
      <c r="K17961" s="15" t="s">
        <v>3123</v>
      </c>
      <c r="L17961" s="15" t="s">
        <v>1098</v>
      </c>
      <c r="M17961" s="15" t="s">
        <v>577</v>
      </c>
      <c r="N17961" s="17">
        <v>10</v>
      </c>
      <c r="O17961" s="16" t="s">
        <v>174</v>
      </c>
      <c r="P17961" s="16" t="s">
        <v>174</v>
      </c>
      <c r="Q17961" s="16" t="s">
        <v>174</v>
      </c>
      <c r="R17961" s="18">
        <v>29.368721461187199</v>
      </c>
      <c r="S17961" s="18">
        <v>30.101598173515999</v>
      </c>
      <c r="T17961" s="18">
        <v>34.625570776255699</v>
      </c>
    </row>
    <row r="17962" spans="1:20" hidden="1" x14ac:dyDescent="0.35">
      <c r="A17962" s="15" t="s">
        <v>13622</v>
      </c>
      <c r="B17962" s="16">
        <v>-510892</v>
      </c>
      <c r="C17962" s="15" t="s">
        <v>26817</v>
      </c>
      <c r="D17962" s="17">
        <v>2160</v>
      </c>
      <c r="E17962" s="15" t="s">
        <v>26958</v>
      </c>
      <c r="F17962" s="16">
        <v>1968</v>
      </c>
      <c r="G17962" s="15" t="s">
        <v>33874</v>
      </c>
      <c r="H17962" s="15"/>
      <c r="I17962" s="15" t="s">
        <v>399</v>
      </c>
      <c r="J17962" s="15" t="s">
        <v>28666</v>
      </c>
      <c r="K17962" s="15" t="s">
        <v>3958</v>
      </c>
      <c r="L17962" s="15" t="s">
        <v>1098</v>
      </c>
      <c r="M17962" s="15" t="s">
        <v>26961</v>
      </c>
      <c r="N17962" s="17">
        <v>1917</v>
      </c>
      <c r="O17962" s="16" t="s">
        <v>174</v>
      </c>
      <c r="P17962" s="16" t="s">
        <v>174</v>
      </c>
      <c r="Q17962" s="16" t="s">
        <v>174</v>
      </c>
      <c r="R17962" s="18">
        <v>37.7919359217425</v>
      </c>
      <c r="S17962" s="18">
        <v>49.130951427274397</v>
      </c>
      <c r="T17962" s="18">
        <v>40.7922496817895</v>
      </c>
    </row>
    <row r="17963" spans="1:20" hidden="1" x14ac:dyDescent="0.35">
      <c r="A17963" s="15" t="s">
        <v>41726</v>
      </c>
      <c r="B17963" s="16">
        <v>-757035</v>
      </c>
      <c r="C17963" s="15" t="s">
        <v>26817</v>
      </c>
      <c r="D17963" s="17">
        <v>5</v>
      </c>
      <c r="E17963" s="15" t="s">
        <v>26958</v>
      </c>
      <c r="F17963" s="16">
        <v>2010</v>
      </c>
      <c r="G17963" s="15" t="s">
        <v>41727</v>
      </c>
      <c r="H17963" s="15"/>
      <c r="I17963" s="15" t="s">
        <v>399</v>
      </c>
      <c r="J17963" s="15" t="s">
        <v>28666</v>
      </c>
      <c r="K17963" s="15" t="s">
        <v>3463</v>
      </c>
      <c r="L17963" s="15" t="s">
        <v>1098</v>
      </c>
      <c r="M17963" s="15" t="s">
        <v>26961</v>
      </c>
      <c r="N17963" s="17">
        <v>3.3</v>
      </c>
      <c r="O17963" s="16" t="s">
        <v>174</v>
      </c>
      <c r="P17963" s="16" t="s">
        <v>174</v>
      </c>
      <c r="Q17963" s="16" t="s">
        <v>174</v>
      </c>
      <c r="R17963" s="18">
        <v>37.795765877957699</v>
      </c>
      <c r="S17963" s="18">
        <v>39.165628891656297</v>
      </c>
      <c r="T17963" s="18">
        <v>37.806143628061399</v>
      </c>
    </row>
    <row r="17964" spans="1:20" hidden="1" x14ac:dyDescent="0.35">
      <c r="A17964" s="15" t="s">
        <v>41728</v>
      </c>
      <c r="B17964" s="16">
        <v>-611349</v>
      </c>
      <c r="C17964" s="15" t="s">
        <v>26817</v>
      </c>
      <c r="D17964" s="17">
        <v>2</v>
      </c>
      <c r="E17964" s="15" t="s">
        <v>576</v>
      </c>
      <c r="F17964" s="16">
        <v>2022</v>
      </c>
      <c r="G17964" s="15" t="s">
        <v>13753</v>
      </c>
      <c r="H17964" s="15"/>
      <c r="I17964" s="15" t="s">
        <v>399</v>
      </c>
      <c r="J17964" s="15" t="s">
        <v>28666</v>
      </c>
      <c r="K17964" s="15" t="s">
        <v>2931</v>
      </c>
      <c r="L17964" s="15" t="s">
        <v>1098</v>
      </c>
      <c r="M17964" s="15" t="s">
        <v>576</v>
      </c>
      <c r="N17964" s="17">
        <v>2</v>
      </c>
      <c r="O17964" s="16" t="s">
        <v>174</v>
      </c>
      <c r="P17964" s="16" t="s">
        <v>174</v>
      </c>
      <c r="Q17964" s="16" t="s">
        <v>174</v>
      </c>
      <c r="R17964" s="18">
        <v>17.973744292237399</v>
      </c>
      <c r="S17964" s="18">
        <v>0.35958904109589002</v>
      </c>
      <c r="T17964" s="16" t="s">
        <v>174</v>
      </c>
    </row>
    <row r="17965" spans="1:20" hidden="1" x14ac:dyDescent="0.35">
      <c r="A17965" s="15" t="s">
        <v>41729</v>
      </c>
      <c r="B17965" s="16">
        <v>-167393</v>
      </c>
      <c r="C17965" s="15" t="s">
        <v>26817</v>
      </c>
      <c r="D17965" s="17">
        <v>4.5</v>
      </c>
      <c r="E17965" s="15" t="s">
        <v>26981</v>
      </c>
      <c r="F17965" s="16">
        <v>2007</v>
      </c>
      <c r="G17965" s="15" t="s">
        <v>28665</v>
      </c>
      <c r="H17965" s="15"/>
      <c r="I17965" s="15" t="s">
        <v>399</v>
      </c>
      <c r="J17965" s="15" t="s">
        <v>28666</v>
      </c>
      <c r="K17965" s="15" t="s">
        <v>2931</v>
      </c>
      <c r="L17965" s="15" t="s">
        <v>1098</v>
      </c>
      <c r="M17965" s="15" t="s">
        <v>206</v>
      </c>
      <c r="N17965" s="17">
        <v>4.5</v>
      </c>
      <c r="O17965" s="16" t="s">
        <v>174</v>
      </c>
      <c r="P17965" s="16" t="s">
        <v>174</v>
      </c>
      <c r="Q17965" s="16" t="s">
        <v>174</v>
      </c>
      <c r="R17965" s="18">
        <v>0.27143581938102501</v>
      </c>
      <c r="S17965" s="18">
        <v>0.19025875190258801</v>
      </c>
      <c r="T17965" s="18">
        <v>0.35007610350076102</v>
      </c>
    </row>
    <row r="17966" spans="1:20" hidden="1" x14ac:dyDescent="0.35">
      <c r="A17966" s="15" t="s">
        <v>41730</v>
      </c>
      <c r="B17966" s="16">
        <v>-214495</v>
      </c>
      <c r="C17966" s="15" t="s">
        <v>26817</v>
      </c>
      <c r="D17966" s="17">
        <v>2.2000000000000002</v>
      </c>
      <c r="E17966" s="15" t="s">
        <v>576</v>
      </c>
      <c r="F17966" s="16">
        <v>2019</v>
      </c>
      <c r="G17966" s="15" t="s">
        <v>41644</v>
      </c>
      <c r="H17966" s="15"/>
      <c r="I17966" s="15" t="s">
        <v>399</v>
      </c>
      <c r="J17966" s="15" t="s">
        <v>28666</v>
      </c>
      <c r="K17966" s="15" t="s">
        <v>3653</v>
      </c>
      <c r="L17966" s="15" t="s">
        <v>1098</v>
      </c>
      <c r="M17966" s="15" t="s">
        <v>576</v>
      </c>
      <c r="N17966" s="17">
        <v>2.2000000000000002</v>
      </c>
      <c r="O17966" s="16" t="s">
        <v>174</v>
      </c>
      <c r="P17966" s="16" t="s">
        <v>174</v>
      </c>
      <c r="Q17966" s="16" t="s">
        <v>174</v>
      </c>
      <c r="R17966" s="18">
        <v>19.971980074719799</v>
      </c>
      <c r="S17966" s="18">
        <v>19.9200913242009</v>
      </c>
      <c r="T17966" s="18">
        <v>20.272934827729301</v>
      </c>
    </row>
    <row r="17967" spans="1:20" x14ac:dyDescent="0.35">
      <c r="A17967" s="15" t="s">
        <v>41731</v>
      </c>
      <c r="B17967" s="16">
        <v>-170130</v>
      </c>
      <c r="C17967" s="15" t="s">
        <v>26817</v>
      </c>
      <c r="D17967" s="17">
        <v>50</v>
      </c>
      <c r="E17967" s="15" t="s">
        <v>27098</v>
      </c>
      <c r="F17967" s="16">
        <v>2004</v>
      </c>
      <c r="G17967" s="15" t="s">
        <v>33800</v>
      </c>
      <c r="H17967" s="15" t="s">
        <v>299</v>
      </c>
      <c r="I17967" s="15" t="s">
        <v>27096</v>
      </c>
      <c r="J17967" s="15" t="s">
        <v>27097</v>
      </c>
      <c r="K17967" s="15" t="s">
        <v>269</v>
      </c>
      <c r="L17967" s="15" t="s">
        <v>1382</v>
      </c>
      <c r="M17967" s="15" t="s">
        <v>142</v>
      </c>
      <c r="N17967" s="17">
        <v>40</v>
      </c>
      <c r="O17967" s="19">
        <v>15231</v>
      </c>
      <c r="P17967" s="19">
        <v>12863</v>
      </c>
      <c r="Q17967" s="19">
        <v>13260</v>
      </c>
      <c r="R17967" s="18">
        <v>32.906621004566198</v>
      </c>
      <c r="S17967" s="18">
        <v>29.628082191780798</v>
      </c>
      <c r="T17967" s="18">
        <v>19.112100456621</v>
      </c>
    </row>
    <row r="17968" spans="1:20" x14ac:dyDescent="0.35">
      <c r="A17968" s="15" t="s">
        <v>41732</v>
      </c>
      <c r="B17968" s="16">
        <v>-9500</v>
      </c>
      <c r="C17968" s="15" t="s">
        <v>26817</v>
      </c>
      <c r="D17968" s="17">
        <v>180</v>
      </c>
      <c r="E17968" s="15" t="s">
        <v>27098</v>
      </c>
      <c r="F17968" s="16">
        <v>1990</v>
      </c>
      <c r="G17968" s="15" t="s">
        <v>28622</v>
      </c>
      <c r="H17968" s="15" t="s">
        <v>154</v>
      </c>
      <c r="I17968" s="15" t="s">
        <v>451</v>
      </c>
      <c r="J17968" s="15" t="s">
        <v>27732</v>
      </c>
      <c r="K17968" s="15" t="s">
        <v>2024</v>
      </c>
      <c r="L17968" s="15" t="s">
        <v>903</v>
      </c>
      <c r="M17968" s="15" t="s">
        <v>206</v>
      </c>
      <c r="N17968" s="17">
        <v>184.9</v>
      </c>
      <c r="O17968" s="19">
        <v>10411</v>
      </c>
      <c r="P17968" s="19">
        <v>11270</v>
      </c>
      <c r="Q17968" s="19">
        <v>9796</v>
      </c>
      <c r="R17968" s="18">
        <v>0.40334032217834598</v>
      </c>
      <c r="S17968" s="18">
        <v>0.100837138508371</v>
      </c>
      <c r="T17968" s="18">
        <v>0.64546815927726198</v>
      </c>
    </row>
    <row r="17969" spans="1:20" hidden="1" x14ac:dyDescent="0.35">
      <c r="A17969" s="15" t="s">
        <v>41733</v>
      </c>
      <c r="B17969" s="16">
        <v>-785750</v>
      </c>
      <c r="C17969" s="15" t="s">
        <v>26817</v>
      </c>
      <c r="D17969" s="17">
        <v>24.5</v>
      </c>
      <c r="E17969" s="15" t="s">
        <v>26382</v>
      </c>
      <c r="F17969" s="16">
        <v>2001</v>
      </c>
      <c r="G17969" s="15" t="s">
        <v>29588</v>
      </c>
      <c r="H17969" s="15"/>
      <c r="I17969" s="15" t="s">
        <v>399</v>
      </c>
      <c r="J17969" s="15" t="s">
        <v>28666</v>
      </c>
      <c r="K17969" s="15" t="s">
        <v>3958</v>
      </c>
      <c r="L17969" s="15" t="s">
        <v>1098</v>
      </c>
      <c r="M17969" s="15" t="s">
        <v>577</v>
      </c>
      <c r="N17969" s="17">
        <v>24</v>
      </c>
      <c r="O17969" s="16" t="s">
        <v>174</v>
      </c>
      <c r="P17969" s="16" t="s">
        <v>174</v>
      </c>
      <c r="Q17969" s="16" t="s">
        <v>174</v>
      </c>
      <c r="R17969" s="16" t="s">
        <v>174</v>
      </c>
      <c r="S17969" s="16" t="s">
        <v>174</v>
      </c>
      <c r="T17969" s="16" t="s">
        <v>174</v>
      </c>
    </row>
    <row r="17970" spans="1:20" hidden="1" x14ac:dyDescent="0.35">
      <c r="A17970" s="15" t="s">
        <v>41734</v>
      </c>
      <c r="B17970" s="16">
        <v>-785773</v>
      </c>
      <c r="C17970" s="15" t="s">
        <v>26817</v>
      </c>
      <c r="D17970" s="17">
        <v>75</v>
      </c>
      <c r="E17970" s="15" t="s">
        <v>26382</v>
      </c>
      <c r="F17970" s="16">
        <v>2005</v>
      </c>
      <c r="G17970" s="15" t="s">
        <v>29588</v>
      </c>
      <c r="H17970" s="15"/>
      <c r="I17970" s="15" t="s">
        <v>399</v>
      </c>
      <c r="J17970" s="15" t="s">
        <v>28666</v>
      </c>
      <c r="K17970" s="15" t="s">
        <v>3958</v>
      </c>
      <c r="L17970" s="15" t="s">
        <v>1098</v>
      </c>
      <c r="M17970" s="15" t="s">
        <v>577</v>
      </c>
      <c r="N17970" s="17">
        <v>81</v>
      </c>
      <c r="O17970" s="16" t="s">
        <v>174</v>
      </c>
      <c r="P17970" s="16" t="s">
        <v>174</v>
      </c>
      <c r="Q17970" s="16" t="s">
        <v>174</v>
      </c>
      <c r="R17970" s="16" t="s">
        <v>174</v>
      </c>
      <c r="S17970" s="16" t="s">
        <v>174</v>
      </c>
      <c r="T17970" s="16" t="s">
        <v>174</v>
      </c>
    </row>
    <row r="17971" spans="1:20" hidden="1" x14ac:dyDescent="0.35">
      <c r="A17971" s="15" t="s">
        <v>41735</v>
      </c>
      <c r="B17971" s="16">
        <v>-785774</v>
      </c>
      <c r="C17971" s="15" t="s">
        <v>26817</v>
      </c>
      <c r="D17971" s="17">
        <v>300.10000000000002</v>
      </c>
      <c r="E17971" s="15" t="s">
        <v>26382</v>
      </c>
      <c r="F17971" s="16">
        <v>2007</v>
      </c>
      <c r="G17971" s="15" t="s">
        <v>29588</v>
      </c>
      <c r="H17971" s="15" t="s">
        <v>407</v>
      </c>
      <c r="I17971" s="15" t="s">
        <v>399</v>
      </c>
      <c r="J17971" s="15" t="s">
        <v>27130</v>
      </c>
      <c r="K17971" s="15" t="s">
        <v>3958</v>
      </c>
      <c r="L17971" s="15" t="s">
        <v>1098</v>
      </c>
      <c r="M17971" s="15" t="s">
        <v>577</v>
      </c>
      <c r="N17971" s="17">
        <v>300.10000000000002</v>
      </c>
      <c r="O17971" s="16" t="s">
        <v>174</v>
      </c>
      <c r="P17971" s="16" t="s">
        <v>174</v>
      </c>
      <c r="Q17971" s="16" t="s">
        <v>174</v>
      </c>
      <c r="R17971" s="16" t="s">
        <v>174</v>
      </c>
      <c r="S17971" s="16" t="s">
        <v>174</v>
      </c>
      <c r="T17971" s="16" t="s">
        <v>174</v>
      </c>
    </row>
    <row r="17972" spans="1:20" hidden="1" x14ac:dyDescent="0.35">
      <c r="A17972" s="15" t="s">
        <v>41736</v>
      </c>
      <c r="B17972" s="16">
        <v>-253323</v>
      </c>
      <c r="C17972" s="15" t="s">
        <v>26817</v>
      </c>
      <c r="D17972" s="17">
        <v>3</v>
      </c>
      <c r="E17972" s="15" t="s">
        <v>576</v>
      </c>
      <c r="F17972" s="16">
        <v>2020</v>
      </c>
      <c r="G17972" s="15" t="s">
        <v>41670</v>
      </c>
      <c r="H17972" s="15"/>
      <c r="I17972" s="15" t="s">
        <v>399</v>
      </c>
      <c r="J17972" s="15" t="s">
        <v>28666</v>
      </c>
      <c r="K17972" s="15" t="s">
        <v>2931</v>
      </c>
      <c r="L17972" s="15" t="s">
        <v>1098</v>
      </c>
      <c r="M17972" s="15" t="s">
        <v>576</v>
      </c>
      <c r="N17972" s="17">
        <v>3</v>
      </c>
      <c r="O17972" s="16" t="s">
        <v>174</v>
      </c>
      <c r="P17972" s="16" t="s">
        <v>174</v>
      </c>
      <c r="Q17972" s="16" t="s">
        <v>174</v>
      </c>
      <c r="R17972" s="18">
        <v>17.751141552511399</v>
      </c>
      <c r="S17972" s="18">
        <v>17.2640791476408</v>
      </c>
      <c r="T17972" s="18">
        <v>17.7016742770167</v>
      </c>
    </row>
    <row r="17973" spans="1:20" hidden="1" x14ac:dyDescent="0.35">
      <c r="A17973" s="15" t="s">
        <v>41737</v>
      </c>
      <c r="B17973" s="16">
        <v>-163930</v>
      </c>
      <c r="C17973" s="15" t="s">
        <v>26817</v>
      </c>
      <c r="D17973" s="17">
        <v>2.2000000000000002</v>
      </c>
      <c r="E17973" s="15" t="s">
        <v>576</v>
      </c>
      <c r="F17973" s="16">
        <v>2018</v>
      </c>
      <c r="G17973" s="15" t="s">
        <v>41644</v>
      </c>
      <c r="H17973" s="15"/>
      <c r="I17973" s="15" t="s">
        <v>399</v>
      </c>
      <c r="J17973" s="15" t="s">
        <v>28666</v>
      </c>
      <c r="K17973" s="15" t="s">
        <v>3653</v>
      </c>
      <c r="L17973" s="15" t="s">
        <v>1098</v>
      </c>
      <c r="M17973" s="15" t="s">
        <v>576</v>
      </c>
      <c r="N17973" s="17">
        <v>2.2000000000000002</v>
      </c>
      <c r="O17973" s="16" t="s">
        <v>174</v>
      </c>
      <c r="P17973" s="16" t="s">
        <v>174</v>
      </c>
      <c r="Q17973" s="16" t="s">
        <v>174</v>
      </c>
      <c r="R17973" s="18">
        <v>20.506434205064298</v>
      </c>
      <c r="S17973" s="18">
        <v>20.496056454960598</v>
      </c>
      <c r="T17973" s="18">
        <v>20.210668327106699</v>
      </c>
    </row>
    <row r="17974" spans="1:20" hidden="1" x14ac:dyDescent="0.35">
      <c r="A17974" s="15" t="s">
        <v>14337</v>
      </c>
      <c r="B17974" s="16">
        <v>-4528</v>
      </c>
      <c r="C17974" s="15" t="s">
        <v>26817</v>
      </c>
      <c r="D17974" s="17">
        <v>1</v>
      </c>
      <c r="E17974" s="15" t="s">
        <v>26958</v>
      </c>
      <c r="F17974" s="16">
        <v>1986</v>
      </c>
      <c r="G17974" s="15" t="s">
        <v>41738</v>
      </c>
      <c r="H17974" s="15"/>
      <c r="I17974" s="15" t="s">
        <v>399</v>
      </c>
      <c r="J17974" s="15" t="s">
        <v>28666</v>
      </c>
      <c r="K17974" s="15" t="s">
        <v>1715</v>
      </c>
      <c r="L17974" s="15" t="s">
        <v>1098</v>
      </c>
      <c r="M17974" s="15" t="s">
        <v>26961</v>
      </c>
      <c r="N17974" s="17">
        <v>1</v>
      </c>
      <c r="O17974" s="16" t="s">
        <v>174</v>
      </c>
      <c r="P17974" s="16" t="s">
        <v>174</v>
      </c>
      <c r="Q17974" s="16" t="s">
        <v>174</v>
      </c>
      <c r="R17974" s="18">
        <v>47.511415525114202</v>
      </c>
      <c r="S17974" s="18">
        <v>50.924657534246599</v>
      </c>
      <c r="T17974" s="18">
        <v>47.157534246575302</v>
      </c>
    </row>
    <row r="17975" spans="1:20" hidden="1" x14ac:dyDescent="0.35">
      <c r="A17975" s="15" t="s">
        <v>41739</v>
      </c>
      <c r="B17975" s="16">
        <v>-170592</v>
      </c>
      <c r="C17975" s="15" t="s">
        <v>26817</v>
      </c>
      <c r="D17975" s="17">
        <v>1</v>
      </c>
      <c r="E17975" s="15" t="s">
        <v>26958</v>
      </c>
      <c r="F17975" s="16">
        <v>2015</v>
      </c>
      <c r="G17975" s="15" t="s">
        <v>28665</v>
      </c>
      <c r="H17975" s="15"/>
      <c r="I17975" s="15" t="s">
        <v>399</v>
      </c>
      <c r="J17975" s="15" t="s">
        <v>28666</v>
      </c>
      <c r="K17975" s="15" t="s">
        <v>2931</v>
      </c>
      <c r="L17975" s="15" t="s">
        <v>1098</v>
      </c>
      <c r="M17975" s="15" t="s">
        <v>26961</v>
      </c>
      <c r="N17975" s="17">
        <v>1</v>
      </c>
      <c r="O17975" s="16" t="s">
        <v>174</v>
      </c>
      <c r="P17975" s="16" t="s">
        <v>174</v>
      </c>
      <c r="Q17975" s="16" t="s">
        <v>174</v>
      </c>
      <c r="R17975" s="16" t="s">
        <v>174</v>
      </c>
      <c r="S17975" s="16" t="s">
        <v>174</v>
      </c>
      <c r="T17975" s="16" t="s">
        <v>174</v>
      </c>
    </row>
    <row r="17976" spans="1:20" hidden="1" x14ac:dyDescent="0.35">
      <c r="A17976" s="15" t="s">
        <v>41740</v>
      </c>
      <c r="B17976" s="16">
        <v>-222920</v>
      </c>
      <c r="C17976" s="15" t="s">
        <v>26817</v>
      </c>
      <c r="D17976" s="17">
        <v>10</v>
      </c>
      <c r="E17976" s="15" t="s">
        <v>576</v>
      </c>
      <c r="F17976" s="16">
        <v>2017</v>
      </c>
      <c r="G17976" s="15" t="s">
        <v>31194</v>
      </c>
      <c r="H17976" s="15"/>
      <c r="I17976" s="15" t="s">
        <v>399</v>
      </c>
      <c r="J17976" s="15" t="s">
        <v>28666</v>
      </c>
      <c r="K17976" s="15" t="s">
        <v>1651</v>
      </c>
      <c r="L17976" s="15" t="s">
        <v>1098</v>
      </c>
      <c r="M17976" s="15" t="s">
        <v>576</v>
      </c>
      <c r="N17976" s="17">
        <v>10</v>
      </c>
      <c r="O17976" s="16" t="s">
        <v>174</v>
      </c>
      <c r="P17976" s="16" t="s">
        <v>174</v>
      </c>
      <c r="Q17976" s="16" t="s">
        <v>174</v>
      </c>
      <c r="R17976" s="18">
        <v>26.611872146118699</v>
      </c>
      <c r="S17976" s="18">
        <v>28.470319634703198</v>
      </c>
      <c r="T17976" s="18">
        <v>28.363013698630098</v>
      </c>
    </row>
    <row r="17977" spans="1:20" hidden="1" x14ac:dyDescent="0.35">
      <c r="A17977" s="15" t="s">
        <v>41741</v>
      </c>
      <c r="B17977" s="16">
        <v>-785766</v>
      </c>
      <c r="C17977" s="15" t="s">
        <v>26817</v>
      </c>
      <c r="D17977" s="17">
        <v>299.7</v>
      </c>
      <c r="E17977" s="15" t="s">
        <v>26382</v>
      </c>
      <c r="F17977" s="16">
        <v>2011</v>
      </c>
      <c r="G17977" s="15" t="s">
        <v>29588</v>
      </c>
      <c r="H17977" s="15"/>
      <c r="I17977" s="15" t="s">
        <v>399</v>
      </c>
      <c r="J17977" s="15" t="s">
        <v>28666</v>
      </c>
      <c r="K17977" s="15" t="s">
        <v>2667</v>
      </c>
      <c r="L17977" s="15" t="s">
        <v>1098</v>
      </c>
      <c r="M17977" s="15" t="s">
        <v>577</v>
      </c>
      <c r="N17977" s="17">
        <v>297.60000000000002</v>
      </c>
      <c r="O17977" s="16" t="s">
        <v>174</v>
      </c>
      <c r="P17977" s="16" t="s">
        <v>174</v>
      </c>
      <c r="Q17977" s="16" t="s">
        <v>174</v>
      </c>
      <c r="R17977" s="16" t="s">
        <v>174</v>
      </c>
      <c r="S17977" s="16" t="s">
        <v>174</v>
      </c>
      <c r="T17977" s="16" t="s">
        <v>174</v>
      </c>
    </row>
    <row r="17978" spans="1:20" hidden="1" x14ac:dyDescent="0.35">
      <c r="A17978" s="15" t="s">
        <v>41742</v>
      </c>
      <c r="B17978" s="16">
        <v>-794418</v>
      </c>
      <c r="C17978" s="15" t="s">
        <v>26817</v>
      </c>
      <c r="D17978" s="17">
        <v>110.4</v>
      </c>
      <c r="E17978" s="15" t="s">
        <v>26382</v>
      </c>
      <c r="F17978" s="16">
        <v>2006</v>
      </c>
      <c r="G17978" s="15" t="s">
        <v>2787</v>
      </c>
      <c r="H17978" s="15"/>
      <c r="I17978" s="15" t="s">
        <v>399</v>
      </c>
      <c r="J17978" s="15" t="s">
        <v>28666</v>
      </c>
      <c r="K17978" s="15" t="s">
        <v>2667</v>
      </c>
      <c r="L17978" s="15" t="s">
        <v>1098</v>
      </c>
      <c r="M17978" s="15" t="s">
        <v>577</v>
      </c>
      <c r="N17978" s="17">
        <v>100.5</v>
      </c>
      <c r="O17978" s="16" t="s">
        <v>174</v>
      </c>
      <c r="P17978" s="16" t="s">
        <v>174</v>
      </c>
      <c r="Q17978" s="16" t="s">
        <v>174</v>
      </c>
      <c r="R17978" s="16" t="s">
        <v>174</v>
      </c>
      <c r="S17978" s="16" t="s">
        <v>174</v>
      </c>
      <c r="T17978" s="16" t="s">
        <v>174</v>
      </c>
    </row>
    <row r="17979" spans="1:20" hidden="1" x14ac:dyDescent="0.35">
      <c r="A17979" s="15" t="s">
        <v>41743</v>
      </c>
      <c r="B17979" s="16">
        <v>-141013</v>
      </c>
      <c r="C17979" s="15" t="s">
        <v>26817</v>
      </c>
      <c r="D17979" s="17">
        <v>32</v>
      </c>
      <c r="E17979" s="15" t="s">
        <v>26958</v>
      </c>
      <c r="F17979" s="16">
        <v>1955</v>
      </c>
      <c r="G17979" s="15" t="s">
        <v>2787</v>
      </c>
      <c r="H17979" s="15"/>
      <c r="I17979" s="15" t="s">
        <v>399</v>
      </c>
      <c r="J17979" s="15" t="s">
        <v>28666</v>
      </c>
      <c r="K17979" s="15" t="s">
        <v>1764</v>
      </c>
      <c r="L17979" s="15" t="s">
        <v>1098</v>
      </c>
      <c r="M17979" s="15" t="s">
        <v>26961</v>
      </c>
      <c r="N17979" s="17">
        <v>32</v>
      </c>
      <c r="O17979" s="16" t="s">
        <v>174</v>
      </c>
      <c r="P17979" s="16" t="s">
        <v>174</v>
      </c>
      <c r="Q17979" s="16" t="s">
        <v>174</v>
      </c>
      <c r="R17979" s="18">
        <v>31.582477168949801</v>
      </c>
      <c r="S17979" s="18">
        <v>37.123287671232902</v>
      </c>
      <c r="T17979" s="18">
        <v>29.701412671232902</v>
      </c>
    </row>
    <row r="17980" spans="1:20" hidden="1" x14ac:dyDescent="0.35">
      <c r="A17980" s="15" t="s">
        <v>41743</v>
      </c>
      <c r="B17980" s="16">
        <v>-141012</v>
      </c>
      <c r="C17980" s="15" t="s">
        <v>26817</v>
      </c>
      <c r="D17980" s="17">
        <v>32</v>
      </c>
      <c r="E17980" s="15" t="s">
        <v>26958</v>
      </c>
      <c r="F17980" s="16">
        <v>1955</v>
      </c>
      <c r="G17980" s="15" t="s">
        <v>2787</v>
      </c>
      <c r="H17980" s="15"/>
      <c r="I17980" s="15" t="s">
        <v>399</v>
      </c>
      <c r="J17980" s="15" t="s">
        <v>28666</v>
      </c>
      <c r="K17980" s="15" t="s">
        <v>1764</v>
      </c>
      <c r="L17980" s="15" t="s">
        <v>1098</v>
      </c>
      <c r="M17980" s="15" t="s">
        <v>26961</v>
      </c>
      <c r="N17980" s="17">
        <v>32</v>
      </c>
      <c r="O17980" s="16" t="s">
        <v>174</v>
      </c>
      <c r="P17980" s="16" t="s">
        <v>174</v>
      </c>
      <c r="Q17980" s="16" t="s">
        <v>174</v>
      </c>
      <c r="R17980" s="18">
        <v>31.582477168949801</v>
      </c>
      <c r="S17980" s="18">
        <v>37.123287671232902</v>
      </c>
      <c r="T17980" s="18">
        <v>29.701412671232902</v>
      </c>
    </row>
    <row r="17981" spans="1:20" hidden="1" x14ac:dyDescent="0.35">
      <c r="A17981" s="15" t="s">
        <v>41744</v>
      </c>
      <c r="B17981" s="16">
        <v>-141017</v>
      </c>
      <c r="C17981" s="15" t="s">
        <v>26817</v>
      </c>
      <c r="D17981" s="17">
        <v>38.5</v>
      </c>
      <c r="E17981" s="15" t="s">
        <v>26958</v>
      </c>
      <c r="F17981" s="16">
        <v>1956</v>
      </c>
      <c r="G17981" s="15" t="s">
        <v>2787</v>
      </c>
      <c r="H17981" s="15"/>
      <c r="I17981" s="15" t="s">
        <v>399</v>
      </c>
      <c r="J17981" s="15" t="s">
        <v>28666</v>
      </c>
      <c r="K17981" s="15" t="s">
        <v>1764</v>
      </c>
      <c r="L17981" s="15" t="s">
        <v>1098</v>
      </c>
      <c r="M17981" s="15" t="s">
        <v>26961</v>
      </c>
      <c r="N17981" s="17">
        <v>38.5</v>
      </c>
      <c r="O17981" s="16" t="s">
        <v>174</v>
      </c>
      <c r="P17981" s="16" t="s">
        <v>174</v>
      </c>
      <c r="Q17981" s="16" t="s">
        <v>174</v>
      </c>
      <c r="R17981" s="18">
        <v>35.131056158453397</v>
      </c>
      <c r="S17981" s="18">
        <v>32.208681729229703</v>
      </c>
      <c r="T17981" s="18">
        <v>30.030243728873899</v>
      </c>
    </row>
    <row r="17982" spans="1:20" hidden="1" x14ac:dyDescent="0.35">
      <c r="A17982" s="15" t="s">
        <v>41744</v>
      </c>
      <c r="B17982" s="16">
        <v>-141016</v>
      </c>
      <c r="C17982" s="15" t="s">
        <v>26817</v>
      </c>
      <c r="D17982" s="17">
        <v>38.5</v>
      </c>
      <c r="E17982" s="15" t="s">
        <v>26958</v>
      </c>
      <c r="F17982" s="16">
        <v>1956</v>
      </c>
      <c r="G17982" s="15" t="s">
        <v>2787</v>
      </c>
      <c r="H17982" s="15"/>
      <c r="I17982" s="15" t="s">
        <v>399</v>
      </c>
      <c r="J17982" s="15" t="s">
        <v>28666</v>
      </c>
      <c r="K17982" s="15" t="s">
        <v>1764</v>
      </c>
      <c r="L17982" s="15" t="s">
        <v>1098</v>
      </c>
      <c r="M17982" s="15" t="s">
        <v>26961</v>
      </c>
      <c r="N17982" s="17">
        <v>38.5</v>
      </c>
      <c r="O17982" s="16" t="s">
        <v>174</v>
      </c>
      <c r="P17982" s="16" t="s">
        <v>174</v>
      </c>
      <c r="Q17982" s="16" t="s">
        <v>174</v>
      </c>
      <c r="R17982" s="18">
        <v>35.131056158453397</v>
      </c>
      <c r="S17982" s="18">
        <v>32.208681729229703</v>
      </c>
      <c r="T17982" s="18">
        <v>30.030243728873899</v>
      </c>
    </row>
    <row r="17983" spans="1:20" hidden="1" x14ac:dyDescent="0.35">
      <c r="A17983" s="15" t="s">
        <v>41745</v>
      </c>
      <c r="B17983" s="16">
        <v>-168429</v>
      </c>
      <c r="C17983" s="15" t="s">
        <v>26817</v>
      </c>
      <c r="D17983" s="17">
        <v>3</v>
      </c>
      <c r="E17983" s="15" t="s">
        <v>26382</v>
      </c>
      <c r="F17983" s="16">
        <v>2011</v>
      </c>
      <c r="G17983" s="15" t="s">
        <v>41746</v>
      </c>
      <c r="H17983" s="15"/>
      <c r="I17983" s="15" t="s">
        <v>399</v>
      </c>
      <c r="J17983" s="15" t="s">
        <v>28666</v>
      </c>
      <c r="K17983" s="15" t="s">
        <v>3123</v>
      </c>
      <c r="L17983" s="15" t="s">
        <v>1098</v>
      </c>
      <c r="M17983" s="15" t="s">
        <v>577</v>
      </c>
      <c r="N17983" s="17">
        <v>3</v>
      </c>
      <c r="O17983" s="16" t="s">
        <v>174</v>
      </c>
      <c r="P17983" s="16" t="s">
        <v>174</v>
      </c>
      <c r="Q17983" s="16" t="s">
        <v>174</v>
      </c>
      <c r="R17983" s="18">
        <v>18.2153729071537</v>
      </c>
      <c r="S17983" s="18">
        <v>20.886605783866099</v>
      </c>
      <c r="T17983" s="18">
        <v>24.0068493150685</v>
      </c>
    </row>
    <row r="17984" spans="1:20" hidden="1" x14ac:dyDescent="0.35">
      <c r="A17984" s="15" t="s">
        <v>41747</v>
      </c>
      <c r="B17984" s="16">
        <v>-766055</v>
      </c>
      <c r="C17984" s="15" t="s">
        <v>26817</v>
      </c>
      <c r="D17984" s="17">
        <v>2.8</v>
      </c>
      <c r="E17984" s="15" t="s">
        <v>576</v>
      </c>
      <c r="F17984" s="16">
        <v>2024</v>
      </c>
      <c r="G17984" s="15" t="s">
        <v>41748</v>
      </c>
      <c r="H17984" s="15"/>
      <c r="I17984" s="15" t="s">
        <v>399</v>
      </c>
      <c r="J17984" s="15" t="s">
        <v>28666</v>
      </c>
      <c r="K17984" s="15" t="s">
        <v>4372</v>
      </c>
      <c r="L17984" s="15" t="s">
        <v>1098</v>
      </c>
      <c r="M17984" s="15" t="s">
        <v>576</v>
      </c>
      <c r="N17984" s="17">
        <v>2.8</v>
      </c>
      <c r="O17984" s="16" t="s">
        <v>174</v>
      </c>
      <c r="P17984" s="16" t="s">
        <v>174</v>
      </c>
      <c r="Q17984" s="16" t="s">
        <v>174</v>
      </c>
      <c r="R17984" s="16" t="s">
        <v>174</v>
      </c>
      <c r="S17984" s="16" t="s">
        <v>174</v>
      </c>
      <c r="T17984" s="16" t="s">
        <v>174</v>
      </c>
    </row>
    <row r="17985" spans="1:20" hidden="1" x14ac:dyDescent="0.35">
      <c r="A17985" s="15" t="s">
        <v>15115</v>
      </c>
      <c r="B17985" s="16">
        <v>-510895</v>
      </c>
      <c r="C17985" s="15" t="s">
        <v>26817</v>
      </c>
      <c r="D17985" s="17">
        <v>120</v>
      </c>
      <c r="E17985" s="15" t="s">
        <v>26958</v>
      </c>
      <c r="F17985" s="16">
        <v>1955</v>
      </c>
      <c r="G17985" s="15" t="s">
        <v>33874</v>
      </c>
      <c r="H17985" s="15"/>
      <c r="I17985" s="15" t="s">
        <v>399</v>
      </c>
      <c r="J17985" s="15" t="s">
        <v>28666</v>
      </c>
      <c r="K17985" s="15" t="s">
        <v>7018</v>
      </c>
      <c r="L17985" s="15" t="s">
        <v>1098</v>
      </c>
      <c r="M17985" s="15" t="s">
        <v>26961</v>
      </c>
      <c r="N17985" s="17">
        <v>120</v>
      </c>
      <c r="O17985" s="16" t="s">
        <v>174</v>
      </c>
      <c r="P17985" s="16" t="s">
        <v>174</v>
      </c>
      <c r="Q17985" s="16" t="s">
        <v>174</v>
      </c>
      <c r="R17985" s="18">
        <v>11.1125380517504</v>
      </c>
      <c r="S17985" s="18">
        <v>19.330098934551</v>
      </c>
      <c r="T17985" s="18">
        <v>18.751522070015199</v>
      </c>
    </row>
    <row r="17986" spans="1:20" hidden="1" x14ac:dyDescent="0.35">
      <c r="A17986" s="15" t="s">
        <v>15157</v>
      </c>
      <c r="B17986" s="16">
        <v>-510896</v>
      </c>
      <c r="C17986" s="15" t="s">
        <v>26817</v>
      </c>
      <c r="D17986" s="17">
        <v>49</v>
      </c>
      <c r="E17986" s="15" t="s">
        <v>26958</v>
      </c>
      <c r="F17986" s="16">
        <v>1977</v>
      </c>
      <c r="G17986" s="15" t="s">
        <v>33874</v>
      </c>
      <c r="H17986" s="15"/>
      <c r="I17986" s="15" t="s">
        <v>399</v>
      </c>
      <c r="J17986" s="15" t="s">
        <v>28666</v>
      </c>
      <c r="K17986" s="15" t="s">
        <v>2390</v>
      </c>
      <c r="L17986" s="15" t="s">
        <v>1098</v>
      </c>
      <c r="M17986" s="15" t="s">
        <v>26961</v>
      </c>
      <c r="N17986" s="17">
        <v>49</v>
      </c>
      <c r="O17986" s="16" t="s">
        <v>174</v>
      </c>
      <c r="P17986" s="16" t="s">
        <v>174</v>
      </c>
      <c r="Q17986" s="16" t="s">
        <v>174</v>
      </c>
      <c r="R17986" s="18">
        <v>51.553909234926799</v>
      </c>
      <c r="S17986" s="18">
        <v>49.059267542633499</v>
      </c>
      <c r="T17986" s="18">
        <v>45.1698350573106</v>
      </c>
    </row>
    <row r="17987" spans="1:20" hidden="1" x14ac:dyDescent="0.35">
      <c r="A17987" s="15" t="s">
        <v>41749</v>
      </c>
      <c r="B17987" s="16">
        <v>-793451</v>
      </c>
      <c r="C17987" s="15" t="s">
        <v>26817</v>
      </c>
      <c r="D17987" s="16" t="s">
        <v>174</v>
      </c>
      <c r="E17987" s="15" t="s">
        <v>576</v>
      </c>
      <c r="F17987" s="16">
        <v>2024</v>
      </c>
      <c r="G17987" s="15" t="s">
        <v>33094</v>
      </c>
      <c r="H17987" s="15"/>
      <c r="I17987" s="15" t="s">
        <v>399</v>
      </c>
      <c r="J17987" s="15" t="s">
        <v>28666</v>
      </c>
      <c r="K17987" s="15" t="s">
        <v>1715</v>
      </c>
      <c r="L17987" s="15" t="s">
        <v>1098</v>
      </c>
      <c r="M17987" s="15" t="s">
        <v>576</v>
      </c>
      <c r="N17987" s="17">
        <v>2.88</v>
      </c>
      <c r="O17987" s="16" t="s">
        <v>174</v>
      </c>
      <c r="P17987" s="16" t="s">
        <v>174</v>
      </c>
      <c r="Q17987" s="16" t="s">
        <v>174</v>
      </c>
      <c r="R17987" s="16" t="s">
        <v>174</v>
      </c>
      <c r="S17987" s="16" t="s">
        <v>174</v>
      </c>
      <c r="T17987" s="16" t="s">
        <v>174</v>
      </c>
    </row>
    <row r="17988" spans="1:20" hidden="1" x14ac:dyDescent="0.35">
      <c r="A17988" s="15" t="s">
        <v>41749</v>
      </c>
      <c r="B17988" s="16">
        <v>-793450</v>
      </c>
      <c r="C17988" s="15" t="s">
        <v>26817</v>
      </c>
      <c r="D17988" s="16" t="s">
        <v>174</v>
      </c>
      <c r="E17988" s="15" t="s">
        <v>576</v>
      </c>
      <c r="F17988" s="16">
        <v>2024</v>
      </c>
      <c r="G17988" s="15" t="s">
        <v>28285</v>
      </c>
      <c r="H17988" s="15"/>
      <c r="I17988" s="15" t="s">
        <v>399</v>
      </c>
      <c r="J17988" s="15" t="s">
        <v>28666</v>
      </c>
      <c r="K17988" s="15" t="s">
        <v>1715</v>
      </c>
      <c r="L17988" s="15" t="s">
        <v>1098</v>
      </c>
      <c r="M17988" s="15" t="s">
        <v>576</v>
      </c>
      <c r="N17988" s="17">
        <v>2.88</v>
      </c>
      <c r="O17988" s="16" t="s">
        <v>174</v>
      </c>
      <c r="P17988" s="16" t="s">
        <v>174</v>
      </c>
      <c r="Q17988" s="16" t="s">
        <v>174</v>
      </c>
      <c r="R17988" s="16" t="s">
        <v>174</v>
      </c>
      <c r="S17988" s="16" t="s">
        <v>174</v>
      </c>
      <c r="T17988" s="16" t="s">
        <v>174</v>
      </c>
    </row>
    <row r="17989" spans="1:20" hidden="1" x14ac:dyDescent="0.35">
      <c r="A17989" s="15" t="s">
        <v>41750</v>
      </c>
      <c r="B17989" s="16">
        <v>-4969</v>
      </c>
      <c r="C17989" s="15" t="s">
        <v>26817</v>
      </c>
      <c r="D17989" s="17">
        <v>10</v>
      </c>
      <c r="E17989" s="15" t="s">
        <v>26958</v>
      </c>
      <c r="F17989" s="16">
        <v>1997</v>
      </c>
      <c r="G17989" s="15" t="s">
        <v>41751</v>
      </c>
      <c r="H17989" s="15"/>
      <c r="I17989" s="15" t="s">
        <v>399</v>
      </c>
      <c r="J17989" s="15" t="s">
        <v>28666</v>
      </c>
      <c r="K17989" s="15" t="s">
        <v>5195</v>
      </c>
      <c r="L17989" s="15" t="s">
        <v>1098</v>
      </c>
      <c r="M17989" s="15" t="s">
        <v>26961</v>
      </c>
      <c r="N17989" s="17">
        <v>9</v>
      </c>
      <c r="O17989" s="16" t="s">
        <v>174</v>
      </c>
      <c r="P17989" s="16" t="s">
        <v>174</v>
      </c>
      <c r="Q17989" s="16" t="s">
        <v>174</v>
      </c>
      <c r="R17989" s="18">
        <v>93.594622019279598</v>
      </c>
      <c r="S17989" s="18">
        <v>78.300355149670196</v>
      </c>
      <c r="T17989" s="18">
        <v>50.377980720446502</v>
      </c>
    </row>
    <row r="17990" spans="1:20" hidden="1" x14ac:dyDescent="0.35">
      <c r="A17990" s="15" t="s">
        <v>13430</v>
      </c>
      <c r="B17990" s="16">
        <v>-84036</v>
      </c>
      <c r="C17990" s="15" t="s">
        <v>28372</v>
      </c>
      <c r="D17990" s="17">
        <v>8.5</v>
      </c>
      <c r="E17990" s="15" t="s">
        <v>26938</v>
      </c>
      <c r="F17990" s="16">
        <v>1956</v>
      </c>
      <c r="G17990" s="15" t="s">
        <v>41752</v>
      </c>
      <c r="H17990" s="15"/>
      <c r="I17990" s="15" t="s">
        <v>399</v>
      </c>
      <c r="J17990" s="15" t="s">
        <v>28666</v>
      </c>
      <c r="K17990" s="15" t="s">
        <v>2390</v>
      </c>
      <c r="L17990" s="15" t="s">
        <v>1098</v>
      </c>
      <c r="M17990" s="15" t="s">
        <v>574</v>
      </c>
      <c r="N17990" s="16" t="s">
        <v>174</v>
      </c>
      <c r="O17990" s="16" t="s">
        <v>174</v>
      </c>
      <c r="P17990" s="16" t="s">
        <v>174</v>
      </c>
      <c r="Q17990" s="16" t="s">
        <v>174</v>
      </c>
      <c r="R17990" s="16" t="s">
        <v>174</v>
      </c>
      <c r="S17990" s="16" t="s">
        <v>174</v>
      </c>
      <c r="T17990" s="16" t="s">
        <v>174</v>
      </c>
    </row>
    <row r="17991" spans="1:20" hidden="1" x14ac:dyDescent="0.35">
      <c r="A17991" s="15" t="s">
        <v>41753</v>
      </c>
      <c r="B17991" s="16">
        <v>-222919</v>
      </c>
      <c r="C17991" s="15" t="s">
        <v>26817</v>
      </c>
      <c r="D17991" s="17">
        <v>8</v>
      </c>
      <c r="E17991" s="15" t="s">
        <v>576</v>
      </c>
      <c r="F17991" s="16">
        <v>2018</v>
      </c>
      <c r="G17991" s="15" t="s">
        <v>31194</v>
      </c>
      <c r="H17991" s="15"/>
      <c r="I17991" s="15" t="s">
        <v>399</v>
      </c>
      <c r="J17991" s="15" t="s">
        <v>28666</v>
      </c>
      <c r="K17991" s="15" t="s">
        <v>4372</v>
      </c>
      <c r="L17991" s="15" t="s">
        <v>1098</v>
      </c>
      <c r="M17991" s="15" t="s">
        <v>576</v>
      </c>
      <c r="N17991" s="17">
        <v>8</v>
      </c>
      <c r="O17991" s="16" t="s">
        <v>174</v>
      </c>
      <c r="P17991" s="16" t="s">
        <v>174</v>
      </c>
      <c r="Q17991" s="16" t="s">
        <v>174</v>
      </c>
      <c r="R17991" s="18">
        <v>25.747716894977199</v>
      </c>
      <c r="S17991" s="18">
        <v>28.1563926940639</v>
      </c>
      <c r="T17991" s="18">
        <v>27.712614155251099</v>
      </c>
    </row>
    <row r="17992" spans="1:20" hidden="1" x14ac:dyDescent="0.35">
      <c r="A17992" s="15" t="s">
        <v>16171</v>
      </c>
      <c r="B17992" s="16">
        <v>-758297</v>
      </c>
      <c r="C17992" s="15" t="s">
        <v>26817</v>
      </c>
      <c r="D17992" s="17">
        <v>1.8</v>
      </c>
      <c r="E17992" s="15" t="s">
        <v>26958</v>
      </c>
      <c r="F17992" s="16">
        <v>1989</v>
      </c>
      <c r="G17992" s="15" t="s">
        <v>41754</v>
      </c>
      <c r="H17992" s="15"/>
      <c r="I17992" s="15" t="s">
        <v>399</v>
      </c>
      <c r="J17992" s="15" t="s">
        <v>28666</v>
      </c>
      <c r="K17992" s="15" t="s">
        <v>11632</v>
      </c>
      <c r="L17992" s="15" t="s">
        <v>1098</v>
      </c>
      <c r="M17992" s="15" t="s">
        <v>26961</v>
      </c>
      <c r="N17992" s="17">
        <v>1</v>
      </c>
      <c r="O17992" s="16" t="s">
        <v>174</v>
      </c>
      <c r="P17992" s="16" t="s">
        <v>174</v>
      </c>
      <c r="Q17992" s="16" t="s">
        <v>174</v>
      </c>
      <c r="R17992" s="18">
        <v>49.931506849315099</v>
      </c>
      <c r="S17992" s="18">
        <v>16.894977168949801</v>
      </c>
      <c r="T17992" s="18">
        <v>21.9431760527651</v>
      </c>
    </row>
    <row r="17993" spans="1:20" hidden="1" x14ac:dyDescent="0.35">
      <c r="A17993" s="15" t="s">
        <v>16189</v>
      </c>
      <c r="B17993" s="16">
        <v>-758298</v>
      </c>
      <c r="C17993" s="15" t="s">
        <v>26817</v>
      </c>
      <c r="D17993" s="17">
        <v>3.3</v>
      </c>
      <c r="E17993" s="15" t="s">
        <v>26958</v>
      </c>
      <c r="F17993" s="16">
        <v>1986</v>
      </c>
      <c r="G17993" s="15" t="s">
        <v>41755</v>
      </c>
      <c r="H17993" s="15"/>
      <c r="I17993" s="15" t="s">
        <v>399</v>
      </c>
      <c r="J17993" s="15" t="s">
        <v>28666</v>
      </c>
      <c r="K17993" s="15" t="s">
        <v>7206</v>
      </c>
      <c r="L17993" s="15" t="s">
        <v>1098</v>
      </c>
      <c r="M17993" s="15" t="s">
        <v>26961</v>
      </c>
      <c r="N17993" s="17">
        <v>3.3</v>
      </c>
      <c r="O17993" s="16" t="s">
        <v>174</v>
      </c>
      <c r="P17993" s="16" t="s">
        <v>174</v>
      </c>
      <c r="Q17993" s="16" t="s">
        <v>174</v>
      </c>
      <c r="R17993" s="18">
        <v>69.935657949356596</v>
      </c>
      <c r="S17993" s="18">
        <v>81.070983810709805</v>
      </c>
      <c r="T17993" s="18">
        <v>72.907153729071496</v>
      </c>
    </row>
    <row r="17994" spans="1:20" hidden="1" x14ac:dyDescent="0.35">
      <c r="A17994" s="15" t="s">
        <v>41756</v>
      </c>
      <c r="B17994" s="16">
        <v>-325104</v>
      </c>
      <c r="C17994" s="15" t="s">
        <v>26817</v>
      </c>
      <c r="D17994" s="17">
        <v>3</v>
      </c>
      <c r="E17994" s="15" t="s">
        <v>576</v>
      </c>
      <c r="F17994" s="16">
        <v>2021</v>
      </c>
      <c r="G17994" s="15" t="s">
        <v>41757</v>
      </c>
      <c r="H17994" s="15"/>
      <c r="I17994" s="15" t="s">
        <v>399</v>
      </c>
      <c r="J17994" s="15" t="s">
        <v>28666</v>
      </c>
      <c r="K17994" s="15" t="s">
        <v>1736</v>
      </c>
      <c r="L17994" s="15" t="s">
        <v>1098</v>
      </c>
      <c r="M17994" s="15" t="s">
        <v>576</v>
      </c>
      <c r="N17994" s="17">
        <v>3</v>
      </c>
      <c r="O17994" s="16" t="s">
        <v>174</v>
      </c>
      <c r="P17994" s="16" t="s">
        <v>174</v>
      </c>
      <c r="Q17994" s="16" t="s">
        <v>174</v>
      </c>
      <c r="R17994" s="18">
        <v>16.358447488584499</v>
      </c>
      <c r="S17994" s="18">
        <v>17.515220700152199</v>
      </c>
      <c r="T17994" s="18">
        <v>17.530441400304401</v>
      </c>
    </row>
    <row r="17995" spans="1:20" hidden="1" x14ac:dyDescent="0.35">
      <c r="A17995" s="15" t="s">
        <v>41758</v>
      </c>
      <c r="B17995" s="16">
        <v>-173307</v>
      </c>
      <c r="C17995" s="15" t="s">
        <v>26817</v>
      </c>
      <c r="D17995" s="17">
        <v>2.2000000000000002</v>
      </c>
      <c r="E17995" s="15" t="s">
        <v>576</v>
      </c>
      <c r="F17995" s="16">
        <v>2018</v>
      </c>
      <c r="G17995" s="15" t="s">
        <v>33092</v>
      </c>
      <c r="H17995" s="15"/>
      <c r="I17995" s="15" t="s">
        <v>399</v>
      </c>
      <c r="J17995" s="15" t="s">
        <v>28666</v>
      </c>
      <c r="K17995" s="15" t="s">
        <v>3178</v>
      </c>
      <c r="L17995" s="15" t="s">
        <v>1098</v>
      </c>
      <c r="M17995" s="15" t="s">
        <v>576</v>
      </c>
      <c r="N17995" s="17">
        <v>2.2000000000000002</v>
      </c>
      <c r="O17995" s="16" t="s">
        <v>174</v>
      </c>
      <c r="P17995" s="16" t="s">
        <v>174</v>
      </c>
      <c r="Q17995" s="16" t="s">
        <v>174</v>
      </c>
      <c r="R17995" s="18">
        <v>19.328559568285598</v>
      </c>
      <c r="S17995" s="18">
        <v>19.479036944790401</v>
      </c>
      <c r="T17995" s="18">
        <v>20.2002905770029</v>
      </c>
    </row>
    <row r="17996" spans="1:20" hidden="1" x14ac:dyDescent="0.35">
      <c r="A17996" s="15" t="s">
        <v>41759</v>
      </c>
      <c r="B17996" s="16">
        <v>-348267</v>
      </c>
      <c r="C17996" s="15" t="s">
        <v>26817</v>
      </c>
      <c r="D17996" s="17">
        <v>70</v>
      </c>
      <c r="E17996" s="15" t="s">
        <v>576</v>
      </c>
      <c r="F17996" s="16">
        <v>2021</v>
      </c>
      <c r="G17996" s="15" t="s">
        <v>29807</v>
      </c>
      <c r="H17996" s="15"/>
      <c r="I17996" s="15" t="s">
        <v>399</v>
      </c>
      <c r="J17996" s="15" t="s">
        <v>28666</v>
      </c>
      <c r="K17996" s="15" t="s">
        <v>16318</v>
      </c>
      <c r="L17996" s="15" t="s">
        <v>1098</v>
      </c>
      <c r="M17996" s="15" t="s">
        <v>576</v>
      </c>
      <c r="N17996" s="17">
        <v>71.400000000000006</v>
      </c>
      <c r="O17996" s="16" t="s">
        <v>174</v>
      </c>
      <c r="P17996" s="16" t="s">
        <v>174</v>
      </c>
      <c r="Q17996" s="16" t="s">
        <v>174</v>
      </c>
      <c r="R17996" s="18">
        <v>22.216466495273899</v>
      </c>
      <c r="S17996" s="18">
        <v>22.6455879155315</v>
      </c>
      <c r="T17996" s="18">
        <v>18.224709975314301</v>
      </c>
    </row>
    <row r="17997" spans="1:20" hidden="1" x14ac:dyDescent="0.35">
      <c r="A17997" s="15" t="s">
        <v>41760</v>
      </c>
      <c r="B17997" s="16">
        <v>-316907</v>
      </c>
      <c r="C17997" s="15" t="s">
        <v>26817</v>
      </c>
      <c r="D17997" s="17">
        <v>2.2000000000000002</v>
      </c>
      <c r="E17997" s="15" t="s">
        <v>576</v>
      </c>
      <c r="F17997" s="16">
        <v>2020</v>
      </c>
      <c r="G17997" s="15" t="s">
        <v>33092</v>
      </c>
      <c r="H17997" s="15"/>
      <c r="I17997" s="15" t="s">
        <v>399</v>
      </c>
      <c r="J17997" s="15" t="s">
        <v>28666</v>
      </c>
      <c r="K17997" s="15" t="s">
        <v>2931</v>
      </c>
      <c r="L17997" s="15" t="s">
        <v>1098</v>
      </c>
      <c r="M17997" s="15" t="s">
        <v>576</v>
      </c>
      <c r="N17997" s="17">
        <v>2.2000000000000002</v>
      </c>
      <c r="O17997" s="16" t="s">
        <v>174</v>
      </c>
      <c r="P17997" s="16" t="s">
        <v>174</v>
      </c>
      <c r="Q17997" s="16" t="s">
        <v>174</v>
      </c>
      <c r="R17997" s="18">
        <v>15.2916147779161</v>
      </c>
      <c r="S17997" s="18">
        <v>15.4213366542134</v>
      </c>
      <c r="T17997" s="18">
        <v>15.841635533416399</v>
      </c>
    </row>
    <row r="17998" spans="1:20" hidden="1" x14ac:dyDescent="0.35">
      <c r="A17998" s="15" t="s">
        <v>41761</v>
      </c>
      <c r="B17998" s="16">
        <v>-794458</v>
      </c>
      <c r="C17998" s="15" t="s">
        <v>26817</v>
      </c>
      <c r="D17998" s="16" t="s">
        <v>174</v>
      </c>
      <c r="E17998" s="15" t="s">
        <v>576</v>
      </c>
      <c r="F17998" s="16">
        <v>2025</v>
      </c>
      <c r="G17998" s="15" t="s">
        <v>41762</v>
      </c>
      <c r="H17998" s="15"/>
      <c r="I17998" s="15" t="s">
        <v>399</v>
      </c>
      <c r="J17998" s="15" t="s">
        <v>28666</v>
      </c>
      <c r="K17998" s="15" t="s">
        <v>2931</v>
      </c>
      <c r="L17998" s="15" t="s">
        <v>1098</v>
      </c>
      <c r="M17998" s="15" t="s">
        <v>576</v>
      </c>
      <c r="N17998" s="17">
        <v>2</v>
      </c>
      <c r="O17998" s="16" t="s">
        <v>174</v>
      </c>
      <c r="P17998" s="16" t="s">
        <v>174</v>
      </c>
      <c r="Q17998" s="16" t="s">
        <v>174</v>
      </c>
      <c r="R17998" s="16" t="s">
        <v>174</v>
      </c>
      <c r="S17998" s="16" t="s">
        <v>174</v>
      </c>
      <c r="T17998" s="16" t="s">
        <v>174</v>
      </c>
    </row>
    <row r="17999" spans="1:20" hidden="1" x14ac:dyDescent="0.35">
      <c r="A17999" s="15" t="s">
        <v>41763</v>
      </c>
      <c r="B17999" s="16">
        <v>-785889</v>
      </c>
      <c r="C17999" s="15" t="s">
        <v>26817</v>
      </c>
      <c r="D17999" s="17">
        <v>162</v>
      </c>
      <c r="E17999" s="15" t="s">
        <v>576</v>
      </c>
      <c r="F17999" s="16">
        <v>2023</v>
      </c>
      <c r="G17999" s="15" t="s">
        <v>29588</v>
      </c>
      <c r="H17999" s="15"/>
      <c r="I17999" s="15" t="s">
        <v>399</v>
      </c>
      <c r="J17999" s="15" t="s">
        <v>28666</v>
      </c>
      <c r="K17999" s="15" t="s">
        <v>2667</v>
      </c>
      <c r="L17999" s="15" t="s">
        <v>1098</v>
      </c>
      <c r="M17999" s="15" t="s">
        <v>576</v>
      </c>
      <c r="N17999" s="17">
        <v>162</v>
      </c>
      <c r="O17999" s="16" t="s">
        <v>174</v>
      </c>
      <c r="P17999" s="16" t="s">
        <v>174</v>
      </c>
      <c r="Q17999" s="16" t="s">
        <v>174</v>
      </c>
      <c r="R17999" s="16" t="s">
        <v>174</v>
      </c>
      <c r="S17999" s="16" t="s">
        <v>174</v>
      </c>
      <c r="T17999" s="16" t="s">
        <v>174</v>
      </c>
    </row>
    <row r="18000" spans="1:20" hidden="1" x14ac:dyDescent="0.35">
      <c r="A18000" s="15" t="s">
        <v>41764</v>
      </c>
      <c r="B18000" s="16">
        <v>-785799</v>
      </c>
      <c r="C18000" s="15" t="s">
        <v>26817</v>
      </c>
      <c r="D18000" s="17">
        <v>217.25</v>
      </c>
      <c r="E18000" s="15" t="s">
        <v>26382</v>
      </c>
      <c r="F18000" s="16">
        <v>2019</v>
      </c>
      <c r="G18000" s="15" t="s">
        <v>29588</v>
      </c>
      <c r="H18000" s="15"/>
      <c r="I18000" s="15" t="s">
        <v>399</v>
      </c>
      <c r="J18000" s="15" t="s">
        <v>28666</v>
      </c>
      <c r="K18000" s="15" t="s">
        <v>2667</v>
      </c>
      <c r="L18000" s="15" t="s">
        <v>1098</v>
      </c>
      <c r="M18000" s="15" t="s">
        <v>577</v>
      </c>
      <c r="N18000" s="17">
        <v>217.25</v>
      </c>
      <c r="O18000" s="16" t="s">
        <v>174</v>
      </c>
      <c r="P18000" s="16" t="s">
        <v>174</v>
      </c>
      <c r="Q18000" s="16" t="s">
        <v>174</v>
      </c>
      <c r="R18000" s="16" t="s">
        <v>174</v>
      </c>
      <c r="S18000" s="16" t="s">
        <v>174</v>
      </c>
      <c r="T18000" s="16" t="s">
        <v>174</v>
      </c>
    </row>
    <row r="18001" spans="1:20" hidden="1" x14ac:dyDescent="0.35">
      <c r="A18001" s="15" t="s">
        <v>16720</v>
      </c>
      <c r="B18001" s="16">
        <v>-767178</v>
      </c>
      <c r="C18001" s="15" t="s">
        <v>26817</v>
      </c>
      <c r="D18001" s="17">
        <v>3</v>
      </c>
      <c r="E18001" s="15" t="s">
        <v>576</v>
      </c>
      <c r="F18001" s="16">
        <v>2020</v>
      </c>
      <c r="G18001" s="15" t="s">
        <v>1424</v>
      </c>
      <c r="H18001" s="15"/>
      <c r="I18001" s="15" t="s">
        <v>399</v>
      </c>
      <c r="J18001" s="15" t="s">
        <v>28666</v>
      </c>
      <c r="K18001" s="15" t="s">
        <v>11632</v>
      </c>
      <c r="L18001" s="15" t="s">
        <v>1098</v>
      </c>
      <c r="M18001" s="15" t="s">
        <v>576</v>
      </c>
      <c r="N18001" s="17">
        <v>3</v>
      </c>
      <c r="O18001" s="16" t="s">
        <v>174</v>
      </c>
      <c r="P18001" s="16" t="s">
        <v>174</v>
      </c>
      <c r="Q18001" s="16" t="s">
        <v>174</v>
      </c>
      <c r="R18001" s="18">
        <v>23.995433789954301</v>
      </c>
      <c r="S18001" s="18">
        <v>26.301369863013701</v>
      </c>
      <c r="T18001" s="18">
        <v>26.700913242009101</v>
      </c>
    </row>
    <row r="18002" spans="1:20" hidden="1" x14ac:dyDescent="0.35">
      <c r="A18002" s="15" t="s">
        <v>41765</v>
      </c>
      <c r="B18002" s="16">
        <v>-348281</v>
      </c>
      <c r="C18002" s="15" t="s">
        <v>26817</v>
      </c>
      <c r="D18002" s="17">
        <v>2.5</v>
      </c>
      <c r="E18002" s="15" t="s">
        <v>576</v>
      </c>
      <c r="F18002" s="16">
        <v>2021</v>
      </c>
      <c r="G18002" s="15" t="s">
        <v>8765</v>
      </c>
      <c r="H18002" s="15"/>
      <c r="I18002" s="15" t="s">
        <v>399</v>
      </c>
      <c r="J18002" s="15" t="s">
        <v>28666</v>
      </c>
      <c r="K18002" s="15" t="s">
        <v>2931</v>
      </c>
      <c r="L18002" s="15" t="s">
        <v>1098</v>
      </c>
      <c r="M18002" s="15" t="s">
        <v>576</v>
      </c>
      <c r="N18002" s="17">
        <v>2.5</v>
      </c>
      <c r="O18002" s="16" t="s">
        <v>174</v>
      </c>
      <c r="P18002" s="16" t="s">
        <v>174</v>
      </c>
      <c r="Q18002" s="16" t="s">
        <v>174</v>
      </c>
      <c r="R18002" s="18">
        <v>19.310502283104999</v>
      </c>
      <c r="S18002" s="18">
        <v>19.1461187214612</v>
      </c>
      <c r="T18002" s="18">
        <v>19.497716894977199</v>
      </c>
    </row>
    <row r="18003" spans="1:20" hidden="1" x14ac:dyDescent="0.35">
      <c r="A18003" s="15" t="s">
        <v>41766</v>
      </c>
      <c r="B18003" s="16">
        <v>-172686</v>
      </c>
      <c r="C18003" s="15" t="s">
        <v>26817</v>
      </c>
      <c r="D18003" s="17">
        <v>1</v>
      </c>
      <c r="E18003" s="15" t="s">
        <v>576</v>
      </c>
      <c r="F18003" s="16">
        <v>2016</v>
      </c>
      <c r="G18003" s="15" t="s">
        <v>41767</v>
      </c>
      <c r="H18003" s="15"/>
      <c r="I18003" s="15" t="s">
        <v>399</v>
      </c>
      <c r="J18003" s="15" t="s">
        <v>28666</v>
      </c>
      <c r="K18003" s="15" t="s">
        <v>5195</v>
      </c>
      <c r="L18003" s="15" t="s">
        <v>1098</v>
      </c>
      <c r="M18003" s="15" t="s">
        <v>576</v>
      </c>
      <c r="N18003" s="17">
        <v>1</v>
      </c>
      <c r="O18003" s="16" t="s">
        <v>174</v>
      </c>
      <c r="P18003" s="16" t="s">
        <v>174</v>
      </c>
      <c r="Q18003" s="16" t="s">
        <v>174</v>
      </c>
      <c r="R18003" s="16" t="s">
        <v>174</v>
      </c>
      <c r="S18003" s="16" t="s">
        <v>174</v>
      </c>
      <c r="T18003" s="16" t="s">
        <v>174</v>
      </c>
    </row>
    <row r="18004" spans="1:20" hidden="1" x14ac:dyDescent="0.35">
      <c r="A18004" s="15" t="s">
        <v>41768</v>
      </c>
      <c r="B18004" s="16">
        <v>-166230</v>
      </c>
      <c r="C18004" s="15" t="s">
        <v>26817</v>
      </c>
      <c r="D18004" s="17">
        <v>2</v>
      </c>
      <c r="E18004" s="15" t="s">
        <v>26981</v>
      </c>
      <c r="F18004" s="16">
        <v>2005</v>
      </c>
      <c r="G18004" s="15" t="s">
        <v>28665</v>
      </c>
      <c r="H18004" s="15"/>
      <c r="I18004" s="15" t="s">
        <v>399</v>
      </c>
      <c r="J18004" s="15" t="s">
        <v>28666</v>
      </c>
      <c r="K18004" s="15" t="s">
        <v>2931</v>
      </c>
      <c r="L18004" s="15" t="s">
        <v>1098</v>
      </c>
      <c r="M18004" s="15" t="s">
        <v>206</v>
      </c>
      <c r="N18004" s="17">
        <v>2</v>
      </c>
      <c r="O18004" s="16" t="s">
        <v>174</v>
      </c>
      <c r="P18004" s="16" t="s">
        <v>174</v>
      </c>
      <c r="Q18004" s="16" t="s">
        <v>174</v>
      </c>
      <c r="R18004" s="18">
        <v>0.25684931506849301</v>
      </c>
      <c r="S18004" s="18">
        <v>0.17694063926940601</v>
      </c>
      <c r="T18004" s="18">
        <v>0.47374429223744302</v>
      </c>
    </row>
    <row r="18005" spans="1:20" hidden="1" x14ac:dyDescent="0.35">
      <c r="A18005" s="15" t="s">
        <v>41769</v>
      </c>
      <c r="B18005" s="16">
        <v>-136443</v>
      </c>
      <c r="C18005" s="15" t="s">
        <v>26817</v>
      </c>
      <c r="D18005" s="17">
        <v>33</v>
      </c>
      <c r="E18005" s="15" t="s">
        <v>1627</v>
      </c>
      <c r="F18005" s="16">
        <v>2012</v>
      </c>
      <c r="G18005" s="15" t="s">
        <v>33998</v>
      </c>
      <c r="H18005" s="15"/>
      <c r="I18005" s="15" t="s">
        <v>399</v>
      </c>
      <c r="J18005" s="15" t="s">
        <v>28666</v>
      </c>
      <c r="K18005" s="15" t="s">
        <v>11632</v>
      </c>
      <c r="L18005" s="15" t="s">
        <v>1098</v>
      </c>
      <c r="M18005" s="15" t="s">
        <v>1627</v>
      </c>
      <c r="N18005" s="17">
        <v>28.5</v>
      </c>
      <c r="O18005" s="16" t="s">
        <v>174</v>
      </c>
      <c r="P18005" s="16" t="s">
        <v>174</v>
      </c>
      <c r="Q18005" s="16" t="s">
        <v>174</v>
      </c>
      <c r="R18005" s="18">
        <v>70.492269486501598</v>
      </c>
      <c r="S18005" s="18">
        <v>71.636225266362203</v>
      </c>
      <c r="T18005" s="18">
        <v>73.235600416566498</v>
      </c>
    </row>
    <row r="18006" spans="1:20" hidden="1" x14ac:dyDescent="0.35">
      <c r="A18006" s="15" t="s">
        <v>41769</v>
      </c>
      <c r="B18006" s="16">
        <v>-69662</v>
      </c>
      <c r="C18006" s="15" t="s">
        <v>26817</v>
      </c>
      <c r="D18006" s="17">
        <v>33</v>
      </c>
      <c r="E18006" s="15" t="s">
        <v>1627</v>
      </c>
      <c r="F18006" s="16">
        <v>2012</v>
      </c>
      <c r="G18006" s="15" t="s">
        <v>32101</v>
      </c>
      <c r="H18006" s="15"/>
      <c r="I18006" s="15" t="s">
        <v>399</v>
      </c>
      <c r="J18006" s="15" t="s">
        <v>28666</v>
      </c>
      <c r="K18006" s="15" t="s">
        <v>11632</v>
      </c>
      <c r="L18006" s="15" t="s">
        <v>1098</v>
      </c>
      <c r="M18006" s="15" t="s">
        <v>1627</v>
      </c>
      <c r="N18006" s="17">
        <v>28.5</v>
      </c>
      <c r="O18006" s="16" t="s">
        <v>174</v>
      </c>
      <c r="P18006" s="16" t="s">
        <v>174</v>
      </c>
      <c r="Q18006" s="16" t="s">
        <v>174</v>
      </c>
      <c r="R18006" s="18">
        <v>70.492269486501598</v>
      </c>
      <c r="S18006" s="18">
        <v>71.636225266362203</v>
      </c>
      <c r="T18006" s="18">
        <v>73.235600416566498</v>
      </c>
    </row>
    <row r="18007" spans="1:20" hidden="1" x14ac:dyDescent="0.35">
      <c r="A18007" s="15" t="s">
        <v>41770</v>
      </c>
      <c r="B18007" s="16">
        <v>-405212</v>
      </c>
      <c r="C18007" s="15" t="s">
        <v>26817</v>
      </c>
      <c r="D18007" s="17">
        <v>9.9</v>
      </c>
      <c r="E18007" s="15" t="s">
        <v>576</v>
      </c>
      <c r="F18007" s="16">
        <v>2016</v>
      </c>
      <c r="G18007" s="15" t="s">
        <v>32282</v>
      </c>
      <c r="H18007" s="15"/>
      <c r="I18007" s="15" t="s">
        <v>399</v>
      </c>
      <c r="J18007" s="15" t="s">
        <v>28666</v>
      </c>
      <c r="K18007" s="15" t="s">
        <v>3463</v>
      </c>
      <c r="L18007" s="15" t="s">
        <v>1098</v>
      </c>
      <c r="M18007" s="15" t="s">
        <v>576</v>
      </c>
      <c r="N18007" s="17">
        <v>9.9</v>
      </c>
      <c r="O18007" s="16" t="s">
        <v>174</v>
      </c>
      <c r="P18007" s="16" t="s">
        <v>174</v>
      </c>
      <c r="Q18007" s="16" t="s">
        <v>174</v>
      </c>
      <c r="R18007" s="18">
        <v>22.706517227065198</v>
      </c>
      <c r="S18007" s="18">
        <v>23.369540150362099</v>
      </c>
      <c r="T18007" s="18">
        <v>25.658410589917398</v>
      </c>
    </row>
    <row r="18008" spans="1:20" hidden="1" x14ac:dyDescent="0.35">
      <c r="A18008" s="15" t="s">
        <v>41771</v>
      </c>
      <c r="B18008" s="16">
        <v>-172334</v>
      </c>
      <c r="C18008" s="15" t="s">
        <v>26817</v>
      </c>
      <c r="D18008" s="17">
        <v>9.9</v>
      </c>
      <c r="E18008" s="15" t="s">
        <v>576</v>
      </c>
      <c r="F18008" s="16">
        <v>2017</v>
      </c>
      <c r="G18008" s="15" t="s">
        <v>33092</v>
      </c>
      <c r="H18008" s="15"/>
      <c r="I18008" s="15" t="s">
        <v>399</v>
      </c>
      <c r="J18008" s="15" t="s">
        <v>28666</v>
      </c>
      <c r="K18008" s="15" t="s">
        <v>3463</v>
      </c>
      <c r="L18008" s="15" t="s">
        <v>1098</v>
      </c>
      <c r="M18008" s="15" t="s">
        <v>576</v>
      </c>
      <c r="N18008" s="17">
        <v>9.9</v>
      </c>
      <c r="O18008" s="16" t="s">
        <v>174</v>
      </c>
      <c r="P18008" s="16" t="s">
        <v>174</v>
      </c>
      <c r="Q18008" s="16" t="s">
        <v>174</v>
      </c>
      <c r="R18008" s="18">
        <v>25.7864028411974</v>
      </c>
      <c r="S18008" s="18">
        <v>26.035468843688001</v>
      </c>
      <c r="T18008" s="18">
        <v>26.188828928555001</v>
      </c>
    </row>
    <row r="18009" spans="1:20" hidden="1" x14ac:dyDescent="0.35">
      <c r="A18009" s="15" t="s">
        <v>41772</v>
      </c>
      <c r="B18009" s="16">
        <v>-167395</v>
      </c>
      <c r="C18009" s="15" t="s">
        <v>26817</v>
      </c>
      <c r="D18009" s="17">
        <v>1</v>
      </c>
      <c r="E18009" s="15" t="s">
        <v>26981</v>
      </c>
      <c r="F18009" s="16">
        <v>2006</v>
      </c>
      <c r="G18009" s="15" t="s">
        <v>28665</v>
      </c>
      <c r="H18009" s="15"/>
      <c r="I18009" s="15" t="s">
        <v>399</v>
      </c>
      <c r="J18009" s="15" t="s">
        <v>28666</v>
      </c>
      <c r="K18009" s="15" t="s">
        <v>3178</v>
      </c>
      <c r="L18009" s="15" t="s">
        <v>1098</v>
      </c>
      <c r="M18009" s="15" t="s">
        <v>206</v>
      </c>
      <c r="N18009" s="17">
        <v>1</v>
      </c>
      <c r="O18009" s="16" t="s">
        <v>174</v>
      </c>
      <c r="P18009" s="16" t="s">
        <v>174</v>
      </c>
      <c r="Q18009" s="16" t="s">
        <v>174</v>
      </c>
      <c r="R18009" s="18">
        <v>0.15981735159817401</v>
      </c>
      <c r="S18009" s="18">
        <v>0.18264840182648401</v>
      </c>
      <c r="T18009" s="18">
        <v>0.19406392694063901</v>
      </c>
    </row>
    <row r="18010" spans="1:20" hidden="1" x14ac:dyDescent="0.35">
      <c r="A18010" s="15" t="s">
        <v>17528</v>
      </c>
      <c r="B18010" s="16">
        <v>-5469</v>
      </c>
      <c r="C18010" s="15" t="s">
        <v>26817</v>
      </c>
      <c r="D18010" s="17">
        <v>40.799999999999997</v>
      </c>
      <c r="E18010" s="15" t="s">
        <v>26958</v>
      </c>
      <c r="F18010" s="16">
        <v>1958</v>
      </c>
      <c r="G18010" s="15" t="s">
        <v>28665</v>
      </c>
      <c r="H18010" s="15"/>
      <c r="I18010" s="15" t="s">
        <v>399</v>
      </c>
      <c r="J18010" s="15" t="s">
        <v>28666</v>
      </c>
      <c r="K18010" s="15" t="s">
        <v>2931</v>
      </c>
      <c r="L18010" s="15" t="s">
        <v>1098</v>
      </c>
      <c r="M18010" s="15" t="s">
        <v>26961</v>
      </c>
      <c r="N18010" s="17">
        <v>58</v>
      </c>
      <c r="O18010" s="16" t="s">
        <v>174</v>
      </c>
      <c r="P18010" s="16" t="s">
        <v>174</v>
      </c>
      <c r="Q18010" s="16" t="s">
        <v>174</v>
      </c>
      <c r="R18010" s="18">
        <v>30.534758305778599</v>
      </c>
      <c r="S18010" s="18">
        <v>39.633325460557401</v>
      </c>
      <c r="T18010" s="18">
        <v>32.901511572980603</v>
      </c>
    </row>
    <row r="18011" spans="1:20" hidden="1" x14ac:dyDescent="0.35">
      <c r="A18011" s="15" t="s">
        <v>41773</v>
      </c>
      <c r="B18011" s="16">
        <v>-5470</v>
      </c>
      <c r="C18011" s="15" t="s">
        <v>26817</v>
      </c>
      <c r="D18011" s="17">
        <v>1.2</v>
      </c>
      <c r="E18011" s="15" t="s">
        <v>26958</v>
      </c>
      <c r="F18011" s="16">
        <v>1989</v>
      </c>
      <c r="G18011" s="15" t="s">
        <v>41774</v>
      </c>
      <c r="H18011" s="15"/>
      <c r="I18011" s="15" t="s">
        <v>399</v>
      </c>
      <c r="J18011" s="15" t="s">
        <v>28666</v>
      </c>
      <c r="K18011" s="15" t="s">
        <v>4372</v>
      </c>
      <c r="L18011" s="15" t="s">
        <v>1098</v>
      </c>
      <c r="M18011" s="15" t="s">
        <v>26961</v>
      </c>
      <c r="N18011" s="17">
        <v>1</v>
      </c>
      <c r="O18011" s="16" t="s">
        <v>174</v>
      </c>
      <c r="P18011" s="16" t="s">
        <v>174</v>
      </c>
      <c r="Q18011" s="16" t="s">
        <v>174</v>
      </c>
      <c r="R18011" s="18">
        <v>20.650684931506799</v>
      </c>
      <c r="S18011" s="18">
        <v>4.3036529680365296</v>
      </c>
      <c r="T18011" s="18">
        <v>9.3835616438356197</v>
      </c>
    </row>
    <row r="18012" spans="1:20" hidden="1" x14ac:dyDescent="0.35">
      <c r="A18012" s="15" t="s">
        <v>17950</v>
      </c>
      <c r="B18012" s="16">
        <v>-5559</v>
      </c>
      <c r="C18012" s="15" t="s">
        <v>27045</v>
      </c>
      <c r="D18012" s="17">
        <v>51</v>
      </c>
      <c r="E18012" s="15" t="s">
        <v>26958</v>
      </c>
      <c r="F18012" s="16">
        <v>1924</v>
      </c>
      <c r="G18012" s="15" t="s">
        <v>28665</v>
      </c>
      <c r="H18012" s="15"/>
      <c r="I18012" s="15" t="s">
        <v>399</v>
      </c>
      <c r="J18012" s="15" t="s">
        <v>28666</v>
      </c>
      <c r="K18012" s="15" t="s">
        <v>2931</v>
      </c>
      <c r="L18012" s="15" t="s">
        <v>1098</v>
      </c>
      <c r="M18012" s="15" t="s">
        <v>26961</v>
      </c>
      <c r="N18012" s="16" t="s">
        <v>174</v>
      </c>
      <c r="O18012" s="16" t="s">
        <v>174</v>
      </c>
      <c r="P18012" s="16" t="s">
        <v>174</v>
      </c>
      <c r="Q18012" s="16" t="s">
        <v>174</v>
      </c>
      <c r="R18012" s="18">
        <v>39.466064757160602</v>
      </c>
      <c r="S18012" s="18">
        <v>12.019510170195099</v>
      </c>
      <c r="T18012" s="18">
        <v>-0.189393939393939</v>
      </c>
    </row>
    <row r="18013" spans="1:20" hidden="1" x14ac:dyDescent="0.35">
      <c r="A18013" s="15" t="s">
        <v>41775</v>
      </c>
      <c r="B18013" s="16">
        <v>-105787</v>
      </c>
      <c r="C18013" s="15" t="s">
        <v>26817</v>
      </c>
      <c r="D18013" s="17">
        <v>5</v>
      </c>
      <c r="E18013" s="15" t="s">
        <v>576</v>
      </c>
      <c r="F18013" s="16">
        <v>2016</v>
      </c>
      <c r="G18013" s="15" t="s">
        <v>28796</v>
      </c>
      <c r="H18013" s="15"/>
      <c r="I18013" s="15" t="s">
        <v>399</v>
      </c>
      <c r="J18013" s="15" t="s">
        <v>28666</v>
      </c>
      <c r="K18013" s="15" t="s">
        <v>4372</v>
      </c>
      <c r="L18013" s="15" t="s">
        <v>1098</v>
      </c>
      <c r="M18013" s="15" t="s">
        <v>576</v>
      </c>
      <c r="N18013" s="17">
        <v>5</v>
      </c>
      <c r="O18013" s="16" t="s">
        <v>174</v>
      </c>
      <c r="P18013" s="16" t="s">
        <v>174</v>
      </c>
      <c r="Q18013" s="16" t="s">
        <v>174</v>
      </c>
      <c r="R18013" s="18">
        <v>16.815068493150701</v>
      </c>
      <c r="S18013" s="18">
        <v>17.214611872146101</v>
      </c>
      <c r="T18013" s="18">
        <v>23.831050228310499</v>
      </c>
    </row>
    <row r="18014" spans="1:20" hidden="1" x14ac:dyDescent="0.35">
      <c r="A18014" s="15" t="s">
        <v>41776</v>
      </c>
      <c r="B18014" s="16">
        <v>-217176</v>
      </c>
      <c r="C18014" s="15" t="s">
        <v>26817</v>
      </c>
      <c r="D18014" s="17">
        <v>2.2000000000000002</v>
      </c>
      <c r="E18014" s="15" t="s">
        <v>576</v>
      </c>
      <c r="F18014" s="16">
        <v>2019</v>
      </c>
      <c r="G18014" s="15" t="s">
        <v>41644</v>
      </c>
      <c r="H18014" s="15"/>
      <c r="I18014" s="15" t="s">
        <v>399</v>
      </c>
      <c r="J18014" s="15" t="s">
        <v>28666</v>
      </c>
      <c r="K18014" s="15" t="s">
        <v>1736</v>
      </c>
      <c r="L18014" s="15" t="s">
        <v>1098</v>
      </c>
      <c r="M18014" s="15" t="s">
        <v>576</v>
      </c>
      <c r="N18014" s="17">
        <v>2.2000000000000002</v>
      </c>
      <c r="O18014" s="16" t="s">
        <v>174</v>
      </c>
      <c r="P18014" s="16" t="s">
        <v>174</v>
      </c>
      <c r="Q18014" s="16" t="s">
        <v>174</v>
      </c>
      <c r="R18014" s="18">
        <v>20.158779576587801</v>
      </c>
      <c r="S18014" s="18">
        <v>20.246990452469898</v>
      </c>
      <c r="T18014" s="18">
        <v>20.485678704856799</v>
      </c>
    </row>
    <row r="18015" spans="1:20" hidden="1" x14ac:dyDescent="0.35">
      <c r="A18015" s="15" t="s">
        <v>18231</v>
      </c>
      <c r="B18015" s="16">
        <v>-767176</v>
      </c>
      <c r="C18015" s="15" t="s">
        <v>26817</v>
      </c>
      <c r="D18015" s="17">
        <v>3</v>
      </c>
      <c r="E18015" s="15" t="s">
        <v>576</v>
      </c>
      <c r="F18015" s="16">
        <v>2020</v>
      </c>
      <c r="G18015" s="15" t="s">
        <v>1424</v>
      </c>
      <c r="H18015" s="15"/>
      <c r="I18015" s="15" t="s">
        <v>399</v>
      </c>
      <c r="J18015" s="15" t="s">
        <v>28666</v>
      </c>
      <c r="K18015" s="15" t="s">
        <v>11632</v>
      </c>
      <c r="L18015" s="15" t="s">
        <v>1098</v>
      </c>
      <c r="M18015" s="15" t="s">
        <v>576</v>
      </c>
      <c r="N18015" s="17">
        <v>3</v>
      </c>
      <c r="O18015" s="16" t="s">
        <v>174</v>
      </c>
      <c r="P18015" s="16" t="s">
        <v>174</v>
      </c>
      <c r="Q18015" s="16" t="s">
        <v>174</v>
      </c>
      <c r="R18015" s="18">
        <v>21.7085235920852</v>
      </c>
      <c r="S18015" s="18">
        <v>26.712328767123299</v>
      </c>
      <c r="T18015" s="18">
        <v>27.1499238964992</v>
      </c>
    </row>
    <row r="18016" spans="1:20" hidden="1" x14ac:dyDescent="0.35">
      <c r="A18016" s="15" t="s">
        <v>18246</v>
      </c>
      <c r="B18016" s="16">
        <v>-5628</v>
      </c>
      <c r="C18016" s="15" t="s">
        <v>26817</v>
      </c>
      <c r="D18016" s="17">
        <v>4.3</v>
      </c>
      <c r="E18016" s="15" t="s">
        <v>26958</v>
      </c>
      <c r="F18016" s="16">
        <v>1985</v>
      </c>
      <c r="G18016" s="15" t="s">
        <v>18245</v>
      </c>
      <c r="H18016" s="15"/>
      <c r="I18016" s="15" t="s">
        <v>399</v>
      </c>
      <c r="J18016" s="15" t="s">
        <v>28666</v>
      </c>
      <c r="K18016" s="15" t="s">
        <v>1099</v>
      </c>
      <c r="L18016" s="15" t="s">
        <v>1098</v>
      </c>
      <c r="M18016" s="15" t="s">
        <v>26961</v>
      </c>
      <c r="N18016" s="17">
        <v>5</v>
      </c>
      <c r="O18016" s="16" t="s">
        <v>174</v>
      </c>
      <c r="P18016" s="16" t="s">
        <v>174</v>
      </c>
      <c r="Q18016" s="16" t="s">
        <v>174</v>
      </c>
      <c r="R18016" s="18">
        <v>55.358447488584503</v>
      </c>
      <c r="S18016" s="18">
        <v>48.429223744292202</v>
      </c>
      <c r="T18016" s="18">
        <v>45.726027397260303</v>
      </c>
    </row>
    <row r="18017" spans="1:20" hidden="1" x14ac:dyDescent="0.35">
      <c r="A18017" s="15" t="s">
        <v>41777</v>
      </c>
      <c r="B18017" s="16">
        <v>-405124</v>
      </c>
      <c r="C18017" s="15" t="s">
        <v>26817</v>
      </c>
      <c r="D18017" s="17">
        <v>10</v>
      </c>
      <c r="E18017" s="15" t="s">
        <v>576</v>
      </c>
      <c r="F18017" s="16">
        <v>2016</v>
      </c>
      <c r="G18017" s="15" t="s">
        <v>32282</v>
      </c>
      <c r="H18017" s="15"/>
      <c r="I18017" s="15" t="s">
        <v>399</v>
      </c>
      <c r="J18017" s="15" t="s">
        <v>28666</v>
      </c>
      <c r="K18017" s="15" t="s">
        <v>11632</v>
      </c>
      <c r="L18017" s="15" t="s">
        <v>1098</v>
      </c>
      <c r="M18017" s="15" t="s">
        <v>576</v>
      </c>
      <c r="N18017" s="17">
        <v>10</v>
      </c>
      <c r="O18017" s="16" t="s">
        <v>174</v>
      </c>
      <c r="P18017" s="16" t="s">
        <v>174</v>
      </c>
      <c r="Q18017" s="16" t="s">
        <v>174</v>
      </c>
      <c r="R18017" s="18">
        <v>25.478310502283101</v>
      </c>
      <c r="S18017" s="18">
        <v>25.247716894977199</v>
      </c>
      <c r="T18017" s="18">
        <v>26.0970319634703</v>
      </c>
    </row>
    <row r="18018" spans="1:20" hidden="1" x14ac:dyDescent="0.35">
      <c r="A18018" s="15" t="s">
        <v>41778</v>
      </c>
      <c r="B18018" s="16">
        <v>-222918</v>
      </c>
      <c r="C18018" s="15" t="s">
        <v>26817</v>
      </c>
      <c r="D18018" s="17">
        <v>10</v>
      </c>
      <c r="E18018" s="15" t="s">
        <v>576</v>
      </c>
      <c r="F18018" s="16">
        <v>2017</v>
      </c>
      <c r="G18018" s="15" t="s">
        <v>31194</v>
      </c>
      <c r="H18018" s="15"/>
      <c r="I18018" s="15" t="s">
        <v>399</v>
      </c>
      <c r="J18018" s="15" t="s">
        <v>28666</v>
      </c>
      <c r="K18018" s="15" t="s">
        <v>4372</v>
      </c>
      <c r="L18018" s="15" t="s">
        <v>1098</v>
      </c>
      <c r="M18018" s="15" t="s">
        <v>576</v>
      </c>
      <c r="N18018" s="17">
        <v>10</v>
      </c>
      <c r="O18018" s="16" t="s">
        <v>174</v>
      </c>
      <c r="P18018" s="16" t="s">
        <v>174</v>
      </c>
      <c r="Q18018" s="16" t="s">
        <v>174</v>
      </c>
      <c r="R18018" s="18">
        <v>26.567351598173499</v>
      </c>
      <c r="S18018" s="18">
        <v>28.536529680365302</v>
      </c>
      <c r="T18018" s="18">
        <v>28.1495433789954</v>
      </c>
    </row>
    <row r="18019" spans="1:20" hidden="1" x14ac:dyDescent="0.35">
      <c r="A18019" s="15" t="s">
        <v>41779</v>
      </c>
      <c r="B18019" s="16">
        <v>-222921</v>
      </c>
      <c r="C18019" s="15" t="s">
        <v>26817</v>
      </c>
      <c r="D18019" s="17">
        <v>10</v>
      </c>
      <c r="E18019" s="15" t="s">
        <v>576</v>
      </c>
      <c r="F18019" s="16">
        <v>2017</v>
      </c>
      <c r="G18019" s="15" t="s">
        <v>31194</v>
      </c>
      <c r="H18019" s="15"/>
      <c r="I18019" s="15" t="s">
        <v>399</v>
      </c>
      <c r="J18019" s="15" t="s">
        <v>28666</v>
      </c>
      <c r="K18019" s="15" t="s">
        <v>4372</v>
      </c>
      <c r="L18019" s="15" t="s">
        <v>1098</v>
      </c>
      <c r="M18019" s="15" t="s">
        <v>576</v>
      </c>
      <c r="N18019" s="17">
        <v>10</v>
      </c>
      <c r="O18019" s="16" t="s">
        <v>174</v>
      </c>
      <c r="P18019" s="16" t="s">
        <v>174</v>
      </c>
      <c r="Q18019" s="16" t="s">
        <v>174</v>
      </c>
      <c r="R18019" s="18">
        <v>27.026255707762601</v>
      </c>
      <c r="S18019" s="18">
        <v>30.771689497716899</v>
      </c>
      <c r="T18019" s="18">
        <v>29.863013698630098</v>
      </c>
    </row>
    <row r="18020" spans="1:20" hidden="1" x14ac:dyDescent="0.35">
      <c r="A18020" s="15" t="s">
        <v>41780</v>
      </c>
      <c r="B18020" s="16">
        <v>-795601</v>
      </c>
      <c r="C18020" s="15" t="s">
        <v>26817</v>
      </c>
      <c r="D18020" s="16" t="s">
        <v>174</v>
      </c>
      <c r="E18020" s="15" t="s">
        <v>576</v>
      </c>
      <c r="F18020" s="16">
        <v>2025</v>
      </c>
      <c r="G18020" s="15" t="s">
        <v>34094</v>
      </c>
      <c r="H18020" s="15"/>
      <c r="I18020" s="15" t="s">
        <v>399</v>
      </c>
      <c r="J18020" s="15" t="s">
        <v>28666</v>
      </c>
      <c r="K18020" s="15" t="s">
        <v>1688</v>
      </c>
      <c r="L18020" s="15" t="s">
        <v>1098</v>
      </c>
      <c r="M18020" s="15" t="s">
        <v>576</v>
      </c>
      <c r="N18020" s="17">
        <v>2.25</v>
      </c>
      <c r="O18020" s="16" t="s">
        <v>174</v>
      </c>
      <c r="P18020" s="16" t="s">
        <v>174</v>
      </c>
      <c r="Q18020" s="16" t="s">
        <v>174</v>
      </c>
      <c r="R18020" s="16" t="s">
        <v>174</v>
      </c>
      <c r="S18020" s="16" t="s">
        <v>174</v>
      </c>
      <c r="T18020" s="16" t="s">
        <v>174</v>
      </c>
    </row>
    <row r="18021" spans="1:20" hidden="1" x14ac:dyDescent="0.35">
      <c r="A18021" s="15" t="s">
        <v>41781</v>
      </c>
      <c r="B18021" s="16">
        <v>-798049</v>
      </c>
      <c r="C18021" s="15" t="s">
        <v>26817</v>
      </c>
      <c r="D18021" s="17">
        <v>10</v>
      </c>
      <c r="E18021" s="15" t="s">
        <v>26382</v>
      </c>
      <c r="F18021" s="16">
        <v>2020</v>
      </c>
      <c r="G18021" s="15" t="s">
        <v>29444</v>
      </c>
      <c r="H18021" s="15"/>
      <c r="I18021" s="15" t="s">
        <v>399</v>
      </c>
      <c r="J18021" s="15" t="s">
        <v>28666</v>
      </c>
      <c r="K18021" s="15" t="s">
        <v>3936</v>
      </c>
      <c r="L18021" s="15" t="s">
        <v>1098</v>
      </c>
      <c r="M18021" s="15" t="s">
        <v>577</v>
      </c>
      <c r="N18021" s="17">
        <v>10</v>
      </c>
      <c r="O18021" s="16" t="s">
        <v>174</v>
      </c>
      <c r="P18021" s="16" t="s">
        <v>174</v>
      </c>
      <c r="Q18021" s="16" t="s">
        <v>174</v>
      </c>
      <c r="R18021" s="16" t="s">
        <v>174</v>
      </c>
      <c r="S18021" s="16" t="s">
        <v>174</v>
      </c>
      <c r="T18021" s="16" t="s">
        <v>174</v>
      </c>
    </row>
    <row r="18022" spans="1:20" hidden="1" x14ac:dyDescent="0.35">
      <c r="A18022" s="15" t="s">
        <v>41781</v>
      </c>
      <c r="B18022" s="16">
        <v>-798048</v>
      </c>
      <c r="C18022" s="15" t="s">
        <v>26817</v>
      </c>
      <c r="D18022" s="17">
        <v>10</v>
      </c>
      <c r="E18022" s="15" t="s">
        <v>26382</v>
      </c>
      <c r="F18022" s="16">
        <v>2020</v>
      </c>
      <c r="G18022" s="15" t="s">
        <v>29445</v>
      </c>
      <c r="H18022" s="15"/>
      <c r="I18022" s="15" t="s">
        <v>399</v>
      </c>
      <c r="J18022" s="15" t="s">
        <v>28666</v>
      </c>
      <c r="K18022" s="15" t="s">
        <v>3936</v>
      </c>
      <c r="L18022" s="15" t="s">
        <v>1098</v>
      </c>
      <c r="M18022" s="15" t="s">
        <v>577</v>
      </c>
      <c r="N18022" s="17">
        <v>10</v>
      </c>
      <c r="O18022" s="16" t="s">
        <v>174</v>
      </c>
      <c r="P18022" s="16" t="s">
        <v>174</v>
      </c>
      <c r="Q18022" s="16" t="s">
        <v>174</v>
      </c>
      <c r="R18022" s="16" t="s">
        <v>174</v>
      </c>
      <c r="S18022" s="16" t="s">
        <v>174</v>
      </c>
      <c r="T18022" s="16" t="s">
        <v>174</v>
      </c>
    </row>
    <row r="18023" spans="1:20" hidden="1" x14ac:dyDescent="0.35">
      <c r="A18023" s="15" t="s">
        <v>41782</v>
      </c>
      <c r="B18023" s="16">
        <v>-798068</v>
      </c>
      <c r="C18023" s="15" t="s">
        <v>26817</v>
      </c>
      <c r="D18023" s="17">
        <v>10</v>
      </c>
      <c r="E18023" s="15" t="s">
        <v>26382</v>
      </c>
      <c r="F18023" s="16">
        <v>2020</v>
      </c>
      <c r="G18023" s="15" t="s">
        <v>29444</v>
      </c>
      <c r="H18023" s="15"/>
      <c r="I18023" s="15" t="s">
        <v>399</v>
      </c>
      <c r="J18023" s="15" t="s">
        <v>28666</v>
      </c>
      <c r="K18023" s="15" t="s">
        <v>3936</v>
      </c>
      <c r="L18023" s="15" t="s">
        <v>1098</v>
      </c>
      <c r="M18023" s="15" t="s">
        <v>577</v>
      </c>
      <c r="N18023" s="17">
        <v>10</v>
      </c>
      <c r="O18023" s="16" t="s">
        <v>174</v>
      </c>
      <c r="P18023" s="16" t="s">
        <v>174</v>
      </c>
      <c r="Q18023" s="16" t="s">
        <v>174</v>
      </c>
      <c r="R18023" s="16" t="s">
        <v>174</v>
      </c>
      <c r="S18023" s="16" t="s">
        <v>174</v>
      </c>
      <c r="T18023" s="16" t="s">
        <v>174</v>
      </c>
    </row>
    <row r="18024" spans="1:20" hidden="1" x14ac:dyDescent="0.35">
      <c r="A18024" s="15" t="s">
        <v>41782</v>
      </c>
      <c r="B18024" s="16">
        <v>-798067</v>
      </c>
      <c r="C18024" s="15" t="s">
        <v>26817</v>
      </c>
      <c r="D18024" s="17">
        <v>10</v>
      </c>
      <c r="E18024" s="15" t="s">
        <v>26382</v>
      </c>
      <c r="F18024" s="16">
        <v>2020</v>
      </c>
      <c r="G18024" s="15" t="s">
        <v>29445</v>
      </c>
      <c r="H18024" s="15"/>
      <c r="I18024" s="15" t="s">
        <v>399</v>
      </c>
      <c r="J18024" s="15" t="s">
        <v>28666</v>
      </c>
      <c r="K18024" s="15" t="s">
        <v>3936</v>
      </c>
      <c r="L18024" s="15" t="s">
        <v>1098</v>
      </c>
      <c r="M18024" s="15" t="s">
        <v>577</v>
      </c>
      <c r="N18024" s="17">
        <v>10</v>
      </c>
      <c r="O18024" s="16" t="s">
        <v>174</v>
      </c>
      <c r="P18024" s="16" t="s">
        <v>174</v>
      </c>
      <c r="Q18024" s="16" t="s">
        <v>174</v>
      </c>
      <c r="R18024" s="16" t="s">
        <v>174</v>
      </c>
      <c r="S18024" s="16" t="s">
        <v>174</v>
      </c>
      <c r="T18024" s="16" t="s">
        <v>174</v>
      </c>
    </row>
    <row r="18025" spans="1:20" hidden="1" x14ac:dyDescent="0.35">
      <c r="A18025" s="15" t="s">
        <v>41783</v>
      </c>
      <c r="B18025" s="16">
        <v>-798070</v>
      </c>
      <c r="C18025" s="15" t="s">
        <v>26817</v>
      </c>
      <c r="D18025" s="17">
        <v>10</v>
      </c>
      <c r="E18025" s="15" t="s">
        <v>26382</v>
      </c>
      <c r="F18025" s="16">
        <v>2020</v>
      </c>
      <c r="G18025" s="15" t="s">
        <v>29444</v>
      </c>
      <c r="H18025" s="15"/>
      <c r="I18025" s="15" t="s">
        <v>399</v>
      </c>
      <c r="J18025" s="15" t="s">
        <v>28666</v>
      </c>
      <c r="K18025" s="15" t="s">
        <v>3936</v>
      </c>
      <c r="L18025" s="15" t="s">
        <v>1098</v>
      </c>
      <c r="M18025" s="15" t="s">
        <v>577</v>
      </c>
      <c r="N18025" s="17">
        <v>10</v>
      </c>
      <c r="O18025" s="16" t="s">
        <v>174</v>
      </c>
      <c r="P18025" s="16" t="s">
        <v>174</v>
      </c>
      <c r="Q18025" s="16" t="s">
        <v>174</v>
      </c>
      <c r="R18025" s="16" t="s">
        <v>174</v>
      </c>
      <c r="S18025" s="16" t="s">
        <v>174</v>
      </c>
      <c r="T18025" s="16" t="s">
        <v>174</v>
      </c>
    </row>
    <row r="18026" spans="1:20" hidden="1" x14ac:dyDescent="0.35">
      <c r="A18026" s="15" t="s">
        <v>41783</v>
      </c>
      <c r="B18026" s="16">
        <v>-798069</v>
      </c>
      <c r="C18026" s="15" t="s">
        <v>26817</v>
      </c>
      <c r="D18026" s="17">
        <v>10</v>
      </c>
      <c r="E18026" s="15" t="s">
        <v>26382</v>
      </c>
      <c r="F18026" s="16">
        <v>2020</v>
      </c>
      <c r="G18026" s="15" t="s">
        <v>29445</v>
      </c>
      <c r="H18026" s="15"/>
      <c r="I18026" s="15" t="s">
        <v>399</v>
      </c>
      <c r="J18026" s="15" t="s">
        <v>28666</v>
      </c>
      <c r="K18026" s="15" t="s">
        <v>3936</v>
      </c>
      <c r="L18026" s="15" t="s">
        <v>1098</v>
      </c>
      <c r="M18026" s="15" t="s">
        <v>577</v>
      </c>
      <c r="N18026" s="17">
        <v>10</v>
      </c>
      <c r="O18026" s="16" t="s">
        <v>174</v>
      </c>
      <c r="P18026" s="16" t="s">
        <v>174</v>
      </c>
      <c r="Q18026" s="16" t="s">
        <v>174</v>
      </c>
      <c r="R18026" s="16" t="s">
        <v>174</v>
      </c>
      <c r="S18026" s="16" t="s">
        <v>174</v>
      </c>
      <c r="T18026" s="16" t="s">
        <v>174</v>
      </c>
    </row>
    <row r="18027" spans="1:20" hidden="1" x14ac:dyDescent="0.35">
      <c r="A18027" s="15" t="s">
        <v>41784</v>
      </c>
      <c r="B18027" s="16">
        <v>-798072</v>
      </c>
      <c r="C18027" s="15" t="s">
        <v>26817</v>
      </c>
      <c r="D18027" s="17">
        <v>10</v>
      </c>
      <c r="E18027" s="15" t="s">
        <v>26382</v>
      </c>
      <c r="F18027" s="16">
        <v>2020</v>
      </c>
      <c r="G18027" s="15" t="s">
        <v>29444</v>
      </c>
      <c r="H18027" s="15"/>
      <c r="I18027" s="15" t="s">
        <v>399</v>
      </c>
      <c r="J18027" s="15" t="s">
        <v>28666</v>
      </c>
      <c r="K18027" s="15" t="s">
        <v>3936</v>
      </c>
      <c r="L18027" s="15" t="s">
        <v>1098</v>
      </c>
      <c r="M18027" s="15" t="s">
        <v>577</v>
      </c>
      <c r="N18027" s="17">
        <v>10</v>
      </c>
      <c r="O18027" s="16" t="s">
        <v>174</v>
      </c>
      <c r="P18027" s="16" t="s">
        <v>174</v>
      </c>
      <c r="Q18027" s="16" t="s">
        <v>174</v>
      </c>
      <c r="R18027" s="16" t="s">
        <v>174</v>
      </c>
      <c r="S18027" s="16" t="s">
        <v>174</v>
      </c>
      <c r="T18027" s="16" t="s">
        <v>174</v>
      </c>
    </row>
    <row r="18028" spans="1:20" hidden="1" x14ac:dyDescent="0.35">
      <c r="A18028" s="15" t="s">
        <v>41784</v>
      </c>
      <c r="B18028" s="16">
        <v>-798071</v>
      </c>
      <c r="C18028" s="15" t="s">
        <v>26817</v>
      </c>
      <c r="D18028" s="17">
        <v>10</v>
      </c>
      <c r="E18028" s="15" t="s">
        <v>26382</v>
      </c>
      <c r="F18028" s="16">
        <v>2020</v>
      </c>
      <c r="G18028" s="15" t="s">
        <v>29445</v>
      </c>
      <c r="H18028" s="15"/>
      <c r="I18028" s="15" t="s">
        <v>399</v>
      </c>
      <c r="J18028" s="15" t="s">
        <v>28666</v>
      </c>
      <c r="K18028" s="15" t="s">
        <v>3936</v>
      </c>
      <c r="L18028" s="15" t="s">
        <v>1098</v>
      </c>
      <c r="M18028" s="15" t="s">
        <v>577</v>
      </c>
      <c r="N18028" s="17">
        <v>10</v>
      </c>
      <c r="O18028" s="16" t="s">
        <v>174</v>
      </c>
      <c r="P18028" s="16" t="s">
        <v>174</v>
      </c>
      <c r="Q18028" s="16" t="s">
        <v>174</v>
      </c>
      <c r="R18028" s="16" t="s">
        <v>174</v>
      </c>
      <c r="S18028" s="16" t="s">
        <v>174</v>
      </c>
      <c r="T18028" s="16" t="s">
        <v>174</v>
      </c>
    </row>
    <row r="18029" spans="1:20" hidden="1" x14ac:dyDescent="0.35">
      <c r="A18029" s="15" t="s">
        <v>41785</v>
      </c>
      <c r="B18029" s="16">
        <v>-115605</v>
      </c>
      <c r="C18029" s="15" t="s">
        <v>26817</v>
      </c>
      <c r="D18029" s="17">
        <v>1.4</v>
      </c>
      <c r="E18029" s="15" t="s">
        <v>576</v>
      </c>
      <c r="F18029" s="16">
        <v>2016</v>
      </c>
      <c r="G18029" s="15" t="s">
        <v>29630</v>
      </c>
      <c r="H18029" s="15"/>
      <c r="I18029" s="15" t="s">
        <v>399</v>
      </c>
      <c r="J18029" s="15" t="s">
        <v>28666</v>
      </c>
      <c r="K18029" s="15" t="s">
        <v>4469</v>
      </c>
      <c r="L18029" s="15" t="s">
        <v>1098</v>
      </c>
      <c r="M18029" s="15" t="s">
        <v>576</v>
      </c>
      <c r="N18029" s="17">
        <v>1.4</v>
      </c>
      <c r="O18029" s="16" t="s">
        <v>174</v>
      </c>
      <c r="P18029" s="16" t="s">
        <v>174</v>
      </c>
      <c r="Q18029" s="16" t="s">
        <v>174</v>
      </c>
      <c r="R18029" s="18">
        <v>14.041095890411</v>
      </c>
      <c r="S18029" s="18">
        <v>13.910632746249201</v>
      </c>
      <c r="T18029" s="18">
        <v>15.076647097195</v>
      </c>
    </row>
    <row r="18030" spans="1:20" hidden="1" x14ac:dyDescent="0.35">
      <c r="A18030" s="15" t="s">
        <v>41786</v>
      </c>
      <c r="B18030" s="16">
        <v>-113374</v>
      </c>
      <c r="C18030" s="15" t="s">
        <v>26817</v>
      </c>
      <c r="D18030" s="17">
        <v>1.6</v>
      </c>
      <c r="E18030" s="15" t="s">
        <v>26981</v>
      </c>
      <c r="F18030" s="16">
        <v>2001</v>
      </c>
      <c r="G18030" s="15" t="s">
        <v>28665</v>
      </c>
      <c r="H18030" s="15"/>
      <c r="I18030" s="15" t="s">
        <v>399</v>
      </c>
      <c r="J18030" s="15" t="s">
        <v>28666</v>
      </c>
      <c r="K18030" s="15" t="s">
        <v>4469</v>
      </c>
      <c r="L18030" s="15" t="s">
        <v>1098</v>
      </c>
      <c r="M18030" s="15" t="s">
        <v>206</v>
      </c>
      <c r="N18030" s="17">
        <v>1.6</v>
      </c>
      <c r="O18030" s="16" t="s">
        <v>174</v>
      </c>
      <c r="P18030" s="16" t="s">
        <v>174</v>
      </c>
      <c r="Q18030" s="16" t="s">
        <v>174</v>
      </c>
      <c r="R18030" s="18">
        <v>0.35673515981735199</v>
      </c>
      <c r="S18030" s="18">
        <v>0.12128995433790001</v>
      </c>
      <c r="T18030" s="18">
        <v>0.21404109589041101</v>
      </c>
    </row>
    <row r="18031" spans="1:20" hidden="1" x14ac:dyDescent="0.35">
      <c r="A18031" s="15" t="s">
        <v>41787</v>
      </c>
      <c r="B18031" s="16">
        <v>-166231</v>
      </c>
      <c r="C18031" s="15" t="s">
        <v>26817</v>
      </c>
      <c r="D18031" s="17">
        <v>1.6</v>
      </c>
      <c r="E18031" s="15" t="s">
        <v>26981</v>
      </c>
      <c r="F18031" s="16">
        <v>2005</v>
      </c>
      <c r="G18031" s="15" t="s">
        <v>28665</v>
      </c>
      <c r="H18031" s="15"/>
      <c r="I18031" s="15" t="s">
        <v>399</v>
      </c>
      <c r="J18031" s="15" t="s">
        <v>28666</v>
      </c>
      <c r="K18031" s="15" t="s">
        <v>3653</v>
      </c>
      <c r="L18031" s="15" t="s">
        <v>1098</v>
      </c>
      <c r="M18031" s="15" t="s">
        <v>206</v>
      </c>
      <c r="N18031" s="17">
        <v>1.6</v>
      </c>
      <c r="O18031" s="16" t="s">
        <v>174</v>
      </c>
      <c r="P18031" s="16" t="s">
        <v>174</v>
      </c>
      <c r="Q18031" s="16" t="s">
        <v>174</v>
      </c>
      <c r="R18031" s="18">
        <v>6.4212328767123295E-2</v>
      </c>
      <c r="S18031" s="18">
        <v>9.2751141552511407E-2</v>
      </c>
      <c r="T18031" s="18">
        <v>0.18550228310502301</v>
      </c>
    </row>
    <row r="18032" spans="1:20" hidden="1" x14ac:dyDescent="0.35">
      <c r="A18032" s="15" t="s">
        <v>41788</v>
      </c>
      <c r="B18032" s="16">
        <v>-789783</v>
      </c>
      <c r="C18032" s="15" t="s">
        <v>26817</v>
      </c>
      <c r="D18032" s="17">
        <v>2.46</v>
      </c>
      <c r="E18032" s="15" t="s">
        <v>576</v>
      </c>
      <c r="F18032" s="16">
        <v>2024</v>
      </c>
      <c r="G18032" s="15" t="s">
        <v>34395</v>
      </c>
      <c r="H18032" s="15"/>
      <c r="I18032" s="15" t="s">
        <v>399</v>
      </c>
      <c r="J18032" s="15" t="s">
        <v>28666</v>
      </c>
      <c r="K18032" s="15" t="s">
        <v>2931</v>
      </c>
      <c r="L18032" s="15" t="s">
        <v>1098</v>
      </c>
      <c r="M18032" s="15" t="s">
        <v>576</v>
      </c>
      <c r="N18032" s="17">
        <v>2.46</v>
      </c>
      <c r="O18032" s="16" t="s">
        <v>174</v>
      </c>
      <c r="P18032" s="16" t="s">
        <v>174</v>
      </c>
      <c r="Q18032" s="16" t="s">
        <v>174</v>
      </c>
      <c r="R18032" s="16" t="s">
        <v>174</v>
      </c>
      <c r="S18032" s="16" t="s">
        <v>174</v>
      </c>
      <c r="T18032" s="16" t="s">
        <v>174</v>
      </c>
    </row>
    <row r="18033" spans="1:20" x14ac:dyDescent="0.35">
      <c r="A18033" s="15" t="s">
        <v>397</v>
      </c>
      <c r="B18033" s="16">
        <v>-52656</v>
      </c>
      <c r="C18033" s="15" t="s">
        <v>26817</v>
      </c>
      <c r="D18033" s="17">
        <v>66</v>
      </c>
      <c r="E18033" s="15" t="s">
        <v>26983</v>
      </c>
      <c r="F18033" s="16">
        <v>1986</v>
      </c>
      <c r="G18033" s="15" t="s">
        <v>41789</v>
      </c>
      <c r="H18033" s="15"/>
      <c r="I18033" s="15" t="s">
        <v>399</v>
      </c>
      <c r="J18033" s="15" t="s">
        <v>27130</v>
      </c>
      <c r="K18033" s="15" t="s">
        <v>1965</v>
      </c>
      <c r="L18033" s="15" t="s">
        <v>998</v>
      </c>
      <c r="M18033" s="15" t="s">
        <v>142</v>
      </c>
      <c r="N18033" s="17">
        <v>48.4</v>
      </c>
      <c r="O18033" s="19">
        <v>18848</v>
      </c>
      <c r="P18033" s="19">
        <v>17638</v>
      </c>
      <c r="Q18033" s="19">
        <v>16575</v>
      </c>
      <c r="R18033" s="18">
        <v>0.94154496396090404</v>
      </c>
      <c r="S18033" s="18">
        <v>1.3738725989659999</v>
      </c>
      <c r="T18033" s="18">
        <v>2.4015057171968799</v>
      </c>
    </row>
    <row r="18034" spans="1:20" hidden="1" x14ac:dyDescent="0.35">
      <c r="A18034" s="15" t="s">
        <v>41790</v>
      </c>
      <c r="B18034" s="16">
        <v>-407328</v>
      </c>
      <c r="C18034" s="15" t="s">
        <v>26817</v>
      </c>
      <c r="D18034" s="17">
        <v>9.9</v>
      </c>
      <c r="E18034" s="15" t="s">
        <v>26382</v>
      </c>
      <c r="F18034" s="16">
        <v>2009</v>
      </c>
      <c r="G18034" s="15" t="s">
        <v>27256</v>
      </c>
      <c r="H18034" s="15"/>
      <c r="I18034" s="15" t="s">
        <v>399</v>
      </c>
      <c r="J18034" s="15" t="s">
        <v>28666</v>
      </c>
      <c r="K18034" s="15" t="s">
        <v>5195</v>
      </c>
      <c r="L18034" s="15" t="s">
        <v>1098</v>
      </c>
      <c r="M18034" s="15" t="s">
        <v>577</v>
      </c>
      <c r="N18034" s="17">
        <v>9.9</v>
      </c>
      <c r="O18034" s="16" t="s">
        <v>174</v>
      </c>
      <c r="P18034" s="16" t="s">
        <v>174</v>
      </c>
      <c r="Q18034" s="16" t="s">
        <v>174</v>
      </c>
      <c r="R18034" s="18">
        <v>24.497255661639201</v>
      </c>
      <c r="S18034" s="18">
        <v>21.5684239656842</v>
      </c>
      <c r="T18034" s="18">
        <v>30.2211613855449</v>
      </c>
    </row>
    <row r="18035" spans="1:20" hidden="1" x14ac:dyDescent="0.35">
      <c r="A18035" s="15" t="s">
        <v>41790</v>
      </c>
      <c r="B18035" s="16">
        <v>-396487</v>
      </c>
      <c r="C18035" s="15" t="s">
        <v>26817</v>
      </c>
      <c r="D18035" s="17">
        <v>9.9</v>
      </c>
      <c r="E18035" s="15" t="s">
        <v>26382</v>
      </c>
      <c r="F18035" s="16">
        <v>2009</v>
      </c>
      <c r="G18035" s="15" t="s">
        <v>36190</v>
      </c>
      <c r="H18035" s="15"/>
      <c r="I18035" s="15" t="s">
        <v>399</v>
      </c>
      <c r="J18035" s="15" t="s">
        <v>28666</v>
      </c>
      <c r="K18035" s="15" t="s">
        <v>5195</v>
      </c>
      <c r="L18035" s="15" t="s">
        <v>1098</v>
      </c>
      <c r="M18035" s="15" t="s">
        <v>577</v>
      </c>
      <c r="N18035" s="17">
        <v>9.9</v>
      </c>
      <c r="O18035" s="16" t="s">
        <v>174</v>
      </c>
      <c r="P18035" s="16" t="s">
        <v>174</v>
      </c>
      <c r="Q18035" s="16" t="s">
        <v>174</v>
      </c>
      <c r="R18035" s="18">
        <v>24.497255661639201</v>
      </c>
      <c r="S18035" s="18">
        <v>21.5684239656842</v>
      </c>
      <c r="T18035" s="16" t="s">
        <v>174</v>
      </c>
    </row>
    <row r="18036" spans="1:20" hidden="1" x14ac:dyDescent="0.35">
      <c r="A18036" s="15" t="s">
        <v>41791</v>
      </c>
      <c r="B18036" s="16">
        <v>-115606</v>
      </c>
      <c r="C18036" s="15" t="s">
        <v>26817</v>
      </c>
      <c r="D18036" s="17">
        <v>1.7</v>
      </c>
      <c r="E18036" s="15" t="s">
        <v>576</v>
      </c>
      <c r="F18036" s="16">
        <v>2014</v>
      </c>
      <c r="G18036" s="15" t="s">
        <v>29630</v>
      </c>
      <c r="H18036" s="15"/>
      <c r="I18036" s="15" t="s">
        <v>399</v>
      </c>
      <c r="J18036" s="15" t="s">
        <v>28666</v>
      </c>
      <c r="K18036" s="15" t="s">
        <v>4372</v>
      </c>
      <c r="L18036" s="15" t="s">
        <v>1098</v>
      </c>
      <c r="M18036" s="15" t="s">
        <v>576</v>
      </c>
      <c r="N18036" s="17">
        <v>1.7</v>
      </c>
      <c r="O18036" s="16" t="s">
        <v>174</v>
      </c>
      <c r="P18036" s="16" t="s">
        <v>174</v>
      </c>
      <c r="Q18036" s="16" t="s">
        <v>174</v>
      </c>
      <c r="R18036" s="18">
        <v>15.9683051302713</v>
      </c>
      <c r="S18036" s="18">
        <v>17.0662100456621</v>
      </c>
      <c r="T18036" s="18">
        <v>15.450913242009101</v>
      </c>
    </row>
    <row r="18037" spans="1:20" hidden="1" x14ac:dyDescent="0.35">
      <c r="A18037" s="15" t="s">
        <v>18338</v>
      </c>
      <c r="B18037" s="16">
        <v>-115608</v>
      </c>
      <c r="C18037" s="15" t="s">
        <v>26817</v>
      </c>
      <c r="D18037" s="17">
        <v>1.2</v>
      </c>
      <c r="E18037" s="15" t="s">
        <v>576</v>
      </c>
      <c r="F18037" s="16">
        <v>2014</v>
      </c>
      <c r="G18037" s="15" t="s">
        <v>29630</v>
      </c>
      <c r="H18037" s="15"/>
      <c r="I18037" s="15" t="s">
        <v>399</v>
      </c>
      <c r="J18037" s="15" t="s">
        <v>28666</v>
      </c>
      <c r="K18037" s="15" t="s">
        <v>3077</v>
      </c>
      <c r="L18037" s="15" t="s">
        <v>1098</v>
      </c>
      <c r="M18037" s="15" t="s">
        <v>576</v>
      </c>
      <c r="N18037" s="17">
        <v>1.2</v>
      </c>
      <c r="O18037" s="16" t="s">
        <v>174</v>
      </c>
      <c r="P18037" s="16" t="s">
        <v>174</v>
      </c>
      <c r="Q18037" s="16" t="s">
        <v>174</v>
      </c>
      <c r="R18037" s="18">
        <v>11.3489345509893</v>
      </c>
      <c r="S18037" s="18">
        <v>13.299086757990899</v>
      </c>
      <c r="T18037" s="18">
        <v>15.0209284627093</v>
      </c>
    </row>
    <row r="18038" spans="1:20" hidden="1" x14ac:dyDescent="0.35">
      <c r="A18038" s="15" t="s">
        <v>41792</v>
      </c>
      <c r="B18038" s="16">
        <v>-217061</v>
      </c>
      <c r="C18038" s="15" t="s">
        <v>26817</v>
      </c>
      <c r="D18038" s="17">
        <v>1</v>
      </c>
      <c r="E18038" s="15" t="s">
        <v>2641</v>
      </c>
      <c r="F18038" s="16">
        <v>1961</v>
      </c>
      <c r="G18038" s="15" t="s">
        <v>14622</v>
      </c>
      <c r="H18038" s="15"/>
      <c r="I18038" s="15" t="s">
        <v>399</v>
      </c>
      <c r="J18038" s="15" t="s">
        <v>28666</v>
      </c>
      <c r="K18038" s="15" t="s">
        <v>3077</v>
      </c>
      <c r="L18038" s="15" t="s">
        <v>1098</v>
      </c>
      <c r="M18038" s="15" t="s">
        <v>2641</v>
      </c>
      <c r="N18038" s="17">
        <v>1</v>
      </c>
      <c r="O18038" s="16" t="s">
        <v>174</v>
      </c>
      <c r="P18038" s="16" t="s">
        <v>174</v>
      </c>
      <c r="Q18038" s="16" t="s">
        <v>174</v>
      </c>
      <c r="R18038" s="16" t="s">
        <v>174</v>
      </c>
      <c r="S18038" s="16" t="s">
        <v>174</v>
      </c>
      <c r="T18038" s="16" t="s">
        <v>174</v>
      </c>
    </row>
    <row r="18039" spans="1:20" hidden="1" x14ac:dyDescent="0.35">
      <c r="A18039" s="15" t="s">
        <v>41793</v>
      </c>
      <c r="B18039" s="16">
        <v>-396519</v>
      </c>
      <c r="C18039" s="15" t="s">
        <v>26817</v>
      </c>
      <c r="D18039" s="17">
        <v>4.4000000000000004</v>
      </c>
      <c r="E18039" s="15" t="s">
        <v>576</v>
      </c>
      <c r="F18039" s="16">
        <v>2012</v>
      </c>
      <c r="G18039" s="15" t="s">
        <v>29554</v>
      </c>
      <c r="H18039" s="15"/>
      <c r="I18039" s="15" t="s">
        <v>399</v>
      </c>
      <c r="J18039" s="15" t="s">
        <v>28666</v>
      </c>
      <c r="K18039" s="15" t="s">
        <v>1651</v>
      </c>
      <c r="L18039" s="15" t="s">
        <v>1098</v>
      </c>
      <c r="M18039" s="15" t="s">
        <v>576</v>
      </c>
      <c r="N18039" s="17">
        <v>4.4000000000000004</v>
      </c>
      <c r="O18039" s="16" t="s">
        <v>174</v>
      </c>
      <c r="P18039" s="16" t="s">
        <v>174</v>
      </c>
      <c r="Q18039" s="16" t="s">
        <v>174</v>
      </c>
      <c r="R18039" s="18">
        <v>18.4801784973018</v>
      </c>
      <c r="S18039" s="18">
        <v>24.958488999584901</v>
      </c>
      <c r="T18039" s="16" t="s">
        <v>174</v>
      </c>
    </row>
    <row r="18040" spans="1:20" hidden="1" x14ac:dyDescent="0.35">
      <c r="A18040" s="15" t="s">
        <v>18491</v>
      </c>
      <c r="B18040" s="16">
        <v>-758313</v>
      </c>
      <c r="C18040" s="15" t="s">
        <v>26817</v>
      </c>
      <c r="D18040" s="17">
        <v>4.3</v>
      </c>
      <c r="E18040" s="15" t="s">
        <v>26958</v>
      </c>
      <c r="F18040" s="16">
        <v>1985</v>
      </c>
      <c r="G18040" s="15" t="s">
        <v>41754</v>
      </c>
      <c r="H18040" s="15"/>
      <c r="I18040" s="15" t="s">
        <v>399</v>
      </c>
      <c r="J18040" s="15" t="s">
        <v>28666</v>
      </c>
      <c r="K18040" s="15" t="s">
        <v>11632</v>
      </c>
      <c r="L18040" s="15" t="s">
        <v>1098</v>
      </c>
      <c r="M18040" s="15" t="s">
        <v>26961</v>
      </c>
      <c r="N18040" s="17">
        <v>4.3</v>
      </c>
      <c r="O18040" s="16" t="s">
        <v>174</v>
      </c>
      <c r="P18040" s="16" t="s">
        <v>174</v>
      </c>
      <c r="Q18040" s="16" t="s">
        <v>174</v>
      </c>
      <c r="R18040" s="18">
        <v>36.272167356907701</v>
      </c>
      <c r="S18040" s="18">
        <v>28.546777105235201</v>
      </c>
      <c r="T18040" s="18">
        <v>27.081342253371599</v>
      </c>
    </row>
    <row r="18041" spans="1:20" hidden="1" x14ac:dyDescent="0.35">
      <c r="A18041" s="15" t="s">
        <v>41794</v>
      </c>
      <c r="B18041" s="16">
        <v>-5684</v>
      </c>
      <c r="C18041" s="15" t="s">
        <v>26817</v>
      </c>
      <c r="D18041" s="17">
        <v>190</v>
      </c>
      <c r="E18041" s="15" t="s">
        <v>26958</v>
      </c>
      <c r="F18041" s="16">
        <v>1961</v>
      </c>
      <c r="G18041" s="15" t="s">
        <v>28851</v>
      </c>
      <c r="H18041" s="15"/>
      <c r="I18041" s="15" t="s">
        <v>399</v>
      </c>
      <c r="J18041" s="15" t="s">
        <v>28666</v>
      </c>
      <c r="K18041" s="15" t="s">
        <v>3123</v>
      </c>
      <c r="L18041" s="15" t="s">
        <v>1098</v>
      </c>
      <c r="M18041" s="15" t="s">
        <v>26961</v>
      </c>
      <c r="N18041" s="17">
        <v>215.3</v>
      </c>
      <c r="O18041" s="16" t="s">
        <v>174</v>
      </c>
      <c r="P18041" s="16" t="s">
        <v>174</v>
      </c>
      <c r="Q18041" s="16" t="s">
        <v>174</v>
      </c>
      <c r="R18041" s="18">
        <v>47.721985039458602</v>
      </c>
      <c r="S18041" s="18">
        <v>35.911776261815</v>
      </c>
      <c r="T18041" s="18">
        <v>36.679124827564102</v>
      </c>
    </row>
    <row r="18042" spans="1:20" hidden="1" x14ac:dyDescent="0.35">
      <c r="A18042" s="15" t="s">
        <v>41795</v>
      </c>
      <c r="B18042" s="16">
        <v>-407329</v>
      </c>
      <c r="C18042" s="15" t="s">
        <v>26817</v>
      </c>
      <c r="D18042" s="17">
        <v>8.3000000000000007</v>
      </c>
      <c r="E18042" s="15" t="s">
        <v>26382</v>
      </c>
      <c r="F18042" s="16">
        <v>2009</v>
      </c>
      <c r="G18042" s="15" t="s">
        <v>27256</v>
      </c>
      <c r="H18042" s="15"/>
      <c r="I18042" s="15" t="s">
        <v>399</v>
      </c>
      <c r="J18042" s="15" t="s">
        <v>28666</v>
      </c>
      <c r="K18042" s="15" t="s">
        <v>5195</v>
      </c>
      <c r="L18042" s="15" t="s">
        <v>1098</v>
      </c>
      <c r="M18042" s="15" t="s">
        <v>577</v>
      </c>
      <c r="N18042" s="17">
        <v>8.3000000000000007</v>
      </c>
      <c r="O18042" s="16" t="s">
        <v>174</v>
      </c>
      <c r="P18042" s="16" t="s">
        <v>174</v>
      </c>
      <c r="Q18042" s="16" t="s">
        <v>174</v>
      </c>
      <c r="R18042" s="18">
        <v>22.071849039995602</v>
      </c>
      <c r="S18042" s="18">
        <v>22.176376739836101</v>
      </c>
      <c r="T18042" s="18">
        <v>26.522528470044598</v>
      </c>
    </row>
    <row r="18043" spans="1:20" hidden="1" x14ac:dyDescent="0.35">
      <c r="A18043" s="15" t="s">
        <v>41795</v>
      </c>
      <c r="B18043" s="16">
        <v>-396488</v>
      </c>
      <c r="C18043" s="15" t="s">
        <v>26817</v>
      </c>
      <c r="D18043" s="17">
        <v>8.3000000000000007</v>
      </c>
      <c r="E18043" s="15" t="s">
        <v>26382</v>
      </c>
      <c r="F18043" s="16">
        <v>2009</v>
      </c>
      <c r="G18043" s="15" t="s">
        <v>36190</v>
      </c>
      <c r="H18043" s="15"/>
      <c r="I18043" s="15" t="s">
        <v>399</v>
      </c>
      <c r="J18043" s="15" t="s">
        <v>28666</v>
      </c>
      <c r="K18043" s="15" t="s">
        <v>5195</v>
      </c>
      <c r="L18043" s="15" t="s">
        <v>1098</v>
      </c>
      <c r="M18043" s="15" t="s">
        <v>577</v>
      </c>
      <c r="N18043" s="17">
        <v>8.3000000000000007</v>
      </c>
      <c r="O18043" s="16" t="s">
        <v>174</v>
      </c>
      <c r="P18043" s="16" t="s">
        <v>174</v>
      </c>
      <c r="Q18043" s="16" t="s">
        <v>174</v>
      </c>
      <c r="R18043" s="18">
        <v>22.071849039995602</v>
      </c>
      <c r="S18043" s="18">
        <v>22.176376739836101</v>
      </c>
      <c r="T18043" s="16" t="s">
        <v>174</v>
      </c>
    </row>
    <row r="18044" spans="1:20" hidden="1" x14ac:dyDescent="0.35">
      <c r="A18044" s="15" t="s">
        <v>41796</v>
      </c>
      <c r="B18044" s="16">
        <v>-168351</v>
      </c>
      <c r="C18044" s="15" t="s">
        <v>27045</v>
      </c>
      <c r="D18044" s="17">
        <v>3.7</v>
      </c>
      <c r="E18044" s="15" t="s">
        <v>1627</v>
      </c>
      <c r="F18044" s="16">
        <v>2015</v>
      </c>
      <c r="G18044" s="15" t="s">
        <v>41797</v>
      </c>
      <c r="H18044" s="15"/>
      <c r="I18044" s="15" t="s">
        <v>399</v>
      </c>
      <c r="J18044" s="15" t="s">
        <v>28666</v>
      </c>
      <c r="K18044" s="15" t="s">
        <v>1651</v>
      </c>
      <c r="L18044" s="15" t="s">
        <v>1098</v>
      </c>
      <c r="M18044" s="15" t="s">
        <v>1627</v>
      </c>
      <c r="N18044" s="16" t="s">
        <v>174</v>
      </c>
      <c r="O18044" s="16" t="s">
        <v>174</v>
      </c>
      <c r="P18044" s="16" t="s">
        <v>174</v>
      </c>
      <c r="Q18044" s="16" t="s">
        <v>174</v>
      </c>
      <c r="R18044" s="16" t="s">
        <v>174</v>
      </c>
      <c r="S18044" s="16" t="s">
        <v>174</v>
      </c>
      <c r="T18044" s="18">
        <v>0</v>
      </c>
    </row>
    <row r="18045" spans="1:20" hidden="1" x14ac:dyDescent="0.35">
      <c r="A18045" s="15" t="s">
        <v>41798</v>
      </c>
      <c r="B18045" s="16">
        <v>-647708</v>
      </c>
      <c r="C18045" s="15" t="s">
        <v>26817</v>
      </c>
      <c r="D18045" s="17">
        <v>2.2999999999999998</v>
      </c>
      <c r="E18045" s="15" t="s">
        <v>576</v>
      </c>
      <c r="F18045" s="16">
        <v>2020</v>
      </c>
      <c r="G18045" s="15" t="s">
        <v>888</v>
      </c>
      <c r="H18045" s="15"/>
      <c r="I18045" s="15" t="s">
        <v>399</v>
      </c>
      <c r="J18045" s="15" t="s">
        <v>28666</v>
      </c>
      <c r="K18045" s="15" t="s">
        <v>3178</v>
      </c>
      <c r="L18045" s="15" t="s">
        <v>1098</v>
      </c>
      <c r="M18045" s="15" t="s">
        <v>576</v>
      </c>
      <c r="N18045" s="17">
        <v>2.2999999999999998</v>
      </c>
      <c r="O18045" s="16" t="s">
        <v>174</v>
      </c>
      <c r="P18045" s="16" t="s">
        <v>174</v>
      </c>
      <c r="Q18045" s="16" t="s">
        <v>174</v>
      </c>
      <c r="R18045" s="18">
        <v>19.267421083978601</v>
      </c>
      <c r="S18045" s="18">
        <v>18.2400238237046</v>
      </c>
      <c r="T18045" s="18">
        <v>20.528092118324398</v>
      </c>
    </row>
    <row r="18046" spans="1:20" hidden="1" x14ac:dyDescent="0.35">
      <c r="A18046" s="15" t="s">
        <v>41799</v>
      </c>
      <c r="B18046" s="16">
        <v>-167829</v>
      </c>
      <c r="C18046" s="15" t="s">
        <v>26817</v>
      </c>
      <c r="D18046" s="17">
        <v>9</v>
      </c>
      <c r="E18046" s="15" t="s">
        <v>26382</v>
      </c>
      <c r="F18046" s="16">
        <v>2010</v>
      </c>
      <c r="G18046" s="15" t="s">
        <v>41800</v>
      </c>
      <c r="H18046" s="15"/>
      <c r="I18046" s="15" t="s">
        <v>399</v>
      </c>
      <c r="J18046" s="15" t="s">
        <v>28666</v>
      </c>
      <c r="K18046" s="15" t="s">
        <v>3958</v>
      </c>
      <c r="L18046" s="15" t="s">
        <v>1098</v>
      </c>
      <c r="M18046" s="15" t="s">
        <v>577</v>
      </c>
      <c r="N18046" s="17">
        <v>9</v>
      </c>
      <c r="O18046" s="16" t="s">
        <v>174</v>
      </c>
      <c r="P18046" s="16" t="s">
        <v>174</v>
      </c>
      <c r="Q18046" s="16" t="s">
        <v>174</v>
      </c>
      <c r="R18046" s="18">
        <v>32.361745306950802</v>
      </c>
      <c r="S18046" s="18">
        <v>32.588787417554499</v>
      </c>
      <c r="T18046" s="18">
        <v>38.309233891425698</v>
      </c>
    </row>
    <row r="18047" spans="1:20" hidden="1" x14ac:dyDescent="0.35">
      <c r="A18047" s="15" t="s">
        <v>41801</v>
      </c>
      <c r="B18047" s="16">
        <v>-166232</v>
      </c>
      <c r="C18047" s="15" t="s">
        <v>26817</v>
      </c>
      <c r="D18047" s="17">
        <v>1</v>
      </c>
      <c r="E18047" s="15" t="s">
        <v>26981</v>
      </c>
      <c r="F18047" s="16">
        <v>2005</v>
      </c>
      <c r="G18047" s="15" t="s">
        <v>28665</v>
      </c>
      <c r="H18047" s="15"/>
      <c r="I18047" s="15" t="s">
        <v>399</v>
      </c>
      <c r="J18047" s="15" t="s">
        <v>28666</v>
      </c>
      <c r="K18047" s="15" t="s">
        <v>4469</v>
      </c>
      <c r="L18047" s="15" t="s">
        <v>1098</v>
      </c>
      <c r="M18047" s="15" t="s">
        <v>206</v>
      </c>
      <c r="N18047" s="17">
        <v>1</v>
      </c>
      <c r="O18047" s="16" t="s">
        <v>174</v>
      </c>
      <c r="P18047" s="16" t="s">
        <v>174</v>
      </c>
      <c r="Q18047" s="16" t="s">
        <v>174</v>
      </c>
      <c r="R18047" s="18">
        <v>9.1324200913242004E-2</v>
      </c>
      <c r="S18047" s="18">
        <v>0.12557077625570801</v>
      </c>
      <c r="T18047" s="18">
        <v>0.13698630136986301</v>
      </c>
    </row>
    <row r="18048" spans="1:20" hidden="1" x14ac:dyDescent="0.35">
      <c r="A18048" s="15" t="s">
        <v>41802</v>
      </c>
      <c r="B18048" s="16">
        <v>-785777</v>
      </c>
      <c r="C18048" s="15" t="s">
        <v>26817</v>
      </c>
      <c r="D18048" s="17">
        <v>98.7</v>
      </c>
      <c r="E18048" s="15" t="s">
        <v>26382</v>
      </c>
      <c r="F18048" s="16">
        <v>2009</v>
      </c>
      <c r="G18048" s="15" t="s">
        <v>18851</v>
      </c>
      <c r="H18048" s="15"/>
      <c r="I18048" s="15" t="s">
        <v>399</v>
      </c>
      <c r="J18048" s="15" t="s">
        <v>27130</v>
      </c>
      <c r="K18048" s="15" t="s">
        <v>2667</v>
      </c>
      <c r="L18048" s="15" t="s">
        <v>1098</v>
      </c>
      <c r="M18048" s="15" t="s">
        <v>577</v>
      </c>
      <c r="N18048" s="17">
        <v>98.7</v>
      </c>
      <c r="O18048" s="16" t="s">
        <v>174</v>
      </c>
      <c r="P18048" s="16" t="s">
        <v>174</v>
      </c>
      <c r="Q18048" s="16" t="s">
        <v>174</v>
      </c>
      <c r="R18048" s="16" t="s">
        <v>174</v>
      </c>
      <c r="S18048" s="16" t="s">
        <v>174</v>
      </c>
      <c r="T18048" s="16" t="s">
        <v>174</v>
      </c>
    </row>
    <row r="18049" spans="1:20" hidden="1" x14ac:dyDescent="0.35">
      <c r="A18049" s="15" t="s">
        <v>18883</v>
      </c>
      <c r="B18049" s="16">
        <v>-393059</v>
      </c>
      <c r="C18049" s="15" t="s">
        <v>26817</v>
      </c>
      <c r="D18049" s="17">
        <v>109.8</v>
      </c>
      <c r="E18049" s="15" t="s">
        <v>26958</v>
      </c>
      <c r="F18049" s="16">
        <v>1957</v>
      </c>
      <c r="G18049" s="15" t="s">
        <v>41803</v>
      </c>
      <c r="H18049" s="15"/>
      <c r="I18049" s="15" t="s">
        <v>399</v>
      </c>
      <c r="J18049" s="15" t="s">
        <v>28666</v>
      </c>
      <c r="K18049" s="15" t="s">
        <v>1099</v>
      </c>
      <c r="L18049" s="15" t="s">
        <v>1098</v>
      </c>
      <c r="M18049" s="15" t="s">
        <v>26961</v>
      </c>
      <c r="N18049" s="17">
        <v>110</v>
      </c>
      <c r="O18049" s="16" t="s">
        <v>174</v>
      </c>
      <c r="P18049" s="16" t="s">
        <v>174</v>
      </c>
      <c r="Q18049" s="16" t="s">
        <v>174</v>
      </c>
      <c r="R18049" s="18">
        <v>36.059983395599801</v>
      </c>
      <c r="S18049" s="18">
        <v>32.278227480282297</v>
      </c>
      <c r="T18049" s="16" t="s">
        <v>174</v>
      </c>
    </row>
    <row r="18050" spans="1:20" hidden="1" x14ac:dyDescent="0.35">
      <c r="A18050" s="15" t="s">
        <v>18883</v>
      </c>
      <c r="B18050" s="16">
        <v>-393058</v>
      </c>
      <c r="C18050" s="15" t="s">
        <v>26817</v>
      </c>
      <c r="D18050" s="17">
        <v>109.8</v>
      </c>
      <c r="E18050" s="15" t="s">
        <v>26958</v>
      </c>
      <c r="F18050" s="16">
        <v>1957</v>
      </c>
      <c r="G18050" s="15" t="s">
        <v>28665</v>
      </c>
      <c r="H18050" s="15"/>
      <c r="I18050" s="15" t="s">
        <v>399</v>
      </c>
      <c r="J18050" s="15" t="s">
        <v>28666</v>
      </c>
      <c r="K18050" s="15" t="s">
        <v>1099</v>
      </c>
      <c r="L18050" s="15" t="s">
        <v>1098</v>
      </c>
      <c r="M18050" s="15" t="s">
        <v>26961</v>
      </c>
      <c r="N18050" s="17">
        <v>110</v>
      </c>
      <c r="O18050" s="16" t="s">
        <v>174</v>
      </c>
      <c r="P18050" s="16" t="s">
        <v>174</v>
      </c>
      <c r="Q18050" s="16" t="s">
        <v>174</v>
      </c>
      <c r="R18050" s="18">
        <v>36.059983395599801</v>
      </c>
      <c r="S18050" s="18">
        <v>32.278227480282297</v>
      </c>
      <c r="T18050" s="16" t="s">
        <v>174</v>
      </c>
    </row>
    <row r="18051" spans="1:20" hidden="1" x14ac:dyDescent="0.35">
      <c r="A18051" s="15" t="s">
        <v>41804</v>
      </c>
      <c r="B18051" s="16">
        <v>-761232</v>
      </c>
      <c r="C18051" s="15" t="s">
        <v>26817</v>
      </c>
      <c r="D18051" s="17">
        <v>6</v>
      </c>
      <c r="E18051" s="15" t="s">
        <v>576</v>
      </c>
      <c r="F18051" s="16">
        <v>2018</v>
      </c>
      <c r="G18051" s="15" t="s">
        <v>29551</v>
      </c>
      <c r="H18051" s="15"/>
      <c r="I18051" s="15" t="s">
        <v>399</v>
      </c>
      <c r="J18051" s="15" t="s">
        <v>28666</v>
      </c>
      <c r="K18051" s="15" t="s">
        <v>5195</v>
      </c>
      <c r="L18051" s="15" t="s">
        <v>1098</v>
      </c>
      <c r="M18051" s="15" t="s">
        <v>576</v>
      </c>
      <c r="N18051" s="17">
        <v>6</v>
      </c>
      <c r="O18051" s="16" t="s">
        <v>174</v>
      </c>
      <c r="P18051" s="16" t="s">
        <v>174</v>
      </c>
      <c r="Q18051" s="16" t="s">
        <v>174</v>
      </c>
      <c r="R18051" s="18">
        <v>21.740867579908699</v>
      </c>
      <c r="S18051" s="18">
        <v>21.811263318112601</v>
      </c>
      <c r="T18051" s="16" t="s">
        <v>174</v>
      </c>
    </row>
    <row r="18052" spans="1:20" hidden="1" x14ac:dyDescent="0.35">
      <c r="A18052" s="15" t="s">
        <v>41805</v>
      </c>
      <c r="B18052" s="16">
        <v>-757204</v>
      </c>
      <c r="C18052" s="15" t="s">
        <v>26817</v>
      </c>
      <c r="D18052" s="17">
        <v>1.8</v>
      </c>
      <c r="E18052" s="15" t="s">
        <v>26958</v>
      </c>
      <c r="F18052" s="16">
        <v>1987</v>
      </c>
      <c r="G18052" s="15" t="s">
        <v>41662</v>
      </c>
      <c r="H18052" s="15"/>
      <c r="I18052" s="15" t="s">
        <v>399</v>
      </c>
      <c r="J18052" s="15" t="s">
        <v>28666</v>
      </c>
      <c r="K18052" s="15" t="s">
        <v>7206</v>
      </c>
      <c r="L18052" s="15" t="s">
        <v>1098</v>
      </c>
      <c r="M18052" s="15" t="s">
        <v>26961</v>
      </c>
      <c r="N18052" s="17">
        <v>1.2</v>
      </c>
      <c r="O18052" s="16" t="s">
        <v>174</v>
      </c>
      <c r="P18052" s="16" t="s">
        <v>174</v>
      </c>
      <c r="Q18052" s="16" t="s">
        <v>174</v>
      </c>
      <c r="R18052" s="18">
        <v>59.703196347031998</v>
      </c>
      <c r="S18052" s="18">
        <v>75.475646879756496</v>
      </c>
      <c r="T18052" s="18">
        <v>68.417047184170499</v>
      </c>
    </row>
    <row r="18053" spans="1:20" hidden="1" x14ac:dyDescent="0.35">
      <c r="A18053" s="15" t="s">
        <v>41806</v>
      </c>
      <c r="B18053" s="16">
        <v>-647709</v>
      </c>
      <c r="C18053" s="15" t="s">
        <v>26817</v>
      </c>
      <c r="D18053" s="17">
        <v>3</v>
      </c>
      <c r="E18053" s="15" t="s">
        <v>576</v>
      </c>
      <c r="F18053" s="16">
        <v>2021</v>
      </c>
      <c r="G18053" s="15" t="s">
        <v>41670</v>
      </c>
      <c r="H18053" s="15"/>
      <c r="I18053" s="15" t="s">
        <v>399</v>
      </c>
      <c r="J18053" s="15" t="s">
        <v>28666</v>
      </c>
      <c r="K18053" s="15" t="s">
        <v>3178</v>
      </c>
      <c r="L18053" s="15" t="s">
        <v>1098</v>
      </c>
      <c r="M18053" s="15" t="s">
        <v>576</v>
      </c>
      <c r="N18053" s="17">
        <v>3</v>
      </c>
      <c r="O18053" s="16" t="s">
        <v>174</v>
      </c>
      <c r="P18053" s="16" t="s">
        <v>174</v>
      </c>
      <c r="Q18053" s="16" t="s">
        <v>174</v>
      </c>
      <c r="R18053" s="18">
        <v>17.8196347031963</v>
      </c>
      <c r="S18053" s="18">
        <v>18.188736681887399</v>
      </c>
      <c r="T18053" s="18">
        <v>17.9718417047184</v>
      </c>
    </row>
    <row r="18054" spans="1:20" hidden="1" x14ac:dyDescent="0.35">
      <c r="A18054" s="15" t="s">
        <v>41807</v>
      </c>
      <c r="B18054" s="16">
        <v>-316893</v>
      </c>
      <c r="C18054" s="15" t="s">
        <v>26817</v>
      </c>
      <c r="D18054" s="17">
        <v>2.2000000000000002</v>
      </c>
      <c r="E18054" s="15" t="s">
        <v>576</v>
      </c>
      <c r="F18054" s="16">
        <v>2020</v>
      </c>
      <c r="G18054" s="15" t="s">
        <v>33092</v>
      </c>
      <c r="H18054" s="15"/>
      <c r="I18054" s="15" t="s">
        <v>399</v>
      </c>
      <c r="J18054" s="15" t="s">
        <v>28666</v>
      </c>
      <c r="K18054" s="15" t="s">
        <v>3653</v>
      </c>
      <c r="L18054" s="15" t="s">
        <v>1098</v>
      </c>
      <c r="M18054" s="15" t="s">
        <v>576</v>
      </c>
      <c r="N18054" s="17">
        <v>2.2000000000000002</v>
      </c>
      <c r="O18054" s="16" t="s">
        <v>174</v>
      </c>
      <c r="P18054" s="16" t="s">
        <v>174</v>
      </c>
      <c r="Q18054" s="16" t="s">
        <v>174</v>
      </c>
      <c r="R18054" s="18">
        <v>17.507264425072599</v>
      </c>
      <c r="S18054" s="18">
        <v>17.408675799086801</v>
      </c>
      <c r="T18054" s="18">
        <v>19.0172270651723</v>
      </c>
    </row>
    <row r="18055" spans="1:20" hidden="1" x14ac:dyDescent="0.35">
      <c r="A18055" s="15" t="s">
        <v>41808</v>
      </c>
      <c r="B18055" s="16">
        <v>-793765</v>
      </c>
      <c r="C18055" s="15" t="s">
        <v>26817</v>
      </c>
      <c r="D18055" s="16" t="s">
        <v>174</v>
      </c>
      <c r="E18055" s="15" t="s">
        <v>576</v>
      </c>
      <c r="F18055" s="16">
        <v>2025</v>
      </c>
      <c r="G18055" s="15" t="s">
        <v>34094</v>
      </c>
      <c r="H18055" s="15"/>
      <c r="I18055" s="15" t="s">
        <v>399</v>
      </c>
      <c r="J18055" s="15" t="s">
        <v>28666</v>
      </c>
      <c r="K18055" s="15" t="s">
        <v>4372</v>
      </c>
      <c r="L18055" s="15" t="s">
        <v>1098</v>
      </c>
      <c r="M18055" s="15" t="s">
        <v>576</v>
      </c>
      <c r="N18055" s="17">
        <v>1.4</v>
      </c>
      <c r="O18055" s="16" t="s">
        <v>174</v>
      </c>
      <c r="P18055" s="16" t="s">
        <v>174</v>
      </c>
      <c r="Q18055" s="16" t="s">
        <v>174</v>
      </c>
      <c r="R18055" s="16" t="s">
        <v>174</v>
      </c>
      <c r="S18055" s="16" t="s">
        <v>174</v>
      </c>
      <c r="T18055" s="16" t="s">
        <v>174</v>
      </c>
    </row>
    <row r="18056" spans="1:20" hidden="1" x14ac:dyDescent="0.35">
      <c r="A18056" s="15" t="s">
        <v>41809</v>
      </c>
      <c r="B18056" s="16">
        <v>-324707</v>
      </c>
      <c r="C18056" s="15" t="s">
        <v>26817</v>
      </c>
      <c r="D18056" s="17">
        <v>4</v>
      </c>
      <c r="E18056" s="15" t="s">
        <v>576</v>
      </c>
      <c r="F18056" s="16">
        <v>2021</v>
      </c>
      <c r="G18056" s="15" t="s">
        <v>41810</v>
      </c>
      <c r="H18056" s="15"/>
      <c r="I18056" s="15" t="s">
        <v>399</v>
      </c>
      <c r="J18056" s="15" t="s">
        <v>28666</v>
      </c>
      <c r="K18056" s="15" t="s">
        <v>3178</v>
      </c>
      <c r="L18056" s="15" t="s">
        <v>1098</v>
      </c>
      <c r="M18056" s="15" t="s">
        <v>576</v>
      </c>
      <c r="N18056" s="17">
        <v>4</v>
      </c>
      <c r="O18056" s="16" t="s">
        <v>174</v>
      </c>
      <c r="P18056" s="16" t="s">
        <v>174</v>
      </c>
      <c r="Q18056" s="16" t="s">
        <v>174</v>
      </c>
      <c r="R18056" s="18">
        <v>22.106164383561602</v>
      </c>
      <c r="S18056" s="18">
        <v>22.970890410958901</v>
      </c>
      <c r="T18056" s="18">
        <v>23.641552511415501</v>
      </c>
    </row>
    <row r="18057" spans="1:20" hidden="1" x14ac:dyDescent="0.35">
      <c r="A18057" s="15" t="s">
        <v>41811</v>
      </c>
      <c r="B18057" s="16">
        <v>-788124</v>
      </c>
      <c r="C18057" s="15" t="s">
        <v>26817</v>
      </c>
      <c r="D18057" s="16" t="s">
        <v>174</v>
      </c>
      <c r="E18057" s="15" t="s">
        <v>576</v>
      </c>
      <c r="F18057" s="16">
        <v>2025</v>
      </c>
      <c r="G18057" s="15" t="s">
        <v>36204</v>
      </c>
      <c r="H18057" s="15"/>
      <c r="I18057" s="15" t="s">
        <v>399</v>
      </c>
      <c r="J18057" s="15" t="s">
        <v>28666</v>
      </c>
      <c r="K18057" s="15" t="s">
        <v>1688</v>
      </c>
      <c r="L18057" s="15" t="s">
        <v>1098</v>
      </c>
      <c r="M18057" s="15" t="s">
        <v>576</v>
      </c>
      <c r="N18057" s="17">
        <v>3.5</v>
      </c>
      <c r="O18057" s="16" t="s">
        <v>174</v>
      </c>
      <c r="P18057" s="16" t="s">
        <v>174</v>
      </c>
      <c r="Q18057" s="16" t="s">
        <v>174</v>
      </c>
      <c r="R18057" s="16" t="s">
        <v>174</v>
      </c>
      <c r="S18057" s="16" t="s">
        <v>174</v>
      </c>
      <c r="T18057" s="16" t="s">
        <v>174</v>
      </c>
    </row>
    <row r="18058" spans="1:20" hidden="1" x14ac:dyDescent="0.35">
      <c r="A18058" s="15" t="s">
        <v>41811</v>
      </c>
      <c r="B18058" s="16">
        <v>-788123</v>
      </c>
      <c r="C18058" s="15" t="s">
        <v>26817</v>
      </c>
      <c r="D18058" s="16" t="s">
        <v>174</v>
      </c>
      <c r="E18058" s="15" t="s">
        <v>576</v>
      </c>
      <c r="F18058" s="16">
        <v>2025</v>
      </c>
      <c r="G18058" s="15" t="s">
        <v>36204</v>
      </c>
      <c r="H18058" s="15"/>
      <c r="I18058" s="15" t="s">
        <v>399</v>
      </c>
      <c r="J18058" s="15" t="s">
        <v>28666</v>
      </c>
      <c r="K18058" s="15" t="s">
        <v>1688</v>
      </c>
      <c r="L18058" s="15" t="s">
        <v>1098</v>
      </c>
      <c r="M18058" s="15" t="s">
        <v>576</v>
      </c>
      <c r="N18058" s="17">
        <v>3.5</v>
      </c>
      <c r="O18058" s="16" t="s">
        <v>174</v>
      </c>
      <c r="P18058" s="16" t="s">
        <v>174</v>
      </c>
      <c r="Q18058" s="16" t="s">
        <v>174</v>
      </c>
      <c r="R18058" s="16" t="s">
        <v>174</v>
      </c>
      <c r="S18058" s="16" t="s">
        <v>174</v>
      </c>
      <c r="T18058" s="16" t="s">
        <v>174</v>
      </c>
    </row>
    <row r="18059" spans="1:20" x14ac:dyDescent="0.35">
      <c r="A18059" s="15" t="s">
        <v>23672</v>
      </c>
      <c r="B18059" s="16">
        <v>-165881</v>
      </c>
      <c r="C18059" s="15" t="s">
        <v>26817</v>
      </c>
      <c r="D18059" s="17">
        <v>165</v>
      </c>
      <c r="E18059" s="15" t="s">
        <v>27098</v>
      </c>
      <c r="F18059" s="16">
        <v>2007</v>
      </c>
      <c r="G18059" s="15" t="s">
        <v>41789</v>
      </c>
      <c r="H18059" s="15"/>
      <c r="I18059" s="15" t="s">
        <v>399</v>
      </c>
      <c r="J18059" s="15" t="s">
        <v>27130</v>
      </c>
      <c r="K18059" s="15" t="s">
        <v>1965</v>
      </c>
      <c r="L18059" s="15" t="s">
        <v>998</v>
      </c>
      <c r="M18059" s="15" t="s">
        <v>142</v>
      </c>
      <c r="N18059" s="17">
        <v>162</v>
      </c>
      <c r="O18059" s="19">
        <v>8336</v>
      </c>
      <c r="P18059" s="19">
        <v>8336</v>
      </c>
      <c r="Q18059" s="19">
        <v>8408</v>
      </c>
      <c r="R18059" s="18">
        <v>24.007272112294899</v>
      </c>
      <c r="S18059" s="18">
        <v>42.760584023902098</v>
      </c>
      <c r="T18059" s="18">
        <v>36.153954563391402</v>
      </c>
    </row>
    <row r="18060" spans="1:20" hidden="1" x14ac:dyDescent="0.35">
      <c r="A18060" s="15" t="s">
        <v>9104</v>
      </c>
      <c r="B18060" s="16">
        <v>-162117</v>
      </c>
      <c r="C18060" s="15" t="s">
        <v>26817</v>
      </c>
      <c r="D18060" s="17">
        <v>225.6</v>
      </c>
      <c r="E18060" s="15" t="s">
        <v>26981</v>
      </c>
      <c r="F18060" s="16">
        <v>2014</v>
      </c>
      <c r="G18060" s="15" t="s">
        <v>28665</v>
      </c>
      <c r="H18060" s="15"/>
      <c r="I18060" s="15" t="s">
        <v>399</v>
      </c>
      <c r="J18060" s="15" t="s">
        <v>28666</v>
      </c>
      <c r="K18060" s="15" t="s">
        <v>2189</v>
      </c>
      <c r="L18060" s="15" t="s">
        <v>1098</v>
      </c>
      <c r="M18060" s="15" t="s">
        <v>142</v>
      </c>
      <c r="N18060" s="17">
        <v>224.4</v>
      </c>
      <c r="O18060" s="19">
        <v>8537</v>
      </c>
      <c r="P18060" s="19">
        <v>8663</v>
      </c>
      <c r="Q18060" s="19">
        <v>8669</v>
      </c>
      <c r="R18060" s="18">
        <v>59.641642044945797</v>
      </c>
      <c r="S18060" s="18">
        <v>35.343920673292097</v>
      </c>
      <c r="T18060" s="18">
        <v>41.985426383089603</v>
      </c>
    </row>
    <row r="18061" spans="1:20" hidden="1" x14ac:dyDescent="0.35">
      <c r="A18061" s="15" t="s">
        <v>41812</v>
      </c>
      <c r="B18061" s="16">
        <v>-5868</v>
      </c>
      <c r="C18061" s="15" t="s">
        <v>26817</v>
      </c>
      <c r="D18061" s="17">
        <v>23.7</v>
      </c>
      <c r="E18061" s="15" t="s">
        <v>26958</v>
      </c>
      <c r="F18061" s="16">
        <v>1982</v>
      </c>
      <c r="G18061" s="15" t="s">
        <v>41813</v>
      </c>
      <c r="H18061" s="15"/>
      <c r="I18061" s="15" t="s">
        <v>399</v>
      </c>
      <c r="J18061" s="15" t="s">
        <v>28666</v>
      </c>
      <c r="K18061" s="15" t="s">
        <v>4469</v>
      </c>
      <c r="L18061" s="15" t="s">
        <v>1098</v>
      </c>
      <c r="M18061" s="15" t="s">
        <v>26961</v>
      </c>
      <c r="N18061" s="17">
        <v>24</v>
      </c>
      <c r="O18061" s="16" t="s">
        <v>174</v>
      </c>
      <c r="P18061" s="16" t="s">
        <v>174</v>
      </c>
      <c r="Q18061" s="16" t="s">
        <v>174</v>
      </c>
      <c r="R18061" s="18">
        <v>19.109113394216099</v>
      </c>
      <c r="S18061" s="18">
        <v>23.4822108066971</v>
      </c>
      <c r="T18061" s="18">
        <v>18.023211567732101</v>
      </c>
    </row>
    <row r="18062" spans="1:20" hidden="1" x14ac:dyDescent="0.35">
      <c r="A18062" s="15" t="s">
        <v>41814</v>
      </c>
      <c r="B18062" s="16">
        <v>-5869</v>
      </c>
      <c r="C18062" s="15" t="s">
        <v>26817</v>
      </c>
      <c r="D18062" s="17">
        <v>11.8</v>
      </c>
      <c r="E18062" s="15" t="s">
        <v>26958</v>
      </c>
      <c r="F18062" s="16">
        <v>1982</v>
      </c>
      <c r="G18062" s="15" t="s">
        <v>41813</v>
      </c>
      <c r="H18062" s="15"/>
      <c r="I18062" s="15" t="s">
        <v>399</v>
      </c>
      <c r="J18062" s="15" t="s">
        <v>28666</v>
      </c>
      <c r="K18062" s="15" t="s">
        <v>2931</v>
      </c>
      <c r="L18062" s="15" t="s">
        <v>1098</v>
      </c>
      <c r="M18062" s="15" t="s">
        <v>26961</v>
      </c>
      <c r="N18062" s="17">
        <v>13.5</v>
      </c>
      <c r="O18062" s="16" t="s">
        <v>174</v>
      </c>
      <c r="P18062" s="16" t="s">
        <v>174</v>
      </c>
      <c r="Q18062" s="16" t="s">
        <v>174</v>
      </c>
      <c r="R18062" s="18">
        <v>25.5640115000846</v>
      </c>
      <c r="S18062" s="18">
        <v>30.824454591577901</v>
      </c>
      <c r="T18062" s="18">
        <v>26.795197023507502</v>
      </c>
    </row>
    <row r="18063" spans="1:20" hidden="1" x14ac:dyDescent="0.35">
      <c r="A18063" s="15" t="s">
        <v>41815</v>
      </c>
      <c r="B18063" s="16">
        <v>-166233</v>
      </c>
      <c r="C18063" s="15" t="s">
        <v>26817</v>
      </c>
      <c r="D18063" s="17">
        <v>2.8</v>
      </c>
      <c r="E18063" s="15" t="s">
        <v>26981</v>
      </c>
      <c r="F18063" s="16">
        <v>2004</v>
      </c>
      <c r="G18063" s="15" t="s">
        <v>28665</v>
      </c>
      <c r="H18063" s="15"/>
      <c r="I18063" s="15" t="s">
        <v>399</v>
      </c>
      <c r="J18063" s="15" t="s">
        <v>28666</v>
      </c>
      <c r="K18063" s="15" t="s">
        <v>4469</v>
      </c>
      <c r="L18063" s="15" t="s">
        <v>1098</v>
      </c>
      <c r="M18063" s="15" t="s">
        <v>206</v>
      </c>
      <c r="N18063" s="17">
        <v>2.8</v>
      </c>
      <c r="O18063" s="16" t="s">
        <v>174</v>
      </c>
      <c r="P18063" s="16" t="s">
        <v>174</v>
      </c>
      <c r="Q18063" s="16" t="s">
        <v>174</v>
      </c>
      <c r="R18063" s="18">
        <v>0.106001304631442</v>
      </c>
      <c r="S18063" s="18">
        <v>8.9693411611219798E-2</v>
      </c>
      <c r="T18063" s="18">
        <v>8.1539465101108904E-2</v>
      </c>
    </row>
    <row r="18064" spans="1:20" hidden="1" x14ac:dyDescent="0.35">
      <c r="A18064" s="15" t="s">
        <v>15384</v>
      </c>
      <c r="B18064" s="16">
        <v>-757247</v>
      </c>
      <c r="C18064" s="15" t="s">
        <v>26817</v>
      </c>
      <c r="D18064" s="17">
        <v>1</v>
      </c>
      <c r="E18064" s="15" t="s">
        <v>26981</v>
      </c>
      <c r="F18064" s="16">
        <v>2013</v>
      </c>
      <c r="G18064" s="15" t="s">
        <v>41816</v>
      </c>
      <c r="H18064" s="15"/>
      <c r="I18064" s="15" t="s">
        <v>399</v>
      </c>
      <c r="J18064" s="15" t="s">
        <v>28666</v>
      </c>
      <c r="K18064" s="15" t="s">
        <v>15385</v>
      </c>
      <c r="L18064" s="15" t="s">
        <v>1098</v>
      </c>
      <c r="M18064" s="15" t="s">
        <v>574</v>
      </c>
      <c r="N18064" s="17">
        <v>1</v>
      </c>
      <c r="O18064" s="19">
        <v>15428</v>
      </c>
      <c r="P18064" s="19">
        <v>21665</v>
      </c>
      <c r="Q18064" s="16" t="s">
        <v>174</v>
      </c>
      <c r="R18064" s="18">
        <v>7.1803652968036502</v>
      </c>
      <c r="S18064" s="18">
        <v>17.5456621004566</v>
      </c>
      <c r="T18064" s="18">
        <v>0</v>
      </c>
    </row>
    <row r="18065" spans="1:20" hidden="1" x14ac:dyDescent="0.35">
      <c r="A18065" s="15" t="s">
        <v>41817</v>
      </c>
      <c r="B18065" s="16">
        <v>-344715</v>
      </c>
      <c r="C18065" s="15" t="s">
        <v>26817</v>
      </c>
      <c r="D18065" s="17">
        <v>40</v>
      </c>
      <c r="E18065" s="15" t="s">
        <v>576</v>
      </c>
      <c r="F18065" s="16">
        <v>2021</v>
      </c>
      <c r="G18065" s="15" t="s">
        <v>29807</v>
      </c>
      <c r="H18065" s="15"/>
      <c r="I18065" s="15" t="s">
        <v>399</v>
      </c>
      <c r="J18065" s="15" t="s">
        <v>28666</v>
      </c>
      <c r="K18065" s="15" t="s">
        <v>16318</v>
      </c>
      <c r="L18065" s="15" t="s">
        <v>1098</v>
      </c>
      <c r="M18065" s="15" t="s">
        <v>576</v>
      </c>
      <c r="N18065" s="17">
        <v>46.2</v>
      </c>
      <c r="O18065" s="16" t="s">
        <v>174</v>
      </c>
      <c r="P18065" s="16" t="s">
        <v>174</v>
      </c>
      <c r="Q18065" s="16" t="s">
        <v>174</v>
      </c>
      <c r="R18065" s="18">
        <v>22.965960979659599</v>
      </c>
      <c r="S18065" s="18">
        <v>24.225127992251299</v>
      </c>
      <c r="T18065" s="18">
        <v>23.1354642313546</v>
      </c>
    </row>
    <row r="18066" spans="1:20" hidden="1" x14ac:dyDescent="0.35">
      <c r="A18066" s="15" t="s">
        <v>41818</v>
      </c>
      <c r="B18066" s="16">
        <v>-140881</v>
      </c>
      <c r="C18066" s="15" t="s">
        <v>26817</v>
      </c>
      <c r="D18066" s="17">
        <v>3.8</v>
      </c>
      <c r="E18066" s="15" t="s">
        <v>26958</v>
      </c>
      <c r="F18066" s="16">
        <v>1912</v>
      </c>
      <c r="G18066" s="15" t="s">
        <v>2787</v>
      </c>
      <c r="H18066" s="15"/>
      <c r="I18066" s="15" t="s">
        <v>399</v>
      </c>
      <c r="J18066" s="15" t="s">
        <v>28666</v>
      </c>
      <c r="K18066" s="15" t="s">
        <v>2390</v>
      </c>
      <c r="L18066" s="15" t="s">
        <v>1098</v>
      </c>
      <c r="M18066" s="15" t="s">
        <v>26961</v>
      </c>
      <c r="N18066" s="17">
        <v>4.5999999999999996</v>
      </c>
      <c r="O18066" s="16" t="s">
        <v>174</v>
      </c>
      <c r="P18066" s="16" t="s">
        <v>174</v>
      </c>
      <c r="Q18066" s="16" t="s">
        <v>174</v>
      </c>
      <c r="R18066" s="18">
        <v>0</v>
      </c>
      <c r="S18066" s="18">
        <v>0.54099662497518397</v>
      </c>
      <c r="T18066" s="18">
        <v>11.730692872741701</v>
      </c>
    </row>
    <row r="18067" spans="1:20" hidden="1" x14ac:dyDescent="0.35">
      <c r="A18067" s="15" t="s">
        <v>41818</v>
      </c>
      <c r="B18067" s="16">
        <v>-140880</v>
      </c>
      <c r="C18067" s="15" t="s">
        <v>26817</v>
      </c>
      <c r="D18067" s="17">
        <v>3.8</v>
      </c>
      <c r="E18067" s="15" t="s">
        <v>26958</v>
      </c>
      <c r="F18067" s="16">
        <v>1912</v>
      </c>
      <c r="G18067" s="15" t="s">
        <v>2787</v>
      </c>
      <c r="H18067" s="15"/>
      <c r="I18067" s="15" t="s">
        <v>399</v>
      </c>
      <c r="J18067" s="15" t="s">
        <v>28666</v>
      </c>
      <c r="K18067" s="15" t="s">
        <v>2390</v>
      </c>
      <c r="L18067" s="15" t="s">
        <v>1098</v>
      </c>
      <c r="M18067" s="15" t="s">
        <v>26961</v>
      </c>
      <c r="N18067" s="17">
        <v>4.5999999999999996</v>
      </c>
      <c r="O18067" s="16" t="s">
        <v>174</v>
      </c>
      <c r="P18067" s="16" t="s">
        <v>174</v>
      </c>
      <c r="Q18067" s="16" t="s">
        <v>174</v>
      </c>
      <c r="R18067" s="18">
        <v>0</v>
      </c>
      <c r="S18067" s="18">
        <v>0.54099662497518397</v>
      </c>
      <c r="T18067" s="18">
        <v>11.730692872741701</v>
      </c>
    </row>
    <row r="18068" spans="1:20" hidden="1" x14ac:dyDescent="0.35">
      <c r="A18068" s="15" t="s">
        <v>41819</v>
      </c>
      <c r="B18068" s="16">
        <v>-140885</v>
      </c>
      <c r="C18068" s="15" t="s">
        <v>26817</v>
      </c>
      <c r="D18068" s="17">
        <v>32</v>
      </c>
      <c r="E18068" s="15" t="s">
        <v>26958</v>
      </c>
      <c r="F18068" s="16">
        <v>1928</v>
      </c>
      <c r="G18068" s="15" t="s">
        <v>2787</v>
      </c>
      <c r="H18068" s="15"/>
      <c r="I18068" s="15" t="s">
        <v>399</v>
      </c>
      <c r="J18068" s="15" t="s">
        <v>28666</v>
      </c>
      <c r="K18068" s="15" t="s">
        <v>2390</v>
      </c>
      <c r="L18068" s="15" t="s">
        <v>1098</v>
      </c>
      <c r="M18068" s="15" t="s">
        <v>26961</v>
      </c>
      <c r="N18068" s="17">
        <v>36</v>
      </c>
      <c r="O18068" s="16" t="s">
        <v>174</v>
      </c>
      <c r="P18068" s="16" t="s">
        <v>174</v>
      </c>
      <c r="Q18068" s="16" t="s">
        <v>174</v>
      </c>
      <c r="R18068" s="18">
        <v>51.780504819888399</v>
      </c>
      <c r="S18068" s="18">
        <v>51.2249492643328</v>
      </c>
      <c r="T18068" s="18">
        <v>48.562278031456103</v>
      </c>
    </row>
    <row r="18069" spans="1:20" hidden="1" x14ac:dyDescent="0.35">
      <c r="A18069" s="15" t="s">
        <v>41819</v>
      </c>
      <c r="B18069" s="16">
        <v>-140884</v>
      </c>
      <c r="C18069" s="15" t="s">
        <v>26817</v>
      </c>
      <c r="D18069" s="17">
        <v>32</v>
      </c>
      <c r="E18069" s="15" t="s">
        <v>26958</v>
      </c>
      <c r="F18069" s="16">
        <v>1928</v>
      </c>
      <c r="G18069" s="15" t="s">
        <v>2787</v>
      </c>
      <c r="H18069" s="15"/>
      <c r="I18069" s="15" t="s">
        <v>399</v>
      </c>
      <c r="J18069" s="15" t="s">
        <v>28666</v>
      </c>
      <c r="K18069" s="15" t="s">
        <v>2390</v>
      </c>
      <c r="L18069" s="15" t="s">
        <v>1098</v>
      </c>
      <c r="M18069" s="15" t="s">
        <v>26961</v>
      </c>
      <c r="N18069" s="17">
        <v>36</v>
      </c>
      <c r="O18069" s="16" t="s">
        <v>174</v>
      </c>
      <c r="P18069" s="16" t="s">
        <v>174</v>
      </c>
      <c r="Q18069" s="16" t="s">
        <v>174</v>
      </c>
      <c r="R18069" s="18">
        <v>51.780504819888399</v>
      </c>
      <c r="S18069" s="18">
        <v>51.2249492643328</v>
      </c>
      <c r="T18069" s="18">
        <v>48.562278031456103</v>
      </c>
    </row>
    <row r="18070" spans="1:20" hidden="1" x14ac:dyDescent="0.35">
      <c r="A18070" s="15" t="s">
        <v>41820</v>
      </c>
      <c r="B18070" s="16">
        <v>-140897</v>
      </c>
      <c r="C18070" s="15" t="s">
        <v>26817</v>
      </c>
      <c r="D18070" s="17">
        <v>7.2</v>
      </c>
      <c r="E18070" s="15" t="s">
        <v>26958</v>
      </c>
      <c r="F18070" s="16">
        <v>1932</v>
      </c>
      <c r="G18070" s="15" t="s">
        <v>2787</v>
      </c>
      <c r="H18070" s="15"/>
      <c r="I18070" s="15" t="s">
        <v>399</v>
      </c>
      <c r="J18070" s="15" t="s">
        <v>28666</v>
      </c>
      <c r="K18070" s="15" t="s">
        <v>2390</v>
      </c>
      <c r="L18070" s="15" t="s">
        <v>1098</v>
      </c>
      <c r="M18070" s="15" t="s">
        <v>26961</v>
      </c>
      <c r="N18070" s="17">
        <v>7.7</v>
      </c>
      <c r="O18070" s="16" t="s">
        <v>174</v>
      </c>
      <c r="P18070" s="16" t="s">
        <v>174</v>
      </c>
      <c r="Q18070" s="16" t="s">
        <v>174</v>
      </c>
      <c r="R18070" s="18">
        <v>-0.25796121686532603</v>
      </c>
      <c r="S18070" s="18">
        <v>-0.25944375259443803</v>
      </c>
      <c r="T18070" s="18">
        <v>15.763802407638</v>
      </c>
    </row>
    <row r="18071" spans="1:20" hidden="1" x14ac:dyDescent="0.35">
      <c r="A18071" s="15" t="s">
        <v>41820</v>
      </c>
      <c r="B18071" s="16">
        <v>-140896</v>
      </c>
      <c r="C18071" s="15" t="s">
        <v>26817</v>
      </c>
      <c r="D18071" s="17">
        <v>7.2</v>
      </c>
      <c r="E18071" s="15" t="s">
        <v>26958</v>
      </c>
      <c r="F18071" s="16">
        <v>1932</v>
      </c>
      <c r="G18071" s="15" t="s">
        <v>2787</v>
      </c>
      <c r="H18071" s="15"/>
      <c r="I18071" s="15" t="s">
        <v>399</v>
      </c>
      <c r="J18071" s="15" t="s">
        <v>28666</v>
      </c>
      <c r="K18071" s="15" t="s">
        <v>2390</v>
      </c>
      <c r="L18071" s="15" t="s">
        <v>1098</v>
      </c>
      <c r="M18071" s="15" t="s">
        <v>26961</v>
      </c>
      <c r="N18071" s="17">
        <v>7.7</v>
      </c>
      <c r="O18071" s="16" t="s">
        <v>174</v>
      </c>
      <c r="P18071" s="16" t="s">
        <v>174</v>
      </c>
      <c r="Q18071" s="16" t="s">
        <v>174</v>
      </c>
      <c r="R18071" s="18">
        <v>-0.25796121686532603</v>
      </c>
      <c r="S18071" s="18">
        <v>-0.25944375259443803</v>
      </c>
      <c r="T18071" s="18">
        <v>15.763802407638</v>
      </c>
    </row>
    <row r="18072" spans="1:20" hidden="1" x14ac:dyDescent="0.35">
      <c r="A18072" s="15" t="s">
        <v>41821</v>
      </c>
      <c r="B18072" s="16">
        <v>-140902</v>
      </c>
      <c r="C18072" s="15" t="s">
        <v>26817</v>
      </c>
      <c r="D18072" s="17">
        <v>1</v>
      </c>
      <c r="E18072" s="15" t="s">
        <v>26958</v>
      </c>
      <c r="F18072" s="16">
        <v>1944</v>
      </c>
      <c r="G18072" s="15" t="s">
        <v>2787</v>
      </c>
      <c r="H18072" s="15"/>
      <c r="I18072" s="15" t="s">
        <v>399</v>
      </c>
      <c r="J18072" s="15" t="s">
        <v>28666</v>
      </c>
      <c r="K18072" s="15" t="s">
        <v>2390</v>
      </c>
      <c r="L18072" s="15" t="s">
        <v>1098</v>
      </c>
      <c r="M18072" s="15" t="s">
        <v>26961</v>
      </c>
      <c r="N18072" s="17">
        <v>0.9</v>
      </c>
      <c r="O18072" s="16" t="s">
        <v>174</v>
      </c>
      <c r="P18072" s="16" t="s">
        <v>174</v>
      </c>
      <c r="Q18072" s="16" t="s">
        <v>174</v>
      </c>
      <c r="R18072" s="18">
        <v>-0.76103500761035003</v>
      </c>
      <c r="S18072" s="18">
        <v>-0.19025875190258801</v>
      </c>
      <c r="T18072" s="18">
        <v>12.430238457635699</v>
      </c>
    </row>
    <row r="18073" spans="1:20" hidden="1" x14ac:dyDescent="0.35">
      <c r="A18073" s="15" t="s">
        <v>41821</v>
      </c>
      <c r="B18073" s="16">
        <v>-140901</v>
      </c>
      <c r="C18073" s="15" t="s">
        <v>26817</v>
      </c>
      <c r="D18073" s="17">
        <v>1</v>
      </c>
      <c r="E18073" s="15" t="s">
        <v>26958</v>
      </c>
      <c r="F18073" s="16">
        <v>1944</v>
      </c>
      <c r="G18073" s="15" t="s">
        <v>2787</v>
      </c>
      <c r="H18073" s="15"/>
      <c r="I18073" s="15" t="s">
        <v>399</v>
      </c>
      <c r="J18073" s="15" t="s">
        <v>28666</v>
      </c>
      <c r="K18073" s="15" t="s">
        <v>2390</v>
      </c>
      <c r="L18073" s="15" t="s">
        <v>1098</v>
      </c>
      <c r="M18073" s="15" t="s">
        <v>26961</v>
      </c>
      <c r="N18073" s="17">
        <v>0.9</v>
      </c>
      <c r="O18073" s="16" t="s">
        <v>174</v>
      </c>
      <c r="P18073" s="16" t="s">
        <v>174</v>
      </c>
      <c r="Q18073" s="16" t="s">
        <v>174</v>
      </c>
      <c r="R18073" s="18">
        <v>-0.76103500761035003</v>
      </c>
      <c r="S18073" s="18">
        <v>-0.19025875190258801</v>
      </c>
      <c r="T18073" s="18">
        <v>12.430238457635699</v>
      </c>
    </row>
    <row r="18074" spans="1:20" hidden="1" x14ac:dyDescent="0.35">
      <c r="A18074" s="15" t="s">
        <v>41822</v>
      </c>
      <c r="B18074" s="16">
        <v>-797980</v>
      </c>
      <c r="C18074" s="15" t="s">
        <v>26817</v>
      </c>
      <c r="D18074" s="17">
        <v>10</v>
      </c>
      <c r="E18074" s="15" t="s">
        <v>26382</v>
      </c>
      <c r="F18074" s="16">
        <v>2017</v>
      </c>
      <c r="G18074" s="15" t="s">
        <v>29444</v>
      </c>
      <c r="H18074" s="15"/>
      <c r="I18074" s="15" t="s">
        <v>399</v>
      </c>
      <c r="J18074" s="15" t="s">
        <v>28666</v>
      </c>
      <c r="K18074" s="15" t="s">
        <v>3123</v>
      </c>
      <c r="L18074" s="15" t="s">
        <v>1098</v>
      </c>
      <c r="M18074" s="15" t="s">
        <v>577</v>
      </c>
      <c r="N18074" s="17">
        <v>10</v>
      </c>
      <c r="O18074" s="16" t="s">
        <v>174</v>
      </c>
      <c r="P18074" s="16" t="s">
        <v>174</v>
      </c>
      <c r="Q18074" s="16" t="s">
        <v>174</v>
      </c>
      <c r="R18074" s="16" t="s">
        <v>174</v>
      </c>
      <c r="S18074" s="16" t="s">
        <v>174</v>
      </c>
      <c r="T18074" s="16" t="s">
        <v>174</v>
      </c>
    </row>
    <row r="18075" spans="1:20" hidden="1" x14ac:dyDescent="0.35">
      <c r="A18075" s="15" t="s">
        <v>41822</v>
      </c>
      <c r="B18075" s="16">
        <v>-797979</v>
      </c>
      <c r="C18075" s="15" t="s">
        <v>26817</v>
      </c>
      <c r="D18075" s="17">
        <v>10</v>
      </c>
      <c r="E18075" s="15" t="s">
        <v>26382</v>
      </c>
      <c r="F18075" s="16">
        <v>2017</v>
      </c>
      <c r="G18075" s="15" t="s">
        <v>29445</v>
      </c>
      <c r="H18075" s="15"/>
      <c r="I18075" s="15" t="s">
        <v>399</v>
      </c>
      <c r="J18075" s="15" t="s">
        <v>28666</v>
      </c>
      <c r="K18075" s="15" t="s">
        <v>3123</v>
      </c>
      <c r="L18075" s="15" t="s">
        <v>1098</v>
      </c>
      <c r="M18075" s="15" t="s">
        <v>577</v>
      </c>
      <c r="N18075" s="17">
        <v>10</v>
      </c>
      <c r="O18075" s="16" t="s">
        <v>174</v>
      </c>
      <c r="P18075" s="16" t="s">
        <v>174</v>
      </c>
      <c r="Q18075" s="16" t="s">
        <v>174</v>
      </c>
      <c r="R18075" s="16" t="s">
        <v>174</v>
      </c>
      <c r="S18075" s="16" t="s">
        <v>174</v>
      </c>
      <c r="T18075" s="16" t="s">
        <v>174</v>
      </c>
    </row>
    <row r="18076" spans="1:20" hidden="1" x14ac:dyDescent="0.35">
      <c r="A18076" s="15" t="s">
        <v>41823</v>
      </c>
      <c r="B18076" s="16">
        <v>-167391</v>
      </c>
      <c r="C18076" s="15" t="s">
        <v>26817</v>
      </c>
      <c r="D18076" s="17">
        <v>1.5</v>
      </c>
      <c r="E18076" s="15" t="s">
        <v>26981</v>
      </c>
      <c r="F18076" s="16">
        <v>2006</v>
      </c>
      <c r="G18076" s="15" t="s">
        <v>28665</v>
      </c>
      <c r="H18076" s="15"/>
      <c r="I18076" s="15" t="s">
        <v>399</v>
      </c>
      <c r="J18076" s="15" t="s">
        <v>28666</v>
      </c>
      <c r="K18076" s="15" t="s">
        <v>3178</v>
      </c>
      <c r="L18076" s="15" t="s">
        <v>1098</v>
      </c>
      <c r="M18076" s="15" t="s">
        <v>206</v>
      </c>
      <c r="N18076" s="17">
        <v>1.5</v>
      </c>
      <c r="O18076" s="16" t="s">
        <v>174</v>
      </c>
      <c r="P18076" s="16" t="s">
        <v>174</v>
      </c>
      <c r="Q18076" s="16" t="s">
        <v>174</v>
      </c>
      <c r="R18076" s="18">
        <v>0.106544901065449</v>
      </c>
      <c r="S18076" s="18">
        <v>0.18264840182648401</v>
      </c>
      <c r="T18076" s="18">
        <v>0.22070015220700201</v>
      </c>
    </row>
    <row r="18077" spans="1:20" hidden="1" x14ac:dyDescent="0.35">
      <c r="A18077" s="15" t="s">
        <v>41824</v>
      </c>
      <c r="B18077" s="16">
        <v>-166234</v>
      </c>
      <c r="C18077" s="15" t="s">
        <v>26817</v>
      </c>
      <c r="D18077" s="17">
        <v>6</v>
      </c>
      <c r="E18077" s="15" t="s">
        <v>26981</v>
      </c>
      <c r="F18077" s="16">
        <v>2005</v>
      </c>
      <c r="G18077" s="15" t="s">
        <v>28665</v>
      </c>
      <c r="H18077" s="15"/>
      <c r="I18077" s="15" t="s">
        <v>399</v>
      </c>
      <c r="J18077" s="15" t="s">
        <v>28666</v>
      </c>
      <c r="K18077" s="15" t="s">
        <v>4469</v>
      </c>
      <c r="L18077" s="15" t="s">
        <v>1098</v>
      </c>
      <c r="M18077" s="15" t="s">
        <v>206</v>
      </c>
      <c r="N18077" s="17">
        <v>6</v>
      </c>
      <c r="O18077" s="16" t="s">
        <v>174</v>
      </c>
      <c r="P18077" s="16" t="s">
        <v>174</v>
      </c>
      <c r="Q18077" s="16" t="s">
        <v>174</v>
      </c>
      <c r="R18077" s="18">
        <v>0.18264840182648401</v>
      </c>
      <c r="S18077" s="18">
        <v>0.36529680365296802</v>
      </c>
      <c r="T18077" s="18">
        <v>0.32914764079147601</v>
      </c>
    </row>
    <row r="18078" spans="1:20" hidden="1" x14ac:dyDescent="0.35">
      <c r="A18078" s="15" t="s">
        <v>41825</v>
      </c>
      <c r="B18078" s="16">
        <v>-356470</v>
      </c>
      <c r="C18078" s="15" t="s">
        <v>26817</v>
      </c>
      <c r="D18078" s="17">
        <v>8</v>
      </c>
      <c r="E18078" s="15" t="s">
        <v>576</v>
      </c>
      <c r="F18078" s="16">
        <v>2016</v>
      </c>
      <c r="G18078" s="15" t="s">
        <v>29714</v>
      </c>
      <c r="H18078" s="15"/>
      <c r="I18078" s="15" t="s">
        <v>399</v>
      </c>
      <c r="J18078" s="15" t="s">
        <v>28666</v>
      </c>
      <c r="K18078" s="15" t="s">
        <v>1651</v>
      </c>
      <c r="L18078" s="15" t="s">
        <v>1098</v>
      </c>
      <c r="M18078" s="15" t="s">
        <v>576</v>
      </c>
      <c r="N18078" s="17">
        <v>8</v>
      </c>
      <c r="O18078" s="16" t="s">
        <v>174</v>
      </c>
      <c r="P18078" s="16" t="s">
        <v>174</v>
      </c>
      <c r="Q18078" s="16" t="s">
        <v>174</v>
      </c>
      <c r="R18078" s="18">
        <v>24.2537100456621</v>
      </c>
      <c r="S18078" s="18">
        <v>26.212899543378999</v>
      </c>
      <c r="T18078" s="18">
        <v>25.507990867579899</v>
      </c>
    </row>
    <row r="18079" spans="1:20" hidden="1" x14ac:dyDescent="0.35">
      <c r="A18079" s="15" t="s">
        <v>41826</v>
      </c>
      <c r="B18079" s="16">
        <v>-214493</v>
      </c>
      <c r="C18079" s="15" t="s">
        <v>26817</v>
      </c>
      <c r="D18079" s="17">
        <v>2.2000000000000002</v>
      </c>
      <c r="E18079" s="15" t="s">
        <v>576</v>
      </c>
      <c r="F18079" s="16">
        <v>2019</v>
      </c>
      <c r="G18079" s="15" t="s">
        <v>41644</v>
      </c>
      <c r="H18079" s="15"/>
      <c r="I18079" s="15" t="s">
        <v>399</v>
      </c>
      <c r="J18079" s="15" t="s">
        <v>28666</v>
      </c>
      <c r="K18079" s="15" t="s">
        <v>3653</v>
      </c>
      <c r="L18079" s="15" t="s">
        <v>1098</v>
      </c>
      <c r="M18079" s="15" t="s">
        <v>576</v>
      </c>
      <c r="N18079" s="17">
        <v>2.2000000000000002</v>
      </c>
      <c r="O18079" s="16" t="s">
        <v>174</v>
      </c>
      <c r="P18079" s="16" t="s">
        <v>174</v>
      </c>
      <c r="Q18079" s="16" t="s">
        <v>174</v>
      </c>
      <c r="R18079" s="18">
        <v>19.774802822748001</v>
      </c>
      <c r="S18079" s="18">
        <v>19.951224574512199</v>
      </c>
      <c r="T18079" s="18">
        <v>20.5842673308427</v>
      </c>
    </row>
    <row r="18080" spans="1:20" hidden="1" x14ac:dyDescent="0.35">
      <c r="A18080" s="15" t="s">
        <v>41827</v>
      </c>
      <c r="B18080" s="16">
        <v>-405174</v>
      </c>
      <c r="C18080" s="15" t="s">
        <v>26817</v>
      </c>
      <c r="D18080" s="17">
        <v>4.5</v>
      </c>
      <c r="E18080" s="15" t="s">
        <v>576</v>
      </c>
      <c r="F18080" s="16">
        <v>2016</v>
      </c>
      <c r="G18080" s="15" t="s">
        <v>32282</v>
      </c>
      <c r="H18080" s="15"/>
      <c r="I18080" s="15" t="s">
        <v>399</v>
      </c>
      <c r="J18080" s="15" t="s">
        <v>28666</v>
      </c>
      <c r="K18080" s="15" t="s">
        <v>11632</v>
      </c>
      <c r="L18080" s="15" t="s">
        <v>1098</v>
      </c>
      <c r="M18080" s="15" t="s">
        <v>576</v>
      </c>
      <c r="N18080" s="17">
        <v>4.5</v>
      </c>
      <c r="O18080" s="16" t="s">
        <v>174</v>
      </c>
      <c r="P18080" s="16" t="s">
        <v>174</v>
      </c>
      <c r="Q18080" s="16" t="s">
        <v>174</v>
      </c>
      <c r="R18080" s="18">
        <v>24.898528665652002</v>
      </c>
      <c r="S18080" s="18">
        <v>25.492135971587999</v>
      </c>
      <c r="T18080" s="18">
        <v>26.3521055301877</v>
      </c>
    </row>
    <row r="18081" spans="1:20" hidden="1" x14ac:dyDescent="0.35">
      <c r="A18081" s="15" t="s">
        <v>41828</v>
      </c>
      <c r="B18081" s="16">
        <v>-394300</v>
      </c>
      <c r="C18081" s="15" t="s">
        <v>26817</v>
      </c>
      <c r="D18081" s="17">
        <v>2.2000000000000002</v>
      </c>
      <c r="E18081" s="15" t="s">
        <v>576</v>
      </c>
      <c r="F18081" s="16">
        <v>2021</v>
      </c>
      <c r="G18081" s="15" t="s">
        <v>41829</v>
      </c>
      <c r="H18081" s="15"/>
      <c r="I18081" s="15" t="s">
        <v>399</v>
      </c>
      <c r="J18081" s="15" t="s">
        <v>28666</v>
      </c>
      <c r="K18081" s="15" t="s">
        <v>3178</v>
      </c>
      <c r="L18081" s="15" t="s">
        <v>1098</v>
      </c>
      <c r="M18081" s="15" t="s">
        <v>576</v>
      </c>
      <c r="N18081" s="17">
        <v>2.2000000000000002</v>
      </c>
      <c r="O18081" s="16" t="s">
        <v>174</v>
      </c>
      <c r="P18081" s="16" t="s">
        <v>174</v>
      </c>
      <c r="Q18081" s="16" t="s">
        <v>174</v>
      </c>
      <c r="R18081" s="18">
        <v>20.688044831880401</v>
      </c>
      <c r="S18081" s="18">
        <v>21.684308841843102</v>
      </c>
      <c r="T18081" s="18">
        <v>2.44914902449149</v>
      </c>
    </row>
    <row r="18082" spans="1:20" hidden="1" x14ac:dyDescent="0.35">
      <c r="A18082" s="15" t="s">
        <v>41830</v>
      </c>
      <c r="B18082" s="16">
        <v>-250379</v>
      </c>
      <c r="C18082" s="15" t="s">
        <v>26817</v>
      </c>
      <c r="D18082" s="17">
        <v>10</v>
      </c>
      <c r="E18082" s="15" t="s">
        <v>576</v>
      </c>
      <c r="F18082" s="16">
        <v>2020</v>
      </c>
      <c r="G18082" s="15" t="s">
        <v>41831</v>
      </c>
      <c r="H18082" s="15"/>
      <c r="I18082" s="15" t="s">
        <v>399</v>
      </c>
      <c r="J18082" s="15" t="s">
        <v>28666</v>
      </c>
      <c r="K18082" s="15" t="s">
        <v>20398</v>
      </c>
      <c r="L18082" s="15" t="s">
        <v>1098</v>
      </c>
      <c r="M18082" s="15" t="s">
        <v>576</v>
      </c>
      <c r="N18082" s="17">
        <v>10</v>
      </c>
      <c r="O18082" s="16" t="s">
        <v>174</v>
      </c>
      <c r="P18082" s="16" t="s">
        <v>174</v>
      </c>
      <c r="Q18082" s="16" t="s">
        <v>174</v>
      </c>
      <c r="R18082" s="18">
        <v>25.820776255707798</v>
      </c>
      <c r="S18082" s="18">
        <v>26.094748858447499</v>
      </c>
      <c r="T18082" s="18">
        <v>27.0901826484018</v>
      </c>
    </row>
    <row r="18083" spans="1:20" hidden="1" x14ac:dyDescent="0.35">
      <c r="A18083" s="15" t="s">
        <v>20470</v>
      </c>
      <c r="B18083" s="16">
        <v>-6262</v>
      </c>
      <c r="C18083" s="15" t="s">
        <v>26817</v>
      </c>
      <c r="D18083" s="17">
        <v>18.8</v>
      </c>
      <c r="E18083" s="15" t="s">
        <v>26958</v>
      </c>
      <c r="F18083" s="16">
        <v>1911</v>
      </c>
      <c r="G18083" s="15" t="s">
        <v>28665</v>
      </c>
      <c r="H18083" s="15"/>
      <c r="I18083" s="15" t="s">
        <v>399</v>
      </c>
      <c r="J18083" s="15" t="s">
        <v>28666</v>
      </c>
      <c r="K18083" s="15" t="s">
        <v>2931</v>
      </c>
      <c r="L18083" s="15" t="s">
        <v>1098</v>
      </c>
      <c r="M18083" s="15" t="s">
        <v>26961</v>
      </c>
      <c r="N18083" s="17">
        <v>24.7</v>
      </c>
      <c r="O18083" s="16" t="s">
        <v>174</v>
      </c>
      <c r="P18083" s="16" t="s">
        <v>174</v>
      </c>
      <c r="Q18083" s="16" t="s">
        <v>174</v>
      </c>
      <c r="R18083" s="18">
        <v>38.743460336827297</v>
      </c>
      <c r="S18083" s="18">
        <v>48.177213317804501</v>
      </c>
      <c r="T18083" s="18">
        <v>36.772780211857402</v>
      </c>
    </row>
    <row r="18084" spans="1:20" hidden="1" x14ac:dyDescent="0.35">
      <c r="A18084" s="15" t="s">
        <v>41832</v>
      </c>
      <c r="B18084" s="16">
        <v>-465430</v>
      </c>
      <c r="C18084" s="15" t="s">
        <v>26817</v>
      </c>
      <c r="D18084" s="17">
        <v>1.9</v>
      </c>
      <c r="E18084" s="15" t="s">
        <v>576</v>
      </c>
      <c r="F18084" s="16">
        <v>2022</v>
      </c>
      <c r="G18084" s="15" t="s">
        <v>8765</v>
      </c>
      <c r="H18084" s="15"/>
      <c r="I18084" s="15" t="s">
        <v>399</v>
      </c>
      <c r="J18084" s="15" t="s">
        <v>28666</v>
      </c>
      <c r="K18084" s="15" t="s">
        <v>3653</v>
      </c>
      <c r="L18084" s="15" t="s">
        <v>1098</v>
      </c>
      <c r="M18084" s="15" t="s">
        <v>576</v>
      </c>
      <c r="N18084" s="17">
        <v>1.9</v>
      </c>
      <c r="O18084" s="16" t="s">
        <v>174</v>
      </c>
      <c r="P18084" s="16" t="s">
        <v>174</v>
      </c>
      <c r="Q18084" s="16" t="s">
        <v>174</v>
      </c>
      <c r="R18084" s="18">
        <v>19.634703196347001</v>
      </c>
      <c r="S18084" s="18">
        <v>8.8320115356885402</v>
      </c>
      <c r="T18084" s="16" t="s">
        <v>174</v>
      </c>
    </row>
    <row r="18085" spans="1:20" hidden="1" x14ac:dyDescent="0.35">
      <c r="A18085" s="15" t="s">
        <v>15796</v>
      </c>
      <c r="B18085" s="16">
        <v>-168227</v>
      </c>
      <c r="C18085" s="15" t="s">
        <v>26817</v>
      </c>
      <c r="D18085" s="17">
        <v>4.8</v>
      </c>
      <c r="E18085" s="15" t="s">
        <v>26981</v>
      </c>
      <c r="F18085" s="16">
        <v>2010</v>
      </c>
      <c r="G18085" s="15" t="s">
        <v>27498</v>
      </c>
      <c r="H18085" s="15"/>
      <c r="I18085" s="15" t="s">
        <v>399</v>
      </c>
      <c r="J18085" s="15" t="s">
        <v>28666</v>
      </c>
      <c r="K18085" s="15" t="s">
        <v>3178</v>
      </c>
      <c r="L18085" s="15" t="s">
        <v>1098</v>
      </c>
      <c r="M18085" s="15" t="s">
        <v>574</v>
      </c>
      <c r="N18085" s="17">
        <v>4.8</v>
      </c>
      <c r="O18085" s="19">
        <v>12125</v>
      </c>
      <c r="P18085" s="19">
        <v>12258</v>
      </c>
      <c r="Q18085" s="19">
        <v>12553</v>
      </c>
      <c r="R18085" s="18">
        <v>65.948439878234396</v>
      </c>
      <c r="S18085" s="18">
        <v>64.328862252663598</v>
      </c>
      <c r="T18085" s="18">
        <v>67.843892694063896</v>
      </c>
    </row>
    <row r="18086" spans="1:20" hidden="1" x14ac:dyDescent="0.35">
      <c r="A18086" s="15" t="s">
        <v>41833</v>
      </c>
      <c r="B18086" s="16">
        <v>-778398</v>
      </c>
      <c r="C18086" s="15" t="s">
        <v>26817</v>
      </c>
      <c r="D18086" s="17">
        <v>10</v>
      </c>
      <c r="E18086" s="15" t="s">
        <v>576</v>
      </c>
      <c r="F18086" s="16">
        <v>2020</v>
      </c>
      <c r="G18086" s="15" t="s">
        <v>41834</v>
      </c>
      <c r="H18086" s="15"/>
      <c r="I18086" s="15" t="s">
        <v>399</v>
      </c>
      <c r="J18086" s="15" t="s">
        <v>28666</v>
      </c>
      <c r="K18086" s="15" t="s">
        <v>1651</v>
      </c>
      <c r="L18086" s="15" t="s">
        <v>1098</v>
      </c>
      <c r="M18086" s="15" t="s">
        <v>576</v>
      </c>
      <c r="N18086" s="17">
        <v>10</v>
      </c>
      <c r="O18086" s="16" t="s">
        <v>174</v>
      </c>
      <c r="P18086" s="16" t="s">
        <v>174</v>
      </c>
      <c r="Q18086" s="16" t="s">
        <v>174</v>
      </c>
      <c r="R18086" s="18">
        <v>26.522831050228302</v>
      </c>
      <c r="S18086" s="18">
        <v>27.3607305936073</v>
      </c>
      <c r="T18086" s="18">
        <v>28.808219178082201</v>
      </c>
    </row>
    <row r="18087" spans="1:20" hidden="1" x14ac:dyDescent="0.35">
      <c r="A18087" s="15" t="s">
        <v>15862</v>
      </c>
      <c r="B18087" s="16">
        <v>-170120</v>
      </c>
      <c r="C18087" s="15" t="s">
        <v>26817</v>
      </c>
      <c r="D18087" s="17">
        <v>1.6</v>
      </c>
      <c r="E18087" s="15" t="s">
        <v>26981</v>
      </c>
      <c r="F18087" s="16">
        <v>2011</v>
      </c>
      <c r="G18087" s="15" t="s">
        <v>41835</v>
      </c>
      <c r="H18087" s="15"/>
      <c r="I18087" s="15" t="s">
        <v>399</v>
      </c>
      <c r="J18087" s="15" t="s">
        <v>28666</v>
      </c>
      <c r="K18087" s="15" t="s">
        <v>1764</v>
      </c>
      <c r="L18087" s="15" t="s">
        <v>1098</v>
      </c>
      <c r="M18087" s="15" t="s">
        <v>574</v>
      </c>
      <c r="N18087" s="17">
        <v>1.6</v>
      </c>
      <c r="O18087" s="19">
        <v>12183</v>
      </c>
      <c r="P18087" s="19">
        <v>10209</v>
      </c>
      <c r="Q18087" s="19">
        <v>9584</v>
      </c>
      <c r="R18087" s="18">
        <v>39.476312785388103</v>
      </c>
      <c r="S18087" s="18">
        <v>53.560216894977202</v>
      </c>
      <c r="T18087" s="18">
        <v>67.744006849315099</v>
      </c>
    </row>
    <row r="18088" spans="1:20" hidden="1" x14ac:dyDescent="0.35">
      <c r="A18088" s="15" t="s">
        <v>15862</v>
      </c>
      <c r="B18088" s="16">
        <v>-170119</v>
      </c>
      <c r="C18088" s="15" t="s">
        <v>26817</v>
      </c>
      <c r="D18088" s="17">
        <v>1.6</v>
      </c>
      <c r="E18088" s="15" t="s">
        <v>26981</v>
      </c>
      <c r="F18088" s="16">
        <v>2011</v>
      </c>
      <c r="G18088" s="15" t="s">
        <v>41836</v>
      </c>
      <c r="H18088" s="15"/>
      <c r="I18088" s="15" t="s">
        <v>399</v>
      </c>
      <c r="J18088" s="15" t="s">
        <v>28666</v>
      </c>
      <c r="K18088" s="15" t="s">
        <v>1764</v>
      </c>
      <c r="L18088" s="15" t="s">
        <v>1098</v>
      </c>
      <c r="M18088" s="15" t="s">
        <v>574</v>
      </c>
      <c r="N18088" s="17">
        <v>1.6</v>
      </c>
      <c r="O18088" s="19">
        <v>12183</v>
      </c>
      <c r="P18088" s="19">
        <v>10209</v>
      </c>
      <c r="Q18088" s="19">
        <v>9584</v>
      </c>
      <c r="R18088" s="18">
        <v>39.476312785388103</v>
      </c>
      <c r="S18088" s="18">
        <v>53.560216894977202</v>
      </c>
      <c r="T18088" s="18">
        <v>67.744006849315099</v>
      </c>
    </row>
    <row r="18089" spans="1:20" hidden="1" x14ac:dyDescent="0.35">
      <c r="A18089" s="15" t="s">
        <v>20769</v>
      </c>
      <c r="B18089" s="16">
        <v>-109250</v>
      </c>
      <c r="C18089" s="15" t="s">
        <v>26817</v>
      </c>
      <c r="D18089" s="17">
        <v>372.5</v>
      </c>
      <c r="E18089" s="15" t="s">
        <v>26958</v>
      </c>
      <c r="F18089" s="16">
        <v>1964</v>
      </c>
      <c r="G18089" s="15" t="s">
        <v>41803</v>
      </c>
      <c r="H18089" s="15"/>
      <c r="I18089" s="15" t="s">
        <v>399</v>
      </c>
      <c r="J18089" s="15" t="s">
        <v>28666</v>
      </c>
      <c r="K18089" s="15" t="s">
        <v>1099</v>
      </c>
      <c r="L18089" s="15" t="s">
        <v>1098</v>
      </c>
      <c r="M18089" s="15" t="s">
        <v>26961</v>
      </c>
      <c r="N18089" s="17">
        <v>353</v>
      </c>
      <c r="O18089" s="16" t="s">
        <v>174</v>
      </c>
      <c r="P18089" s="16" t="s">
        <v>174</v>
      </c>
      <c r="Q18089" s="16" t="s">
        <v>174</v>
      </c>
      <c r="R18089" s="18">
        <v>25.229959770783999</v>
      </c>
      <c r="S18089" s="18">
        <v>24.370949590593298</v>
      </c>
      <c r="T18089" s="18">
        <v>24.195124632956901</v>
      </c>
    </row>
    <row r="18090" spans="1:20" hidden="1" x14ac:dyDescent="0.35">
      <c r="A18090" s="15" t="s">
        <v>20769</v>
      </c>
      <c r="B18090" s="16">
        <v>-6379</v>
      </c>
      <c r="C18090" s="15" t="s">
        <v>26817</v>
      </c>
      <c r="D18090" s="17">
        <v>372.5</v>
      </c>
      <c r="E18090" s="15" t="s">
        <v>26958</v>
      </c>
      <c r="F18090" s="16">
        <v>1964</v>
      </c>
      <c r="G18090" s="15" t="s">
        <v>28665</v>
      </c>
      <c r="H18090" s="15"/>
      <c r="I18090" s="15" t="s">
        <v>399</v>
      </c>
      <c r="J18090" s="15" t="s">
        <v>28666</v>
      </c>
      <c r="K18090" s="15" t="s">
        <v>1099</v>
      </c>
      <c r="L18090" s="15" t="s">
        <v>1098</v>
      </c>
      <c r="M18090" s="15" t="s">
        <v>26961</v>
      </c>
      <c r="N18090" s="17">
        <v>353</v>
      </c>
      <c r="O18090" s="16" t="s">
        <v>174</v>
      </c>
      <c r="P18090" s="16" t="s">
        <v>174</v>
      </c>
      <c r="Q18090" s="16" t="s">
        <v>174</v>
      </c>
      <c r="R18090" s="18">
        <v>25.229959770783999</v>
      </c>
      <c r="S18090" s="18">
        <v>24.370949590593298</v>
      </c>
      <c r="T18090" s="18">
        <v>24.195124632956901</v>
      </c>
    </row>
    <row r="18091" spans="1:20" hidden="1" x14ac:dyDescent="0.35">
      <c r="A18091" s="15" t="s">
        <v>41837</v>
      </c>
      <c r="B18091" s="16">
        <v>-791737</v>
      </c>
      <c r="C18091" s="15" t="s">
        <v>26817</v>
      </c>
      <c r="D18091" s="17">
        <v>1</v>
      </c>
      <c r="E18091" s="15" t="s">
        <v>576</v>
      </c>
      <c r="F18091" s="16">
        <v>2024</v>
      </c>
      <c r="G18091" s="15" t="s">
        <v>34094</v>
      </c>
      <c r="H18091" s="15"/>
      <c r="I18091" s="15" t="s">
        <v>399</v>
      </c>
      <c r="J18091" s="15" t="s">
        <v>28666</v>
      </c>
      <c r="K18091" s="15" t="s">
        <v>4372</v>
      </c>
      <c r="L18091" s="15" t="s">
        <v>1098</v>
      </c>
      <c r="M18091" s="15" t="s">
        <v>576</v>
      </c>
      <c r="N18091" s="17">
        <v>1</v>
      </c>
      <c r="O18091" s="16" t="s">
        <v>174</v>
      </c>
      <c r="P18091" s="16" t="s">
        <v>174</v>
      </c>
      <c r="Q18091" s="16" t="s">
        <v>174</v>
      </c>
      <c r="R18091" s="16" t="s">
        <v>174</v>
      </c>
      <c r="S18091" s="16" t="s">
        <v>174</v>
      </c>
      <c r="T18091" s="16" t="s">
        <v>174</v>
      </c>
    </row>
    <row r="18092" spans="1:20" hidden="1" x14ac:dyDescent="0.35">
      <c r="A18092" s="15" t="s">
        <v>41838</v>
      </c>
      <c r="B18092" s="16">
        <v>-167389</v>
      </c>
      <c r="C18092" s="15" t="s">
        <v>26817</v>
      </c>
      <c r="D18092" s="17">
        <v>4</v>
      </c>
      <c r="E18092" s="15" t="s">
        <v>26981</v>
      </c>
      <c r="F18092" s="16">
        <v>2006</v>
      </c>
      <c r="G18092" s="15" t="s">
        <v>28665</v>
      </c>
      <c r="H18092" s="15"/>
      <c r="I18092" s="15" t="s">
        <v>399</v>
      </c>
      <c r="J18092" s="15" t="s">
        <v>28666</v>
      </c>
      <c r="K18092" s="15" t="s">
        <v>3653</v>
      </c>
      <c r="L18092" s="15" t="s">
        <v>1098</v>
      </c>
      <c r="M18092" s="15" t="s">
        <v>206</v>
      </c>
      <c r="N18092" s="17">
        <v>4</v>
      </c>
      <c r="O18092" s="16" t="s">
        <v>174</v>
      </c>
      <c r="P18092" s="16" t="s">
        <v>174</v>
      </c>
      <c r="Q18092" s="16" t="s">
        <v>174</v>
      </c>
      <c r="R18092" s="18">
        <v>0.30251141552511401</v>
      </c>
      <c r="S18092" s="18">
        <v>0.38527397260273999</v>
      </c>
      <c r="T18092" s="18">
        <v>0.556506849315068</v>
      </c>
    </row>
    <row r="18093" spans="1:20" hidden="1" x14ac:dyDescent="0.35">
      <c r="A18093" s="15" t="s">
        <v>41839</v>
      </c>
      <c r="B18093" s="16">
        <v>-407331</v>
      </c>
      <c r="C18093" s="15" t="s">
        <v>26817</v>
      </c>
      <c r="D18093" s="17">
        <v>9.9</v>
      </c>
      <c r="E18093" s="15" t="s">
        <v>26382</v>
      </c>
      <c r="F18093" s="16">
        <v>2009</v>
      </c>
      <c r="G18093" s="15" t="s">
        <v>27256</v>
      </c>
      <c r="H18093" s="15"/>
      <c r="I18093" s="15" t="s">
        <v>399</v>
      </c>
      <c r="J18093" s="15" t="s">
        <v>28666</v>
      </c>
      <c r="K18093" s="15" t="s">
        <v>3936</v>
      </c>
      <c r="L18093" s="15" t="s">
        <v>1098</v>
      </c>
      <c r="M18093" s="15" t="s">
        <v>577</v>
      </c>
      <c r="N18093" s="17">
        <v>9.9</v>
      </c>
      <c r="O18093" s="16" t="s">
        <v>174</v>
      </c>
      <c r="P18093" s="16" t="s">
        <v>174</v>
      </c>
      <c r="Q18093" s="16" t="s">
        <v>174</v>
      </c>
      <c r="R18093" s="18">
        <v>22.171486555048201</v>
      </c>
      <c r="S18093" s="18">
        <v>22.8091416447581</v>
      </c>
      <c r="T18093" s="18">
        <v>28.647202619805402</v>
      </c>
    </row>
    <row r="18094" spans="1:20" hidden="1" x14ac:dyDescent="0.35">
      <c r="A18094" s="15" t="s">
        <v>41839</v>
      </c>
      <c r="B18094" s="16">
        <v>-396489</v>
      </c>
      <c r="C18094" s="15" t="s">
        <v>26817</v>
      </c>
      <c r="D18094" s="17">
        <v>9.9</v>
      </c>
      <c r="E18094" s="15" t="s">
        <v>26382</v>
      </c>
      <c r="F18094" s="16">
        <v>2009</v>
      </c>
      <c r="G18094" s="15" t="s">
        <v>36190</v>
      </c>
      <c r="H18094" s="15"/>
      <c r="I18094" s="15" t="s">
        <v>399</v>
      </c>
      <c r="J18094" s="15" t="s">
        <v>28666</v>
      </c>
      <c r="K18094" s="15" t="s">
        <v>3936</v>
      </c>
      <c r="L18094" s="15" t="s">
        <v>1098</v>
      </c>
      <c r="M18094" s="15" t="s">
        <v>577</v>
      </c>
      <c r="N18094" s="17">
        <v>9.9</v>
      </c>
      <c r="O18094" s="16" t="s">
        <v>174</v>
      </c>
      <c r="P18094" s="16" t="s">
        <v>174</v>
      </c>
      <c r="Q18094" s="16" t="s">
        <v>174</v>
      </c>
      <c r="R18094" s="18">
        <v>22.171486555048201</v>
      </c>
      <c r="S18094" s="18">
        <v>22.8091416447581</v>
      </c>
      <c r="T18094" s="16" t="s">
        <v>174</v>
      </c>
    </row>
    <row r="18095" spans="1:20" hidden="1" x14ac:dyDescent="0.35">
      <c r="A18095" s="15" t="s">
        <v>41840</v>
      </c>
      <c r="B18095" s="16">
        <v>-611339</v>
      </c>
      <c r="C18095" s="15" t="s">
        <v>26817</v>
      </c>
      <c r="D18095" s="17">
        <v>1.9</v>
      </c>
      <c r="E18095" s="15" t="s">
        <v>576</v>
      </c>
      <c r="F18095" s="16">
        <v>2022</v>
      </c>
      <c r="G18095" s="15" t="s">
        <v>21179</v>
      </c>
      <c r="H18095" s="15"/>
      <c r="I18095" s="15" t="s">
        <v>399</v>
      </c>
      <c r="J18095" s="15" t="s">
        <v>28666</v>
      </c>
      <c r="K18095" s="15" t="s">
        <v>2931</v>
      </c>
      <c r="L18095" s="15" t="s">
        <v>1098</v>
      </c>
      <c r="M18095" s="15" t="s">
        <v>576</v>
      </c>
      <c r="N18095" s="17">
        <v>1.9</v>
      </c>
      <c r="O18095" s="16" t="s">
        <v>174</v>
      </c>
      <c r="P18095" s="16" t="s">
        <v>174</v>
      </c>
      <c r="Q18095" s="16" t="s">
        <v>174</v>
      </c>
      <c r="R18095" s="18">
        <v>17.694063926940601</v>
      </c>
      <c r="S18095" s="18">
        <v>0.61884162460946901</v>
      </c>
      <c r="T18095" s="16" t="s">
        <v>174</v>
      </c>
    </row>
    <row r="18096" spans="1:20" hidden="1" x14ac:dyDescent="0.35">
      <c r="A18096" s="15" t="s">
        <v>21366</v>
      </c>
      <c r="B18096" s="16">
        <v>-614783</v>
      </c>
      <c r="C18096" s="15" t="s">
        <v>26817</v>
      </c>
      <c r="D18096" s="17">
        <v>8</v>
      </c>
      <c r="E18096" s="15" t="s">
        <v>26382</v>
      </c>
      <c r="F18096" s="16">
        <v>2022</v>
      </c>
      <c r="G18096" s="15" t="s">
        <v>30532</v>
      </c>
      <c r="H18096" s="15"/>
      <c r="I18096" s="15" t="s">
        <v>399</v>
      </c>
      <c r="J18096" s="15" t="s">
        <v>28666</v>
      </c>
      <c r="K18096" s="15" t="s">
        <v>5195</v>
      </c>
      <c r="L18096" s="15" t="s">
        <v>1098</v>
      </c>
      <c r="M18096" s="15" t="s">
        <v>577</v>
      </c>
      <c r="N18096" s="17">
        <v>8</v>
      </c>
      <c r="O18096" s="16" t="s">
        <v>174</v>
      </c>
      <c r="P18096" s="16" t="s">
        <v>174</v>
      </c>
      <c r="Q18096" s="16" t="s">
        <v>174</v>
      </c>
      <c r="R18096" s="18">
        <v>31.623858447488601</v>
      </c>
      <c r="S18096" s="18">
        <v>4.2865296803652999</v>
      </c>
      <c r="T18096" s="16" t="s">
        <v>174</v>
      </c>
    </row>
    <row r="18097" spans="1:20" hidden="1" x14ac:dyDescent="0.35">
      <c r="A18097" s="15" t="s">
        <v>21366</v>
      </c>
      <c r="B18097" s="16">
        <v>-547000</v>
      </c>
      <c r="C18097" s="15" t="s">
        <v>26817</v>
      </c>
      <c r="D18097" s="17">
        <v>8</v>
      </c>
      <c r="E18097" s="15" t="s">
        <v>26382</v>
      </c>
      <c r="F18097" s="16">
        <v>2022</v>
      </c>
      <c r="G18097" s="15" t="s">
        <v>30532</v>
      </c>
      <c r="H18097" s="15"/>
      <c r="I18097" s="15" t="s">
        <v>399</v>
      </c>
      <c r="J18097" s="15" t="s">
        <v>28666</v>
      </c>
      <c r="K18097" s="15" t="s">
        <v>5195</v>
      </c>
      <c r="L18097" s="15" t="s">
        <v>1098</v>
      </c>
      <c r="M18097" s="15" t="s">
        <v>577</v>
      </c>
      <c r="N18097" s="17">
        <v>8</v>
      </c>
      <c r="O18097" s="16" t="s">
        <v>174</v>
      </c>
      <c r="P18097" s="16" t="s">
        <v>174</v>
      </c>
      <c r="Q18097" s="16" t="s">
        <v>174</v>
      </c>
      <c r="R18097" s="18">
        <v>31.623858447488601</v>
      </c>
      <c r="S18097" s="18">
        <v>4.2865296803652999</v>
      </c>
      <c r="T18097" s="16" t="s">
        <v>174</v>
      </c>
    </row>
    <row r="18098" spans="1:20" hidden="1" x14ac:dyDescent="0.35">
      <c r="A18098" s="15" t="s">
        <v>41841</v>
      </c>
      <c r="B18098" s="16">
        <v>-167949</v>
      </c>
      <c r="C18098" s="15" t="s">
        <v>26817</v>
      </c>
      <c r="D18098" s="17">
        <v>19.8</v>
      </c>
      <c r="E18098" s="15" t="s">
        <v>26938</v>
      </c>
      <c r="F18098" s="16">
        <v>2011</v>
      </c>
      <c r="G18098" s="15" t="s">
        <v>41842</v>
      </c>
      <c r="H18098" s="15"/>
      <c r="I18098" s="15" t="s">
        <v>399</v>
      </c>
      <c r="J18098" s="15" t="s">
        <v>28666</v>
      </c>
      <c r="K18098" s="15" t="s">
        <v>7018</v>
      </c>
      <c r="L18098" s="15" t="s">
        <v>1098</v>
      </c>
      <c r="M18098" s="15" t="s">
        <v>574</v>
      </c>
      <c r="N18098" s="17">
        <v>19.8</v>
      </c>
      <c r="O18098" s="19">
        <v>11425</v>
      </c>
      <c r="P18098" s="19">
        <v>9216</v>
      </c>
      <c r="Q18098" s="19">
        <v>10394</v>
      </c>
      <c r="R18098" s="18">
        <v>75.103200959365296</v>
      </c>
      <c r="S18098" s="18">
        <v>83.8470319634703</v>
      </c>
      <c r="T18098" s="18">
        <v>69.151561274848902</v>
      </c>
    </row>
    <row r="18099" spans="1:20" hidden="1" x14ac:dyDescent="0.35">
      <c r="A18099" s="15" t="s">
        <v>41843</v>
      </c>
      <c r="B18099" s="16">
        <v>-547310</v>
      </c>
      <c r="C18099" s="15" t="s">
        <v>26817</v>
      </c>
      <c r="D18099" s="17">
        <v>2.5</v>
      </c>
      <c r="E18099" s="15" t="s">
        <v>576</v>
      </c>
      <c r="F18099" s="16">
        <v>2022</v>
      </c>
      <c r="G18099" s="15" t="s">
        <v>41844</v>
      </c>
      <c r="H18099" s="15"/>
      <c r="I18099" s="15" t="s">
        <v>399</v>
      </c>
      <c r="J18099" s="15" t="s">
        <v>28666</v>
      </c>
      <c r="K18099" s="15" t="s">
        <v>3178</v>
      </c>
      <c r="L18099" s="15" t="s">
        <v>1098</v>
      </c>
      <c r="M18099" s="15" t="s">
        <v>576</v>
      </c>
      <c r="N18099" s="17">
        <v>2.5</v>
      </c>
      <c r="O18099" s="16" t="s">
        <v>174</v>
      </c>
      <c r="P18099" s="16" t="s">
        <v>174</v>
      </c>
      <c r="Q18099" s="16" t="s">
        <v>174</v>
      </c>
      <c r="R18099" s="18">
        <v>18.365296803652999</v>
      </c>
      <c r="S18099" s="18">
        <v>0.27397260273972601</v>
      </c>
      <c r="T18099" s="16" t="s">
        <v>174</v>
      </c>
    </row>
    <row r="18100" spans="1:20" hidden="1" x14ac:dyDescent="0.35">
      <c r="A18100" s="15" t="s">
        <v>21666</v>
      </c>
      <c r="B18100" s="16">
        <v>-174014</v>
      </c>
      <c r="C18100" s="15" t="s">
        <v>26817</v>
      </c>
      <c r="D18100" s="17">
        <v>2.2000000000000002</v>
      </c>
      <c r="E18100" s="15" t="s">
        <v>576</v>
      </c>
      <c r="F18100" s="16">
        <v>2017</v>
      </c>
      <c r="G18100" s="15" t="s">
        <v>33092</v>
      </c>
      <c r="H18100" s="15"/>
      <c r="I18100" s="15" t="s">
        <v>399</v>
      </c>
      <c r="J18100" s="15" t="s">
        <v>28666</v>
      </c>
      <c r="K18100" s="15" t="s">
        <v>3653</v>
      </c>
      <c r="L18100" s="15" t="s">
        <v>1098</v>
      </c>
      <c r="M18100" s="15" t="s">
        <v>576</v>
      </c>
      <c r="N18100" s="17">
        <v>2.2000000000000002</v>
      </c>
      <c r="O18100" s="16" t="s">
        <v>174</v>
      </c>
      <c r="P18100" s="16" t="s">
        <v>174</v>
      </c>
      <c r="Q18100" s="16" t="s">
        <v>174</v>
      </c>
      <c r="R18100" s="18">
        <v>17.911996679120001</v>
      </c>
      <c r="S18100" s="18">
        <v>19.333748443337502</v>
      </c>
      <c r="T18100" s="18">
        <v>19.956413449564099</v>
      </c>
    </row>
    <row r="18101" spans="1:20" hidden="1" x14ac:dyDescent="0.35">
      <c r="A18101" s="15" t="s">
        <v>41845</v>
      </c>
      <c r="B18101" s="16">
        <v>-775297</v>
      </c>
      <c r="C18101" s="15" t="s">
        <v>26817</v>
      </c>
      <c r="D18101" s="17">
        <v>290</v>
      </c>
      <c r="E18101" s="15" t="s">
        <v>26382</v>
      </c>
      <c r="F18101" s="16">
        <v>2012</v>
      </c>
      <c r="G18101" s="15" t="s">
        <v>27041</v>
      </c>
      <c r="H18101" s="15" t="s">
        <v>407</v>
      </c>
      <c r="I18101" s="15" t="s">
        <v>399</v>
      </c>
      <c r="J18101" s="15" t="s">
        <v>27130</v>
      </c>
      <c r="K18101" s="15" t="s">
        <v>2667</v>
      </c>
      <c r="L18101" s="15" t="s">
        <v>1098</v>
      </c>
      <c r="M18101" s="15" t="s">
        <v>577</v>
      </c>
      <c r="N18101" s="17">
        <v>290</v>
      </c>
      <c r="O18101" s="16" t="s">
        <v>174</v>
      </c>
      <c r="P18101" s="16" t="s">
        <v>174</v>
      </c>
      <c r="Q18101" s="16" t="s">
        <v>174</v>
      </c>
      <c r="R18101" s="16" t="s">
        <v>174</v>
      </c>
      <c r="S18101" s="16" t="s">
        <v>174</v>
      </c>
      <c r="T18101" s="16" t="s">
        <v>174</v>
      </c>
    </row>
    <row r="18102" spans="1:20" hidden="1" x14ac:dyDescent="0.35">
      <c r="A18102" s="15" t="s">
        <v>41845</v>
      </c>
      <c r="B18102" s="16">
        <v>-775296</v>
      </c>
      <c r="C18102" s="15" t="s">
        <v>26817</v>
      </c>
      <c r="D18102" s="17">
        <v>290</v>
      </c>
      <c r="E18102" s="15" t="s">
        <v>26382</v>
      </c>
      <c r="F18102" s="16">
        <v>2012</v>
      </c>
      <c r="G18102" s="15" t="s">
        <v>36836</v>
      </c>
      <c r="H18102" s="15" t="s">
        <v>407</v>
      </c>
      <c r="I18102" s="15" t="s">
        <v>399</v>
      </c>
      <c r="J18102" s="15" t="s">
        <v>27130</v>
      </c>
      <c r="K18102" s="15" t="s">
        <v>2667</v>
      </c>
      <c r="L18102" s="15" t="s">
        <v>1098</v>
      </c>
      <c r="M18102" s="15" t="s">
        <v>577</v>
      </c>
      <c r="N18102" s="17">
        <v>290</v>
      </c>
      <c r="O18102" s="16" t="s">
        <v>174</v>
      </c>
      <c r="P18102" s="16" t="s">
        <v>174</v>
      </c>
      <c r="Q18102" s="16" t="s">
        <v>174</v>
      </c>
      <c r="R18102" s="16" t="s">
        <v>174</v>
      </c>
      <c r="S18102" s="16" t="s">
        <v>174</v>
      </c>
      <c r="T18102" s="16" t="s">
        <v>174</v>
      </c>
    </row>
    <row r="18103" spans="1:20" hidden="1" x14ac:dyDescent="0.35">
      <c r="A18103" s="15" t="s">
        <v>41846</v>
      </c>
      <c r="B18103" s="16">
        <v>-775295</v>
      </c>
      <c r="C18103" s="15" t="s">
        <v>26817</v>
      </c>
      <c r="D18103" s="17">
        <v>265</v>
      </c>
      <c r="E18103" s="15" t="s">
        <v>26382</v>
      </c>
      <c r="F18103" s="16">
        <v>2012</v>
      </c>
      <c r="G18103" s="15" t="s">
        <v>27041</v>
      </c>
      <c r="H18103" s="15" t="s">
        <v>407</v>
      </c>
      <c r="I18103" s="15" t="s">
        <v>399</v>
      </c>
      <c r="J18103" s="15" t="s">
        <v>27130</v>
      </c>
      <c r="K18103" s="15" t="s">
        <v>2667</v>
      </c>
      <c r="L18103" s="15" t="s">
        <v>1098</v>
      </c>
      <c r="M18103" s="15" t="s">
        <v>577</v>
      </c>
      <c r="N18103" s="17">
        <v>265</v>
      </c>
      <c r="O18103" s="16" t="s">
        <v>174</v>
      </c>
      <c r="P18103" s="16" t="s">
        <v>174</v>
      </c>
      <c r="Q18103" s="16" t="s">
        <v>174</v>
      </c>
      <c r="R18103" s="16" t="s">
        <v>174</v>
      </c>
      <c r="S18103" s="16" t="s">
        <v>174</v>
      </c>
      <c r="T18103" s="16" t="s">
        <v>174</v>
      </c>
    </row>
    <row r="18104" spans="1:20" hidden="1" x14ac:dyDescent="0.35">
      <c r="A18104" s="15" t="s">
        <v>41846</v>
      </c>
      <c r="B18104" s="16">
        <v>-775294</v>
      </c>
      <c r="C18104" s="15" t="s">
        <v>26817</v>
      </c>
      <c r="D18104" s="17">
        <v>265</v>
      </c>
      <c r="E18104" s="15" t="s">
        <v>26382</v>
      </c>
      <c r="F18104" s="16">
        <v>2012</v>
      </c>
      <c r="G18104" s="15" t="s">
        <v>36836</v>
      </c>
      <c r="H18104" s="15" t="s">
        <v>407</v>
      </c>
      <c r="I18104" s="15" t="s">
        <v>399</v>
      </c>
      <c r="J18104" s="15" t="s">
        <v>27130</v>
      </c>
      <c r="K18104" s="15" t="s">
        <v>2667</v>
      </c>
      <c r="L18104" s="15" t="s">
        <v>1098</v>
      </c>
      <c r="M18104" s="15" t="s">
        <v>577</v>
      </c>
      <c r="N18104" s="17">
        <v>265</v>
      </c>
      <c r="O18104" s="16" t="s">
        <v>174</v>
      </c>
      <c r="P18104" s="16" t="s">
        <v>174</v>
      </c>
      <c r="Q18104" s="16" t="s">
        <v>174</v>
      </c>
      <c r="R18104" s="16" t="s">
        <v>174</v>
      </c>
      <c r="S18104" s="16" t="s">
        <v>174</v>
      </c>
      <c r="T18104" s="16" t="s">
        <v>174</v>
      </c>
    </row>
    <row r="18105" spans="1:20" hidden="1" x14ac:dyDescent="0.35">
      <c r="A18105" s="15" t="s">
        <v>41847</v>
      </c>
      <c r="B18105" s="16">
        <v>-775292</v>
      </c>
      <c r="C18105" s="15" t="s">
        <v>26817</v>
      </c>
      <c r="D18105" s="17">
        <v>290</v>
      </c>
      <c r="E18105" s="15" t="s">
        <v>26382</v>
      </c>
      <c r="F18105" s="16">
        <v>2012</v>
      </c>
      <c r="G18105" s="15" t="s">
        <v>27041</v>
      </c>
      <c r="H18105" s="15" t="s">
        <v>407</v>
      </c>
      <c r="I18105" s="15" t="s">
        <v>399</v>
      </c>
      <c r="J18105" s="15" t="s">
        <v>27130</v>
      </c>
      <c r="K18105" s="15" t="s">
        <v>2667</v>
      </c>
      <c r="L18105" s="15" t="s">
        <v>1098</v>
      </c>
      <c r="M18105" s="15" t="s">
        <v>577</v>
      </c>
      <c r="N18105" s="17">
        <v>290</v>
      </c>
      <c r="O18105" s="16" t="s">
        <v>174</v>
      </c>
      <c r="P18105" s="16" t="s">
        <v>174</v>
      </c>
      <c r="Q18105" s="16" t="s">
        <v>174</v>
      </c>
      <c r="R18105" s="16" t="s">
        <v>174</v>
      </c>
      <c r="S18105" s="16" t="s">
        <v>174</v>
      </c>
      <c r="T18105" s="16" t="s">
        <v>174</v>
      </c>
    </row>
    <row r="18106" spans="1:20" hidden="1" x14ac:dyDescent="0.35">
      <c r="A18106" s="15" t="s">
        <v>41847</v>
      </c>
      <c r="B18106" s="16">
        <v>-775291</v>
      </c>
      <c r="C18106" s="15" t="s">
        <v>26817</v>
      </c>
      <c r="D18106" s="17">
        <v>290</v>
      </c>
      <c r="E18106" s="15" t="s">
        <v>26382</v>
      </c>
      <c r="F18106" s="16">
        <v>2012</v>
      </c>
      <c r="G18106" s="15" t="s">
        <v>36836</v>
      </c>
      <c r="H18106" s="15" t="s">
        <v>407</v>
      </c>
      <c r="I18106" s="15" t="s">
        <v>399</v>
      </c>
      <c r="J18106" s="15" t="s">
        <v>27130</v>
      </c>
      <c r="K18106" s="15" t="s">
        <v>2667</v>
      </c>
      <c r="L18106" s="15" t="s">
        <v>1098</v>
      </c>
      <c r="M18106" s="15" t="s">
        <v>577</v>
      </c>
      <c r="N18106" s="17">
        <v>290</v>
      </c>
      <c r="O18106" s="16" t="s">
        <v>174</v>
      </c>
      <c r="P18106" s="16" t="s">
        <v>174</v>
      </c>
      <c r="Q18106" s="16" t="s">
        <v>174</v>
      </c>
      <c r="R18106" s="16" t="s">
        <v>174</v>
      </c>
      <c r="S18106" s="16" t="s">
        <v>174</v>
      </c>
      <c r="T18106" s="16" t="s">
        <v>174</v>
      </c>
    </row>
    <row r="18107" spans="1:20" hidden="1" x14ac:dyDescent="0.35">
      <c r="A18107" s="15" t="s">
        <v>41848</v>
      </c>
      <c r="B18107" s="16">
        <v>-756222</v>
      </c>
      <c r="C18107" s="15" t="s">
        <v>26817</v>
      </c>
      <c r="D18107" s="17">
        <v>3</v>
      </c>
      <c r="E18107" s="15" t="s">
        <v>576</v>
      </c>
      <c r="F18107" s="16">
        <v>2023</v>
      </c>
      <c r="G18107" s="15" t="s">
        <v>38987</v>
      </c>
      <c r="H18107" s="15"/>
      <c r="I18107" s="15" t="s">
        <v>399</v>
      </c>
      <c r="J18107" s="15" t="s">
        <v>28666</v>
      </c>
      <c r="K18107" s="15" t="s">
        <v>3178</v>
      </c>
      <c r="L18107" s="15" t="s">
        <v>1098</v>
      </c>
      <c r="M18107" s="15" t="s">
        <v>576</v>
      </c>
      <c r="N18107" s="17">
        <v>3</v>
      </c>
      <c r="O18107" s="16" t="s">
        <v>174</v>
      </c>
      <c r="P18107" s="16" t="s">
        <v>174</v>
      </c>
      <c r="Q18107" s="16" t="s">
        <v>174</v>
      </c>
      <c r="R18107" s="16" t="s">
        <v>174</v>
      </c>
      <c r="S18107" s="16" t="s">
        <v>174</v>
      </c>
      <c r="T18107" s="16" t="s">
        <v>174</v>
      </c>
    </row>
    <row r="18108" spans="1:20" hidden="1" x14ac:dyDescent="0.35">
      <c r="A18108" s="15" t="s">
        <v>16385</v>
      </c>
      <c r="B18108" s="16">
        <v>-6696</v>
      </c>
      <c r="C18108" s="15" t="s">
        <v>26817</v>
      </c>
      <c r="D18108" s="17">
        <v>3.2</v>
      </c>
      <c r="E18108" s="15" t="s">
        <v>26981</v>
      </c>
      <c r="F18108" s="16">
        <v>1992</v>
      </c>
      <c r="G18108" s="15" t="s">
        <v>41849</v>
      </c>
      <c r="H18108" s="15"/>
      <c r="I18108" s="15" t="s">
        <v>399</v>
      </c>
      <c r="J18108" s="15" t="s">
        <v>28666</v>
      </c>
      <c r="K18108" s="15" t="s">
        <v>7018</v>
      </c>
      <c r="L18108" s="15" t="s">
        <v>1098</v>
      </c>
      <c r="M18108" s="15" t="s">
        <v>574</v>
      </c>
      <c r="N18108" s="17">
        <v>3.2</v>
      </c>
      <c r="O18108" s="19">
        <v>14572</v>
      </c>
      <c r="P18108" s="19">
        <v>14347</v>
      </c>
      <c r="Q18108" s="19">
        <v>15408</v>
      </c>
      <c r="R18108" s="18">
        <v>79.280821917808197</v>
      </c>
      <c r="S18108" s="18">
        <v>59.421375570776299</v>
      </c>
      <c r="T18108" s="18">
        <v>63.088613013698598</v>
      </c>
    </row>
    <row r="18109" spans="1:20" hidden="1" x14ac:dyDescent="0.35">
      <c r="A18109" s="15" t="s">
        <v>21867</v>
      </c>
      <c r="B18109" s="16">
        <v>-173961</v>
      </c>
      <c r="C18109" s="15" t="s">
        <v>26817</v>
      </c>
      <c r="D18109" s="17">
        <v>2.2000000000000002</v>
      </c>
      <c r="E18109" s="15" t="s">
        <v>576</v>
      </c>
      <c r="F18109" s="16">
        <v>2017</v>
      </c>
      <c r="G18109" s="15" t="s">
        <v>33092</v>
      </c>
      <c r="H18109" s="15"/>
      <c r="I18109" s="15" t="s">
        <v>399</v>
      </c>
      <c r="J18109" s="15" t="s">
        <v>28666</v>
      </c>
      <c r="K18109" s="15" t="s">
        <v>3653</v>
      </c>
      <c r="L18109" s="15" t="s">
        <v>1098</v>
      </c>
      <c r="M18109" s="15" t="s">
        <v>576</v>
      </c>
      <c r="N18109" s="17">
        <v>2.2000000000000002</v>
      </c>
      <c r="O18109" s="16" t="s">
        <v>174</v>
      </c>
      <c r="P18109" s="16" t="s">
        <v>174</v>
      </c>
      <c r="Q18109" s="16" t="s">
        <v>174</v>
      </c>
      <c r="R18109" s="18">
        <v>19.427148194271499</v>
      </c>
      <c r="S18109" s="18">
        <v>18.399750933997499</v>
      </c>
      <c r="T18109" s="18">
        <v>18.6124948111249</v>
      </c>
    </row>
    <row r="18110" spans="1:20" hidden="1" x14ac:dyDescent="0.35">
      <c r="A18110" s="15" t="s">
        <v>21894</v>
      </c>
      <c r="B18110" s="16">
        <v>-757029</v>
      </c>
      <c r="C18110" s="15" t="s">
        <v>26817</v>
      </c>
      <c r="D18110" s="17">
        <v>5.4</v>
      </c>
      <c r="E18110" s="15" t="s">
        <v>26958</v>
      </c>
      <c r="F18110" s="16">
        <v>1989</v>
      </c>
      <c r="G18110" s="15" t="s">
        <v>41727</v>
      </c>
      <c r="H18110" s="15"/>
      <c r="I18110" s="15" t="s">
        <v>399</v>
      </c>
      <c r="J18110" s="15" t="s">
        <v>28666</v>
      </c>
      <c r="K18110" s="15" t="s">
        <v>3463</v>
      </c>
      <c r="L18110" s="15" t="s">
        <v>1098</v>
      </c>
      <c r="M18110" s="15" t="s">
        <v>26961</v>
      </c>
      <c r="N18110" s="17">
        <v>5.4</v>
      </c>
      <c r="O18110" s="16" t="s">
        <v>174</v>
      </c>
      <c r="P18110" s="16" t="s">
        <v>174</v>
      </c>
      <c r="Q18110" s="16" t="s">
        <v>174</v>
      </c>
      <c r="R18110" s="18">
        <v>32.918992051412097</v>
      </c>
      <c r="S18110" s="18">
        <v>28.101217656012199</v>
      </c>
      <c r="T18110" s="18">
        <v>31.781667512261102</v>
      </c>
    </row>
    <row r="18111" spans="1:20" hidden="1" x14ac:dyDescent="0.35">
      <c r="A18111" s="15" t="s">
        <v>21934</v>
      </c>
      <c r="B18111" s="16">
        <v>-166235</v>
      </c>
      <c r="C18111" s="15" t="s">
        <v>26817</v>
      </c>
      <c r="D18111" s="17">
        <v>2</v>
      </c>
      <c r="E18111" s="15" t="s">
        <v>26981</v>
      </c>
      <c r="F18111" s="16">
        <v>2005</v>
      </c>
      <c r="G18111" s="15" t="s">
        <v>28665</v>
      </c>
      <c r="H18111" s="15"/>
      <c r="I18111" s="15" t="s">
        <v>399</v>
      </c>
      <c r="J18111" s="15" t="s">
        <v>28666</v>
      </c>
      <c r="K18111" s="15" t="s">
        <v>4469</v>
      </c>
      <c r="L18111" s="15" t="s">
        <v>1098</v>
      </c>
      <c r="M18111" s="15" t="s">
        <v>206</v>
      </c>
      <c r="N18111" s="17">
        <v>2</v>
      </c>
      <c r="O18111" s="16" t="s">
        <v>174</v>
      </c>
      <c r="P18111" s="16" t="s">
        <v>174</v>
      </c>
      <c r="Q18111" s="16" t="s">
        <v>174</v>
      </c>
      <c r="R18111" s="18">
        <v>0.34246575342465801</v>
      </c>
      <c r="S18111" s="18">
        <v>0.38242009132420102</v>
      </c>
      <c r="T18111" s="18">
        <v>0.18835616438356201</v>
      </c>
    </row>
    <row r="18112" spans="1:20" hidden="1" x14ac:dyDescent="0.35">
      <c r="A18112" s="15" t="s">
        <v>41850</v>
      </c>
      <c r="B18112" s="16">
        <v>-761523</v>
      </c>
      <c r="C18112" s="15" t="s">
        <v>26817</v>
      </c>
      <c r="D18112" s="17">
        <v>55</v>
      </c>
      <c r="E18112" s="15" t="s">
        <v>576</v>
      </c>
      <c r="F18112" s="16">
        <v>2023</v>
      </c>
      <c r="G18112" s="15" t="s">
        <v>41851</v>
      </c>
      <c r="H18112" s="15"/>
      <c r="I18112" s="15" t="s">
        <v>399</v>
      </c>
      <c r="J18112" s="15" t="s">
        <v>28666</v>
      </c>
      <c r="K18112" s="15" t="s">
        <v>4372</v>
      </c>
      <c r="L18112" s="15" t="s">
        <v>1098</v>
      </c>
      <c r="M18112" s="15" t="s">
        <v>576</v>
      </c>
      <c r="N18112" s="17">
        <v>55</v>
      </c>
      <c r="O18112" s="16" t="s">
        <v>174</v>
      </c>
      <c r="P18112" s="16" t="s">
        <v>174</v>
      </c>
      <c r="Q18112" s="16" t="s">
        <v>174</v>
      </c>
      <c r="R18112" s="16" t="s">
        <v>174</v>
      </c>
      <c r="S18112" s="16" t="s">
        <v>174</v>
      </c>
      <c r="T18112" s="16" t="s">
        <v>174</v>
      </c>
    </row>
    <row r="18113" spans="1:20" hidden="1" x14ac:dyDescent="0.35">
      <c r="A18113" s="15" t="s">
        <v>41850</v>
      </c>
      <c r="B18113" s="16">
        <v>-761522</v>
      </c>
      <c r="C18113" s="15" t="s">
        <v>26817</v>
      </c>
      <c r="D18113" s="17">
        <v>55</v>
      </c>
      <c r="E18113" s="15" t="s">
        <v>576</v>
      </c>
      <c r="F18113" s="16">
        <v>2023</v>
      </c>
      <c r="G18113" s="15" t="s">
        <v>27230</v>
      </c>
      <c r="H18113" s="15"/>
      <c r="I18113" s="15" t="s">
        <v>399</v>
      </c>
      <c r="J18113" s="15" t="s">
        <v>28666</v>
      </c>
      <c r="K18113" s="15" t="s">
        <v>4372</v>
      </c>
      <c r="L18113" s="15" t="s">
        <v>1098</v>
      </c>
      <c r="M18113" s="15" t="s">
        <v>576</v>
      </c>
      <c r="N18113" s="17">
        <v>55</v>
      </c>
      <c r="O18113" s="16" t="s">
        <v>174</v>
      </c>
      <c r="P18113" s="16" t="s">
        <v>174</v>
      </c>
      <c r="Q18113" s="16" t="s">
        <v>174</v>
      </c>
      <c r="R18113" s="16" t="s">
        <v>174</v>
      </c>
      <c r="S18113" s="16" t="s">
        <v>174</v>
      </c>
      <c r="T18113" s="16" t="s">
        <v>174</v>
      </c>
    </row>
    <row r="18114" spans="1:20" hidden="1" x14ac:dyDescent="0.35">
      <c r="A18114" s="15" t="s">
        <v>41852</v>
      </c>
      <c r="B18114" s="16">
        <v>-700832</v>
      </c>
      <c r="C18114" s="15" t="s">
        <v>26817</v>
      </c>
      <c r="D18114" s="17">
        <v>2.5</v>
      </c>
      <c r="E18114" s="15" t="s">
        <v>576</v>
      </c>
      <c r="F18114" s="16">
        <v>2022</v>
      </c>
      <c r="G18114" s="15" t="s">
        <v>30323</v>
      </c>
      <c r="H18114" s="15"/>
      <c r="I18114" s="15" t="s">
        <v>399</v>
      </c>
      <c r="J18114" s="15" t="s">
        <v>28666</v>
      </c>
      <c r="K18114" s="15" t="s">
        <v>2931</v>
      </c>
      <c r="L18114" s="15" t="s">
        <v>1098</v>
      </c>
      <c r="M18114" s="15" t="s">
        <v>576</v>
      </c>
      <c r="N18114" s="17">
        <v>2.5</v>
      </c>
      <c r="O18114" s="16" t="s">
        <v>174</v>
      </c>
      <c r="P18114" s="16" t="s">
        <v>174</v>
      </c>
      <c r="Q18114" s="16" t="s">
        <v>174</v>
      </c>
      <c r="R18114" s="18">
        <v>17.223744292237399</v>
      </c>
      <c r="S18114" s="18">
        <v>0.58904109589041098</v>
      </c>
      <c r="T18114" s="16" t="s">
        <v>174</v>
      </c>
    </row>
    <row r="18115" spans="1:20" hidden="1" x14ac:dyDescent="0.35">
      <c r="A18115" s="15" t="s">
        <v>41853</v>
      </c>
      <c r="B18115" s="16">
        <v>-141151</v>
      </c>
      <c r="C18115" s="15" t="s">
        <v>26817</v>
      </c>
      <c r="D18115" s="17">
        <v>18</v>
      </c>
      <c r="E18115" s="15" t="s">
        <v>26958</v>
      </c>
      <c r="F18115" s="16">
        <v>1951</v>
      </c>
      <c r="G18115" s="15" t="s">
        <v>2787</v>
      </c>
      <c r="H18115" s="15"/>
      <c r="I18115" s="15" t="s">
        <v>399</v>
      </c>
      <c r="J18115" s="15" t="s">
        <v>28666</v>
      </c>
      <c r="K18115" s="15" t="s">
        <v>1764</v>
      </c>
      <c r="L18115" s="15" t="s">
        <v>1098</v>
      </c>
      <c r="M18115" s="15" t="s">
        <v>26961</v>
      </c>
      <c r="N18115" s="17">
        <v>18</v>
      </c>
      <c r="O18115" s="16" t="s">
        <v>174</v>
      </c>
      <c r="P18115" s="16" t="s">
        <v>174</v>
      </c>
      <c r="Q18115" s="16" t="s">
        <v>174</v>
      </c>
      <c r="R18115" s="18">
        <v>30.477549467275502</v>
      </c>
      <c r="S18115" s="18">
        <v>32.682014205986803</v>
      </c>
      <c r="T18115" s="18">
        <v>23.4956874682902</v>
      </c>
    </row>
    <row r="18116" spans="1:20" hidden="1" x14ac:dyDescent="0.35">
      <c r="A18116" s="15" t="s">
        <v>41853</v>
      </c>
      <c r="B18116" s="16">
        <v>-141150</v>
      </c>
      <c r="C18116" s="15" t="s">
        <v>26817</v>
      </c>
      <c r="D18116" s="17">
        <v>18</v>
      </c>
      <c r="E18116" s="15" t="s">
        <v>26958</v>
      </c>
      <c r="F18116" s="16">
        <v>1951</v>
      </c>
      <c r="G18116" s="15" t="s">
        <v>2787</v>
      </c>
      <c r="H18116" s="15"/>
      <c r="I18116" s="15" t="s">
        <v>399</v>
      </c>
      <c r="J18116" s="15" t="s">
        <v>28666</v>
      </c>
      <c r="K18116" s="15" t="s">
        <v>1764</v>
      </c>
      <c r="L18116" s="15" t="s">
        <v>1098</v>
      </c>
      <c r="M18116" s="15" t="s">
        <v>26961</v>
      </c>
      <c r="N18116" s="17">
        <v>18</v>
      </c>
      <c r="O18116" s="16" t="s">
        <v>174</v>
      </c>
      <c r="P18116" s="16" t="s">
        <v>174</v>
      </c>
      <c r="Q18116" s="16" t="s">
        <v>174</v>
      </c>
      <c r="R18116" s="18">
        <v>30.477549467275502</v>
      </c>
      <c r="S18116" s="18">
        <v>32.682014205986803</v>
      </c>
      <c r="T18116" s="18">
        <v>23.4956874682902</v>
      </c>
    </row>
    <row r="18117" spans="1:20" hidden="1" x14ac:dyDescent="0.35">
      <c r="A18117" s="15" t="s">
        <v>41854</v>
      </c>
      <c r="B18117" s="16">
        <v>-141171</v>
      </c>
      <c r="C18117" s="15" t="s">
        <v>26817</v>
      </c>
      <c r="D18117" s="17">
        <v>11</v>
      </c>
      <c r="E18117" s="15" t="s">
        <v>26958</v>
      </c>
      <c r="F18117" s="16">
        <v>1952</v>
      </c>
      <c r="G18117" s="15" t="s">
        <v>2787</v>
      </c>
      <c r="H18117" s="15"/>
      <c r="I18117" s="15" t="s">
        <v>399</v>
      </c>
      <c r="J18117" s="15" t="s">
        <v>28666</v>
      </c>
      <c r="K18117" s="15" t="s">
        <v>1764</v>
      </c>
      <c r="L18117" s="15" t="s">
        <v>1098</v>
      </c>
      <c r="M18117" s="15" t="s">
        <v>26961</v>
      </c>
      <c r="N18117" s="17">
        <v>11.6</v>
      </c>
      <c r="O18117" s="16" t="s">
        <v>174</v>
      </c>
      <c r="P18117" s="16" t="s">
        <v>174</v>
      </c>
      <c r="Q18117" s="16" t="s">
        <v>174</v>
      </c>
      <c r="R18117" s="18">
        <v>38.877735789639402</v>
      </c>
      <c r="S18117" s="18">
        <v>43.0148795465281</v>
      </c>
      <c r="T18117" s="18">
        <v>31.076798929302502</v>
      </c>
    </row>
    <row r="18118" spans="1:20" hidden="1" x14ac:dyDescent="0.35">
      <c r="A18118" s="15" t="s">
        <v>41854</v>
      </c>
      <c r="B18118" s="16">
        <v>-141170</v>
      </c>
      <c r="C18118" s="15" t="s">
        <v>26817</v>
      </c>
      <c r="D18118" s="17">
        <v>11</v>
      </c>
      <c r="E18118" s="15" t="s">
        <v>26958</v>
      </c>
      <c r="F18118" s="16">
        <v>1952</v>
      </c>
      <c r="G18118" s="15" t="s">
        <v>2787</v>
      </c>
      <c r="H18118" s="15"/>
      <c r="I18118" s="15" t="s">
        <v>399</v>
      </c>
      <c r="J18118" s="15" t="s">
        <v>28666</v>
      </c>
      <c r="K18118" s="15" t="s">
        <v>1764</v>
      </c>
      <c r="L18118" s="15" t="s">
        <v>1098</v>
      </c>
      <c r="M18118" s="15" t="s">
        <v>26961</v>
      </c>
      <c r="N18118" s="17">
        <v>11.6</v>
      </c>
      <c r="O18118" s="16" t="s">
        <v>174</v>
      </c>
      <c r="P18118" s="16" t="s">
        <v>174</v>
      </c>
      <c r="Q18118" s="16" t="s">
        <v>174</v>
      </c>
      <c r="R18118" s="18">
        <v>38.877735789639402</v>
      </c>
      <c r="S18118" s="18">
        <v>43.0148795465281</v>
      </c>
      <c r="T18118" s="18">
        <v>31.076798929302502</v>
      </c>
    </row>
    <row r="18119" spans="1:20" hidden="1" x14ac:dyDescent="0.35">
      <c r="A18119" s="15" t="s">
        <v>41855</v>
      </c>
      <c r="B18119" s="16">
        <v>-168023</v>
      </c>
      <c r="C18119" s="15" t="s">
        <v>26817</v>
      </c>
      <c r="D18119" s="17">
        <v>1</v>
      </c>
      <c r="E18119" s="15" t="s">
        <v>26981</v>
      </c>
      <c r="F18119" s="16">
        <v>2008</v>
      </c>
      <c r="G18119" s="15" t="s">
        <v>28665</v>
      </c>
      <c r="H18119" s="15"/>
      <c r="I18119" s="15" t="s">
        <v>399</v>
      </c>
      <c r="J18119" s="15" t="s">
        <v>28666</v>
      </c>
      <c r="K18119" s="15" t="s">
        <v>4469</v>
      </c>
      <c r="L18119" s="15" t="s">
        <v>1098</v>
      </c>
      <c r="M18119" s="15" t="s">
        <v>206</v>
      </c>
      <c r="N18119" s="17">
        <v>1</v>
      </c>
      <c r="O18119" s="16" t="s">
        <v>174</v>
      </c>
      <c r="P18119" s="16" t="s">
        <v>174</v>
      </c>
      <c r="Q18119" s="16" t="s">
        <v>174</v>
      </c>
      <c r="R18119" s="16" t="s">
        <v>174</v>
      </c>
      <c r="S18119" s="16" t="s">
        <v>174</v>
      </c>
      <c r="T18119" s="16" t="s">
        <v>174</v>
      </c>
    </row>
    <row r="18120" spans="1:20" hidden="1" x14ac:dyDescent="0.35">
      <c r="A18120" s="15" t="s">
        <v>41856</v>
      </c>
      <c r="B18120" s="16">
        <v>-168024</v>
      </c>
      <c r="C18120" s="15" t="s">
        <v>26817</v>
      </c>
      <c r="D18120" s="17">
        <v>3</v>
      </c>
      <c r="E18120" s="15" t="s">
        <v>26981</v>
      </c>
      <c r="F18120" s="16">
        <v>2008</v>
      </c>
      <c r="G18120" s="15" t="s">
        <v>28665</v>
      </c>
      <c r="H18120" s="15"/>
      <c r="I18120" s="15" t="s">
        <v>399</v>
      </c>
      <c r="J18120" s="15" t="s">
        <v>28666</v>
      </c>
      <c r="K18120" s="15" t="s">
        <v>1736</v>
      </c>
      <c r="L18120" s="15" t="s">
        <v>1098</v>
      </c>
      <c r="M18120" s="15" t="s">
        <v>206</v>
      </c>
      <c r="N18120" s="17">
        <v>3</v>
      </c>
      <c r="O18120" s="16" t="s">
        <v>174</v>
      </c>
      <c r="P18120" s="16" t="s">
        <v>174</v>
      </c>
      <c r="Q18120" s="16" t="s">
        <v>174</v>
      </c>
      <c r="R18120" s="16" t="s">
        <v>174</v>
      </c>
      <c r="S18120" s="16" t="s">
        <v>174</v>
      </c>
      <c r="T18120" s="16" t="s">
        <v>174</v>
      </c>
    </row>
    <row r="18121" spans="1:20" hidden="1" x14ac:dyDescent="0.35">
      <c r="A18121" s="15" t="s">
        <v>41857</v>
      </c>
      <c r="B18121" s="16">
        <v>-15864</v>
      </c>
      <c r="C18121" s="15" t="s">
        <v>26817</v>
      </c>
      <c r="D18121" s="17">
        <v>65</v>
      </c>
      <c r="E18121" s="15" t="s">
        <v>26938</v>
      </c>
      <c r="F18121" s="16">
        <v>1949</v>
      </c>
      <c r="G18121" s="15" t="s">
        <v>41641</v>
      </c>
      <c r="H18121" s="15"/>
      <c r="I18121" s="15" t="s">
        <v>399</v>
      </c>
      <c r="J18121" s="15" t="s">
        <v>28666</v>
      </c>
      <c r="K18121" s="15" t="s">
        <v>7018</v>
      </c>
      <c r="L18121" s="15" t="s">
        <v>1098</v>
      </c>
      <c r="M18121" s="15" t="s">
        <v>574</v>
      </c>
      <c r="N18121" s="17">
        <v>33</v>
      </c>
      <c r="O18121" s="16" t="s">
        <v>174</v>
      </c>
      <c r="P18121" s="16" t="s">
        <v>1276</v>
      </c>
      <c r="Q18121" s="16" t="s">
        <v>174</v>
      </c>
      <c r="R18121" s="18">
        <v>17.954849629979499</v>
      </c>
      <c r="S18121" s="18">
        <v>16.893796252558701</v>
      </c>
      <c r="T18121" s="18">
        <v>18.701188789167102</v>
      </c>
    </row>
    <row r="18122" spans="1:20" hidden="1" x14ac:dyDescent="0.35">
      <c r="A18122" s="15" t="s">
        <v>41857</v>
      </c>
      <c r="B18122" s="16">
        <v>-15187</v>
      </c>
      <c r="C18122" s="15" t="s">
        <v>26817</v>
      </c>
      <c r="D18122" s="17">
        <v>65</v>
      </c>
      <c r="E18122" s="15" t="s">
        <v>26938</v>
      </c>
      <c r="F18122" s="16">
        <v>1949</v>
      </c>
      <c r="G18122" s="15" t="s">
        <v>28977</v>
      </c>
      <c r="H18122" s="15"/>
      <c r="I18122" s="15" t="s">
        <v>399</v>
      </c>
      <c r="J18122" s="15" t="s">
        <v>28666</v>
      </c>
      <c r="K18122" s="15" t="s">
        <v>7018</v>
      </c>
      <c r="L18122" s="15" t="s">
        <v>1098</v>
      </c>
      <c r="M18122" s="15" t="s">
        <v>574</v>
      </c>
      <c r="N18122" s="17">
        <v>33</v>
      </c>
      <c r="O18122" s="16" t="s">
        <v>174</v>
      </c>
      <c r="P18122" s="16" t="s">
        <v>1276</v>
      </c>
      <c r="Q18122" s="16" t="s">
        <v>174</v>
      </c>
      <c r="R18122" s="18">
        <v>17.954849629979499</v>
      </c>
      <c r="S18122" s="18">
        <v>16.893796252558701</v>
      </c>
      <c r="T18122" s="18">
        <v>18.701188789167102</v>
      </c>
    </row>
    <row r="18123" spans="1:20" hidden="1" x14ac:dyDescent="0.35">
      <c r="A18123" s="15" t="s">
        <v>41858</v>
      </c>
      <c r="B18123" s="16">
        <v>-316928</v>
      </c>
      <c r="C18123" s="15" t="s">
        <v>26817</v>
      </c>
      <c r="D18123" s="17">
        <v>4</v>
      </c>
      <c r="E18123" s="15" t="s">
        <v>576</v>
      </c>
      <c r="F18123" s="16">
        <v>2020</v>
      </c>
      <c r="G18123" s="15" t="s">
        <v>29527</v>
      </c>
      <c r="H18123" s="15"/>
      <c r="I18123" s="15" t="s">
        <v>399</v>
      </c>
      <c r="J18123" s="15" t="s">
        <v>28666</v>
      </c>
      <c r="K18123" s="15" t="s">
        <v>2931</v>
      </c>
      <c r="L18123" s="15" t="s">
        <v>1098</v>
      </c>
      <c r="M18123" s="15" t="s">
        <v>576</v>
      </c>
      <c r="N18123" s="17">
        <v>4</v>
      </c>
      <c r="O18123" s="16" t="s">
        <v>174</v>
      </c>
      <c r="P18123" s="16" t="s">
        <v>174</v>
      </c>
      <c r="Q18123" s="16" t="s">
        <v>174</v>
      </c>
      <c r="R18123" s="18">
        <v>18.504566210045699</v>
      </c>
      <c r="S18123" s="18">
        <v>19.460616438356201</v>
      </c>
      <c r="T18123" s="18">
        <v>9.5262557077625605</v>
      </c>
    </row>
    <row r="18124" spans="1:20" hidden="1" x14ac:dyDescent="0.35">
      <c r="A18124" s="15" t="s">
        <v>41859</v>
      </c>
      <c r="B18124" s="16">
        <v>-316930</v>
      </c>
      <c r="C18124" s="15" t="s">
        <v>26817</v>
      </c>
      <c r="D18124" s="17">
        <v>2</v>
      </c>
      <c r="E18124" s="15" t="s">
        <v>576</v>
      </c>
      <c r="F18124" s="16">
        <v>2020</v>
      </c>
      <c r="G18124" s="15" t="s">
        <v>29527</v>
      </c>
      <c r="H18124" s="15"/>
      <c r="I18124" s="15" t="s">
        <v>399</v>
      </c>
      <c r="J18124" s="15" t="s">
        <v>28666</v>
      </c>
      <c r="K18124" s="15" t="s">
        <v>2931</v>
      </c>
      <c r="L18124" s="15" t="s">
        <v>1098</v>
      </c>
      <c r="M18124" s="15" t="s">
        <v>576</v>
      </c>
      <c r="N18124" s="17">
        <v>2</v>
      </c>
      <c r="O18124" s="16" t="s">
        <v>174</v>
      </c>
      <c r="P18124" s="16" t="s">
        <v>174</v>
      </c>
      <c r="Q18124" s="16" t="s">
        <v>174</v>
      </c>
      <c r="R18124" s="18">
        <v>23.2705479452055</v>
      </c>
      <c r="S18124" s="18">
        <v>22.094748858447499</v>
      </c>
      <c r="T18124" s="18">
        <v>20.821917808219201</v>
      </c>
    </row>
    <row r="18125" spans="1:20" hidden="1" x14ac:dyDescent="0.35">
      <c r="A18125" s="15" t="s">
        <v>41860</v>
      </c>
      <c r="B18125" s="16">
        <v>-316923</v>
      </c>
      <c r="C18125" s="15" t="s">
        <v>26817</v>
      </c>
      <c r="D18125" s="17">
        <v>2</v>
      </c>
      <c r="E18125" s="15" t="s">
        <v>576</v>
      </c>
      <c r="F18125" s="16">
        <v>2020</v>
      </c>
      <c r="G18125" s="15" t="s">
        <v>29527</v>
      </c>
      <c r="H18125" s="15"/>
      <c r="I18125" s="15" t="s">
        <v>399</v>
      </c>
      <c r="J18125" s="15" t="s">
        <v>28666</v>
      </c>
      <c r="K18125" s="15" t="s">
        <v>2931</v>
      </c>
      <c r="L18125" s="15" t="s">
        <v>1098</v>
      </c>
      <c r="M18125" s="15" t="s">
        <v>576</v>
      </c>
      <c r="N18125" s="17">
        <v>2</v>
      </c>
      <c r="O18125" s="16" t="s">
        <v>174</v>
      </c>
      <c r="P18125" s="16" t="s">
        <v>174</v>
      </c>
      <c r="Q18125" s="16" t="s">
        <v>174</v>
      </c>
      <c r="R18125" s="18">
        <v>22.1632420091324</v>
      </c>
      <c r="S18125" s="18">
        <v>21.438356164383599</v>
      </c>
      <c r="T18125" s="18">
        <v>16.740867579908699</v>
      </c>
    </row>
    <row r="18126" spans="1:20" hidden="1" x14ac:dyDescent="0.35">
      <c r="A18126" s="15" t="s">
        <v>41861</v>
      </c>
      <c r="B18126" s="16">
        <v>-316924</v>
      </c>
      <c r="C18126" s="15" t="s">
        <v>26817</v>
      </c>
      <c r="D18126" s="17">
        <v>2</v>
      </c>
      <c r="E18126" s="15" t="s">
        <v>576</v>
      </c>
      <c r="F18126" s="16">
        <v>2020</v>
      </c>
      <c r="G18126" s="15" t="s">
        <v>29527</v>
      </c>
      <c r="H18126" s="15"/>
      <c r="I18126" s="15" t="s">
        <v>399</v>
      </c>
      <c r="J18126" s="15" t="s">
        <v>28666</v>
      </c>
      <c r="K18126" s="15" t="s">
        <v>3653</v>
      </c>
      <c r="L18126" s="15" t="s">
        <v>1098</v>
      </c>
      <c r="M18126" s="15" t="s">
        <v>576</v>
      </c>
      <c r="N18126" s="17">
        <v>2</v>
      </c>
      <c r="O18126" s="16" t="s">
        <v>174</v>
      </c>
      <c r="P18126" s="16" t="s">
        <v>174</v>
      </c>
      <c r="Q18126" s="16" t="s">
        <v>174</v>
      </c>
      <c r="R18126" s="18">
        <v>17.1004566210046</v>
      </c>
      <c r="S18126" s="18">
        <v>19.172374429223701</v>
      </c>
      <c r="T18126" s="18">
        <v>21.678082191780799</v>
      </c>
    </row>
    <row r="18127" spans="1:20" hidden="1" x14ac:dyDescent="0.35">
      <c r="A18127" s="15" t="s">
        <v>41862</v>
      </c>
      <c r="B18127" s="16">
        <v>-316925</v>
      </c>
      <c r="C18127" s="15" t="s">
        <v>26817</v>
      </c>
      <c r="D18127" s="17">
        <v>2</v>
      </c>
      <c r="E18127" s="15" t="s">
        <v>576</v>
      </c>
      <c r="F18127" s="16">
        <v>2020</v>
      </c>
      <c r="G18127" s="15" t="s">
        <v>29527</v>
      </c>
      <c r="H18127" s="15"/>
      <c r="I18127" s="15" t="s">
        <v>399</v>
      </c>
      <c r="J18127" s="15" t="s">
        <v>28666</v>
      </c>
      <c r="K18127" s="15" t="s">
        <v>3653</v>
      </c>
      <c r="L18127" s="15" t="s">
        <v>1098</v>
      </c>
      <c r="M18127" s="15" t="s">
        <v>576</v>
      </c>
      <c r="N18127" s="17">
        <v>2</v>
      </c>
      <c r="O18127" s="16" t="s">
        <v>174</v>
      </c>
      <c r="P18127" s="16" t="s">
        <v>174</v>
      </c>
      <c r="Q18127" s="16" t="s">
        <v>174</v>
      </c>
      <c r="R18127" s="18">
        <v>18.6529680365297</v>
      </c>
      <c r="S18127" s="18">
        <v>20.456621004566198</v>
      </c>
      <c r="T18127" s="18">
        <v>18.881278538812801</v>
      </c>
    </row>
    <row r="18128" spans="1:20" hidden="1" x14ac:dyDescent="0.35">
      <c r="A18128" s="15" t="s">
        <v>41863</v>
      </c>
      <c r="B18128" s="16">
        <v>-316926</v>
      </c>
      <c r="C18128" s="15" t="s">
        <v>26817</v>
      </c>
      <c r="D18128" s="17">
        <v>2</v>
      </c>
      <c r="E18128" s="15" t="s">
        <v>576</v>
      </c>
      <c r="F18128" s="16">
        <v>2020</v>
      </c>
      <c r="G18128" s="15" t="s">
        <v>29527</v>
      </c>
      <c r="H18128" s="15"/>
      <c r="I18128" s="15" t="s">
        <v>399</v>
      </c>
      <c r="J18128" s="15" t="s">
        <v>28666</v>
      </c>
      <c r="K18128" s="15" t="s">
        <v>3653</v>
      </c>
      <c r="L18128" s="15" t="s">
        <v>1098</v>
      </c>
      <c r="M18128" s="15" t="s">
        <v>576</v>
      </c>
      <c r="N18128" s="17">
        <v>2</v>
      </c>
      <c r="O18128" s="16" t="s">
        <v>174</v>
      </c>
      <c r="P18128" s="16" t="s">
        <v>174</v>
      </c>
      <c r="Q18128" s="16" t="s">
        <v>174</v>
      </c>
      <c r="R18128" s="18">
        <v>22.791095890411</v>
      </c>
      <c r="S18128" s="18">
        <v>19.988584474885801</v>
      </c>
      <c r="T18128" s="18">
        <v>21.124429223744301</v>
      </c>
    </row>
    <row r="18129" spans="1:20" hidden="1" x14ac:dyDescent="0.35">
      <c r="A18129" s="15" t="s">
        <v>41864</v>
      </c>
      <c r="B18129" s="16">
        <v>-316927</v>
      </c>
      <c r="C18129" s="15" t="s">
        <v>26817</v>
      </c>
      <c r="D18129" s="17">
        <v>2</v>
      </c>
      <c r="E18129" s="15" t="s">
        <v>576</v>
      </c>
      <c r="F18129" s="16">
        <v>2020</v>
      </c>
      <c r="G18129" s="15" t="s">
        <v>29527</v>
      </c>
      <c r="H18129" s="15"/>
      <c r="I18129" s="15" t="s">
        <v>399</v>
      </c>
      <c r="J18129" s="15" t="s">
        <v>28666</v>
      </c>
      <c r="K18129" s="15" t="s">
        <v>3653</v>
      </c>
      <c r="L18129" s="15" t="s">
        <v>1098</v>
      </c>
      <c r="M18129" s="15" t="s">
        <v>576</v>
      </c>
      <c r="N18129" s="17">
        <v>2</v>
      </c>
      <c r="O18129" s="16" t="s">
        <v>174</v>
      </c>
      <c r="P18129" s="16" t="s">
        <v>174</v>
      </c>
      <c r="Q18129" s="16" t="s">
        <v>174</v>
      </c>
      <c r="R18129" s="18">
        <v>21.352739726027401</v>
      </c>
      <c r="S18129" s="18">
        <v>20.936073059360702</v>
      </c>
      <c r="T18129" s="18">
        <v>23.0936073059361</v>
      </c>
    </row>
    <row r="18130" spans="1:20" hidden="1" x14ac:dyDescent="0.35">
      <c r="A18130" s="15" t="s">
        <v>41865</v>
      </c>
      <c r="B18130" s="16">
        <v>-232480</v>
      </c>
      <c r="C18130" s="15" t="s">
        <v>26817</v>
      </c>
      <c r="D18130" s="17">
        <v>2.2000000000000002</v>
      </c>
      <c r="E18130" s="15" t="s">
        <v>576</v>
      </c>
      <c r="F18130" s="16">
        <v>2020</v>
      </c>
      <c r="G18130" s="15" t="s">
        <v>41866</v>
      </c>
      <c r="H18130" s="15"/>
      <c r="I18130" s="15" t="s">
        <v>399</v>
      </c>
      <c r="J18130" s="15" t="s">
        <v>28666</v>
      </c>
      <c r="K18130" s="15" t="s">
        <v>3653</v>
      </c>
      <c r="L18130" s="15" t="s">
        <v>1098</v>
      </c>
      <c r="M18130" s="15" t="s">
        <v>576</v>
      </c>
      <c r="N18130" s="17">
        <v>2.2000000000000002</v>
      </c>
      <c r="O18130" s="16" t="s">
        <v>174</v>
      </c>
      <c r="P18130" s="16" t="s">
        <v>174</v>
      </c>
      <c r="Q18130" s="16" t="s">
        <v>174</v>
      </c>
      <c r="R18130" s="18">
        <v>21.336654213366501</v>
      </c>
      <c r="S18130" s="18">
        <v>20.511623080116198</v>
      </c>
      <c r="T18130" s="18">
        <v>21.689497716895001</v>
      </c>
    </row>
    <row r="18131" spans="1:20" hidden="1" x14ac:dyDescent="0.35">
      <c r="A18131" s="15" t="s">
        <v>41867</v>
      </c>
      <c r="B18131" s="16">
        <v>-167323</v>
      </c>
      <c r="C18131" s="15" t="s">
        <v>26817</v>
      </c>
      <c r="D18131" s="17">
        <v>1.4</v>
      </c>
      <c r="E18131" s="15" t="s">
        <v>26981</v>
      </c>
      <c r="F18131" s="16">
        <v>2009</v>
      </c>
      <c r="G18131" s="15" t="s">
        <v>41868</v>
      </c>
      <c r="H18131" s="15"/>
      <c r="I18131" s="15" t="s">
        <v>399</v>
      </c>
      <c r="J18131" s="15" t="s">
        <v>28666</v>
      </c>
      <c r="K18131" s="15" t="s">
        <v>1715</v>
      </c>
      <c r="L18131" s="15" t="s">
        <v>1098</v>
      </c>
      <c r="M18131" s="15" t="s">
        <v>574</v>
      </c>
      <c r="N18131" s="17">
        <v>1.4</v>
      </c>
      <c r="O18131" s="16" t="s">
        <v>174</v>
      </c>
      <c r="P18131" s="16" t="s">
        <v>174</v>
      </c>
      <c r="Q18131" s="16" t="s">
        <v>174</v>
      </c>
      <c r="R18131" s="16" t="s">
        <v>174</v>
      </c>
      <c r="S18131" s="16" t="s">
        <v>174</v>
      </c>
      <c r="T18131" s="16" t="s">
        <v>174</v>
      </c>
    </row>
    <row r="18132" spans="1:20" hidden="1" x14ac:dyDescent="0.35">
      <c r="A18132" s="15" t="s">
        <v>41869</v>
      </c>
      <c r="B18132" s="16">
        <v>-785796</v>
      </c>
      <c r="C18132" s="15" t="s">
        <v>26817</v>
      </c>
      <c r="D18132" s="17">
        <v>98.7</v>
      </c>
      <c r="E18132" s="15" t="s">
        <v>26382</v>
      </c>
      <c r="F18132" s="16">
        <v>2010</v>
      </c>
      <c r="G18132" s="15" t="s">
        <v>22819</v>
      </c>
      <c r="H18132" s="15"/>
      <c r="I18132" s="15" t="s">
        <v>399</v>
      </c>
      <c r="J18132" s="15" t="s">
        <v>28666</v>
      </c>
      <c r="K18132" s="15" t="s">
        <v>3958</v>
      </c>
      <c r="L18132" s="15" t="s">
        <v>1098</v>
      </c>
      <c r="M18132" s="15" t="s">
        <v>577</v>
      </c>
      <c r="N18132" s="17">
        <v>98.7</v>
      </c>
      <c r="O18132" s="16" t="s">
        <v>174</v>
      </c>
      <c r="P18132" s="16" t="s">
        <v>174</v>
      </c>
      <c r="Q18132" s="16" t="s">
        <v>174</v>
      </c>
      <c r="R18132" s="16" t="s">
        <v>174</v>
      </c>
      <c r="S18132" s="16" t="s">
        <v>174</v>
      </c>
      <c r="T18132" s="16" t="s">
        <v>174</v>
      </c>
    </row>
    <row r="18133" spans="1:20" hidden="1" x14ac:dyDescent="0.35">
      <c r="A18133" s="15" t="s">
        <v>41870</v>
      </c>
      <c r="B18133" s="16">
        <v>-477755</v>
      </c>
      <c r="C18133" s="15" t="s">
        <v>26817</v>
      </c>
      <c r="D18133" s="17">
        <v>9.9</v>
      </c>
      <c r="E18133" s="15" t="s">
        <v>576</v>
      </c>
      <c r="F18133" s="16">
        <v>2019</v>
      </c>
      <c r="G18133" s="15" t="s">
        <v>34148</v>
      </c>
      <c r="H18133" s="15"/>
      <c r="I18133" s="15" t="s">
        <v>399</v>
      </c>
      <c r="J18133" s="15" t="s">
        <v>28666</v>
      </c>
      <c r="K18133" s="15" t="s">
        <v>20398</v>
      </c>
      <c r="L18133" s="15" t="s">
        <v>1098</v>
      </c>
      <c r="M18133" s="15" t="s">
        <v>576</v>
      </c>
      <c r="N18133" s="17">
        <v>9.9</v>
      </c>
      <c r="O18133" s="16" t="s">
        <v>174</v>
      </c>
      <c r="P18133" s="16" t="s">
        <v>174</v>
      </c>
      <c r="Q18133" s="16" t="s">
        <v>174</v>
      </c>
      <c r="R18133" s="18">
        <v>25.637655089709899</v>
      </c>
      <c r="S18133" s="18">
        <v>27.456067524560702</v>
      </c>
      <c r="T18133" s="16" t="s">
        <v>174</v>
      </c>
    </row>
    <row r="18134" spans="1:20" hidden="1" x14ac:dyDescent="0.35">
      <c r="A18134" s="15" t="s">
        <v>41870</v>
      </c>
      <c r="B18134" s="16">
        <v>-477754</v>
      </c>
      <c r="C18134" s="15" t="s">
        <v>26817</v>
      </c>
      <c r="D18134" s="17">
        <v>9.9</v>
      </c>
      <c r="E18134" s="15" t="s">
        <v>576</v>
      </c>
      <c r="F18134" s="16">
        <v>2019</v>
      </c>
      <c r="G18134" s="15" t="s">
        <v>34148</v>
      </c>
      <c r="H18134" s="15"/>
      <c r="I18134" s="15" t="s">
        <v>399</v>
      </c>
      <c r="J18134" s="15" t="s">
        <v>28666</v>
      </c>
      <c r="K18134" s="15" t="s">
        <v>20398</v>
      </c>
      <c r="L18134" s="15" t="s">
        <v>1098</v>
      </c>
      <c r="M18134" s="15" t="s">
        <v>576</v>
      </c>
      <c r="N18134" s="17">
        <v>9.9</v>
      </c>
      <c r="O18134" s="16" t="s">
        <v>174</v>
      </c>
      <c r="P18134" s="16" t="s">
        <v>174</v>
      </c>
      <c r="Q18134" s="16" t="s">
        <v>174</v>
      </c>
      <c r="R18134" s="18">
        <v>25.637655089709899</v>
      </c>
      <c r="S18134" s="18">
        <v>27.456067524560702</v>
      </c>
      <c r="T18134" s="16" t="s">
        <v>174</v>
      </c>
    </row>
    <row r="18135" spans="1:20" hidden="1" x14ac:dyDescent="0.35">
      <c r="A18135" s="15" t="s">
        <v>41870</v>
      </c>
      <c r="B18135" s="16">
        <v>-219350</v>
      </c>
      <c r="C18135" s="15" t="s">
        <v>26817</v>
      </c>
      <c r="D18135" s="17">
        <v>9.9</v>
      </c>
      <c r="E18135" s="15" t="s">
        <v>576</v>
      </c>
      <c r="F18135" s="16">
        <v>2019</v>
      </c>
      <c r="G18135" s="15" t="s">
        <v>32565</v>
      </c>
      <c r="H18135" s="15"/>
      <c r="I18135" s="15" t="s">
        <v>399</v>
      </c>
      <c r="J18135" s="15" t="s">
        <v>28666</v>
      </c>
      <c r="K18135" s="15" t="s">
        <v>20398</v>
      </c>
      <c r="L18135" s="15" t="s">
        <v>1098</v>
      </c>
      <c r="M18135" s="15" t="s">
        <v>576</v>
      </c>
      <c r="N18135" s="17">
        <v>9.9</v>
      </c>
      <c r="O18135" s="16" t="s">
        <v>174</v>
      </c>
      <c r="P18135" s="16" t="s">
        <v>174</v>
      </c>
      <c r="Q18135" s="16" t="s">
        <v>174</v>
      </c>
      <c r="R18135" s="18">
        <v>25.637655089709899</v>
      </c>
      <c r="S18135" s="18">
        <v>27.456067524560702</v>
      </c>
      <c r="T18135" s="18">
        <v>26.5555094322218</v>
      </c>
    </row>
    <row r="18136" spans="1:20" hidden="1" x14ac:dyDescent="0.35">
      <c r="A18136" s="15" t="s">
        <v>41871</v>
      </c>
      <c r="B18136" s="16">
        <v>-787353</v>
      </c>
      <c r="C18136" s="15" t="s">
        <v>26817</v>
      </c>
      <c r="D18136" s="17">
        <v>122.8</v>
      </c>
      <c r="E18136" s="15" t="s">
        <v>26382</v>
      </c>
      <c r="F18136" s="16">
        <v>2001</v>
      </c>
      <c r="G18136" s="15" t="s">
        <v>29690</v>
      </c>
      <c r="H18136" s="15"/>
      <c r="I18136" s="15" t="s">
        <v>399</v>
      </c>
      <c r="J18136" s="15" t="s">
        <v>28666</v>
      </c>
      <c r="K18136" s="15" t="s">
        <v>5195</v>
      </c>
      <c r="L18136" s="15" t="s">
        <v>1098</v>
      </c>
      <c r="M18136" s="15" t="s">
        <v>577</v>
      </c>
      <c r="N18136" s="17">
        <v>122.8</v>
      </c>
      <c r="O18136" s="16" t="s">
        <v>174</v>
      </c>
      <c r="P18136" s="16" t="s">
        <v>174</v>
      </c>
      <c r="Q18136" s="16" t="s">
        <v>174</v>
      </c>
      <c r="R18136" s="18">
        <v>21.4062476759924</v>
      </c>
      <c r="S18136" s="18">
        <v>21.746668302768001</v>
      </c>
      <c r="T18136" s="18">
        <v>11.566213764074201</v>
      </c>
    </row>
    <row r="18137" spans="1:20" hidden="1" x14ac:dyDescent="0.35">
      <c r="A18137" s="15" t="s">
        <v>41871</v>
      </c>
      <c r="B18137" s="16">
        <v>-118988</v>
      </c>
      <c r="C18137" s="15" t="s">
        <v>26817</v>
      </c>
      <c r="D18137" s="17">
        <v>122.8</v>
      </c>
      <c r="E18137" s="15" t="s">
        <v>26382</v>
      </c>
      <c r="F18137" s="16">
        <v>2001</v>
      </c>
      <c r="G18137" s="15" t="s">
        <v>29691</v>
      </c>
      <c r="H18137" s="15"/>
      <c r="I18137" s="15" t="s">
        <v>399</v>
      </c>
      <c r="J18137" s="15" t="s">
        <v>28666</v>
      </c>
      <c r="K18137" s="15" t="s">
        <v>5195</v>
      </c>
      <c r="L18137" s="15" t="s">
        <v>1098</v>
      </c>
      <c r="M18137" s="15" t="s">
        <v>577</v>
      </c>
      <c r="N18137" s="17">
        <v>122.8</v>
      </c>
      <c r="O18137" s="16" t="s">
        <v>174</v>
      </c>
      <c r="P18137" s="16" t="s">
        <v>174</v>
      </c>
      <c r="Q18137" s="16" t="s">
        <v>174</v>
      </c>
      <c r="R18137" s="18">
        <v>21.4062476759924</v>
      </c>
      <c r="S18137" s="18">
        <v>21.746668302768001</v>
      </c>
      <c r="T18137" s="18">
        <v>11.566213764074201</v>
      </c>
    </row>
    <row r="18138" spans="1:20" hidden="1" x14ac:dyDescent="0.35">
      <c r="A18138" s="15" t="s">
        <v>41872</v>
      </c>
      <c r="B18138" s="16">
        <v>-663180</v>
      </c>
      <c r="C18138" s="15" t="s">
        <v>26817</v>
      </c>
      <c r="D18138" s="17">
        <v>2.2999999999999998</v>
      </c>
      <c r="E18138" s="15" t="s">
        <v>576</v>
      </c>
      <c r="F18138" s="16">
        <v>2016</v>
      </c>
      <c r="G18138" s="15" t="s">
        <v>29506</v>
      </c>
      <c r="H18138" s="15"/>
      <c r="I18138" s="15" t="s">
        <v>399</v>
      </c>
      <c r="J18138" s="15" t="s">
        <v>28666</v>
      </c>
      <c r="K18138" s="15" t="s">
        <v>1688</v>
      </c>
      <c r="L18138" s="15" t="s">
        <v>1098</v>
      </c>
      <c r="M18138" s="15" t="s">
        <v>576</v>
      </c>
      <c r="N18138" s="17">
        <v>2.2999999999999998</v>
      </c>
      <c r="O18138" s="16" t="s">
        <v>174</v>
      </c>
      <c r="P18138" s="16" t="s">
        <v>174</v>
      </c>
      <c r="Q18138" s="16" t="s">
        <v>174</v>
      </c>
      <c r="R18138" s="18">
        <v>18.756204089735999</v>
      </c>
      <c r="S18138" s="16" t="s">
        <v>174</v>
      </c>
      <c r="T18138" s="16" t="s">
        <v>174</v>
      </c>
    </row>
    <row r="18139" spans="1:20" hidden="1" x14ac:dyDescent="0.35">
      <c r="A18139" s="15" t="s">
        <v>41872</v>
      </c>
      <c r="B18139" s="16">
        <v>-663179</v>
      </c>
      <c r="C18139" s="15" t="s">
        <v>26817</v>
      </c>
      <c r="D18139" s="17">
        <v>2.2999999999999998</v>
      </c>
      <c r="E18139" s="15" t="s">
        <v>576</v>
      </c>
      <c r="F18139" s="16">
        <v>2016</v>
      </c>
      <c r="G18139" s="15" t="s">
        <v>29506</v>
      </c>
      <c r="H18139" s="15"/>
      <c r="I18139" s="15" t="s">
        <v>399</v>
      </c>
      <c r="J18139" s="15" t="s">
        <v>28666</v>
      </c>
      <c r="K18139" s="15" t="s">
        <v>1688</v>
      </c>
      <c r="L18139" s="15" t="s">
        <v>1098</v>
      </c>
      <c r="M18139" s="15" t="s">
        <v>576</v>
      </c>
      <c r="N18139" s="17">
        <v>2.2999999999999998</v>
      </c>
      <c r="O18139" s="16" t="s">
        <v>174</v>
      </c>
      <c r="P18139" s="16" t="s">
        <v>174</v>
      </c>
      <c r="Q18139" s="16" t="s">
        <v>174</v>
      </c>
      <c r="R18139" s="18">
        <v>18.756204089735999</v>
      </c>
      <c r="S18139" s="16" t="s">
        <v>174</v>
      </c>
      <c r="T18139" s="16" t="s">
        <v>174</v>
      </c>
    </row>
    <row r="18140" spans="1:20" hidden="1" x14ac:dyDescent="0.35">
      <c r="A18140" s="15" t="s">
        <v>22956</v>
      </c>
      <c r="B18140" s="16">
        <v>-7013</v>
      </c>
      <c r="C18140" s="15" t="s">
        <v>26817</v>
      </c>
      <c r="D18140" s="17">
        <v>12</v>
      </c>
      <c r="E18140" s="15" t="s">
        <v>26958</v>
      </c>
      <c r="F18140" s="16">
        <v>1994</v>
      </c>
      <c r="G18140" s="15" t="s">
        <v>41641</v>
      </c>
      <c r="H18140" s="15"/>
      <c r="I18140" s="15" t="s">
        <v>399</v>
      </c>
      <c r="J18140" s="15" t="s">
        <v>28666</v>
      </c>
      <c r="K18140" s="15" t="s">
        <v>2931</v>
      </c>
      <c r="L18140" s="15" t="s">
        <v>1098</v>
      </c>
      <c r="M18140" s="15" t="s">
        <v>26961</v>
      </c>
      <c r="N18140" s="17">
        <v>10.7</v>
      </c>
      <c r="O18140" s="16" t="s">
        <v>174</v>
      </c>
      <c r="P18140" s="16" t="s">
        <v>174</v>
      </c>
      <c r="Q18140" s="16" t="s">
        <v>174</v>
      </c>
      <c r="R18140" s="18">
        <v>49.0814236333376</v>
      </c>
      <c r="S18140" s="18">
        <v>53.950625186702503</v>
      </c>
      <c r="T18140" s="18">
        <v>39.478513207869199</v>
      </c>
    </row>
    <row r="18141" spans="1:20" hidden="1" x14ac:dyDescent="0.35">
      <c r="A18141" s="15" t="s">
        <v>41873</v>
      </c>
      <c r="B18141" s="16">
        <v>-647710</v>
      </c>
      <c r="C18141" s="15" t="s">
        <v>26817</v>
      </c>
      <c r="D18141" s="17">
        <v>3</v>
      </c>
      <c r="E18141" s="15" t="s">
        <v>576</v>
      </c>
      <c r="F18141" s="16">
        <v>2021</v>
      </c>
      <c r="G18141" s="15" t="s">
        <v>41670</v>
      </c>
      <c r="H18141" s="15"/>
      <c r="I18141" s="15" t="s">
        <v>399</v>
      </c>
      <c r="J18141" s="15" t="s">
        <v>28666</v>
      </c>
      <c r="K18141" s="15" t="s">
        <v>3653</v>
      </c>
      <c r="L18141" s="15" t="s">
        <v>1098</v>
      </c>
      <c r="M18141" s="15" t="s">
        <v>576</v>
      </c>
      <c r="N18141" s="17">
        <v>3</v>
      </c>
      <c r="O18141" s="16" t="s">
        <v>174</v>
      </c>
      <c r="P18141" s="16" t="s">
        <v>174</v>
      </c>
      <c r="Q18141" s="16" t="s">
        <v>174</v>
      </c>
      <c r="R18141" s="18">
        <v>18.0517503805175</v>
      </c>
      <c r="S18141" s="18">
        <v>16.887366818873701</v>
      </c>
      <c r="T18141" s="18">
        <v>14.6651445966514</v>
      </c>
    </row>
    <row r="18142" spans="1:20" hidden="1" x14ac:dyDescent="0.35">
      <c r="A18142" s="15" t="s">
        <v>41874</v>
      </c>
      <c r="B18142" s="16">
        <v>-296460</v>
      </c>
      <c r="C18142" s="15" t="s">
        <v>26817</v>
      </c>
      <c r="D18142" s="17">
        <v>2.2000000000000002</v>
      </c>
      <c r="E18142" s="15" t="s">
        <v>576</v>
      </c>
      <c r="F18142" s="16">
        <v>2020</v>
      </c>
      <c r="G18142" s="15" t="s">
        <v>41670</v>
      </c>
      <c r="H18142" s="15"/>
      <c r="I18142" s="15" t="s">
        <v>399</v>
      </c>
      <c r="J18142" s="15" t="s">
        <v>28666</v>
      </c>
      <c r="K18142" s="15" t="s">
        <v>3653</v>
      </c>
      <c r="L18142" s="15" t="s">
        <v>1098</v>
      </c>
      <c r="M18142" s="15" t="s">
        <v>576</v>
      </c>
      <c r="N18142" s="17">
        <v>2.2000000000000002</v>
      </c>
      <c r="O18142" s="16" t="s">
        <v>174</v>
      </c>
      <c r="P18142" s="16" t="s">
        <v>174</v>
      </c>
      <c r="Q18142" s="16" t="s">
        <v>174</v>
      </c>
      <c r="R18142" s="18">
        <v>17.585097550851</v>
      </c>
      <c r="S18142" s="18">
        <v>17.429431299294301</v>
      </c>
      <c r="T18142" s="18">
        <v>16.962432544624299</v>
      </c>
    </row>
    <row r="18143" spans="1:20" hidden="1" x14ac:dyDescent="0.35">
      <c r="A18143" s="15" t="s">
        <v>41875</v>
      </c>
      <c r="B18143" s="16">
        <v>-296612</v>
      </c>
      <c r="C18143" s="15" t="s">
        <v>26817</v>
      </c>
      <c r="D18143" s="17">
        <v>3</v>
      </c>
      <c r="E18143" s="15" t="s">
        <v>576</v>
      </c>
      <c r="F18143" s="16">
        <v>2020</v>
      </c>
      <c r="G18143" s="15" t="s">
        <v>41670</v>
      </c>
      <c r="H18143" s="15"/>
      <c r="I18143" s="15" t="s">
        <v>399</v>
      </c>
      <c r="J18143" s="15" t="s">
        <v>28666</v>
      </c>
      <c r="K18143" s="15" t="s">
        <v>3178</v>
      </c>
      <c r="L18143" s="15" t="s">
        <v>1098</v>
      </c>
      <c r="M18143" s="15" t="s">
        <v>576</v>
      </c>
      <c r="N18143" s="17">
        <v>3</v>
      </c>
      <c r="O18143" s="16" t="s">
        <v>174</v>
      </c>
      <c r="P18143" s="16" t="s">
        <v>174</v>
      </c>
      <c r="Q18143" s="16" t="s">
        <v>174</v>
      </c>
      <c r="R18143" s="18">
        <v>17.009132420091301</v>
      </c>
      <c r="S18143" s="18">
        <v>18.8470319634703</v>
      </c>
      <c r="T18143" s="18">
        <v>17.713089802130899</v>
      </c>
    </row>
    <row r="18144" spans="1:20" hidden="1" x14ac:dyDescent="0.35">
      <c r="A18144" s="15" t="s">
        <v>41876</v>
      </c>
      <c r="B18144" s="16">
        <v>-792995</v>
      </c>
      <c r="C18144" s="15" t="s">
        <v>26817</v>
      </c>
      <c r="D18144" s="17">
        <v>200</v>
      </c>
      <c r="E18144" s="15" t="s">
        <v>27149</v>
      </c>
      <c r="F18144" s="16">
        <v>2024</v>
      </c>
      <c r="G18144" s="15" t="s">
        <v>28796</v>
      </c>
      <c r="H18144" s="15"/>
      <c r="I18144" s="15" t="s">
        <v>399</v>
      </c>
      <c r="J18144" s="15" t="s">
        <v>28666</v>
      </c>
      <c r="K18144" s="15" t="s">
        <v>4469</v>
      </c>
      <c r="L18144" s="15" t="s">
        <v>1098</v>
      </c>
      <c r="M18144" s="15" t="s">
        <v>27151</v>
      </c>
      <c r="N18144" s="17">
        <v>200</v>
      </c>
      <c r="O18144" s="16" t="s">
        <v>174</v>
      </c>
      <c r="P18144" s="16" t="s">
        <v>174</v>
      </c>
      <c r="Q18144" s="16" t="s">
        <v>174</v>
      </c>
      <c r="R18144" s="16" t="s">
        <v>174</v>
      </c>
      <c r="S18144" s="16" t="s">
        <v>174</v>
      </c>
      <c r="T18144" s="16" t="s">
        <v>174</v>
      </c>
    </row>
    <row r="18145" spans="1:20" hidden="1" x14ac:dyDescent="0.35">
      <c r="A18145" s="15" t="s">
        <v>41877</v>
      </c>
      <c r="B18145" s="16">
        <v>-167392</v>
      </c>
      <c r="C18145" s="15" t="s">
        <v>26817</v>
      </c>
      <c r="D18145" s="17">
        <v>2</v>
      </c>
      <c r="E18145" s="15" t="s">
        <v>26981</v>
      </c>
      <c r="F18145" s="16">
        <v>2006</v>
      </c>
      <c r="G18145" s="15" t="s">
        <v>28665</v>
      </c>
      <c r="H18145" s="15"/>
      <c r="I18145" s="15" t="s">
        <v>399</v>
      </c>
      <c r="J18145" s="15" t="s">
        <v>28666</v>
      </c>
      <c r="K18145" s="15" t="s">
        <v>4469</v>
      </c>
      <c r="L18145" s="15" t="s">
        <v>1098</v>
      </c>
      <c r="M18145" s="15" t="s">
        <v>206</v>
      </c>
      <c r="N18145" s="17">
        <v>2</v>
      </c>
      <c r="O18145" s="16" t="s">
        <v>174</v>
      </c>
      <c r="P18145" s="16" t="s">
        <v>174</v>
      </c>
      <c r="Q18145" s="16" t="s">
        <v>174</v>
      </c>
      <c r="R18145" s="18">
        <v>5.13698630136986E-2</v>
      </c>
      <c r="S18145" s="18">
        <v>7.4200913242009101E-2</v>
      </c>
      <c r="T18145" s="18">
        <v>0.26826484018264801</v>
      </c>
    </row>
    <row r="18146" spans="1:20" hidden="1" x14ac:dyDescent="0.35">
      <c r="A18146" s="15" t="s">
        <v>41878</v>
      </c>
      <c r="B18146" s="16">
        <v>-167390</v>
      </c>
      <c r="C18146" s="15" t="s">
        <v>26817</v>
      </c>
      <c r="D18146" s="17">
        <v>1.25</v>
      </c>
      <c r="E18146" s="15" t="s">
        <v>26981</v>
      </c>
      <c r="F18146" s="16">
        <v>2006</v>
      </c>
      <c r="G18146" s="15" t="s">
        <v>28665</v>
      </c>
      <c r="H18146" s="15"/>
      <c r="I18146" s="15" t="s">
        <v>399</v>
      </c>
      <c r="J18146" s="15" t="s">
        <v>28666</v>
      </c>
      <c r="K18146" s="15" t="s">
        <v>2931</v>
      </c>
      <c r="L18146" s="15" t="s">
        <v>1098</v>
      </c>
      <c r="M18146" s="15" t="s">
        <v>206</v>
      </c>
      <c r="N18146" s="17">
        <v>1.25</v>
      </c>
      <c r="O18146" s="16" t="s">
        <v>174</v>
      </c>
      <c r="P18146" s="16" t="s">
        <v>174</v>
      </c>
      <c r="Q18146" s="16" t="s">
        <v>174</v>
      </c>
      <c r="R18146" s="18">
        <v>4.5662100456621002E-2</v>
      </c>
      <c r="S18146" s="18">
        <v>0.127853881278539</v>
      </c>
      <c r="T18146" s="18">
        <v>0.100456621004566</v>
      </c>
    </row>
    <row r="18147" spans="1:20" hidden="1" x14ac:dyDescent="0.35">
      <c r="A18147" s="15" t="s">
        <v>41879</v>
      </c>
      <c r="B18147" s="16">
        <v>-250267</v>
      </c>
      <c r="C18147" s="15" t="s">
        <v>26817</v>
      </c>
      <c r="D18147" s="17">
        <v>10</v>
      </c>
      <c r="E18147" s="15" t="s">
        <v>576</v>
      </c>
      <c r="F18147" s="16">
        <v>2020</v>
      </c>
      <c r="G18147" s="15" t="s">
        <v>31194</v>
      </c>
      <c r="H18147" s="15"/>
      <c r="I18147" s="15" t="s">
        <v>399</v>
      </c>
      <c r="J18147" s="15" t="s">
        <v>28666</v>
      </c>
      <c r="K18147" s="15" t="s">
        <v>20398</v>
      </c>
      <c r="L18147" s="15" t="s">
        <v>1098</v>
      </c>
      <c r="M18147" s="15" t="s">
        <v>576</v>
      </c>
      <c r="N18147" s="17">
        <v>10</v>
      </c>
      <c r="O18147" s="16" t="s">
        <v>174</v>
      </c>
      <c r="P18147" s="16" t="s">
        <v>174</v>
      </c>
      <c r="Q18147" s="16" t="s">
        <v>174</v>
      </c>
      <c r="R18147" s="18">
        <v>23.6529680365297</v>
      </c>
      <c r="S18147" s="18">
        <v>28.3858447488584</v>
      </c>
      <c r="T18147" s="18">
        <v>28.859589041095902</v>
      </c>
    </row>
    <row r="18148" spans="1:20" hidden="1" x14ac:dyDescent="0.35">
      <c r="A18148" s="15" t="s">
        <v>41880</v>
      </c>
      <c r="B18148" s="16">
        <v>-7049</v>
      </c>
      <c r="C18148" s="15" t="s">
        <v>26817</v>
      </c>
      <c r="D18148" s="17">
        <v>15.4</v>
      </c>
      <c r="E18148" s="15" t="s">
        <v>26958</v>
      </c>
      <c r="F18148" s="16">
        <v>1924</v>
      </c>
      <c r="G18148" s="15" t="s">
        <v>28665</v>
      </c>
      <c r="H18148" s="15"/>
      <c r="I18148" s="15" t="s">
        <v>399</v>
      </c>
      <c r="J18148" s="15" t="s">
        <v>28666</v>
      </c>
      <c r="K18148" s="15" t="s">
        <v>2931</v>
      </c>
      <c r="L18148" s="15" t="s">
        <v>1098</v>
      </c>
      <c r="M18148" s="15" t="s">
        <v>26961</v>
      </c>
      <c r="N18148" s="17">
        <v>18.3</v>
      </c>
      <c r="O18148" s="16" t="s">
        <v>174</v>
      </c>
      <c r="P18148" s="16" t="s">
        <v>174</v>
      </c>
      <c r="Q18148" s="16" t="s">
        <v>174</v>
      </c>
      <c r="R18148" s="18">
        <v>58.275943808169302</v>
      </c>
      <c r="S18148" s="18">
        <v>76.426628739676104</v>
      </c>
      <c r="T18148" s="18">
        <v>67.745839259425594</v>
      </c>
    </row>
    <row r="18149" spans="1:20" hidden="1" x14ac:dyDescent="0.35">
      <c r="A18149" s="15" t="s">
        <v>41881</v>
      </c>
      <c r="B18149" s="16">
        <v>-249489</v>
      </c>
      <c r="C18149" s="15" t="s">
        <v>26817</v>
      </c>
      <c r="D18149" s="17">
        <v>2.2000000000000002</v>
      </c>
      <c r="E18149" s="15" t="s">
        <v>576</v>
      </c>
      <c r="F18149" s="16">
        <v>2019</v>
      </c>
      <c r="G18149" s="15" t="s">
        <v>8765</v>
      </c>
      <c r="H18149" s="15"/>
      <c r="I18149" s="15" t="s">
        <v>399</v>
      </c>
      <c r="J18149" s="15" t="s">
        <v>28666</v>
      </c>
      <c r="K18149" s="15" t="s">
        <v>2931</v>
      </c>
      <c r="L18149" s="15" t="s">
        <v>1098</v>
      </c>
      <c r="M18149" s="15" t="s">
        <v>576</v>
      </c>
      <c r="N18149" s="17">
        <v>2.2000000000000002</v>
      </c>
      <c r="O18149" s="16" t="s">
        <v>174</v>
      </c>
      <c r="P18149" s="16" t="s">
        <v>174</v>
      </c>
      <c r="Q18149" s="16" t="s">
        <v>174</v>
      </c>
      <c r="R18149" s="18">
        <v>20.786633457866301</v>
      </c>
      <c r="S18149" s="18">
        <v>19.5205479452055</v>
      </c>
      <c r="T18149" s="18">
        <v>20.553134080531301</v>
      </c>
    </row>
    <row r="18150" spans="1:20" hidden="1" x14ac:dyDescent="0.35">
      <c r="A18150" s="15" t="s">
        <v>23806</v>
      </c>
      <c r="B18150" s="16">
        <v>-396463</v>
      </c>
      <c r="C18150" s="15" t="s">
        <v>26817</v>
      </c>
      <c r="D18150" s="17">
        <v>9.9</v>
      </c>
      <c r="E18150" s="15" t="s">
        <v>26382</v>
      </c>
      <c r="F18150" s="16">
        <v>2009</v>
      </c>
      <c r="G18150" s="15" t="s">
        <v>29941</v>
      </c>
      <c r="H18150" s="15"/>
      <c r="I18150" s="15" t="s">
        <v>399</v>
      </c>
      <c r="J18150" s="15" t="s">
        <v>28666</v>
      </c>
      <c r="K18150" s="15" t="s">
        <v>3936</v>
      </c>
      <c r="L18150" s="15" t="s">
        <v>1098</v>
      </c>
      <c r="M18150" s="15" t="s">
        <v>577</v>
      </c>
      <c r="N18150" s="17">
        <v>9.9</v>
      </c>
      <c r="O18150" s="16" t="s">
        <v>174</v>
      </c>
      <c r="P18150" s="16" t="s">
        <v>174</v>
      </c>
      <c r="Q18150" s="16" t="s">
        <v>174</v>
      </c>
      <c r="R18150" s="18">
        <v>22.541626308749599</v>
      </c>
      <c r="S18150" s="18">
        <v>23.008625063419601</v>
      </c>
      <c r="T18150" s="16" t="s">
        <v>174</v>
      </c>
    </row>
    <row r="18151" spans="1:20" hidden="1" x14ac:dyDescent="0.35">
      <c r="A18151" s="15" t="s">
        <v>41882</v>
      </c>
      <c r="B18151" s="16">
        <v>-170864</v>
      </c>
      <c r="C18151" s="15" t="s">
        <v>26817</v>
      </c>
      <c r="D18151" s="17">
        <v>4.8</v>
      </c>
      <c r="E18151" s="15" t="s">
        <v>26981</v>
      </c>
      <c r="F18151" s="16">
        <v>2012</v>
      </c>
      <c r="G18151" s="15" t="s">
        <v>41883</v>
      </c>
      <c r="H18151" s="15"/>
      <c r="I18151" s="15" t="s">
        <v>399</v>
      </c>
      <c r="J18151" s="15" t="s">
        <v>28666</v>
      </c>
      <c r="K18151" s="15" t="s">
        <v>3936</v>
      </c>
      <c r="L18151" s="15" t="s">
        <v>1098</v>
      </c>
      <c r="M18151" s="15" t="s">
        <v>142</v>
      </c>
      <c r="N18151" s="17">
        <v>4.8</v>
      </c>
      <c r="O18151" s="19">
        <v>10575</v>
      </c>
      <c r="P18151" s="19">
        <v>9887</v>
      </c>
      <c r="Q18151" s="19">
        <v>9888</v>
      </c>
      <c r="R18151" s="18">
        <v>89.4239916286149</v>
      </c>
      <c r="S18151" s="18">
        <v>81.882610350076106</v>
      </c>
      <c r="T18151" s="18">
        <v>86.365582191780803</v>
      </c>
    </row>
    <row r="18152" spans="1:20" hidden="1" x14ac:dyDescent="0.35">
      <c r="A18152" s="15" t="s">
        <v>41884</v>
      </c>
      <c r="B18152" s="16">
        <v>-405173</v>
      </c>
      <c r="C18152" s="15" t="s">
        <v>26817</v>
      </c>
      <c r="D18152" s="17">
        <v>10</v>
      </c>
      <c r="E18152" s="15" t="s">
        <v>576</v>
      </c>
      <c r="F18152" s="16">
        <v>2016</v>
      </c>
      <c r="G18152" s="15" t="s">
        <v>32282</v>
      </c>
      <c r="H18152" s="15"/>
      <c r="I18152" s="15" t="s">
        <v>399</v>
      </c>
      <c r="J18152" s="15" t="s">
        <v>28666</v>
      </c>
      <c r="K18152" s="15" t="s">
        <v>11632</v>
      </c>
      <c r="L18152" s="15" t="s">
        <v>1098</v>
      </c>
      <c r="M18152" s="15" t="s">
        <v>576</v>
      </c>
      <c r="N18152" s="17">
        <v>10</v>
      </c>
      <c r="O18152" s="16" t="s">
        <v>174</v>
      </c>
      <c r="P18152" s="16" t="s">
        <v>174</v>
      </c>
      <c r="Q18152" s="16" t="s">
        <v>174</v>
      </c>
      <c r="R18152" s="18">
        <v>20.855022831050199</v>
      </c>
      <c r="S18152" s="18">
        <v>24.528538812785399</v>
      </c>
      <c r="T18152" s="18">
        <v>25.7294520547945</v>
      </c>
    </row>
    <row r="18153" spans="1:20" hidden="1" x14ac:dyDescent="0.35">
      <c r="A18153" s="15" t="s">
        <v>23831</v>
      </c>
      <c r="B18153" s="16">
        <v>-249502</v>
      </c>
      <c r="C18153" s="15" t="s">
        <v>26817</v>
      </c>
      <c r="D18153" s="17">
        <v>1.9</v>
      </c>
      <c r="E18153" s="15" t="s">
        <v>576</v>
      </c>
      <c r="F18153" s="16">
        <v>2019</v>
      </c>
      <c r="G18153" s="15" t="s">
        <v>8765</v>
      </c>
      <c r="H18153" s="15"/>
      <c r="I18153" s="15" t="s">
        <v>399</v>
      </c>
      <c r="J18153" s="15" t="s">
        <v>28666</v>
      </c>
      <c r="K18153" s="15" t="s">
        <v>2931</v>
      </c>
      <c r="L18153" s="15" t="s">
        <v>1098</v>
      </c>
      <c r="M18153" s="15" t="s">
        <v>576</v>
      </c>
      <c r="N18153" s="17">
        <v>1.9</v>
      </c>
      <c r="O18153" s="16" t="s">
        <v>174</v>
      </c>
      <c r="P18153" s="16" t="s">
        <v>174</v>
      </c>
      <c r="Q18153" s="16" t="s">
        <v>174</v>
      </c>
      <c r="R18153" s="18">
        <v>18.6613794760875</v>
      </c>
      <c r="S18153" s="18">
        <v>17.5318433068974</v>
      </c>
      <c r="T18153" s="18">
        <v>18.745493871665499</v>
      </c>
    </row>
    <row r="18154" spans="1:20" hidden="1" x14ac:dyDescent="0.35">
      <c r="A18154" s="15" t="s">
        <v>41885</v>
      </c>
      <c r="B18154" s="16">
        <v>-163622</v>
      </c>
      <c r="C18154" s="15" t="s">
        <v>26817</v>
      </c>
      <c r="D18154" s="17">
        <v>1.2</v>
      </c>
      <c r="E18154" s="15" t="s">
        <v>26958</v>
      </c>
      <c r="F18154" s="16">
        <v>2018</v>
      </c>
      <c r="G18154" s="15" t="s">
        <v>28665</v>
      </c>
      <c r="H18154" s="15"/>
      <c r="I18154" s="15" t="s">
        <v>399</v>
      </c>
      <c r="J18154" s="15" t="s">
        <v>28666</v>
      </c>
      <c r="K18154" s="15" t="s">
        <v>2931</v>
      </c>
      <c r="L18154" s="15" t="s">
        <v>1098</v>
      </c>
      <c r="M18154" s="15" t="s">
        <v>26961</v>
      </c>
      <c r="N18154" s="17">
        <v>1.1000000000000001</v>
      </c>
      <c r="O18154" s="16" t="s">
        <v>174</v>
      </c>
      <c r="P18154" s="16" t="s">
        <v>174</v>
      </c>
      <c r="Q18154" s="16" t="s">
        <v>174</v>
      </c>
      <c r="R18154" s="18">
        <v>9.81735159817352</v>
      </c>
      <c r="S18154" s="16" t="s">
        <v>174</v>
      </c>
      <c r="T18154" s="16" t="s">
        <v>174</v>
      </c>
    </row>
    <row r="18155" spans="1:20" hidden="1" x14ac:dyDescent="0.35">
      <c r="A18155" s="15" t="s">
        <v>41886</v>
      </c>
      <c r="B18155" s="16">
        <v>-141250</v>
      </c>
      <c r="C18155" s="15" t="s">
        <v>26817</v>
      </c>
      <c r="D18155" s="17">
        <v>42.6</v>
      </c>
      <c r="E18155" s="15" t="s">
        <v>26958</v>
      </c>
      <c r="F18155" s="16">
        <v>1949</v>
      </c>
      <c r="G18155" s="15" t="s">
        <v>2787</v>
      </c>
      <c r="H18155" s="15"/>
      <c r="I18155" s="15" t="s">
        <v>399</v>
      </c>
      <c r="J18155" s="15" t="s">
        <v>28666</v>
      </c>
      <c r="K18155" s="15" t="s">
        <v>1764</v>
      </c>
      <c r="L18155" s="15" t="s">
        <v>1098</v>
      </c>
      <c r="M18155" s="15" t="s">
        <v>26961</v>
      </c>
      <c r="N18155" s="17">
        <v>45</v>
      </c>
      <c r="O18155" s="16" t="s">
        <v>174</v>
      </c>
      <c r="P18155" s="16" t="s">
        <v>174</v>
      </c>
      <c r="Q18155" s="16" t="s">
        <v>174</v>
      </c>
      <c r="R18155" s="18">
        <v>42.233637747336402</v>
      </c>
      <c r="S18155" s="18">
        <v>46.5043125317098</v>
      </c>
      <c r="T18155" s="18">
        <v>36.582445459157803</v>
      </c>
    </row>
    <row r="18156" spans="1:20" hidden="1" x14ac:dyDescent="0.35">
      <c r="A18156" s="15" t="s">
        <v>41886</v>
      </c>
      <c r="B18156" s="16">
        <v>-141249</v>
      </c>
      <c r="C18156" s="15" t="s">
        <v>26817</v>
      </c>
      <c r="D18156" s="17">
        <v>42.6</v>
      </c>
      <c r="E18156" s="15" t="s">
        <v>26958</v>
      </c>
      <c r="F18156" s="16">
        <v>1949</v>
      </c>
      <c r="G18156" s="15" t="s">
        <v>2787</v>
      </c>
      <c r="H18156" s="15"/>
      <c r="I18156" s="15" t="s">
        <v>399</v>
      </c>
      <c r="J18156" s="15" t="s">
        <v>28666</v>
      </c>
      <c r="K18156" s="15" t="s">
        <v>1764</v>
      </c>
      <c r="L18156" s="15" t="s">
        <v>1098</v>
      </c>
      <c r="M18156" s="15" t="s">
        <v>26961</v>
      </c>
      <c r="N18156" s="17">
        <v>45</v>
      </c>
      <c r="O18156" s="16" t="s">
        <v>174</v>
      </c>
      <c r="P18156" s="16" t="s">
        <v>174</v>
      </c>
      <c r="Q18156" s="16" t="s">
        <v>174</v>
      </c>
      <c r="R18156" s="18">
        <v>42.233637747336402</v>
      </c>
      <c r="S18156" s="18">
        <v>46.5043125317098</v>
      </c>
      <c r="T18156" s="18">
        <v>36.582445459157803</v>
      </c>
    </row>
    <row r="18157" spans="1:20" hidden="1" x14ac:dyDescent="0.35">
      <c r="A18157" s="15" t="s">
        <v>41887</v>
      </c>
      <c r="B18157" s="16">
        <v>-222916</v>
      </c>
      <c r="C18157" s="15" t="s">
        <v>26817</v>
      </c>
      <c r="D18157" s="17">
        <v>9.9</v>
      </c>
      <c r="E18157" s="15" t="s">
        <v>576</v>
      </c>
      <c r="F18157" s="16">
        <v>2017</v>
      </c>
      <c r="G18157" s="15" t="s">
        <v>31194</v>
      </c>
      <c r="H18157" s="15"/>
      <c r="I18157" s="15" t="s">
        <v>399</v>
      </c>
      <c r="J18157" s="15" t="s">
        <v>28666</v>
      </c>
      <c r="K18157" s="15" t="s">
        <v>3463</v>
      </c>
      <c r="L18157" s="15" t="s">
        <v>1098</v>
      </c>
      <c r="M18157" s="15" t="s">
        <v>576</v>
      </c>
      <c r="N18157" s="17">
        <v>9.9</v>
      </c>
      <c r="O18157" s="16" t="s">
        <v>174</v>
      </c>
      <c r="P18157" s="16" t="s">
        <v>174</v>
      </c>
      <c r="Q18157" s="16" t="s">
        <v>174</v>
      </c>
      <c r="R18157" s="18">
        <v>21.642221299755501</v>
      </c>
      <c r="S18157" s="18">
        <v>23.321110649877799</v>
      </c>
      <c r="T18157" s="18">
        <v>22.042341220423399</v>
      </c>
    </row>
    <row r="18158" spans="1:20" hidden="1" x14ac:dyDescent="0.35">
      <c r="A18158" s="15" t="s">
        <v>24247</v>
      </c>
      <c r="B18158" s="16">
        <v>-758321</v>
      </c>
      <c r="C18158" s="15" t="s">
        <v>26817</v>
      </c>
      <c r="D18158" s="17">
        <v>8.5</v>
      </c>
      <c r="E18158" s="15" t="s">
        <v>26958</v>
      </c>
      <c r="F18158" s="16">
        <v>1993</v>
      </c>
      <c r="G18158" s="15" t="s">
        <v>41754</v>
      </c>
      <c r="H18158" s="15"/>
      <c r="I18158" s="15" t="s">
        <v>399</v>
      </c>
      <c r="J18158" s="15" t="s">
        <v>28666</v>
      </c>
      <c r="K18158" s="15" t="s">
        <v>11632</v>
      </c>
      <c r="L18158" s="15" t="s">
        <v>1098</v>
      </c>
      <c r="M18158" s="15" t="s">
        <v>26961</v>
      </c>
      <c r="N18158" s="17">
        <v>8.5</v>
      </c>
      <c r="O18158" s="16" t="s">
        <v>174</v>
      </c>
      <c r="P18158" s="16" t="s">
        <v>174</v>
      </c>
      <c r="Q18158" s="16" t="s">
        <v>174</v>
      </c>
      <c r="R18158" s="18">
        <v>20.5210851463873</v>
      </c>
      <c r="S18158" s="18">
        <v>6.01104068697608</v>
      </c>
      <c r="T18158" s="18">
        <v>10.667552647720299</v>
      </c>
    </row>
    <row r="18159" spans="1:20" hidden="1" x14ac:dyDescent="0.35">
      <c r="A18159" s="15" t="s">
        <v>41888</v>
      </c>
      <c r="B18159" s="16">
        <v>-548811</v>
      </c>
      <c r="C18159" s="15" t="s">
        <v>26817</v>
      </c>
      <c r="D18159" s="17">
        <v>6.6</v>
      </c>
      <c r="E18159" s="15" t="s">
        <v>26981</v>
      </c>
      <c r="F18159" s="16">
        <v>2009</v>
      </c>
      <c r="G18159" s="15" t="s">
        <v>17402</v>
      </c>
      <c r="H18159" s="15"/>
      <c r="I18159" s="15" t="s">
        <v>399</v>
      </c>
      <c r="J18159" s="15" t="s">
        <v>28666</v>
      </c>
      <c r="K18159" s="15" t="s">
        <v>7018</v>
      </c>
      <c r="L18159" s="15" t="s">
        <v>1098</v>
      </c>
      <c r="M18159" s="15" t="s">
        <v>206</v>
      </c>
      <c r="N18159" s="17">
        <v>6.6</v>
      </c>
      <c r="O18159" s="19">
        <v>10210</v>
      </c>
      <c r="P18159" s="19">
        <v>8614</v>
      </c>
      <c r="Q18159" s="16" t="s">
        <v>174</v>
      </c>
      <c r="R18159" s="18">
        <v>0.33727687837276898</v>
      </c>
      <c r="S18159" s="18">
        <v>0.29576587795765902</v>
      </c>
      <c r="T18159" s="16" t="s">
        <v>174</v>
      </c>
    </row>
    <row r="18160" spans="1:20" x14ac:dyDescent="0.35">
      <c r="A18160" s="15" t="s">
        <v>41889</v>
      </c>
      <c r="B18160" s="16">
        <v>-367135</v>
      </c>
      <c r="C18160" s="15" t="s">
        <v>26817</v>
      </c>
      <c r="D18160" s="17">
        <v>60</v>
      </c>
      <c r="E18160" s="15" t="s">
        <v>26983</v>
      </c>
      <c r="F18160" s="16">
        <v>2021</v>
      </c>
      <c r="G18160" s="15" t="s">
        <v>41789</v>
      </c>
      <c r="H18160" s="15"/>
      <c r="I18160" s="15" t="s">
        <v>399</v>
      </c>
      <c r="J18160" s="15" t="s">
        <v>27130</v>
      </c>
      <c r="K18160" s="15" t="s">
        <v>1965</v>
      </c>
      <c r="L18160" s="15" t="s">
        <v>998</v>
      </c>
      <c r="M18160" s="15" t="s">
        <v>142</v>
      </c>
      <c r="N18160" s="17">
        <v>67.2</v>
      </c>
      <c r="O18160" s="19">
        <v>15249</v>
      </c>
      <c r="P18160" s="19">
        <v>11113</v>
      </c>
      <c r="Q18160" s="16" t="s">
        <v>174</v>
      </c>
      <c r="R18160" s="18">
        <v>0.48821754729289002</v>
      </c>
      <c r="S18160" s="18">
        <v>0.111437268971516</v>
      </c>
      <c r="T18160" s="16" t="s">
        <v>174</v>
      </c>
    </row>
    <row r="18161" spans="1:20" hidden="1" x14ac:dyDescent="0.35">
      <c r="A18161" s="15" t="s">
        <v>41890</v>
      </c>
      <c r="B18161" s="16">
        <v>-9183</v>
      </c>
      <c r="C18161" s="15" t="s">
        <v>26817</v>
      </c>
      <c r="D18161" s="17">
        <v>6.4</v>
      </c>
      <c r="E18161" s="15" t="s">
        <v>26981</v>
      </c>
      <c r="F18161" s="16">
        <v>2001</v>
      </c>
      <c r="G18161" s="15" t="s">
        <v>28665</v>
      </c>
      <c r="H18161" s="15"/>
      <c r="I18161" s="15" t="s">
        <v>399</v>
      </c>
      <c r="J18161" s="15" t="s">
        <v>28666</v>
      </c>
      <c r="K18161" s="15" t="s">
        <v>4469</v>
      </c>
      <c r="L18161" s="15" t="s">
        <v>1098</v>
      </c>
      <c r="M18161" s="15" t="s">
        <v>206</v>
      </c>
      <c r="N18161" s="17">
        <v>6.4</v>
      </c>
      <c r="O18161" s="16" t="s">
        <v>174</v>
      </c>
      <c r="P18161" s="16" t="s">
        <v>174</v>
      </c>
      <c r="Q18161" s="16" t="s">
        <v>174</v>
      </c>
      <c r="R18161" s="18">
        <v>0.13199200913242001</v>
      </c>
      <c r="S18161" s="18">
        <v>0.25328196347032</v>
      </c>
      <c r="T18161" s="18">
        <v>0.23009417808219201</v>
      </c>
    </row>
    <row r="18162" spans="1:20" hidden="1" x14ac:dyDescent="0.35">
      <c r="A18162" s="15" t="s">
        <v>41891</v>
      </c>
      <c r="B18162" s="16">
        <v>-405123</v>
      </c>
      <c r="C18162" s="15" t="s">
        <v>26817</v>
      </c>
      <c r="D18162" s="17">
        <v>10</v>
      </c>
      <c r="E18162" s="15" t="s">
        <v>576</v>
      </c>
      <c r="F18162" s="16">
        <v>2016</v>
      </c>
      <c r="G18162" s="15" t="s">
        <v>32282</v>
      </c>
      <c r="H18162" s="15"/>
      <c r="I18162" s="15" t="s">
        <v>399</v>
      </c>
      <c r="J18162" s="15" t="s">
        <v>28666</v>
      </c>
      <c r="K18162" s="15" t="s">
        <v>11632</v>
      </c>
      <c r="L18162" s="15" t="s">
        <v>1098</v>
      </c>
      <c r="M18162" s="15" t="s">
        <v>576</v>
      </c>
      <c r="N18162" s="17">
        <v>10</v>
      </c>
      <c r="O18162" s="16" t="s">
        <v>174</v>
      </c>
      <c r="P18162" s="16" t="s">
        <v>174</v>
      </c>
      <c r="Q18162" s="16" t="s">
        <v>174</v>
      </c>
      <c r="R18162" s="18">
        <v>23.5342465753425</v>
      </c>
      <c r="S18162" s="18">
        <v>24.630136986301402</v>
      </c>
      <c r="T18162" s="18">
        <v>25.845890410958901</v>
      </c>
    </row>
    <row r="18163" spans="1:20" hidden="1" x14ac:dyDescent="0.35">
      <c r="A18163" s="15" t="s">
        <v>41892</v>
      </c>
      <c r="B18163" s="16">
        <v>-767180</v>
      </c>
      <c r="C18163" s="15" t="s">
        <v>26817</v>
      </c>
      <c r="D18163" s="17">
        <v>3</v>
      </c>
      <c r="E18163" s="15" t="s">
        <v>576</v>
      </c>
      <c r="F18163" s="16">
        <v>2020</v>
      </c>
      <c r="G18163" s="15" t="s">
        <v>1424</v>
      </c>
      <c r="H18163" s="15"/>
      <c r="I18163" s="15" t="s">
        <v>399</v>
      </c>
      <c r="J18163" s="15" t="s">
        <v>28666</v>
      </c>
      <c r="K18163" s="15" t="s">
        <v>11632</v>
      </c>
      <c r="L18163" s="15" t="s">
        <v>1098</v>
      </c>
      <c r="M18163" s="15" t="s">
        <v>576</v>
      </c>
      <c r="N18163" s="17">
        <v>3</v>
      </c>
      <c r="O18163" s="16" t="s">
        <v>174</v>
      </c>
      <c r="P18163" s="16" t="s">
        <v>174</v>
      </c>
      <c r="Q18163" s="16" t="s">
        <v>174</v>
      </c>
      <c r="R18163" s="18">
        <v>21.7085235920852</v>
      </c>
      <c r="S18163" s="18">
        <v>22.1499238964992</v>
      </c>
      <c r="T18163" s="18">
        <v>22.522831050228302</v>
      </c>
    </row>
    <row r="18164" spans="1:20" hidden="1" x14ac:dyDescent="0.35">
      <c r="A18164" s="15" t="s">
        <v>41893</v>
      </c>
      <c r="B18164" s="16">
        <v>-173959</v>
      </c>
      <c r="C18164" s="15" t="s">
        <v>26817</v>
      </c>
      <c r="D18164" s="17">
        <v>2.2000000000000002</v>
      </c>
      <c r="E18164" s="15" t="s">
        <v>576</v>
      </c>
      <c r="F18164" s="16">
        <v>2017</v>
      </c>
      <c r="G18164" s="15" t="s">
        <v>41894</v>
      </c>
      <c r="H18164" s="15"/>
      <c r="I18164" s="15" t="s">
        <v>399</v>
      </c>
      <c r="J18164" s="15" t="s">
        <v>28666</v>
      </c>
      <c r="K18164" s="15" t="s">
        <v>1688</v>
      </c>
      <c r="L18164" s="15" t="s">
        <v>1098</v>
      </c>
      <c r="M18164" s="15" t="s">
        <v>576</v>
      </c>
      <c r="N18164" s="17">
        <v>2.2000000000000002</v>
      </c>
      <c r="O18164" s="16" t="s">
        <v>174</v>
      </c>
      <c r="P18164" s="16" t="s">
        <v>174</v>
      </c>
      <c r="Q18164" s="16" t="s">
        <v>174</v>
      </c>
      <c r="R18164" s="18">
        <v>17.356787048567899</v>
      </c>
      <c r="S18164" s="18">
        <v>16.832710668327099</v>
      </c>
      <c r="T18164" s="18">
        <v>19.8163138231631</v>
      </c>
    </row>
    <row r="18165" spans="1:20" hidden="1" x14ac:dyDescent="0.35">
      <c r="A18165" s="15" t="s">
        <v>41895</v>
      </c>
      <c r="B18165" s="16">
        <v>-7436</v>
      </c>
      <c r="C18165" s="15" t="s">
        <v>26817</v>
      </c>
      <c r="D18165" s="17">
        <v>25</v>
      </c>
      <c r="E18165" s="15" t="s">
        <v>26382</v>
      </c>
      <c r="F18165" s="16">
        <v>1998</v>
      </c>
      <c r="G18165" s="15" t="s">
        <v>28796</v>
      </c>
      <c r="H18165" s="15"/>
      <c r="I18165" s="15" t="s">
        <v>399</v>
      </c>
      <c r="J18165" s="15" t="s">
        <v>28666</v>
      </c>
      <c r="K18165" s="15" t="s">
        <v>5195</v>
      </c>
      <c r="L18165" s="15" t="s">
        <v>1098</v>
      </c>
      <c r="M18165" s="15" t="s">
        <v>577</v>
      </c>
      <c r="N18165" s="17">
        <v>25</v>
      </c>
      <c r="O18165" s="16" t="s">
        <v>174</v>
      </c>
      <c r="P18165" s="16" t="s">
        <v>174</v>
      </c>
      <c r="Q18165" s="16" t="s">
        <v>174</v>
      </c>
      <c r="R18165" s="18">
        <v>28.1831050228311</v>
      </c>
      <c r="S18165" s="18">
        <v>27.946575342465799</v>
      </c>
      <c r="T18165" s="18">
        <v>31.3497716894977</v>
      </c>
    </row>
    <row r="18166" spans="1:20" hidden="1" x14ac:dyDescent="0.35">
      <c r="A18166" s="15" t="s">
        <v>24877</v>
      </c>
      <c r="B18166" s="16">
        <v>-744774</v>
      </c>
      <c r="C18166" s="15" t="s">
        <v>26817</v>
      </c>
      <c r="D18166" s="17">
        <v>106</v>
      </c>
      <c r="E18166" s="15" t="s">
        <v>26382</v>
      </c>
      <c r="F18166" s="16">
        <v>2009</v>
      </c>
      <c r="G18166" s="15" t="s">
        <v>30834</v>
      </c>
      <c r="H18166" s="15"/>
      <c r="I18166" s="15" t="s">
        <v>399</v>
      </c>
      <c r="J18166" s="15" t="s">
        <v>28666</v>
      </c>
      <c r="K18166" s="15" t="s">
        <v>5195</v>
      </c>
      <c r="L18166" s="15" t="s">
        <v>1098</v>
      </c>
      <c r="M18166" s="15" t="s">
        <v>577</v>
      </c>
      <c r="N18166" s="17">
        <v>106</v>
      </c>
      <c r="O18166" s="16" t="s">
        <v>174</v>
      </c>
      <c r="P18166" s="16" t="s">
        <v>174</v>
      </c>
      <c r="Q18166" s="16" t="s">
        <v>174</v>
      </c>
      <c r="R18166" s="16" t="s">
        <v>174</v>
      </c>
      <c r="S18166" s="16" t="s">
        <v>174</v>
      </c>
      <c r="T18166" s="16" t="s">
        <v>174</v>
      </c>
    </row>
    <row r="18167" spans="1:20" hidden="1" x14ac:dyDescent="0.35">
      <c r="A18167" s="15" t="s">
        <v>41896</v>
      </c>
      <c r="B18167" s="16">
        <v>-396496</v>
      </c>
      <c r="C18167" s="15" t="s">
        <v>26817</v>
      </c>
      <c r="D18167" s="17">
        <v>3.3</v>
      </c>
      <c r="E18167" s="15" t="s">
        <v>26382</v>
      </c>
      <c r="F18167" s="16">
        <v>2009</v>
      </c>
      <c r="G18167" s="15" t="s">
        <v>36190</v>
      </c>
      <c r="H18167" s="15"/>
      <c r="I18167" s="15" t="s">
        <v>399</v>
      </c>
      <c r="J18167" s="15" t="s">
        <v>28666</v>
      </c>
      <c r="K18167" s="15" t="s">
        <v>3936</v>
      </c>
      <c r="L18167" s="15" t="s">
        <v>1098</v>
      </c>
      <c r="M18167" s="15" t="s">
        <v>577</v>
      </c>
      <c r="N18167" s="17">
        <v>3.3</v>
      </c>
      <c r="O18167" s="16" t="s">
        <v>174</v>
      </c>
      <c r="P18167" s="16" t="s">
        <v>174</v>
      </c>
      <c r="Q18167" s="16" t="s">
        <v>174</v>
      </c>
      <c r="R18167" s="18">
        <v>21.578801715788</v>
      </c>
      <c r="S18167" s="18">
        <v>20.499515704995201</v>
      </c>
      <c r="T18167" s="16" t="s">
        <v>174</v>
      </c>
    </row>
    <row r="18168" spans="1:20" hidden="1" x14ac:dyDescent="0.35">
      <c r="A18168" s="15" t="s">
        <v>41896</v>
      </c>
      <c r="B18168" s="16">
        <v>-167892</v>
      </c>
      <c r="C18168" s="15" t="s">
        <v>26817</v>
      </c>
      <c r="D18168" s="17">
        <v>3.3</v>
      </c>
      <c r="E18168" s="15" t="s">
        <v>26382</v>
      </c>
      <c r="F18168" s="16">
        <v>2009</v>
      </c>
      <c r="G18168" s="15" t="s">
        <v>41897</v>
      </c>
      <c r="H18168" s="15"/>
      <c r="I18168" s="15" t="s">
        <v>399</v>
      </c>
      <c r="J18168" s="15" t="s">
        <v>28666</v>
      </c>
      <c r="K18168" s="15" t="s">
        <v>3936</v>
      </c>
      <c r="L18168" s="15" t="s">
        <v>1098</v>
      </c>
      <c r="M18168" s="15" t="s">
        <v>577</v>
      </c>
      <c r="N18168" s="17">
        <v>3.3</v>
      </c>
      <c r="O18168" s="16" t="s">
        <v>174</v>
      </c>
      <c r="P18168" s="16" t="s">
        <v>174</v>
      </c>
      <c r="Q18168" s="16" t="s">
        <v>174</v>
      </c>
      <c r="R18168" s="18">
        <v>21.578801715788</v>
      </c>
      <c r="S18168" s="18">
        <v>20.499515704995201</v>
      </c>
      <c r="T18168" s="18">
        <v>26.4217517642175</v>
      </c>
    </row>
    <row r="18169" spans="1:20" hidden="1" x14ac:dyDescent="0.35">
      <c r="A18169" s="15" t="s">
        <v>41896</v>
      </c>
      <c r="B18169" s="16">
        <v>-167891</v>
      </c>
      <c r="C18169" s="15" t="s">
        <v>26817</v>
      </c>
      <c r="D18169" s="17">
        <v>3.3</v>
      </c>
      <c r="E18169" s="15" t="s">
        <v>26382</v>
      </c>
      <c r="F18169" s="16">
        <v>2009</v>
      </c>
      <c r="G18169" s="15" t="s">
        <v>41898</v>
      </c>
      <c r="H18169" s="15"/>
      <c r="I18169" s="15" t="s">
        <v>399</v>
      </c>
      <c r="J18169" s="15" t="s">
        <v>28666</v>
      </c>
      <c r="K18169" s="15" t="s">
        <v>3936</v>
      </c>
      <c r="L18169" s="15" t="s">
        <v>1098</v>
      </c>
      <c r="M18169" s="15" t="s">
        <v>577</v>
      </c>
      <c r="N18169" s="17">
        <v>3.3</v>
      </c>
      <c r="O18169" s="16" t="s">
        <v>174</v>
      </c>
      <c r="P18169" s="16" t="s">
        <v>174</v>
      </c>
      <c r="Q18169" s="16" t="s">
        <v>174</v>
      </c>
      <c r="R18169" s="18">
        <v>21.578801715788</v>
      </c>
      <c r="S18169" s="18">
        <v>20.499515704995201</v>
      </c>
      <c r="T18169" s="18">
        <v>26.4217517642175</v>
      </c>
    </row>
    <row r="18170" spans="1:20" hidden="1" x14ac:dyDescent="0.35">
      <c r="A18170" s="15" t="s">
        <v>41899</v>
      </c>
      <c r="B18170" s="16">
        <v>-793449</v>
      </c>
      <c r="C18170" s="15" t="s">
        <v>26817</v>
      </c>
      <c r="D18170" s="16" t="s">
        <v>174</v>
      </c>
      <c r="E18170" s="15" t="s">
        <v>576</v>
      </c>
      <c r="F18170" s="16">
        <v>2024</v>
      </c>
      <c r="G18170" s="15" t="s">
        <v>33094</v>
      </c>
      <c r="H18170" s="15"/>
      <c r="I18170" s="15" t="s">
        <v>399</v>
      </c>
      <c r="J18170" s="15" t="s">
        <v>28666</v>
      </c>
      <c r="K18170" s="15" t="s">
        <v>1688</v>
      </c>
      <c r="L18170" s="15" t="s">
        <v>1098</v>
      </c>
      <c r="M18170" s="15" t="s">
        <v>576</v>
      </c>
      <c r="N18170" s="17">
        <v>2.97</v>
      </c>
      <c r="O18170" s="16" t="s">
        <v>174</v>
      </c>
      <c r="P18170" s="16" t="s">
        <v>174</v>
      </c>
      <c r="Q18170" s="16" t="s">
        <v>174</v>
      </c>
      <c r="R18170" s="16" t="s">
        <v>174</v>
      </c>
      <c r="S18170" s="16" t="s">
        <v>174</v>
      </c>
      <c r="T18170" s="16" t="s">
        <v>174</v>
      </c>
    </row>
    <row r="18171" spans="1:20" hidden="1" x14ac:dyDescent="0.35">
      <c r="A18171" s="15" t="s">
        <v>41899</v>
      </c>
      <c r="B18171" s="16">
        <v>-793448</v>
      </c>
      <c r="C18171" s="15" t="s">
        <v>26817</v>
      </c>
      <c r="D18171" s="16" t="s">
        <v>174</v>
      </c>
      <c r="E18171" s="15" t="s">
        <v>576</v>
      </c>
      <c r="F18171" s="16">
        <v>2024</v>
      </c>
      <c r="G18171" s="15" t="s">
        <v>28285</v>
      </c>
      <c r="H18171" s="15"/>
      <c r="I18171" s="15" t="s">
        <v>399</v>
      </c>
      <c r="J18171" s="15" t="s">
        <v>28666</v>
      </c>
      <c r="K18171" s="15" t="s">
        <v>1688</v>
      </c>
      <c r="L18171" s="15" t="s">
        <v>1098</v>
      </c>
      <c r="M18171" s="15" t="s">
        <v>576</v>
      </c>
      <c r="N18171" s="17">
        <v>2.97</v>
      </c>
      <c r="O18171" s="16" t="s">
        <v>174</v>
      </c>
      <c r="P18171" s="16" t="s">
        <v>174</v>
      </c>
      <c r="Q18171" s="16" t="s">
        <v>174</v>
      </c>
      <c r="R18171" s="16" t="s">
        <v>174</v>
      </c>
      <c r="S18171" s="16" t="s">
        <v>174</v>
      </c>
      <c r="T18171" s="16" t="s">
        <v>174</v>
      </c>
    </row>
    <row r="18172" spans="1:20" hidden="1" x14ac:dyDescent="0.35">
      <c r="A18172" s="15" t="s">
        <v>25347</v>
      </c>
      <c r="B18172" s="16">
        <v>-141372</v>
      </c>
      <c r="C18172" s="15" t="s">
        <v>26817</v>
      </c>
      <c r="D18172" s="17">
        <v>1.1000000000000001</v>
      </c>
      <c r="E18172" s="15" t="s">
        <v>26958</v>
      </c>
      <c r="F18172" s="16">
        <v>1921</v>
      </c>
      <c r="G18172" s="15" t="s">
        <v>2787</v>
      </c>
      <c r="H18172" s="15"/>
      <c r="I18172" s="15" t="s">
        <v>399</v>
      </c>
      <c r="J18172" s="15" t="s">
        <v>28666</v>
      </c>
      <c r="K18172" s="15" t="s">
        <v>12334</v>
      </c>
      <c r="L18172" s="15" t="s">
        <v>1098</v>
      </c>
      <c r="M18172" s="15" t="s">
        <v>26961</v>
      </c>
      <c r="N18172" s="17">
        <v>1.1000000000000001</v>
      </c>
      <c r="O18172" s="16" t="s">
        <v>174</v>
      </c>
      <c r="P18172" s="16" t="s">
        <v>174</v>
      </c>
      <c r="Q18172" s="16" t="s">
        <v>174</v>
      </c>
      <c r="R18172" s="18">
        <v>14.860938148609399</v>
      </c>
      <c r="S18172" s="18">
        <v>17.507264425072599</v>
      </c>
      <c r="T18172" s="18">
        <v>31.953092569530899</v>
      </c>
    </row>
    <row r="18173" spans="1:20" hidden="1" x14ac:dyDescent="0.35">
      <c r="A18173" s="15" t="s">
        <v>25347</v>
      </c>
      <c r="B18173" s="16">
        <v>-141371</v>
      </c>
      <c r="C18173" s="15" t="s">
        <v>26817</v>
      </c>
      <c r="D18173" s="17">
        <v>1.1000000000000001</v>
      </c>
      <c r="E18173" s="15" t="s">
        <v>26958</v>
      </c>
      <c r="F18173" s="16">
        <v>1921</v>
      </c>
      <c r="G18173" s="15" t="s">
        <v>2787</v>
      </c>
      <c r="H18173" s="15"/>
      <c r="I18173" s="15" t="s">
        <v>399</v>
      </c>
      <c r="J18173" s="15" t="s">
        <v>28666</v>
      </c>
      <c r="K18173" s="15" t="s">
        <v>12334</v>
      </c>
      <c r="L18173" s="15" t="s">
        <v>1098</v>
      </c>
      <c r="M18173" s="15" t="s">
        <v>26961</v>
      </c>
      <c r="N18173" s="17">
        <v>1.1000000000000001</v>
      </c>
      <c r="O18173" s="16" t="s">
        <v>174</v>
      </c>
      <c r="P18173" s="16" t="s">
        <v>174</v>
      </c>
      <c r="Q18173" s="16" t="s">
        <v>174</v>
      </c>
      <c r="R18173" s="18">
        <v>14.860938148609399</v>
      </c>
      <c r="S18173" s="18">
        <v>17.507264425072599</v>
      </c>
      <c r="T18173" s="18">
        <v>31.953092569530899</v>
      </c>
    </row>
    <row r="18174" spans="1:20" hidden="1" x14ac:dyDescent="0.35">
      <c r="A18174" s="15" t="s">
        <v>25379</v>
      </c>
      <c r="B18174" s="16">
        <v>-7559</v>
      </c>
      <c r="C18174" s="15" t="s">
        <v>26817</v>
      </c>
      <c r="D18174" s="17">
        <v>8</v>
      </c>
      <c r="E18174" s="15" t="s">
        <v>26958</v>
      </c>
      <c r="F18174" s="16">
        <v>1949</v>
      </c>
      <c r="G18174" s="15" t="s">
        <v>41641</v>
      </c>
      <c r="H18174" s="15"/>
      <c r="I18174" s="15" t="s">
        <v>399</v>
      </c>
      <c r="J18174" s="15" t="s">
        <v>28666</v>
      </c>
      <c r="K18174" s="15" t="s">
        <v>7018</v>
      </c>
      <c r="L18174" s="15" t="s">
        <v>1098</v>
      </c>
      <c r="M18174" s="15" t="s">
        <v>26961</v>
      </c>
      <c r="N18174" s="17">
        <v>7.5</v>
      </c>
      <c r="O18174" s="16" t="s">
        <v>174</v>
      </c>
      <c r="P18174" s="16" t="s">
        <v>174</v>
      </c>
      <c r="Q18174" s="16" t="s">
        <v>174</v>
      </c>
      <c r="R18174" s="18">
        <v>80.407914764079194</v>
      </c>
      <c r="S18174" s="18">
        <v>90.121765601217703</v>
      </c>
      <c r="T18174" s="18">
        <v>77.780821917808197</v>
      </c>
    </row>
    <row r="18175" spans="1:20" hidden="1" x14ac:dyDescent="0.35">
      <c r="A18175" s="15" t="s">
        <v>41900</v>
      </c>
      <c r="B18175" s="16">
        <v>-407326</v>
      </c>
      <c r="C18175" s="15" t="s">
        <v>26817</v>
      </c>
      <c r="D18175" s="17">
        <v>6.6</v>
      </c>
      <c r="E18175" s="15" t="s">
        <v>26382</v>
      </c>
      <c r="F18175" s="16">
        <v>2009</v>
      </c>
      <c r="G18175" s="15" t="s">
        <v>27256</v>
      </c>
      <c r="H18175" s="15"/>
      <c r="I18175" s="15" t="s">
        <v>399</v>
      </c>
      <c r="J18175" s="15" t="s">
        <v>28666</v>
      </c>
      <c r="K18175" s="15" t="s">
        <v>5195</v>
      </c>
      <c r="L18175" s="15" t="s">
        <v>1098</v>
      </c>
      <c r="M18175" s="15" t="s">
        <v>577</v>
      </c>
      <c r="N18175" s="17">
        <v>6.6</v>
      </c>
      <c r="O18175" s="16" t="s">
        <v>174</v>
      </c>
      <c r="P18175" s="16" t="s">
        <v>174</v>
      </c>
      <c r="Q18175" s="16" t="s">
        <v>174</v>
      </c>
      <c r="R18175" s="18">
        <v>24.635049121350502</v>
      </c>
      <c r="S18175" s="18">
        <v>23.723536737235399</v>
      </c>
      <c r="T18175" s="18">
        <v>29.509132420091301</v>
      </c>
    </row>
    <row r="18176" spans="1:20" hidden="1" x14ac:dyDescent="0.35">
      <c r="A18176" s="15" t="s">
        <v>41900</v>
      </c>
      <c r="B18176" s="16">
        <v>-396484</v>
      </c>
      <c r="C18176" s="15" t="s">
        <v>26817</v>
      </c>
      <c r="D18176" s="17">
        <v>6.6</v>
      </c>
      <c r="E18176" s="15" t="s">
        <v>26382</v>
      </c>
      <c r="F18176" s="16">
        <v>2009</v>
      </c>
      <c r="G18176" s="15" t="s">
        <v>36190</v>
      </c>
      <c r="H18176" s="15"/>
      <c r="I18176" s="15" t="s">
        <v>399</v>
      </c>
      <c r="J18176" s="15" t="s">
        <v>28666</v>
      </c>
      <c r="K18176" s="15" t="s">
        <v>5195</v>
      </c>
      <c r="L18176" s="15" t="s">
        <v>1098</v>
      </c>
      <c r="M18176" s="15" t="s">
        <v>577</v>
      </c>
      <c r="N18176" s="17">
        <v>6.6</v>
      </c>
      <c r="O18176" s="16" t="s">
        <v>174</v>
      </c>
      <c r="P18176" s="16" t="s">
        <v>174</v>
      </c>
      <c r="Q18176" s="16" t="s">
        <v>174</v>
      </c>
      <c r="R18176" s="18">
        <v>24.635049121350502</v>
      </c>
      <c r="S18176" s="18">
        <v>23.723536737235399</v>
      </c>
      <c r="T18176" s="16" t="s">
        <v>174</v>
      </c>
    </row>
    <row r="18177" spans="1:20" hidden="1" x14ac:dyDescent="0.35">
      <c r="A18177" s="15" t="s">
        <v>25427</v>
      </c>
      <c r="B18177" s="16">
        <v>-7577</v>
      </c>
      <c r="C18177" s="15" t="s">
        <v>26817</v>
      </c>
      <c r="D18177" s="17">
        <v>19.600000000000001</v>
      </c>
      <c r="E18177" s="15" t="s">
        <v>26958</v>
      </c>
      <c r="F18177" s="16">
        <v>1982</v>
      </c>
      <c r="G18177" s="15" t="s">
        <v>41803</v>
      </c>
      <c r="H18177" s="15"/>
      <c r="I18177" s="15" t="s">
        <v>399</v>
      </c>
      <c r="J18177" s="15" t="s">
        <v>28666</v>
      </c>
      <c r="K18177" s="15" t="s">
        <v>1099</v>
      </c>
      <c r="L18177" s="15" t="s">
        <v>1098</v>
      </c>
      <c r="M18177" s="15" t="s">
        <v>26961</v>
      </c>
      <c r="N18177" s="17">
        <v>18.5</v>
      </c>
      <c r="O18177" s="16" t="s">
        <v>174</v>
      </c>
      <c r="P18177" s="16" t="s">
        <v>174</v>
      </c>
      <c r="Q18177" s="16" t="s">
        <v>174</v>
      </c>
      <c r="R18177" s="18">
        <v>35.2215228927558</v>
      </c>
      <c r="S18177" s="18">
        <v>36.448229050968799</v>
      </c>
      <c r="T18177" s="18">
        <v>35.924349006540801</v>
      </c>
    </row>
    <row r="18178" spans="1:20" hidden="1" x14ac:dyDescent="0.35">
      <c r="A18178" s="15" t="s">
        <v>41901</v>
      </c>
      <c r="B18178" s="16">
        <v>-9647</v>
      </c>
      <c r="C18178" s="15" t="s">
        <v>26817</v>
      </c>
      <c r="D18178" s="17">
        <v>39.799999999999997</v>
      </c>
      <c r="E18178" s="15" t="s">
        <v>26938</v>
      </c>
      <c r="F18178" s="16">
        <v>1996</v>
      </c>
      <c r="G18178" s="15" t="s">
        <v>41641</v>
      </c>
      <c r="H18178" s="15"/>
      <c r="I18178" s="15" t="s">
        <v>399</v>
      </c>
      <c r="J18178" s="15" t="s">
        <v>28666</v>
      </c>
      <c r="K18178" s="15" t="s">
        <v>6202</v>
      </c>
      <c r="L18178" s="15" t="s">
        <v>1098</v>
      </c>
      <c r="M18178" s="15" t="s">
        <v>574</v>
      </c>
      <c r="N18178" s="17">
        <v>26</v>
      </c>
      <c r="O18178" s="19">
        <v>41387</v>
      </c>
      <c r="P18178" s="16" t="s">
        <v>1276</v>
      </c>
      <c r="Q18178" s="19">
        <v>49604</v>
      </c>
      <c r="R18178" s="18">
        <v>81.983227959255402</v>
      </c>
      <c r="S18178" s="18">
        <v>62.303740779768198</v>
      </c>
      <c r="T18178" s="18">
        <v>71.940163622526597</v>
      </c>
    </row>
    <row r="18179" spans="1:20" hidden="1" x14ac:dyDescent="0.35">
      <c r="A18179" s="15" t="s">
        <v>41901</v>
      </c>
      <c r="B18179" s="16">
        <v>-9646</v>
      </c>
      <c r="C18179" s="15" t="s">
        <v>26817</v>
      </c>
      <c r="D18179" s="17">
        <v>39.799999999999997</v>
      </c>
      <c r="E18179" s="15" t="s">
        <v>26938</v>
      </c>
      <c r="F18179" s="16">
        <v>1996</v>
      </c>
      <c r="G18179" s="15" t="s">
        <v>41902</v>
      </c>
      <c r="H18179" s="15"/>
      <c r="I18179" s="15" t="s">
        <v>399</v>
      </c>
      <c r="J18179" s="15" t="s">
        <v>28666</v>
      </c>
      <c r="K18179" s="15" t="s">
        <v>6202</v>
      </c>
      <c r="L18179" s="15" t="s">
        <v>1098</v>
      </c>
      <c r="M18179" s="15" t="s">
        <v>574</v>
      </c>
      <c r="N18179" s="17">
        <v>26</v>
      </c>
      <c r="O18179" s="19">
        <v>41387</v>
      </c>
      <c r="P18179" s="16" t="s">
        <v>1276</v>
      </c>
      <c r="Q18179" s="19">
        <v>49604</v>
      </c>
      <c r="R18179" s="18">
        <v>81.983227959255402</v>
      </c>
      <c r="S18179" s="18">
        <v>62.303740779768198</v>
      </c>
      <c r="T18179" s="18">
        <v>71.940163622526597</v>
      </c>
    </row>
    <row r="18180" spans="1:20" hidden="1" x14ac:dyDescent="0.35">
      <c r="A18180" s="15" t="s">
        <v>41903</v>
      </c>
      <c r="B18180" s="16">
        <v>-244947</v>
      </c>
      <c r="C18180" s="15" t="s">
        <v>26817</v>
      </c>
      <c r="D18180" s="17">
        <v>10</v>
      </c>
      <c r="E18180" s="15" t="s">
        <v>576</v>
      </c>
      <c r="F18180" s="16">
        <v>2020</v>
      </c>
      <c r="G18180" s="15" t="s">
        <v>31194</v>
      </c>
      <c r="H18180" s="15"/>
      <c r="I18180" s="15" t="s">
        <v>399</v>
      </c>
      <c r="J18180" s="15" t="s">
        <v>28666</v>
      </c>
      <c r="K18180" s="15" t="s">
        <v>20398</v>
      </c>
      <c r="L18180" s="15" t="s">
        <v>1098</v>
      </c>
      <c r="M18180" s="15" t="s">
        <v>576</v>
      </c>
      <c r="N18180" s="17">
        <v>10</v>
      </c>
      <c r="O18180" s="16" t="s">
        <v>174</v>
      </c>
      <c r="P18180" s="16" t="s">
        <v>174</v>
      </c>
      <c r="Q18180" s="16" t="s">
        <v>174</v>
      </c>
      <c r="R18180" s="18">
        <v>26.432648401826501</v>
      </c>
      <c r="S18180" s="18">
        <v>28.092465753424701</v>
      </c>
      <c r="T18180" s="18">
        <v>26.897260273972599</v>
      </c>
    </row>
    <row r="18181" spans="1:20" hidden="1" x14ac:dyDescent="0.35">
      <c r="A18181" s="15" t="s">
        <v>41904</v>
      </c>
      <c r="B18181" s="16">
        <v>-102778</v>
      </c>
      <c r="C18181" s="15" t="s">
        <v>26817</v>
      </c>
      <c r="D18181" s="17">
        <v>102.9</v>
      </c>
      <c r="E18181" s="15" t="s">
        <v>26382</v>
      </c>
      <c r="F18181" s="16">
        <v>2009</v>
      </c>
      <c r="G18181" s="15" t="s">
        <v>7691</v>
      </c>
      <c r="H18181" s="15"/>
      <c r="I18181" s="15" t="s">
        <v>399</v>
      </c>
      <c r="J18181" s="15" t="s">
        <v>28666</v>
      </c>
      <c r="K18181" s="15" t="s">
        <v>2667</v>
      </c>
      <c r="L18181" s="15" t="s">
        <v>1098</v>
      </c>
      <c r="M18181" s="15" t="s">
        <v>577</v>
      </c>
      <c r="N18181" s="17">
        <v>102.9</v>
      </c>
      <c r="O18181" s="16" t="s">
        <v>174</v>
      </c>
      <c r="P18181" s="16" t="s">
        <v>174</v>
      </c>
      <c r="Q18181" s="16" t="s">
        <v>174</v>
      </c>
      <c r="R18181" s="18">
        <v>21.1644279368629</v>
      </c>
      <c r="S18181" s="18">
        <v>21.302878620463201</v>
      </c>
      <c r="T18181" s="18">
        <v>24.3420264387555</v>
      </c>
    </row>
    <row r="18182" spans="1:20" hidden="1" x14ac:dyDescent="0.35">
      <c r="A18182" s="15" t="s">
        <v>41904</v>
      </c>
      <c r="B18182" s="16">
        <v>-67235</v>
      </c>
      <c r="C18182" s="15" t="s">
        <v>26817</v>
      </c>
      <c r="D18182" s="17">
        <v>102.9</v>
      </c>
      <c r="E18182" s="15" t="s">
        <v>26382</v>
      </c>
      <c r="F18182" s="16">
        <v>2009</v>
      </c>
      <c r="G18182" s="15" t="s">
        <v>28356</v>
      </c>
      <c r="H18182" s="15"/>
      <c r="I18182" s="15" t="s">
        <v>399</v>
      </c>
      <c r="J18182" s="15" t="s">
        <v>28666</v>
      </c>
      <c r="K18182" s="15" t="s">
        <v>2667</v>
      </c>
      <c r="L18182" s="15" t="s">
        <v>1098</v>
      </c>
      <c r="M18182" s="15" t="s">
        <v>577</v>
      </c>
      <c r="N18182" s="17">
        <v>102.9</v>
      </c>
      <c r="O18182" s="16" t="s">
        <v>174</v>
      </c>
      <c r="P18182" s="16" t="s">
        <v>174</v>
      </c>
      <c r="Q18182" s="16" t="s">
        <v>174</v>
      </c>
      <c r="R18182" s="18">
        <v>21.1644279368629</v>
      </c>
      <c r="S18182" s="18">
        <v>21.302878620463201</v>
      </c>
      <c r="T18182" s="18">
        <v>24.3420264387555</v>
      </c>
    </row>
    <row r="18183" spans="1:20" hidden="1" x14ac:dyDescent="0.35">
      <c r="A18183" s="15" t="s">
        <v>41904</v>
      </c>
      <c r="B18183" s="16">
        <v>-67231</v>
      </c>
      <c r="C18183" s="15" t="s">
        <v>26817</v>
      </c>
      <c r="D18183" s="17">
        <v>102.9</v>
      </c>
      <c r="E18183" s="15" t="s">
        <v>26382</v>
      </c>
      <c r="F18183" s="16">
        <v>2009</v>
      </c>
      <c r="G18183" s="15" t="s">
        <v>7691</v>
      </c>
      <c r="H18183" s="15"/>
      <c r="I18183" s="15" t="s">
        <v>399</v>
      </c>
      <c r="J18183" s="15" t="s">
        <v>28666</v>
      </c>
      <c r="K18183" s="15" t="s">
        <v>2667</v>
      </c>
      <c r="L18183" s="15" t="s">
        <v>1098</v>
      </c>
      <c r="M18183" s="15" t="s">
        <v>577</v>
      </c>
      <c r="N18183" s="17">
        <v>102.9</v>
      </c>
      <c r="O18183" s="16" t="s">
        <v>174</v>
      </c>
      <c r="P18183" s="16" t="s">
        <v>174</v>
      </c>
      <c r="Q18183" s="16" t="s">
        <v>174</v>
      </c>
      <c r="R18183" s="18">
        <v>21.1644279368629</v>
      </c>
      <c r="S18183" s="18">
        <v>21.302878620463201</v>
      </c>
      <c r="T18183" s="18">
        <v>24.3420264387555</v>
      </c>
    </row>
    <row r="18184" spans="1:20" hidden="1" x14ac:dyDescent="0.35">
      <c r="A18184" s="15" t="s">
        <v>41905</v>
      </c>
      <c r="B18184" s="16">
        <v>-628513</v>
      </c>
      <c r="C18184" s="15" t="s">
        <v>26817</v>
      </c>
      <c r="D18184" s="17">
        <v>30</v>
      </c>
      <c r="E18184" s="15" t="s">
        <v>27149</v>
      </c>
      <c r="F18184" s="16">
        <v>2022</v>
      </c>
      <c r="G18184" s="15" t="s">
        <v>28796</v>
      </c>
      <c r="H18184" s="15"/>
      <c r="I18184" s="15" t="s">
        <v>399</v>
      </c>
      <c r="J18184" s="15" t="s">
        <v>28666</v>
      </c>
      <c r="K18184" s="15" t="s">
        <v>3936</v>
      </c>
      <c r="L18184" s="15" t="s">
        <v>1098</v>
      </c>
      <c r="M18184" s="15" t="s">
        <v>27151</v>
      </c>
      <c r="N18184" s="17">
        <v>30</v>
      </c>
      <c r="O18184" s="16" t="s">
        <v>174</v>
      </c>
      <c r="P18184" s="16" t="s">
        <v>174</v>
      </c>
      <c r="Q18184" s="16" t="s">
        <v>174</v>
      </c>
      <c r="R18184" s="16" t="s">
        <v>174</v>
      </c>
      <c r="S18184" s="16" t="s">
        <v>174</v>
      </c>
      <c r="T18184" s="16" t="s">
        <v>174</v>
      </c>
    </row>
    <row r="18185" spans="1:20" hidden="1" x14ac:dyDescent="0.35">
      <c r="A18185" s="15" t="s">
        <v>41906</v>
      </c>
      <c r="B18185" s="16">
        <v>-348486</v>
      </c>
      <c r="C18185" s="15" t="s">
        <v>26817</v>
      </c>
      <c r="D18185" s="17">
        <v>100</v>
      </c>
      <c r="E18185" s="15" t="s">
        <v>26382</v>
      </c>
      <c r="F18185" s="16">
        <v>2020</v>
      </c>
      <c r="G18185" s="15" t="s">
        <v>28665</v>
      </c>
      <c r="H18185" s="15"/>
      <c r="I18185" s="15" t="s">
        <v>399</v>
      </c>
      <c r="J18185" s="15" t="s">
        <v>28666</v>
      </c>
      <c r="K18185" s="15" t="s">
        <v>3936</v>
      </c>
      <c r="L18185" s="15" t="s">
        <v>1098</v>
      </c>
      <c r="M18185" s="15" t="s">
        <v>577</v>
      </c>
      <c r="N18185" s="17">
        <v>100</v>
      </c>
      <c r="O18185" s="16" t="s">
        <v>174</v>
      </c>
      <c r="P18185" s="16" t="s">
        <v>174</v>
      </c>
      <c r="Q18185" s="16" t="s">
        <v>174</v>
      </c>
      <c r="R18185" s="18">
        <v>31.1932648401827</v>
      </c>
      <c r="S18185" s="18">
        <v>30.258105022831099</v>
      </c>
      <c r="T18185" s="18">
        <v>38.996461187214599</v>
      </c>
    </row>
    <row r="18186" spans="1:20" hidden="1" x14ac:dyDescent="0.35">
      <c r="A18186" s="15" t="s">
        <v>41907</v>
      </c>
      <c r="B18186" s="16">
        <v>-430756</v>
      </c>
      <c r="C18186" s="15" t="s">
        <v>26817</v>
      </c>
      <c r="D18186" s="17">
        <v>50</v>
      </c>
      <c r="E18186" s="15" t="s">
        <v>576</v>
      </c>
      <c r="F18186" s="16">
        <v>2022</v>
      </c>
      <c r="G18186" s="15" t="s">
        <v>28796</v>
      </c>
      <c r="H18186" s="15"/>
      <c r="I18186" s="15" t="s">
        <v>399</v>
      </c>
      <c r="J18186" s="15" t="s">
        <v>28666</v>
      </c>
      <c r="K18186" s="15" t="s">
        <v>3936</v>
      </c>
      <c r="L18186" s="15" t="s">
        <v>1098</v>
      </c>
      <c r="M18186" s="15" t="s">
        <v>576</v>
      </c>
      <c r="N18186" s="17">
        <v>50</v>
      </c>
      <c r="O18186" s="16" t="s">
        <v>174</v>
      </c>
      <c r="P18186" s="16" t="s">
        <v>174</v>
      </c>
      <c r="Q18186" s="16" t="s">
        <v>174</v>
      </c>
      <c r="R18186" s="18">
        <v>33.355936073059397</v>
      </c>
      <c r="S18186" s="18">
        <v>24.021689497716899</v>
      </c>
      <c r="T18186" s="16" t="s">
        <v>174</v>
      </c>
    </row>
    <row r="18187" spans="1:20" hidden="1" x14ac:dyDescent="0.35">
      <c r="A18187" s="15" t="s">
        <v>41908</v>
      </c>
      <c r="B18187" s="16">
        <v>-257472</v>
      </c>
      <c r="C18187" s="15" t="s">
        <v>26817</v>
      </c>
      <c r="D18187" s="17">
        <v>200</v>
      </c>
      <c r="E18187" s="15" t="s">
        <v>26382</v>
      </c>
      <c r="F18187" s="16">
        <v>2020</v>
      </c>
      <c r="G18187" s="15" t="s">
        <v>28796</v>
      </c>
      <c r="H18187" s="15"/>
      <c r="I18187" s="15" t="s">
        <v>399</v>
      </c>
      <c r="J18187" s="15" t="s">
        <v>28666</v>
      </c>
      <c r="K18187" s="15" t="s">
        <v>3936</v>
      </c>
      <c r="L18187" s="15" t="s">
        <v>1098</v>
      </c>
      <c r="M18187" s="15" t="s">
        <v>577</v>
      </c>
      <c r="N18187" s="17">
        <v>200</v>
      </c>
      <c r="O18187" s="16" t="s">
        <v>174</v>
      </c>
      <c r="P18187" s="16" t="s">
        <v>174</v>
      </c>
      <c r="Q18187" s="16" t="s">
        <v>174</v>
      </c>
      <c r="R18187" s="18">
        <v>32.223344748858402</v>
      </c>
      <c r="S18187" s="18">
        <v>29.604109589041101</v>
      </c>
      <c r="T18187" s="18">
        <v>40.726826484018297</v>
      </c>
    </row>
    <row r="18188" spans="1:20" hidden="1" x14ac:dyDescent="0.35">
      <c r="A18188" s="15" t="s">
        <v>41909</v>
      </c>
      <c r="B18188" s="16">
        <v>-350217</v>
      </c>
      <c r="C18188" s="15" t="s">
        <v>26817</v>
      </c>
      <c r="D18188" s="17">
        <v>2.5</v>
      </c>
      <c r="E18188" s="15" t="s">
        <v>576</v>
      </c>
      <c r="F18188" s="16">
        <v>2021</v>
      </c>
      <c r="G18188" s="15" t="s">
        <v>8765</v>
      </c>
      <c r="H18188" s="15"/>
      <c r="I18188" s="15" t="s">
        <v>399</v>
      </c>
      <c r="J18188" s="15" t="s">
        <v>28666</v>
      </c>
      <c r="K18188" s="15" t="s">
        <v>3653</v>
      </c>
      <c r="L18188" s="15" t="s">
        <v>1098</v>
      </c>
      <c r="M18188" s="15" t="s">
        <v>576</v>
      </c>
      <c r="N18188" s="17">
        <v>2.5</v>
      </c>
      <c r="O18188" s="16" t="s">
        <v>174</v>
      </c>
      <c r="P18188" s="16" t="s">
        <v>174</v>
      </c>
      <c r="Q18188" s="16" t="s">
        <v>174</v>
      </c>
      <c r="R18188" s="18">
        <v>19.4200913242009</v>
      </c>
      <c r="S18188" s="18">
        <v>18.881278538812801</v>
      </c>
      <c r="T18188" s="18">
        <v>16.986301369863</v>
      </c>
    </row>
    <row r="18189" spans="1:20" hidden="1" x14ac:dyDescent="0.35">
      <c r="A18189" s="15" t="s">
        <v>41910</v>
      </c>
      <c r="B18189" s="16">
        <v>-166599</v>
      </c>
      <c r="C18189" s="15" t="s">
        <v>26817</v>
      </c>
      <c r="D18189" s="17">
        <v>72</v>
      </c>
      <c r="E18189" s="15" t="s">
        <v>26382</v>
      </c>
      <c r="F18189" s="16">
        <v>2009</v>
      </c>
      <c r="G18189" s="15" t="s">
        <v>41911</v>
      </c>
      <c r="H18189" s="15"/>
      <c r="I18189" s="15" t="s">
        <v>399</v>
      </c>
      <c r="J18189" s="15" t="s">
        <v>27130</v>
      </c>
      <c r="K18189" s="15" t="s">
        <v>3936</v>
      </c>
      <c r="L18189" s="15" t="s">
        <v>1098</v>
      </c>
      <c r="M18189" s="15" t="s">
        <v>577</v>
      </c>
      <c r="N18189" s="17">
        <v>72</v>
      </c>
      <c r="O18189" s="16" t="s">
        <v>174</v>
      </c>
      <c r="P18189" s="16" t="s">
        <v>174</v>
      </c>
      <c r="Q18189" s="16" t="s">
        <v>174</v>
      </c>
      <c r="R18189" s="18">
        <v>22.194951801116201</v>
      </c>
      <c r="S18189" s="18">
        <v>24.367706747843702</v>
      </c>
      <c r="T18189" s="18">
        <v>28.121987569761501</v>
      </c>
    </row>
    <row r="18190" spans="1:20" hidden="1" x14ac:dyDescent="0.35">
      <c r="A18190" s="15" t="s">
        <v>41912</v>
      </c>
      <c r="B18190" s="16">
        <v>-378300</v>
      </c>
      <c r="C18190" s="15" t="s">
        <v>26817</v>
      </c>
      <c r="D18190" s="17">
        <v>1.2</v>
      </c>
      <c r="E18190" s="15" t="s">
        <v>26981</v>
      </c>
      <c r="F18190" s="16">
        <v>2020</v>
      </c>
      <c r="G18190" s="15" t="s">
        <v>41913</v>
      </c>
      <c r="H18190" s="15"/>
      <c r="I18190" s="15" t="s">
        <v>399</v>
      </c>
      <c r="J18190" s="15" t="s">
        <v>28666</v>
      </c>
      <c r="K18190" s="15" t="s">
        <v>3653</v>
      </c>
      <c r="L18190" s="15" t="s">
        <v>1098</v>
      </c>
      <c r="M18190" s="15" t="s">
        <v>574</v>
      </c>
      <c r="N18190" s="17">
        <v>1.1000000000000001</v>
      </c>
      <c r="O18190" s="19">
        <v>9618</v>
      </c>
      <c r="P18190" s="19">
        <v>9111</v>
      </c>
      <c r="Q18190" s="19">
        <v>8910</v>
      </c>
      <c r="R18190" s="18">
        <v>87.276878372768806</v>
      </c>
      <c r="S18190" s="18">
        <v>67.413864674138694</v>
      </c>
      <c r="T18190" s="18">
        <v>69.852635948526398</v>
      </c>
    </row>
    <row r="18191" spans="1:20" hidden="1" x14ac:dyDescent="0.35">
      <c r="A18191" s="15" t="s">
        <v>41914</v>
      </c>
      <c r="B18191" s="16">
        <v>-797998</v>
      </c>
      <c r="C18191" s="15" t="s">
        <v>26817</v>
      </c>
      <c r="D18191" s="17">
        <v>10</v>
      </c>
      <c r="E18191" s="15" t="s">
        <v>26382</v>
      </c>
      <c r="F18191" s="16">
        <v>2017</v>
      </c>
      <c r="G18191" s="15" t="s">
        <v>29444</v>
      </c>
      <c r="H18191" s="15"/>
      <c r="I18191" s="15" t="s">
        <v>399</v>
      </c>
      <c r="J18191" s="15" t="s">
        <v>28666</v>
      </c>
      <c r="K18191" s="15" t="s">
        <v>3123</v>
      </c>
      <c r="L18191" s="15" t="s">
        <v>1098</v>
      </c>
      <c r="M18191" s="15" t="s">
        <v>577</v>
      </c>
      <c r="N18191" s="17">
        <v>10</v>
      </c>
      <c r="O18191" s="16" t="s">
        <v>174</v>
      </c>
      <c r="P18191" s="16" t="s">
        <v>174</v>
      </c>
      <c r="Q18191" s="16" t="s">
        <v>174</v>
      </c>
      <c r="R18191" s="16" t="s">
        <v>174</v>
      </c>
      <c r="S18191" s="16" t="s">
        <v>174</v>
      </c>
      <c r="T18191" s="16" t="s">
        <v>174</v>
      </c>
    </row>
    <row r="18192" spans="1:20" hidden="1" x14ac:dyDescent="0.35">
      <c r="A18192" s="15" t="s">
        <v>41914</v>
      </c>
      <c r="B18192" s="16">
        <v>-797997</v>
      </c>
      <c r="C18192" s="15" t="s">
        <v>26817</v>
      </c>
      <c r="D18192" s="17">
        <v>10</v>
      </c>
      <c r="E18192" s="15" t="s">
        <v>26382</v>
      </c>
      <c r="F18192" s="16">
        <v>2017</v>
      </c>
      <c r="G18192" s="15" t="s">
        <v>29445</v>
      </c>
      <c r="H18192" s="15"/>
      <c r="I18192" s="15" t="s">
        <v>399</v>
      </c>
      <c r="J18192" s="15" t="s">
        <v>28666</v>
      </c>
      <c r="K18192" s="15" t="s">
        <v>3123</v>
      </c>
      <c r="L18192" s="15" t="s">
        <v>1098</v>
      </c>
      <c r="M18192" s="15" t="s">
        <v>577</v>
      </c>
      <c r="N18192" s="17">
        <v>10</v>
      </c>
      <c r="O18192" s="16" t="s">
        <v>174</v>
      </c>
      <c r="P18192" s="16" t="s">
        <v>174</v>
      </c>
      <c r="Q18192" s="16" t="s">
        <v>174</v>
      </c>
      <c r="R18192" s="16" t="s">
        <v>174</v>
      </c>
      <c r="S18192" s="16" t="s">
        <v>174</v>
      </c>
      <c r="T18192" s="16" t="s">
        <v>174</v>
      </c>
    </row>
    <row r="18193" spans="1:20" hidden="1" x14ac:dyDescent="0.35">
      <c r="A18193" s="15" t="s">
        <v>41914</v>
      </c>
      <c r="B18193" s="16">
        <v>-171722</v>
      </c>
      <c r="C18193" s="15" t="s">
        <v>26817</v>
      </c>
      <c r="D18193" s="17">
        <v>10</v>
      </c>
      <c r="E18193" s="15" t="s">
        <v>26382</v>
      </c>
      <c r="F18193" s="16">
        <v>2017</v>
      </c>
      <c r="G18193" s="15" t="s">
        <v>41915</v>
      </c>
      <c r="H18193" s="15"/>
      <c r="I18193" s="15" t="s">
        <v>399</v>
      </c>
      <c r="J18193" s="15" t="s">
        <v>28666</v>
      </c>
      <c r="K18193" s="15" t="s">
        <v>3123</v>
      </c>
      <c r="L18193" s="15" t="s">
        <v>1098</v>
      </c>
      <c r="M18193" s="15" t="s">
        <v>577</v>
      </c>
      <c r="N18193" s="17">
        <v>10</v>
      </c>
      <c r="O18193" s="16" t="s">
        <v>174</v>
      </c>
      <c r="P18193" s="16" t="s">
        <v>174</v>
      </c>
      <c r="Q18193" s="16" t="s">
        <v>174</v>
      </c>
      <c r="R18193" s="18">
        <v>33.093607305936104</v>
      </c>
      <c r="S18193" s="18">
        <v>32.969178082191803</v>
      </c>
      <c r="T18193" s="18">
        <v>38.070776255707798</v>
      </c>
    </row>
    <row r="18194" spans="1:20" hidden="1" x14ac:dyDescent="0.35">
      <c r="A18194" s="15" t="s">
        <v>41916</v>
      </c>
      <c r="B18194" s="16">
        <v>-172552</v>
      </c>
      <c r="C18194" s="15" t="s">
        <v>26817</v>
      </c>
      <c r="D18194" s="17">
        <v>8</v>
      </c>
      <c r="E18194" s="15" t="s">
        <v>576</v>
      </c>
      <c r="F18194" s="16">
        <v>2017</v>
      </c>
      <c r="G18194" s="15" t="s">
        <v>33092</v>
      </c>
      <c r="H18194" s="15"/>
      <c r="I18194" s="15" t="s">
        <v>399</v>
      </c>
      <c r="J18194" s="15" t="s">
        <v>28666</v>
      </c>
      <c r="K18194" s="15" t="s">
        <v>4372</v>
      </c>
      <c r="L18194" s="15" t="s">
        <v>1098</v>
      </c>
      <c r="M18194" s="15" t="s">
        <v>576</v>
      </c>
      <c r="N18194" s="17">
        <v>8</v>
      </c>
      <c r="O18194" s="16" t="s">
        <v>174</v>
      </c>
      <c r="P18194" s="16" t="s">
        <v>174</v>
      </c>
      <c r="Q18194" s="16" t="s">
        <v>174</v>
      </c>
      <c r="R18194" s="18">
        <v>24.787385844748901</v>
      </c>
      <c r="S18194" s="18">
        <v>28.1977739726027</v>
      </c>
      <c r="T18194" s="18">
        <v>24.249429223744301</v>
      </c>
    </row>
    <row r="18195" spans="1:20" hidden="1" x14ac:dyDescent="0.35">
      <c r="A18195" s="15" t="s">
        <v>41917</v>
      </c>
      <c r="B18195" s="16">
        <v>-785829</v>
      </c>
      <c r="C18195" s="15" t="s">
        <v>26817</v>
      </c>
      <c r="D18195" s="17">
        <v>10</v>
      </c>
      <c r="E18195" s="15" t="s">
        <v>576</v>
      </c>
      <c r="F18195" s="16">
        <v>2018</v>
      </c>
      <c r="G18195" s="15" t="s">
        <v>41918</v>
      </c>
      <c r="H18195" s="15"/>
      <c r="I18195" s="15" t="s">
        <v>399</v>
      </c>
      <c r="J18195" s="15" t="s">
        <v>28666</v>
      </c>
      <c r="K18195" s="15" t="s">
        <v>3958</v>
      </c>
      <c r="L18195" s="15" t="s">
        <v>1098</v>
      </c>
      <c r="M18195" s="15" t="s">
        <v>576</v>
      </c>
      <c r="N18195" s="17">
        <v>10</v>
      </c>
      <c r="O18195" s="16" t="s">
        <v>174</v>
      </c>
      <c r="P18195" s="16" t="s">
        <v>174</v>
      </c>
      <c r="Q18195" s="16" t="s">
        <v>174</v>
      </c>
      <c r="R18195" s="16" t="s">
        <v>174</v>
      </c>
      <c r="S18195" s="16" t="s">
        <v>174</v>
      </c>
      <c r="T18195" s="16" t="s">
        <v>174</v>
      </c>
    </row>
    <row r="18196" spans="1:20" hidden="1" x14ac:dyDescent="0.35">
      <c r="A18196" s="15" t="s">
        <v>41919</v>
      </c>
      <c r="B18196" s="16">
        <v>-167394</v>
      </c>
      <c r="C18196" s="15" t="s">
        <v>26817</v>
      </c>
      <c r="D18196" s="17">
        <v>4</v>
      </c>
      <c r="E18196" s="15" t="s">
        <v>26981</v>
      </c>
      <c r="F18196" s="16">
        <v>2007</v>
      </c>
      <c r="G18196" s="15" t="s">
        <v>28665</v>
      </c>
      <c r="H18196" s="15"/>
      <c r="I18196" s="15" t="s">
        <v>399</v>
      </c>
      <c r="J18196" s="15" t="s">
        <v>28666</v>
      </c>
      <c r="K18196" s="15" t="s">
        <v>2931</v>
      </c>
      <c r="L18196" s="15" t="s">
        <v>1098</v>
      </c>
      <c r="M18196" s="15" t="s">
        <v>206</v>
      </c>
      <c r="N18196" s="17">
        <v>4</v>
      </c>
      <c r="O18196" s="16" t="s">
        <v>174</v>
      </c>
      <c r="P18196" s="16" t="s">
        <v>174</v>
      </c>
      <c r="Q18196" s="16" t="s">
        <v>174</v>
      </c>
      <c r="R18196" s="18">
        <v>8.5616438356164407E-2</v>
      </c>
      <c r="S18196" s="18">
        <v>0.12557077625570801</v>
      </c>
      <c r="T18196" s="18">
        <v>0.16552511415525101</v>
      </c>
    </row>
    <row r="18197" spans="1:20" hidden="1" x14ac:dyDescent="0.35">
      <c r="A18197" s="15" t="s">
        <v>41920</v>
      </c>
      <c r="B18197" s="16">
        <v>-465338</v>
      </c>
      <c r="C18197" s="15" t="s">
        <v>26817</v>
      </c>
      <c r="D18197" s="17">
        <v>1</v>
      </c>
      <c r="E18197" s="15" t="s">
        <v>576</v>
      </c>
      <c r="F18197" s="16">
        <v>2011</v>
      </c>
      <c r="G18197" s="15" t="s">
        <v>27933</v>
      </c>
      <c r="H18197" s="15"/>
      <c r="I18197" s="15" t="s">
        <v>399</v>
      </c>
      <c r="J18197" s="15" t="s">
        <v>28666</v>
      </c>
      <c r="K18197" s="15" t="s">
        <v>3178</v>
      </c>
      <c r="L18197" s="15" t="s">
        <v>1098</v>
      </c>
      <c r="M18197" s="15" t="s">
        <v>576</v>
      </c>
      <c r="N18197" s="17">
        <v>1</v>
      </c>
      <c r="O18197" s="16" t="s">
        <v>174</v>
      </c>
      <c r="P18197" s="16" t="s">
        <v>174</v>
      </c>
      <c r="Q18197" s="16" t="s">
        <v>174</v>
      </c>
      <c r="R18197" s="18">
        <v>10.901826484018301</v>
      </c>
      <c r="S18197" s="18">
        <v>11.780821917808201</v>
      </c>
      <c r="T18197" s="18">
        <v>11.472602739726</v>
      </c>
    </row>
    <row r="18198" spans="1:20" hidden="1" x14ac:dyDescent="0.35">
      <c r="A18198" s="15" t="s">
        <v>41920</v>
      </c>
      <c r="B18198" s="16">
        <v>-465337</v>
      </c>
      <c r="C18198" s="15" t="s">
        <v>26817</v>
      </c>
      <c r="D18198" s="17">
        <v>1</v>
      </c>
      <c r="E18198" s="15" t="s">
        <v>576</v>
      </c>
      <c r="F18198" s="16">
        <v>2011</v>
      </c>
      <c r="G18198" s="15" t="s">
        <v>27964</v>
      </c>
      <c r="H18198" s="15"/>
      <c r="I18198" s="15" t="s">
        <v>399</v>
      </c>
      <c r="J18198" s="15" t="s">
        <v>28666</v>
      </c>
      <c r="K18198" s="15" t="s">
        <v>3178</v>
      </c>
      <c r="L18198" s="15" t="s">
        <v>1098</v>
      </c>
      <c r="M18198" s="15" t="s">
        <v>576</v>
      </c>
      <c r="N18198" s="17">
        <v>1</v>
      </c>
      <c r="O18198" s="16" t="s">
        <v>174</v>
      </c>
      <c r="P18198" s="16" t="s">
        <v>174</v>
      </c>
      <c r="Q18198" s="16" t="s">
        <v>174</v>
      </c>
      <c r="R18198" s="18">
        <v>10.901826484018301</v>
      </c>
      <c r="S18198" s="18">
        <v>11.780821917808201</v>
      </c>
      <c r="T18198" s="18">
        <v>11.472602739726</v>
      </c>
    </row>
    <row r="18199" spans="1:20" hidden="1" x14ac:dyDescent="0.35">
      <c r="A18199" s="15" t="s">
        <v>1126</v>
      </c>
      <c r="B18199" s="16">
        <v>-169613</v>
      </c>
      <c r="C18199" s="15" t="s">
        <v>26817</v>
      </c>
      <c r="D18199" s="17">
        <v>1</v>
      </c>
      <c r="E18199" s="15" t="s">
        <v>576</v>
      </c>
      <c r="F18199" s="16">
        <v>2011</v>
      </c>
      <c r="G18199" s="15" t="s">
        <v>41921</v>
      </c>
      <c r="H18199" s="15" t="s">
        <v>154</v>
      </c>
      <c r="I18199" s="15" t="s">
        <v>26985</v>
      </c>
      <c r="J18199" s="15" t="s">
        <v>27125</v>
      </c>
      <c r="K18199" s="15" t="s">
        <v>1128</v>
      </c>
      <c r="L18199" s="15" t="s">
        <v>1127</v>
      </c>
      <c r="M18199" s="15" t="s">
        <v>576</v>
      </c>
      <c r="N18199" s="17">
        <v>1</v>
      </c>
      <c r="O18199" s="16" t="s">
        <v>174</v>
      </c>
      <c r="P18199" s="16" t="s">
        <v>174</v>
      </c>
      <c r="Q18199" s="16" t="s">
        <v>174</v>
      </c>
      <c r="R18199" s="18">
        <v>14.668949771689499</v>
      </c>
      <c r="S18199" s="18">
        <v>5.3310502283104997</v>
      </c>
      <c r="T18199" s="18">
        <v>14.8630136986301</v>
      </c>
    </row>
    <row r="18200" spans="1:20" hidden="1" x14ac:dyDescent="0.35">
      <c r="A18200" s="15" t="s">
        <v>41922</v>
      </c>
      <c r="B18200" s="16">
        <v>-296616</v>
      </c>
      <c r="C18200" s="15" t="s">
        <v>26817</v>
      </c>
      <c r="D18200" s="17">
        <v>3</v>
      </c>
      <c r="E18200" s="15" t="s">
        <v>576</v>
      </c>
      <c r="F18200" s="16">
        <v>2020</v>
      </c>
      <c r="G18200" s="15" t="s">
        <v>888</v>
      </c>
      <c r="H18200" s="15" t="s">
        <v>154</v>
      </c>
      <c r="I18200" s="15" t="s">
        <v>26985</v>
      </c>
      <c r="J18200" s="15" t="s">
        <v>27125</v>
      </c>
      <c r="K18200" s="15" t="s">
        <v>1133</v>
      </c>
      <c r="L18200" s="15" t="s">
        <v>1127</v>
      </c>
      <c r="M18200" s="15" t="s">
        <v>576</v>
      </c>
      <c r="N18200" s="17">
        <v>3</v>
      </c>
      <c r="O18200" s="16" t="s">
        <v>174</v>
      </c>
      <c r="P18200" s="16" t="s">
        <v>174</v>
      </c>
      <c r="Q18200" s="16" t="s">
        <v>174</v>
      </c>
      <c r="R18200" s="18">
        <v>17.050989345509901</v>
      </c>
      <c r="S18200" s="18">
        <v>18.063165905631699</v>
      </c>
      <c r="T18200" s="18">
        <v>17.2678843226788</v>
      </c>
    </row>
    <row r="18201" spans="1:20" hidden="1" x14ac:dyDescent="0.35">
      <c r="A18201" s="15" t="s">
        <v>41923</v>
      </c>
      <c r="B18201" s="16">
        <v>-752593</v>
      </c>
      <c r="C18201" s="15" t="s">
        <v>26817</v>
      </c>
      <c r="D18201" s="17">
        <v>80</v>
      </c>
      <c r="E18201" s="15" t="s">
        <v>576</v>
      </c>
      <c r="F18201" s="16">
        <v>2023</v>
      </c>
      <c r="G18201" s="15" t="s">
        <v>41924</v>
      </c>
      <c r="H18201" s="15" t="s">
        <v>154</v>
      </c>
      <c r="I18201" s="15" t="s">
        <v>26985</v>
      </c>
      <c r="J18201" s="15" t="s">
        <v>27125</v>
      </c>
      <c r="K18201" s="15" t="s">
        <v>1386</v>
      </c>
      <c r="L18201" s="15" t="s">
        <v>1127</v>
      </c>
      <c r="M18201" s="15" t="s">
        <v>576</v>
      </c>
      <c r="N18201" s="17">
        <v>80</v>
      </c>
      <c r="O18201" s="16" t="s">
        <v>174</v>
      </c>
      <c r="P18201" s="16" t="s">
        <v>174</v>
      </c>
      <c r="Q18201" s="16" t="s">
        <v>174</v>
      </c>
      <c r="R18201" s="16" t="s">
        <v>174</v>
      </c>
      <c r="S18201" s="16" t="s">
        <v>174</v>
      </c>
      <c r="T18201" s="16" t="s">
        <v>174</v>
      </c>
    </row>
    <row r="18202" spans="1:20" hidden="1" x14ac:dyDescent="0.35">
      <c r="A18202" s="15" t="s">
        <v>41923</v>
      </c>
      <c r="B18202" s="16">
        <v>-752592</v>
      </c>
      <c r="C18202" s="15" t="s">
        <v>26817</v>
      </c>
      <c r="D18202" s="17">
        <v>80</v>
      </c>
      <c r="E18202" s="15" t="s">
        <v>576</v>
      </c>
      <c r="F18202" s="16">
        <v>2023</v>
      </c>
      <c r="G18202" s="15" t="s">
        <v>41924</v>
      </c>
      <c r="H18202" s="15" t="s">
        <v>154</v>
      </c>
      <c r="I18202" s="15" t="s">
        <v>26985</v>
      </c>
      <c r="J18202" s="15" t="s">
        <v>27125</v>
      </c>
      <c r="K18202" s="15" t="s">
        <v>1386</v>
      </c>
      <c r="L18202" s="15" t="s">
        <v>1127</v>
      </c>
      <c r="M18202" s="15" t="s">
        <v>576</v>
      </c>
      <c r="N18202" s="17">
        <v>80</v>
      </c>
      <c r="O18202" s="16" t="s">
        <v>174</v>
      </c>
      <c r="P18202" s="16" t="s">
        <v>174</v>
      </c>
      <c r="Q18202" s="16" t="s">
        <v>174</v>
      </c>
      <c r="R18202" s="16" t="s">
        <v>174</v>
      </c>
      <c r="S18202" s="16" t="s">
        <v>174</v>
      </c>
      <c r="T18202" s="16" t="s">
        <v>174</v>
      </c>
    </row>
    <row r="18203" spans="1:20" x14ac:dyDescent="0.35">
      <c r="A18203" s="15" t="s">
        <v>15866</v>
      </c>
      <c r="B18203" s="16">
        <v>-249497</v>
      </c>
      <c r="C18203" s="15" t="s">
        <v>26817</v>
      </c>
      <c r="D18203" s="17">
        <v>4.5999999999999996</v>
      </c>
      <c r="E18203" s="15" t="s">
        <v>26983</v>
      </c>
      <c r="F18203" s="16">
        <v>2016</v>
      </c>
      <c r="G18203" s="15" t="s">
        <v>15865</v>
      </c>
      <c r="H18203" s="15" t="s">
        <v>154</v>
      </c>
      <c r="I18203" s="15" t="s">
        <v>26985</v>
      </c>
      <c r="J18203" s="15" t="s">
        <v>27125</v>
      </c>
      <c r="K18203" s="15" t="s">
        <v>1736</v>
      </c>
      <c r="L18203" s="15" t="s">
        <v>1172</v>
      </c>
      <c r="M18203" s="15" t="s">
        <v>142</v>
      </c>
      <c r="N18203" s="17">
        <v>4.0999999999999996</v>
      </c>
      <c r="O18203" s="19">
        <v>18913</v>
      </c>
      <c r="P18203" s="19">
        <v>13643</v>
      </c>
      <c r="Q18203" s="16" t="s">
        <v>174</v>
      </c>
      <c r="R18203" s="18">
        <v>24.938745962802098</v>
      </c>
      <c r="S18203" s="18">
        <v>47.329880833054901</v>
      </c>
      <c r="T18203" s="16" t="s">
        <v>174</v>
      </c>
    </row>
    <row r="18204" spans="1:20" hidden="1" x14ac:dyDescent="0.35">
      <c r="A18204" s="15" t="s">
        <v>41925</v>
      </c>
      <c r="B18204" s="16">
        <v>-201812</v>
      </c>
      <c r="C18204" s="15" t="s">
        <v>26817</v>
      </c>
      <c r="D18204" s="17">
        <v>9.1999999999999993</v>
      </c>
      <c r="E18204" s="15" t="s">
        <v>26958</v>
      </c>
      <c r="F18204" s="16">
        <v>1988</v>
      </c>
      <c r="G18204" s="15" t="s">
        <v>26969</v>
      </c>
      <c r="H18204" s="15" t="s">
        <v>154</v>
      </c>
      <c r="I18204" s="15" t="s">
        <v>26985</v>
      </c>
      <c r="J18204" s="15" t="s">
        <v>27125</v>
      </c>
      <c r="K18204" s="15" t="s">
        <v>1847</v>
      </c>
      <c r="L18204" s="15" t="s">
        <v>1127</v>
      </c>
      <c r="M18204" s="15" t="s">
        <v>26961</v>
      </c>
      <c r="N18204" s="17">
        <v>10</v>
      </c>
      <c r="O18204" s="16" t="s">
        <v>174</v>
      </c>
      <c r="P18204" s="16" t="s">
        <v>174</v>
      </c>
      <c r="Q18204" s="16" t="s">
        <v>174</v>
      </c>
      <c r="R18204" s="18">
        <v>39.618721461187199</v>
      </c>
      <c r="S18204" s="18">
        <v>42.562785388127899</v>
      </c>
      <c r="T18204" s="18">
        <v>46.550228310502298</v>
      </c>
    </row>
    <row r="18205" spans="1:20" hidden="1" x14ac:dyDescent="0.35">
      <c r="A18205" s="15" t="s">
        <v>41926</v>
      </c>
      <c r="B18205" s="16">
        <v>-201813</v>
      </c>
      <c r="C18205" s="15" t="s">
        <v>26817</v>
      </c>
      <c r="D18205" s="17">
        <v>9.1999999999999993</v>
      </c>
      <c r="E18205" s="15" t="s">
        <v>26958</v>
      </c>
      <c r="F18205" s="16">
        <v>1988</v>
      </c>
      <c r="G18205" s="15" t="s">
        <v>26969</v>
      </c>
      <c r="H18205" s="15" t="s">
        <v>154</v>
      </c>
      <c r="I18205" s="15" t="s">
        <v>26985</v>
      </c>
      <c r="J18205" s="15" t="s">
        <v>27125</v>
      </c>
      <c r="K18205" s="15" t="s">
        <v>1847</v>
      </c>
      <c r="L18205" s="15" t="s">
        <v>1127</v>
      </c>
      <c r="M18205" s="15" t="s">
        <v>26961</v>
      </c>
      <c r="N18205" s="17">
        <v>12</v>
      </c>
      <c r="O18205" s="16" t="s">
        <v>174</v>
      </c>
      <c r="P18205" s="16" t="s">
        <v>174</v>
      </c>
      <c r="Q18205" s="16" t="s">
        <v>174</v>
      </c>
      <c r="R18205" s="18">
        <v>33.015601217655998</v>
      </c>
      <c r="S18205" s="18">
        <v>34.0762937595129</v>
      </c>
      <c r="T18205" s="18">
        <v>39.577625570776299</v>
      </c>
    </row>
    <row r="18206" spans="1:20" hidden="1" x14ac:dyDescent="0.35">
      <c r="A18206" s="15" t="s">
        <v>41927</v>
      </c>
      <c r="B18206" s="16">
        <v>-427666</v>
      </c>
      <c r="C18206" s="15" t="s">
        <v>26817</v>
      </c>
      <c r="D18206" s="17">
        <v>13.6</v>
      </c>
      <c r="E18206" s="15" t="s">
        <v>26958</v>
      </c>
      <c r="F18206" s="16">
        <v>1990</v>
      </c>
      <c r="G18206" s="15" t="s">
        <v>27349</v>
      </c>
      <c r="H18206" s="15" t="s">
        <v>8142</v>
      </c>
      <c r="I18206" s="15" t="s">
        <v>26942</v>
      </c>
      <c r="J18206" s="15" t="s">
        <v>170</v>
      </c>
      <c r="K18206" s="15" t="s">
        <v>1847</v>
      </c>
      <c r="L18206" s="15" t="s">
        <v>1127</v>
      </c>
      <c r="M18206" s="15" t="s">
        <v>26961</v>
      </c>
      <c r="N18206" s="17">
        <v>13.6</v>
      </c>
      <c r="O18206" s="16" t="s">
        <v>174</v>
      </c>
      <c r="P18206" s="16" t="s">
        <v>174</v>
      </c>
      <c r="Q18206" s="16" t="s">
        <v>174</v>
      </c>
      <c r="R18206" s="18">
        <v>61.459172710179999</v>
      </c>
      <c r="S18206" s="18">
        <v>59.0207829707225</v>
      </c>
      <c r="T18206" s="16" t="s">
        <v>174</v>
      </c>
    </row>
    <row r="18207" spans="1:20" hidden="1" x14ac:dyDescent="0.35">
      <c r="A18207" s="15" t="s">
        <v>41928</v>
      </c>
      <c r="B18207" s="16">
        <v>-427667</v>
      </c>
      <c r="C18207" s="15" t="s">
        <v>26817</v>
      </c>
      <c r="D18207" s="17">
        <v>17.8</v>
      </c>
      <c r="E18207" s="15" t="s">
        <v>26958</v>
      </c>
      <c r="F18207" s="16">
        <v>1990</v>
      </c>
      <c r="G18207" s="15" t="s">
        <v>27349</v>
      </c>
      <c r="H18207" s="15" t="s">
        <v>8142</v>
      </c>
      <c r="I18207" s="15" t="s">
        <v>26942</v>
      </c>
      <c r="J18207" s="15" t="s">
        <v>170</v>
      </c>
      <c r="K18207" s="15" t="s">
        <v>1847</v>
      </c>
      <c r="L18207" s="15" t="s">
        <v>1127</v>
      </c>
      <c r="M18207" s="15" t="s">
        <v>26961</v>
      </c>
      <c r="N18207" s="17">
        <v>17.8</v>
      </c>
      <c r="O18207" s="16" t="s">
        <v>174</v>
      </c>
      <c r="P18207" s="16" t="s">
        <v>174</v>
      </c>
      <c r="Q18207" s="16" t="s">
        <v>174</v>
      </c>
      <c r="R18207" s="18">
        <v>55.574367656867302</v>
      </c>
      <c r="S18207" s="18">
        <v>55.753937714842699</v>
      </c>
      <c r="T18207" s="16" t="s">
        <v>174</v>
      </c>
    </row>
    <row r="18208" spans="1:20" x14ac:dyDescent="0.35">
      <c r="A18208" s="15" t="s">
        <v>5033</v>
      </c>
      <c r="B18208" s="16">
        <v>-10766</v>
      </c>
      <c r="C18208" s="15" t="s">
        <v>26817</v>
      </c>
      <c r="D18208" s="17">
        <v>598.20000000000005</v>
      </c>
      <c r="E18208" s="15" t="s">
        <v>26983</v>
      </c>
      <c r="F18208" s="16">
        <v>2001</v>
      </c>
      <c r="G18208" s="15" t="s">
        <v>30466</v>
      </c>
      <c r="H18208" s="15"/>
      <c r="I18208" s="15" t="s">
        <v>451</v>
      </c>
      <c r="J18208" s="15" t="s">
        <v>27732</v>
      </c>
      <c r="K18208" s="15" t="s">
        <v>5033</v>
      </c>
      <c r="L18208" s="15" t="s">
        <v>903</v>
      </c>
      <c r="M18208" s="15" t="s">
        <v>142</v>
      </c>
      <c r="N18208" s="17">
        <v>554.20000000000005</v>
      </c>
      <c r="O18208" s="19">
        <v>11042</v>
      </c>
      <c r="P18208" s="19">
        <v>10665</v>
      </c>
      <c r="Q18208" s="19">
        <v>10737</v>
      </c>
      <c r="R18208" s="18">
        <v>5.3584787978558097</v>
      </c>
      <c r="S18208" s="18">
        <v>14.4766655296458</v>
      </c>
      <c r="T18208" s="18">
        <v>10.313109191907699</v>
      </c>
    </row>
    <row r="18209" spans="1:20" x14ac:dyDescent="0.35">
      <c r="A18209" s="15" t="s">
        <v>41929</v>
      </c>
      <c r="B18209" s="16">
        <v>-60571</v>
      </c>
      <c r="C18209" s="15" t="s">
        <v>26817</v>
      </c>
      <c r="D18209" s="17">
        <v>593.79999999999995</v>
      </c>
      <c r="E18209" s="15" t="s">
        <v>27098</v>
      </c>
      <c r="F18209" s="16">
        <v>2003</v>
      </c>
      <c r="G18209" s="15" t="s">
        <v>30466</v>
      </c>
      <c r="H18209" s="15"/>
      <c r="I18209" s="15" t="s">
        <v>451</v>
      </c>
      <c r="J18209" s="15" t="s">
        <v>27732</v>
      </c>
      <c r="K18209" s="15" t="s">
        <v>5033</v>
      </c>
      <c r="L18209" s="15" t="s">
        <v>903</v>
      </c>
      <c r="M18209" s="15" t="s">
        <v>142</v>
      </c>
      <c r="N18209" s="17">
        <v>565</v>
      </c>
      <c r="O18209" s="19">
        <v>6820</v>
      </c>
      <c r="P18209" s="19">
        <v>6808</v>
      </c>
      <c r="Q18209" s="19">
        <v>6860</v>
      </c>
      <c r="R18209" s="18">
        <v>81.999717137430807</v>
      </c>
      <c r="S18209" s="18">
        <v>76.208065624116102</v>
      </c>
      <c r="T18209" s="18">
        <v>78.437366145391394</v>
      </c>
    </row>
    <row r="18210" spans="1:20" x14ac:dyDescent="0.35">
      <c r="A18210" s="15" t="s">
        <v>41930</v>
      </c>
      <c r="B18210" s="16">
        <v>-6381</v>
      </c>
      <c r="C18210" s="15" t="s">
        <v>26817</v>
      </c>
      <c r="D18210" s="17">
        <v>9.6</v>
      </c>
      <c r="E18210" s="15" t="s">
        <v>26983</v>
      </c>
      <c r="F18210" s="16">
        <v>1994</v>
      </c>
      <c r="G18210" s="15" t="s">
        <v>29489</v>
      </c>
      <c r="H18210" s="15"/>
      <c r="I18210" s="15" t="s">
        <v>451</v>
      </c>
      <c r="J18210" s="15" t="s">
        <v>27732</v>
      </c>
      <c r="K18210" s="15" t="s">
        <v>5024</v>
      </c>
      <c r="L18210" s="15" t="s">
        <v>969</v>
      </c>
      <c r="M18210" s="15" t="s">
        <v>142</v>
      </c>
      <c r="N18210" s="17">
        <v>9.6</v>
      </c>
      <c r="O18210" s="19">
        <v>5508</v>
      </c>
      <c r="P18210" s="19">
        <v>15627</v>
      </c>
      <c r="Q18210" s="19">
        <v>19432</v>
      </c>
      <c r="R18210" s="18">
        <v>0.91562024353120197</v>
      </c>
      <c r="S18210" s="18">
        <v>1.2699771689497701</v>
      </c>
      <c r="T18210" s="18">
        <v>5.23211567732116E-2</v>
      </c>
    </row>
    <row r="18211" spans="1:20" x14ac:dyDescent="0.35">
      <c r="A18211" s="15" t="s">
        <v>41931</v>
      </c>
      <c r="B18211" s="16">
        <v>-788841</v>
      </c>
      <c r="C18211" s="15" t="s">
        <v>26817</v>
      </c>
      <c r="D18211" s="17">
        <v>493</v>
      </c>
      <c r="E18211" s="15" t="s">
        <v>27098</v>
      </c>
      <c r="F18211" s="16">
        <v>2002</v>
      </c>
      <c r="G18211" s="15" t="s">
        <v>35108</v>
      </c>
      <c r="H18211" s="15" t="s">
        <v>299</v>
      </c>
      <c r="I18211" s="15" t="s">
        <v>451</v>
      </c>
      <c r="J18211" s="15" t="s">
        <v>8176</v>
      </c>
      <c r="K18211" s="15" t="s">
        <v>1581</v>
      </c>
      <c r="L18211" s="15" t="s">
        <v>1371</v>
      </c>
      <c r="M18211" s="15" t="s">
        <v>142</v>
      </c>
      <c r="N18211" s="17">
        <v>446.6</v>
      </c>
      <c r="O18211" s="19">
        <v>10208</v>
      </c>
      <c r="P18211" s="19">
        <v>10581</v>
      </c>
      <c r="Q18211" s="16" t="s">
        <v>174</v>
      </c>
      <c r="R18211" s="18">
        <v>53.968339171456797</v>
      </c>
      <c r="S18211" s="18">
        <v>68.940876475123005</v>
      </c>
      <c r="T18211" s="16" t="s">
        <v>174</v>
      </c>
    </row>
    <row r="18212" spans="1:20" hidden="1" x14ac:dyDescent="0.35">
      <c r="A18212" s="15" t="s">
        <v>1852</v>
      </c>
      <c r="B18212" s="16">
        <v>-143948</v>
      </c>
      <c r="C18212" s="15" t="s">
        <v>26817</v>
      </c>
      <c r="D18212" s="17">
        <v>80</v>
      </c>
      <c r="E18212" s="15" t="s">
        <v>26382</v>
      </c>
      <c r="F18212" s="16">
        <v>2007</v>
      </c>
      <c r="G18212" s="15" t="s">
        <v>29799</v>
      </c>
      <c r="H18212" s="15" t="s">
        <v>154</v>
      </c>
      <c r="I18212" s="15" t="s">
        <v>26985</v>
      </c>
      <c r="J18212" s="15" t="s">
        <v>27125</v>
      </c>
      <c r="K18212" s="15" t="s">
        <v>1853</v>
      </c>
      <c r="L18212" s="15" t="s">
        <v>1127</v>
      </c>
      <c r="M18212" s="15" t="s">
        <v>577</v>
      </c>
      <c r="N18212" s="17">
        <v>80</v>
      </c>
      <c r="O18212" s="16" t="s">
        <v>174</v>
      </c>
      <c r="P18212" s="16" t="s">
        <v>174</v>
      </c>
      <c r="Q18212" s="16" t="s">
        <v>174</v>
      </c>
      <c r="R18212" s="18">
        <v>25.424086757990899</v>
      </c>
      <c r="S18212" s="18">
        <v>28.373287671232902</v>
      </c>
      <c r="T18212" s="18">
        <v>28.011700913241999</v>
      </c>
    </row>
    <row r="18213" spans="1:20" hidden="1" x14ac:dyDescent="0.35">
      <c r="A18213" s="15" t="s">
        <v>41932</v>
      </c>
      <c r="B18213" s="16">
        <v>-647455</v>
      </c>
      <c r="C18213" s="15" t="s">
        <v>26817</v>
      </c>
      <c r="D18213" s="17">
        <v>3.2</v>
      </c>
      <c r="E18213" s="15" t="s">
        <v>26981</v>
      </c>
      <c r="F18213" s="16">
        <v>2012</v>
      </c>
      <c r="G18213" s="15" t="s">
        <v>28796</v>
      </c>
      <c r="H18213" s="15" t="s">
        <v>154</v>
      </c>
      <c r="I18213" s="15" t="s">
        <v>26985</v>
      </c>
      <c r="J18213" s="15" t="s">
        <v>27125</v>
      </c>
      <c r="K18213" s="15" t="s">
        <v>1861</v>
      </c>
      <c r="L18213" s="15" t="s">
        <v>1127</v>
      </c>
      <c r="M18213" s="15" t="s">
        <v>574</v>
      </c>
      <c r="N18213" s="17">
        <v>3.2</v>
      </c>
      <c r="O18213" s="19">
        <v>10609</v>
      </c>
      <c r="P18213" s="16" t="s">
        <v>174</v>
      </c>
      <c r="Q18213" s="16" t="s">
        <v>174</v>
      </c>
      <c r="R18213" s="18">
        <v>80.429509132420094</v>
      </c>
      <c r="S18213" s="16" t="s">
        <v>174</v>
      </c>
      <c r="T18213" s="16" t="s">
        <v>174</v>
      </c>
    </row>
    <row r="18214" spans="1:20" hidden="1" x14ac:dyDescent="0.35">
      <c r="A18214" s="15" t="s">
        <v>41933</v>
      </c>
      <c r="B18214" s="16">
        <v>-769837</v>
      </c>
      <c r="C18214" s="15" t="s">
        <v>26817</v>
      </c>
      <c r="D18214" s="17">
        <v>21</v>
      </c>
      <c r="E18214" s="15" t="s">
        <v>26981</v>
      </c>
      <c r="F18214" s="16">
        <v>2017</v>
      </c>
      <c r="G18214" s="15" t="s">
        <v>28887</v>
      </c>
      <c r="H18214" s="15" t="s">
        <v>154</v>
      </c>
      <c r="I18214" s="15" t="s">
        <v>26985</v>
      </c>
      <c r="J18214" s="15" t="s">
        <v>27125</v>
      </c>
      <c r="K18214" s="15" t="s">
        <v>1605</v>
      </c>
      <c r="L18214" s="15" t="s">
        <v>1127</v>
      </c>
      <c r="M18214" s="15" t="s">
        <v>142</v>
      </c>
      <c r="N18214" s="17">
        <v>20.399999999999999</v>
      </c>
      <c r="O18214" s="19">
        <v>8979</v>
      </c>
      <c r="P18214" s="16" t="s">
        <v>174</v>
      </c>
      <c r="Q18214" s="16" t="s">
        <v>174</v>
      </c>
      <c r="R18214" s="18">
        <v>30.026188557614802</v>
      </c>
      <c r="S18214" s="16" t="s">
        <v>174</v>
      </c>
      <c r="T18214" s="16" t="s">
        <v>174</v>
      </c>
    </row>
    <row r="18215" spans="1:20" hidden="1" x14ac:dyDescent="0.35">
      <c r="A18215" s="15" t="s">
        <v>41933</v>
      </c>
      <c r="B18215" s="16">
        <v>-769836</v>
      </c>
      <c r="C18215" s="15" t="s">
        <v>26817</v>
      </c>
      <c r="D18215" s="17">
        <v>21</v>
      </c>
      <c r="E18215" s="15" t="s">
        <v>26981</v>
      </c>
      <c r="F18215" s="16">
        <v>2017</v>
      </c>
      <c r="G18215" s="15" t="s">
        <v>28899</v>
      </c>
      <c r="H18215" s="15" t="s">
        <v>154</v>
      </c>
      <c r="I18215" s="15" t="s">
        <v>26985</v>
      </c>
      <c r="J18215" s="15" t="s">
        <v>27125</v>
      </c>
      <c r="K18215" s="15" t="s">
        <v>1605</v>
      </c>
      <c r="L18215" s="15" t="s">
        <v>1127</v>
      </c>
      <c r="M18215" s="15" t="s">
        <v>142</v>
      </c>
      <c r="N18215" s="17">
        <v>20.399999999999999</v>
      </c>
      <c r="O18215" s="19">
        <v>8979</v>
      </c>
      <c r="P18215" s="16" t="s">
        <v>174</v>
      </c>
      <c r="Q18215" s="16" t="s">
        <v>174</v>
      </c>
      <c r="R18215" s="18">
        <v>30.026188557614802</v>
      </c>
      <c r="S18215" s="16" t="s">
        <v>174</v>
      </c>
      <c r="T18215" s="16" t="s">
        <v>174</v>
      </c>
    </row>
    <row r="18216" spans="1:20" hidden="1" x14ac:dyDescent="0.35">
      <c r="A18216" s="15" t="s">
        <v>41934</v>
      </c>
      <c r="B18216" s="16">
        <v>-172392</v>
      </c>
      <c r="C18216" s="15" t="s">
        <v>26817</v>
      </c>
      <c r="D18216" s="17">
        <v>1</v>
      </c>
      <c r="E18216" s="15" t="s">
        <v>27149</v>
      </c>
      <c r="F18216" s="16">
        <v>2009</v>
      </c>
      <c r="G18216" s="15" t="s">
        <v>41935</v>
      </c>
      <c r="H18216" s="15" t="s">
        <v>154</v>
      </c>
      <c r="I18216" s="15" t="s">
        <v>26985</v>
      </c>
      <c r="J18216" s="15" t="s">
        <v>27125</v>
      </c>
      <c r="K18216" s="15" t="s">
        <v>10588</v>
      </c>
      <c r="L18216" s="15" t="s">
        <v>1127</v>
      </c>
      <c r="M18216" s="15" t="s">
        <v>27151</v>
      </c>
      <c r="N18216" s="17">
        <v>1</v>
      </c>
      <c r="O18216" s="16" t="s">
        <v>174</v>
      </c>
      <c r="P18216" s="16" t="s">
        <v>174</v>
      </c>
      <c r="Q18216" s="16" t="s">
        <v>174</v>
      </c>
      <c r="R18216" s="16" t="s">
        <v>174</v>
      </c>
      <c r="S18216" s="16" t="s">
        <v>174</v>
      </c>
      <c r="T18216" s="16" t="s">
        <v>174</v>
      </c>
    </row>
    <row r="18217" spans="1:20" hidden="1" x14ac:dyDescent="0.35">
      <c r="A18217" s="15" t="s">
        <v>41936</v>
      </c>
      <c r="B18217" s="16">
        <v>-641118</v>
      </c>
      <c r="C18217" s="15" t="s">
        <v>26817</v>
      </c>
      <c r="D18217" s="17">
        <v>4</v>
      </c>
      <c r="E18217" s="15" t="s">
        <v>26981</v>
      </c>
      <c r="F18217" s="16">
        <v>2016</v>
      </c>
      <c r="G18217" s="15" t="s">
        <v>41937</v>
      </c>
      <c r="H18217" s="15" t="s">
        <v>154</v>
      </c>
      <c r="I18217" s="15" t="s">
        <v>26985</v>
      </c>
      <c r="J18217" s="15" t="s">
        <v>27125</v>
      </c>
      <c r="K18217" s="15" t="s">
        <v>2531</v>
      </c>
      <c r="L18217" s="15" t="s">
        <v>1127</v>
      </c>
      <c r="M18217" s="15" t="s">
        <v>574</v>
      </c>
      <c r="N18217" s="17">
        <v>4</v>
      </c>
      <c r="O18217" s="16" t="s">
        <v>174</v>
      </c>
      <c r="P18217" s="16" t="s">
        <v>174</v>
      </c>
      <c r="Q18217" s="16" t="s">
        <v>174</v>
      </c>
      <c r="R18217" s="16" t="s">
        <v>174</v>
      </c>
      <c r="S18217" s="16" t="s">
        <v>174</v>
      </c>
      <c r="T18217" s="16" t="s">
        <v>174</v>
      </c>
    </row>
    <row r="18218" spans="1:20" hidden="1" x14ac:dyDescent="0.35">
      <c r="A18218" s="15" t="s">
        <v>41938</v>
      </c>
      <c r="B18218" s="16">
        <v>-168336</v>
      </c>
      <c r="C18218" s="15" t="s">
        <v>26817</v>
      </c>
      <c r="D18218" s="17">
        <v>1</v>
      </c>
      <c r="E18218" s="15" t="s">
        <v>576</v>
      </c>
      <c r="F18218" s="16">
        <v>2009</v>
      </c>
      <c r="G18218" s="15" t="s">
        <v>41939</v>
      </c>
      <c r="H18218" s="15" t="s">
        <v>154</v>
      </c>
      <c r="I18218" s="15" t="s">
        <v>26985</v>
      </c>
      <c r="J18218" s="15" t="s">
        <v>27125</v>
      </c>
      <c r="K18218" s="15" t="s">
        <v>2531</v>
      </c>
      <c r="L18218" s="15" t="s">
        <v>1127</v>
      </c>
      <c r="M18218" s="15" t="s">
        <v>576</v>
      </c>
      <c r="N18218" s="17">
        <v>0.9</v>
      </c>
      <c r="O18218" s="16" t="s">
        <v>174</v>
      </c>
      <c r="P18218" s="16" t="s">
        <v>174</v>
      </c>
      <c r="Q18218" s="16" t="s">
        <v>174</v>
      </c>
      <c r="R18218" s="18">
        <v>9.75393201420599</v>
      </c>
      <c r="S18218" s="18">
        <v>10.3754439370878</v>
      </c>
      <c r="T18218" s="18">
        <v>17.059868087265301</v>
      </c>
    </row>
    <row r="18219" spans="1:20" hidden="1" x14ac:dyDescent="0.35">
      <c r="A18219" s="15" t="s">
        <v>41940</v>
      </c>
      <c r="B18219" s="16">
        <v>-364469</v>
      </c>
      <c r="C18219" s="15" t="s">
        <v>26817</v>
      </c>
      <c r="D18219" s="17">
        <v>23.2</v>
      </c>
      <c r="E18219" s="15" t="s">
        <v>26938</v>
      </c>
      <c r="F18219" s="16">
        <v>1988</v>
      </c>
      <c r="G18219" s="15" t="s">
        <v>27837</v>
      </c>
      <c r="H18219" s="15" t="s">
        <v>154</v>
      </c>
      <c r="I18219" s="15" t="s">
        <v>26985</v>
      </c>
      <c r="J18219" s="15" t="s">
        <v>27125</v>
      </c>
      <c r="K18219" s="15" t="s">
        <v>4131</v>
      </c>
      <c r="L18219" s="15" t="s">
        <v>1127</v>
      </c>
      <c r="M18219" s="15" t="s">
        <v>142</v>
      </c>
      <c r="N18219" s="17">
        <v>20</v>
      </c>
      <c r="O18219" s="19">
        <v>16580</v>
      </c>
      <c r="P18219" s="19">
        <v>15450</v>
      </c>
      <c r="Q18219" s="19">
        <v>14242</v>
      </c>
      <c r="R18219" s="18">
        <v>14.018264840182599</v>
      </c>
      <c r="S18219" s="18">
        <v>51.380136986301402</v>
      </c>
      <c r="T18219" s="18">
        <v>58.942351598173502</v>
      </c>
    </row>
    <row r="18220" spans="1:20" x14ac:dyDescent="0.35">
      <c r="A18220" s="15" t="s">
        <v>41931</v>
      </c>
      <c r="B18220" s="16">
        <v>-788840</v>
      </c>
      <c r="C18220" s="15" t="s">
        <v>26817</v>
      </c>
      <c r="D18220" s="17">
        <v>493</v>
      </c>
      <c r="E18220" s="15" t="s">
        <v>27098</v>
      </c>
      <c r="F18220" s="16">
        <v>2002</v>
      </c>
      <c r="G18220" s="15" t="s">
        <v>35108</v>
      </c>
      <c r="H18220" s="15" t="s">
        <v>299</v>
      </c>
      <c r="I18220" s="15" t="s">
        <v>451</v>
      </c>
      <c r="J18220" s="15" t="s">
        <v>8176</v>
      </c>
      <c r="K18220" s="15" t="s">
        <v>1581</v>
      </c>
      <c r="L18220" s="15" t="s">
        <v>1371</v>
      </c>
      <c r="M18220" s="15" t="s">
        <v>142</v>
      </c>
      <c r="N18220" s="17">
        <v>446.6</v>
      </c>
      <c r="O18220" s="19">
        <v>10208</v>
      </c>
      <c r="P18220" s="19">
        <v>10581</v>
      </c>
      <c r="Q18220" s="16" t="s">
        <v>174</v>
      </c>
      <c r="R18220" s="18">
        <v>53.968339171456797</v>
      </c>
      <c r="S18220" s="18">
        <v>68.940876475123005</v>
      </c>
      <c r="T18220" s="16" t="s">
        <v>174</v>
      </c>
    </row>
    <row r="18221" spans="1:20" hidden="1" x14ac:dyDescent="0.35">
      <c r="A18221" s="15" t="s">
        <v>41941</v>
      </c>
      <c r="B18221" s="16">
        <v>-167826</v>
      </c>
      <c r="C18221" s="15" t="s">
        <v>26817</v>
      </c>
      <c r="D18221" s="17">
        <v>4.8</v>
      </c>
      <c r="E18221" s="15" t="s">
        <v>26981</v>
      </c>
      <c r="F18221" s="16">
        <v>2009</v>
      </c>
      <c r="G18221" s="15" t="s">
        <v>27498</v>
      </c>
      <c r="H18221" s="15" t="s">
        <v>154</v>
      </c>
      <c r="I18221" s="15" t="s">
        <v>26985</v>
      </c>
      <c r="J18221" s="15" t="s">
        <v>27125</v>
      </c>
      <c r="K18221" s="15" t="s">
        <v>1736</v>
      </c>
      <c r="L18221" s="15" t="s">
        <v>1127</v>
      </c>
      <c r="M18221" s="15" t="s">
        <v>574</v>
      </c>
      <c r="N18221" s="17">
        <v>4.8</v>
      </c>
      <c r="O18221" s="19">
        <v>12092</v>
      </c>
      <c r="P18221" s="19">
        <v>12118</v>
      </c>
      <c r="Q18221" s="19">
        <v>11954</v>
      </c>
      <c r="R18221" s="18">
        <v>92.042427701674299</v>
      </c>
      <c r="S18221" s="18">
        <v>90.120814307458105</v>
      </c>
      <c r="T18221" s="18">
        <v>93.9093417047184</v>
      </c>
    </row>
    <row r="18222" spans="1:20" hidden="1" x14ac:dyDescent="0.35">
      <c r="A18222" s="15" t="s">
        <v>41942</v>
      </c>
      <c r="B18222" s="16">
        <v>-95050</v>
      </c>
      <c r="C18222" s="15" t="s">
        <v>26817</v>
      </c>
      <c r="D18222" s="17">
        <v>100.5</v>
      </c>
      <c r="E18222" s="15" t="s">
        <v>26382</v>
      </c>
      <c r="F18222" s="16">
        <v>2009</v>
      </c>
      <c r="G18222" s="15" t="s">
        <v>33816</v>
      </c>
      <c r="H18222" s="15" t="s">
        <v>154</v>
      </c>
      <c r="I18222" s="15" t="s">
        <v>26985</v>
      </c>
      <c r="J18222" s="15" t="s">
        <v>27125</v>
      </c>
      <c r="K18222" s="15" t="s">
        <v>2424</v>
      </c>
      <c r="L18222" s="15" t="s">
        <v>1127</v>
      </c>
      <c r="M18222" s="15" t="s">
        <v>577</v>
      </c>
      <c r="N18222" s="17">
        <v>100.5</v>
      </c>
      <c r="O18222" s="16" t="s">
        <v>174</v>
      </c>
      <c r="P18222" s="16" t="s">
        <v>174</v>
      </c>
      <c r="Q18222" s="16" t="s">
        <v>174</v>
      </c>
      <c r="R18222" s="18">
        <v>25.444807923851101</v>
      </c>
      <c r="S18222" s="18">
        <v>30.2848769849383</v>
      </c>
      <c r="T18222" s="18">
        <v>26.872941229923399</v>
      </c>
    </row>
    <row r="18223" spans="1:20" x14ac:dyDescent="0.35">
      <c r="A18223" s="15" t="s">
        <v>41943</v>
      </c>
      <c r="B18223" s="16">
        <v>-158158</v>
      </c>
      <c r="C18223" s="15" t="s">
        <v>26817</v>
      </c>
      <c r="D18223" s="17">
        <v>274.5</v>
      </c>
      <c r="E18223" s="15" t="s">
        <v>27098</v>
      </c>
      <c r="F18223" s="16">
        <v>2000</v>
      </c>
      <c r="G18223" s="15" t="s">
        <v>29331</v>
      </c>
      <c r="H18223" s="15" t="s">
        <v>27090</v>
      </c>
      <c r="I18223" s="15" t="s">
        <v>26942</v>
      </c>
      <c r="J18223" s="15" t="s">
        <v>1631</v>
      </c>
      <c r="K18223" s="15" t="s">
        <v>3055</v>
      </c>
      <c r="L18223" s="15" t="s">
        <v>954</v>
      </c>
      <c r="M18223" s="15" t="s">
        <v>142</v>
      </c>
      <c r="N18223" s="17">
        <v>278.60000000000002</v>
      </c>
      <c r="O18223" s="19">
        <v>7451</v>
      </c>
      <c r="P18223" s="19">
        <v>7551</v>
      </c>
      <c r="Q18223" s="19">
        <v>7548</v>
      </c>
      <c r="R18223" s="18">
        <v>16.529770509429099</v>
      </c>
      <c r="S18223" s="18">
        <v>17.9730914367188</v>
      </c>
      <c r="T18223" s="18">
        <v>14.4737264554795</v>
      </c>
    </row>
    <row r="18224" spans="1:20" hidden="1" x14ac:dyDescent="0.35">
      <c r="A18224" s="15" t="s">
        <v>41944</v>
      </c>
      <c r="B18224" s="16">
        <v>-807723</v>
      </c>
      <c r="C18224" s="15" t="s">
        <v>26817</v>
      </c>
      <c r="D18224" s="16" t="s">
        <v>174</v>
      </c>
      <c r="E18224" s="15" t="s">
        <v>576</v>
      </c>
      <c r="F18224" s="16">
        <v>2025</v>
      </c>
      <c r="G18224" s="15" t="s">
        <v>41945</v>
      </c>
      <c r="H18224" s="15" t="s">
        <v>154</v>
      </c>
      <c r="I18224" s="15" t="s">
        <v>26985</v>
      </c>
      <c r="J18224" s="15" t="s">
        <v>27125</v>
      </c>
      <c r="K18224" s="15" t="s">
        <v>955</v>
      </c>
      <c r="L18224" s="15" t="s">
        <v>1127</v>
      </c>
      <c r="M18224" s="15" t="s">
        <v>576</v>
      </c>
      <c r="N18224" s="17">
        <v>100.1</v>
      </c>
      <c r="O18224" s="16" t="s">
        <v>174</v>
      </c>
      <c r="P18224" s="16" t="s">
        <v>174</v>
      </c>
      <c r="Q18224" s="16" t="s">
        <v>174</v>
      </c>
      <c r="R18224" s="16" t="s">
        <v>174</v>
      </c>
      <c r="S18224" s="16" t="s">
        <v>174</v>
      </c>
      <c r="T18224" s="16" t="s">
        <v>174</v>
      </c>
    </row>
    <row r="18225" spans="1:20" hidden="1" x14ac:dyDescent="0.35">
      <c r="A18225" s="15" t="s">
        <v>41946</v>
      </c>
      <c r="B18225" s="16">
        <v>-769098</v>
      </c>
      <c r="C18225" s="15" t="s">
        <v>26817</v>
      </c>
      <c r="D18225" s="17">
        <v>20</v>
      </c>
      <c r="E18225" s="15" t="s">
        <v>576</v>
      </c>
      <c r="F18225" s="16">
        <v>2024</v>
      </c>
      <c r="G18225" s="15" t="s">
        <v>2582</v>
      </c>
      <c r="H18225" s="15" t="s">
        <v>154</v>
      </c>
      <c r="I18225" s="15" t="s">
        <v>26985</v>
      </c>
      <c r="J18225" s="15" t="s">
        <v>27125</v>
      </c>
      <c r="K18225" s="15" t="s">
        <v>186</v>
      </c>
      <c r="L18225" s="15" t="s">
        <v>1127</v>
      </c>
      <c r="M18225" s="15" t="s">
        <v>576</v>
      </c>
      <c r="N18225" s="17">
        <v>20</v>
      </c>
      <c r="O18225" s="16" t="s">
        <v>174</v>
      </c>
      <c r="P18225" s="16" t="s">
        <v>174</v>
      </c>
      <c r="Q18225" s="16" t="s">
        <v>174</v>
      </c>
      <c r="R18225" s="16" t="s">
        <v>174</v>
      </c>
      <c r="S18225" s="16" t="s">
        <v>174</v>
      </c>
      <c r="T18225" s="16" t="s">
        <v>174</v>
      </c>
    </row>
    <row r="18226" spans="1:20" hidden="1" x14ac:dyDescent="0.35">
      <c r="A18226" s="15" t="s">
        <v>41947</v>
      </c>
      <c r="B18226" s="16">
        <v>-769835</v>
      </c>
      <c r="C18226" s="15" t="s">
        <v>26817</v>
      </c>
      <c r="D18226" s="17">
        <v>22</v>
      </c>
      <c r="E18226" s="15" t="s">
        <v>26981</v>
      </c>
      <c r="F18226" s="16">
        <v>2016</v>
      </c>
      <c r="G18226" s="15" t="s">
        <v>28887</v>
      </c>
      <c r="H18226" s="15" t="s">
        <v>154</v>
      </c>
      <c r="I18226" s="15" t="s">
        <v>26985</v>
      </c>
      <c r="J18226" s="15" t="s">
        <v>27125</v>
      </c>
      <c r="K18226" s="15" t="s">
        <v>1605</v>
      </c>
      <c r="L18226" s="15" t="s">
        <v>1127</v>
      </c>
      <c r="M18226" s="15" t="s">
        <v>142</v>
      </c>
      <c r="N18226" s="17">
        <v>21</v>
      </c>
      <c r="O18226" s="19">
        <v>8427</v>
      </c>
      <c r="P18226" s="16" t="s">
        <v>174</v>
      </c>
      <c r="Q18226" s="16" t="s">
        <v>174</v>
      </c>
      <c r="R18226" s="18">
        <v>37.038486627527703</v>
      </c>
      <c r="S18226" s="16" t="s">
        <v>174</v>
      </c>
      <c r="T18226" s="16" t="s">
        <v>174</v>
      </c>
    </row>
    <row r="18227" spans="1:20" hidden="1" x14ac:dyDescent="0.35">
      <c r="A18227" s="15" t="s">
        <v>41947</v>
      </c>
      <c r="B18227" s="16">
        <v>-769834</v>
      </c>
      <c r="C18227" s="15" t="s">
        <v>26817</v>
      </c>
      <c r="D18227" s="17">
        <v>22</v>
      </c>
      <c r="E18227" s="15" t="s">
        <v>26981</v>
      </c>
      <c r="F18227" s="16">
        <v>2016</v>
      </c>
      <c r="G18227" s="15" t="s">
        <v>28899</v>
      </c>
      <c r="H18227" s="15" t="s">
        <v>154</v>
      </c>
      <c r="I18227" s="15" t="s">
        <v>26985</v>
      </c>
      <c r="J18227" s="15" t="s">
        <v>27125</v>
      </c>
      <c r="K18227" s="15" t="s">
        <v>1605</v>
      </c>
      <c r="L18227" s="15" t="s">
        <v>1127</v>
      </c>
      <c r="M18227" s="15" t="s">
        <v>142</v>
      </c>
      <c r="N18227" s="17">
        <v>21</v>
      </c>
      <c r="O18227" s="19">
        <v>8427</v>
      </c>
      <c r="P18227" s="16" t="s">
        <v>174</v>
      </c>
      <c r="Q18227" s="16" t="s">
        <v>174</v>
      </c>
      <c r="R18227" s="18">
        <v>37.038486627527703</v>
      </c>
      <c r="S18227" s="16" t="s">
        <v>174</v>
      </c>
      <c r="T18227" s="16" t="s">
        <v>174</v>
      </c>
    </row>
    <row r="18228" spans="1:20" hidden="1" x14ac:dyDescent="0.35">
      <c r="A18228" s="15" t="s">
        <v>41948</v>
      </c>
      <c r="B18228" s="16">
        <v>-172572</v>
      </c>
      <c r="C18228" s="15" t="s">
        <v>26817</v>
      </c>
      <c r="D18228" s="17">
        <v>1.3</v>
      </c>
      <c r="E18228" s="15" t="s">
        <v>576</v>
      </c>
      <c r="F18228" s="16">
        <v>2012</v>
      </c>
      <c r="G18228" s="15" t="s">
        <v>41949</v>
      </c>
      <c r="H18228" s="15" t="s">
        <v>154</v>
      </c>
      <c r="I18228" s="15" t="s">
        <v>26985</v>
      </c>
      <c r="J18228" s="15" t="s">
        <v>27125</v>
      </c>
      <c r="K18228" s="15" t="s">
        <v>2188</v>
      </c>
      <c r="L18228" s="15" t="s">
        <v>1127</v>
      </c>
      <c r="M18228" s="15" t="s">
        <v>576</v>
      </c>
      <c r="N18228" s="17">
        <v>1.3</v>
      </c>
      <c r="O18228" s="16" t="s">
        <v>174</v>
      </c>
      <c r="P18228" s="16" t="s">
        <v>174</v>
      </c>
      <c r="Q18228" s="16" t="s">
        <v>174</v>
      </c>
      <c r="R18228" s="18">
        <v>4.5135230066736902</v>
      </c>
      <c r="S18228" s="18">
        <v>11.7053038285915</v>
      </c>
      <c r="T18228" s="18">
        <v>11.582367404285201</v>
      </c>
    </row>
    <row r="18229" spans="1:20" hidden="1" x14ac:dyDescent="0.35">
      <c r="A18229" s="15" t="s">
        <v>3536</v>
      </c>
      <c r="B18229" s="16">
        <v>-752707</v>
      </c>
      <c r="C18229" s="15" t="s">
        <v>26817</v>
      </c>
      <c r="D18229" s="17">
        <v>1846.8</v>
      </c>
      <c r="E18229" s="15" t="s">
        <v>2641</v>
      </c>
      <c r="F18229" s="16">
        <v>1976</v>
      </c>
      <c r="G18229" s="15" t="s">
        <v>41315</v>
      </c>
      <c r="H18229" s="15" t="s">
        <v>154</v>
      </c>
      <c r="I18229" s="15" t="s">
        <v>26985</v>
      </c>
      <c r="J18229" s="15" t="s">
        <v>27125</v>
      </c>
      <c r="K18229" s="15" t="s">
        <v>2188</v>
      </c>
      <c r="L18229" s="15" t="s">
        <v>1127</v>
      </c>
      <c r="M18229" s="15" t="s">
        <v>2641</v>
      </c>
      <c r="N18229" s="17">
        <v>1872</v>
      </c>
      <c r="O18229" s="16" t="s">
        <v>174</v>
      </c>
      <c r="P18229" s="16" t="s">
        <v>174</v>
      </c>
      <c r="Q18229" s="16" t="s">
        <v>174</v>
      </c>
      <c r="R18229" s="16" t="s">
        <v>174</v>
      </c>
      <c r="S18229" s="16" t="s">
        <v>174</v>
      </c>
      <c r="T18229" s="16" t="s">
        <v>174</v>
      </c>
    </row>
    <row r="18230" spans="1:20" hidden="1" x14ac:dyDescent="0.35">
      <c r="A18230" s="15" t="s">
        <v>3536</v>
      </c>
      <c r="B18230" s="16">
        <v>-752706</v>
      </c>
      <c r="C18230" s="15" t="s">
        <v>26817</v>
      </c>
      <c r="D18230" s="17">
        <v>1846.8</v>
      </c>
      <c r="E18230" s="15" t="s">
        <v>2641</v>
      </c>
      <c r="F18230" s="16">
        <v>1976</v>
      </c>
      <c r="G18230" s="15" t="s">
        <v>29063</v>
      </c>
      <c r="H18230" s="15" t="s">
        <v>154</v>
      </c>
      <c r="I18230" s="15" t="s">
        <v>26985</v>
      </c>
      <c r="J18230" s="15" t="s">
        <v>27125</v>
      </c>
      <c r="K18230" s="15" t="s">
        <v>2188</v>
      </c>
      <c r="L18230" s="15" t="s">
        <v>1127</v>
      </c>
      <c r="M18230" s="15" t="s">
        <v>2641</v>
      </c>
      <c r="N18230" s="17">
        <v>1872</v>
      </c>
      <c r="O18230" s="16" t="s">
        <v>174</v>
      </c>
      <c r="P18230" s="16" t="s">
        <v>174</v>
      </c>
      <c r="Q18230" s="16" t="s">
        <v>174</v>
      </c>
      <c r="R18230" s="16" t="s">
        <v>174</v>
      </c>
      <c r="S18230" s="16" t="s">
        <v>174</v>
      </c>
      <c r="T18230" s="16" t="s">
        <v>174</v>
      </c>
    </row>
    <row r="18231" spans="1:20" hidden="1" x14ac:dyDescent="0.35">
      <c r="A18231" s="15" t="s">
        <v>3536</v>
      </c>
      <c r="B18231" s="16">
        <v>-752705</v>
      </c>
      <c r="C18231" s="15" t="s">
        <v>26817</v>
      </c>
      <c r="D18231" s="17">
        <v>1846.8</v>
      </c>
      <c r="E18231" s="15" t="s">
        <v>2641</v>
      </c>
      <c r="F18231" s="16">
        <v>1976</v>
      </c>
      <c r="G18231" s="15" t="s">
        <v>41316</v>
      </c>
      <c r="H18231" s="15" t="s">
        <v>154</v>
      </c>
      <c r="I18231" s="15" t="s">
        <v>26985</v>
      </c>
      <c r="J18231" s="15" t="s">
        <v>27125</v>
      </c>
      <c r="K18231" s="15" t="s">
        <v>2188</v>
      </c>
      <c r="L18231" s="15" t="s">
        <v>1127</v>
      </c>
      <c r="M18231" s="15" t="s">
        <v>2641</v>
      </c>
      <c r="N18231" s="17">
        <v>1872</v>
      </c>
      <c r="O18231" s="16" t="s">
        <v>174</v>
      </c>
      <c r="P18231" s="16" t="s">
        <v>174</v>
      </c>
      <c r="Q18231" s="16" t="s">
        <v>174</v>
      </c>
      <c r="R18231" s="16" t="s">
        <v>174</v>
      </c>
      <c r="S18231" s="16" t="s">
        <v>174</v>
      </c>
      <c r="T18231" s="16" t="s">
        <v>174</v>
      </c>
    </row>
    <row r="18232" spans="1:20" hidden="1" x14ac:dyDescent="0.35">
      <c r="A18232" s="15" t="s">
        <v>3537</v>
      </c>
      <c r="B18232" s="16">
        <v>-382414</v>
      </c>
      <c r="C18232" s="15" t="s">
        <v>26817</v>
      </c>
      <c r="D18232" s="17">
        <v>1.2</v>
      </c>
      <c r="E18232" s="15" t="s">
        <v>26958</v>
      </c>
      <c r="F18232" s="16">
        <v>1982</v>
      </c>
      <c r="G18232" s="15" t="s">
        <v>30028</v>
      </c>
      <c r="H18232" s="15" t="s">
        <v>154</v>
      </c>
      <c r="I18232" s="15" t="s">
        <v>26985</v>
      </c>
      <c r="J18232" s="15" t="s">
        <v>27125</v>
      </c>
      <c r="K18232" s="15" t="s">
        <v>2188</v>
      </c>
      <c r="L18232" s="15" t="s">
        <v>1127</v>
      </c>
      <c r="M18232" s="15" t="s">
        <v>26961</v>
      </c>
      <c r="N18232" s="17">
        <v>0.8</v>
      </c>
      <c r="O18232" s="16" t="s">
        <v>174</v>
      </c>
      <c r="P18232" s="16" t="s">
        <v>174</v>
      </c>
      <c r="Q18232" s="16" t="s">
        <v>174</v>
      </c>
      <c r="R18232" s="18">
        <v>46.128234398782297</v>
      </c>
      <c r="S18232" s="18">
        <v>36.681887366818898</v>
      </c>
      <c r="T18232" s="18">
        <v>51.2366818873668</v>
      </c>
    </row>
    <row r="18233" spans="1:20" hidden="1" x14ac:dyDescent="0.35">
      <c r="A18233" s="15" t="s">
        <v>41950</v>
      </c>
      <c r="B18233" s="16">
        <v>-740369</v>
      </c>
      <c r="C18233" s="15" t="s">
        <v>26817</v>
      </c>
      <c r="D18233" s="17">
        <v>17.100000000000001</v>
      </c>
      <c r="E18233" s="15" t="s">
        <v>576</v>
      </c>
      <c r="F18233" s="16">
        <v>2023</v>
      </c>
      <c r="G18233" s="15" t="s">
        <v>41951</v>
      </c>
      <c r="H18233" s="15" t="s">
        <v>154</v>
      </c>
      <c r="I18233" s="15" t="s">
        <v>26985</v>
      </c>
      <c r="J18233" s="15" t="s">
        <v>27125</v>
      </c>
      <c r="K18233" s="15" t="s">
        <v>2188</v>
      </c>
      <c r="L18233" s="15" t="s">
        <v>1127</v>
      </c>
      <c r="M18233" s="15" t="s">
        <v>576</v>
      </c>
      <c r="N18233" s="17">
        <v>17.100000000000001</v>
      </c>
      <c r="O18233" s="16" t="s">
        <v>174</v>
      </c>
      <c r="P18233" s="16" t="s">
        <v>174</v>
      </c>
      <c r="Q18233" s="16" t="s">
        <v>174</v>
      </c>
      <c r="R18233" s="18">
        <v>0.415898955913376</v>
      </c>
      <c r="S18233" s="16" t="s">
        <v>174</v>
      </c>
      <c r="T18233" s="16" t="s">
        <v>174</v>
      </c>
    </row>
    <row r="18234" spans="1:20" hidden="1" x14ac:dyDescent="0.35">
      <c r="A18234" s="15" t="s">
        <v>41952</v>
      </c>
      <c r="B18234" s="16">
        <v>-740368</v>
      </c>
      <c r="C18234" s="15" t="s">
        <v>26817</v>
      </c>
      <c r="D18234" s="17">
        <v>17.100000000000001</v>
      </c>
      <c r="E18234" s="15" t="s">
        <v>576</v>
      </c>
      <c r="F18234" s="16">
        <v>2023</v>
      </c>
      <c r="G18234" s="15" t="s">
        <v>41951</v>
      </c>
      <c r="H18234" s="15" t="s">
        <v>154</v>
      </c>
      <c r="I18234" s="15" t="s">
        <v>26985</v>
      </c>
      <c r="J18234" s="15" t="s">
        <v>27125</v>
      </c>
      <c r="K18234" s="15" t="s">
        <v>2188</v>
      </c>
      <c r="L18234" s="15" t="s">
        <v>1127</v>
      </c>
      <c r="M18234" s="15" t="s">
        <v>576</v>
      </c>
      <c r="N18234" s="17">
        <v>17.100000000000001</v>
      </c>
      <c r="O18234" s="16" t="s">
        <v>174</v>
      </c>
      <c r="P18234" s="16" t="s">
        <v>174</v>
      </c>
      <c r="Q18234" s="16" t="s">
        <v>174</v>
      </c>
      <c r="R18234" s="18">
        <v>0.65288792758151104</v>
      </c>
      <c r="S18234" s="16" t="s">
        <v>174</v>
      </c>
      <c r="T18234" s="16" t="s">
        <v>174</v>
      </c>
    </row>
    <row r="18235" spans="1:20" x14ac:dyDescent="0.35">
      <c r="A18235" s="15" t="s">
        <v>23513</v>
      </c>
      <c r="B18235" s="16">
        <v>-745048</v>
      </c>
      <c r="C18235" s="15" t="s">
        <v>26817</v>
      </c>
      <c r="D18235" s="17">
        <v>655</v>
      </c>
      <c r="E18235" s="15" t="s">
        <v>27098</v>
      </c>
      <c r="F18235" s="16">
        <v>2013</v>
      </c>
      <c r="G18235" s="15" t="s">
        <v>27183</v>
      </c>
      <c r="H18235" s="15" t="s">
        <v>407</v>
      </c>
      <c r="I18235" s="15" t="s">
        <v>399</v>
      </c>
      <c r="J18235" s="15" t="s">
        <v>27130</v>
      </c>
      <c r="K18235" s="15" t="s">
        <v>1495</v>
      </c>
      <c r="L18235" s="15" t="s">
        <v>998</v>
      </c>
      <c r="M18235" s="15" t="s">
        <v>142</v>
      </c>
      <c r="N18235" s="17">
        <v>617</v>
      </c>
      <c r="O18235" s="19">
        <v>7274</v>
      </c>
      <c r="P18235" s="19">
        <v>7275</v>
      </c>
      <c r="Q18235" s="19">
        <v>7817</v>
      </c>
      <c r="R18235" s="18">
        <v>33.2500966787143</v>
      </c>
      <c r="S18235" s="18">
        <v>18.737861973296301</v>
      </c>
      <c r="T18235" s="18">
        <v>6.1889586504312497</v>
      </c>
    </row>
    <row r="18236" spans="1:20" x14ac:dyDescent="0.35">
      <c r="A18236" s="15" t="s">
        <v>23513</v>
      </c>
      <c r="B18236" s="16">
        <v>-745047</v>
      </c>
      <c r="C18236" s="15" t="s">
        <v>26817</v>
      </c>
      <c r="D18236" s="17">
        <v>655</v>
      </c>
      <c r="E18236" s="15" t="s">
        <v>27098</v>
      </c>
      <c r="F18236" s="16">
        <v>2013</v>
      </c>
      <c r="G18236" s="15" t="s">
        <v>27183</v>
      </c>
      <c r="H18236" s="15" t="s">
        <v>407</v>
      </c>
      <c r="I18236" s="15" t="s">
        <v>399</v>
      </c>
      <c r="J18236" s="15" t="s">
        <v>27130</v>
      </c>
      <c r="K18236" s="15" t="s">
        <v>1495</v>
      </c>
      <c r="L18236" s="15" t="s">
        <v>998</v>
      </c>
      <c r="M18236" s="15" t="s">
        <v>142</v>
      </c>
      <c r="N18236" s="17">
        <v>617</v>
      </c>
      <c r="O18236" s="19">
        <v>7274</v>
      </c>
      <c r="P18236" s="19">
        <v>7275</v>
      </c>
      <c r="Q18236" s="19">
        <v>7817</v>
      </c>
      <c r="R18236" s="18">
        <v>33.2500966787143</v>
      </c>
      <c r="S18236" s="18">
        <v>18.737861973296301</v>
      </c>
      <c r="T18236" s="18">
        <v>6.1889586504312497</v>
      </c>
    </row>
    <row r="18237" spans="1:20" hidden="1" x14ac:dyDescent="0.35">
      <c r="A18237" s="15" t="s">
        <v>41953</v>
      </c>
      <c r="B18237" s="16">
        <v>-676685</v>
      </c>
      <c r="C18237" s="15" t="s">
        <v>26817</v>
      </c>
      <c r="D18237" s="17">
        <v>90</v>
      </c>
      <c r="E18237" s="15" t="s">
        <v>26382</v>
      </c>
      <c r="F18237" s="16">
        <v>2019</v>
      </c>
      <c r="G18237" s="15" t="s">
        <v>26995</v>
      </c>
      <c r="H18237" s="15" t="s">
        <v>154</v>
      </c>
      <c r="I18237" s="15" t="s">
        <v>26985</v>
      </c>
      <c r="J18237" s="15" t="s">
        <v>27125</v>
      </c>
      <c r="K18237" s="15" t="s">
        <v>3897</v>
      </c>
      <c r="L18237" s="15" t="s">
        <v>1127</v>
      </c>
      <c r="M18237" s="15" t="s">
        <v>577</v>
      </c>
      <c r="N18237" s="17">
        <v>90</v>
      </c>
      <c r="O18237" s="16" t="s">
        <v>174</v>
      </c>
      <c r="P18237" s="16" t="s">
        <v>174</v>
      </c>
      <c r="Q18237" s="16" t="s">
        <v>174</v>
      </c>
      <c r="R18237" s="18">
        <v>32.292744799594097</v>
      </c>
      <c r="S18237" s="16" t="s">
        <v>174</v>
      </c>
      <c r="T18237" s="16" t="s">
        <v>174</v>
      </c>
    </row>
    <row r="18238" spans="1:20" x14ac:dyDescent="0.35">
      <c r="A18238" s="15" t="s">
        <v>15872</v>
      </c>
      <c r="B18238" s="16">
        <v>-12549</v>
      </c>
      <c r="C18238" s="15" t="s">
        <v>26817</v>
      </c>
      <c r="D18238" s="17">
        <v>15</v>
      </c>
      <c r="E18238" s="15" t="s">
        <v>26983</v>
      </c>
      <c r="F18238" s="16">
        <v>2002</v>
      </c>
      <c r="G18238" s="15" t="s">
        <v>34907</v>
      </c>
      <c r="H18238" s="15" t="s">
        <v>477</v>
      </c>
      <c r="I18238" s="15" t="s">
        <v>27096</v>
      </c>
      <c r="J18238" s="15" t="s">
        <v>27097</v>
      </c>
      <c r="K18238" s="15" t="s">
        <v>7812</v>
      </c>
      <c r="L18238" s="15" t="s">
        <v>1804</v>
      </c>
      <c r="M18238" s="15" t="s">
        <v>142</v>
      </c>
      <c r="N18238" s="17">
        <v>15.8</v>
      </c>
      <c r="O18238" s="19">
        <v>13137</v>
      </c>
      <c r="P18238" s="19">
        <v>13075</v>
      </c>
      <c r="Q18238" s="19">
        <v>12249</v>
      </c>
      <c r="R18238" s="18">
        <v>1.71883128142882</v>
      </c>
      <c r="S18238" s="18">
        <v>1.68487370672215</v>
      </c>
      <c r="T18238" s="18">
        <v>0.41543841396451098</v>
      </c>
    </row>
    <row r="18239" spans="1:20" x14ac:dyDescent="0.35">
      <c r="A18239" s="15" t="s">
        <v>41954</v>
      </c>
      <c r="B18239" s="16">
        <v>-7369</v>
      </c>
      <c r="C18239" s="15" t="s">
        <v>26817</v>
      </c>
      <c r="D18239" s="17">
        <v>10.5</v>
      </c>
      <c r="E18239" s="15" t="s">
        <v>26983</v>
      </c>
      <c r="F18239" s="16">
        <v>1989</v>
      </c>
      <c r="G18239" s="15" t="s">
        <v>41955</v>
      </c>
      <c r="H18239" s="15" t="s">
        <v>154</v>
      </c>
      <c r="I18239" s="15" t="s">
        <v>26985</v>
      </c>
      <c r="J18239" s="15" t="s">
        <v>27125</v>
      </c>
      <c r="K18239" s="15" t="s">
        <v>1136</v>
      </c>
      <c r="L18239" s="15" t="s">
        <v>890</v>
      </c>
      <c r="M18239" s="15" t="s">
        <v>142</v>
      </c>
      <c r="N18239" s="17">
        <v>11.1</v>
      </c>
      <c r="O18239" s="19">
        <v>10615</v>
      </c>
      <c r="P18239" s="19">
        <v>14853</v>
      </c>
      <c r="Q18239" s="16" t="s">
        <v>174</v>
      </c>
      <c r="R18239" s="18">
        <v>24.033279855197701</v>
      </c>
      <c r="S18239" s="18">
        <v>28.723929408860901</v>
      </c>
      <c r="T18239" s="18">
        <v>0</v>
      </c>
    </row>
    <row r="18240" spans="1:20" x14ac:dyDescent="0.35">
      <c r="A18240" s="15" t="s">
        <v>6699</v>
      </c>
      <c r="B18240" s="16">
        <v>-465291</v>
      </c>
      <c r="C18240" s="15" t="s">
        <v>26817</v>
      </c>
      <c r="D18240" s="17">
        <v>13.2</v>
      </c>
      <c r="E18240" s="15" t="s">
        <v>26983</v>
      </c>
      <c r="F18240" s="16">
        <v>1962</v>
      </c>
      <c r="G18240" s="15" t="s">
        <v>27933</v>
      </c>
      <c r="H18240" s="15" t="s">
        <v>27090</v>
      </c>
      <c r="I18240" s="15" t="s">
        <v>26942</v>
      </c>
      <c r="J18240" s="15" t="s">
        <v>1631</v>
      </c>
      <c r="K18240" s="15" t="s">
        <v>6699</v>
      </c>
      <c r="L18240" s="15" t="s">
        <v>961</v>
      </c>
      <c r="M18240" s="15" t="s">
        <v>206</v>
      </c>
      <c r="N18240" s="17">
        <v>12.8</v>
      </c>
      <c r="O18240" s="19">
        <v>31625</v>
      </c>
      <c r="P18240" s="19">
        <v>26215</v>
      </c>
      <c r="Q18240" s="19">
        <v>31157</v>
      </c>
      <c r="R18240" s="18">
        <v>9.9885844748858393E-2</v>
      </c>
      <c r="S18240" s="18">
        <v>0.472674086757991</v>
      </c>
      <c r="T18240" s="18">
        <v>0.153396118721461</v>
      </c>
    </row>
    <row r="18241" spans="1:20" x14ac:dyDescent="0.35">
      <c r="A18241" s="15" t="s">
        <v>6699</v>
      </c>
      <c r="B18241" s="16">
        <v>-465290</v>
      </c>
      <c r="C18241" s="15" t="s">
        <v>26817</v>
      </c>
      <c r="D18241" s="17">
        <v>13.2</v>
      </c>
      <c r="E18241" s="15" t="s">
        <v>26983</v>
      </c>
      <c r="F18241" s="16">
        <v>1962</v>
      </c>
      <c r="G18241" s="15" t="s">
        <v>27964</v>
      </c>
      <c r="H18241" s="15" t="s">
        <v>27090</v>
      </c>
      <c r="I18241" s="15" t="s">
        <v>26942</v>
      </c>
      <c r="J18241" s="15" t="s">
        <v>1631</v>
      </c>
      <c r="K18241" s="15" t="s">
        <v>6699</v>
      </c>
      <c r="L18241" s="15" t="s">
        <v>961</v>
      </c>
      <c r="M18241" s="15" t="s">
        <v>206</v>
      </c>
      <c r="N18241" s="17">
        <v>12.8</v>
      </c>
      <c r="O18241" s="19">
        <v>31625</v>
      </c>
      <c r="P18241" s="19">
        <v>26215</v>
      </c>
      <c r="Q18241" s="19">
        <v>31157</v>
      </c>
      <c r="R18241" s="18">
        <v>9.9885844748858393E-2</v>
      </c>
      <c r="S18241" s="18">
        <v>0.472674086757991</v>
      </c>
      <c r="T18241" s="18">
        <v>0.153396118721461</v>
      </c>
    </row>
    <row r="18242" spans="1:20" x14ac:dyDescent="0.35">
      <c r="A18242" s="15" t="s">
        <v>41956</v>
      </c>
      <c r="B18242" s="16">
        <v>-6413</v>
      </c>
      <c r="C18242" s="15" t="s">
        <v>26817</v>
      </c>
      <c r="D18242" s="17">
        <v>270.10000000000002</v>
      </c>
      <c r="E18242" s="15" t="s">
        <v>27098</v>
      </c>
      <c r="F18242" s="16">
        <v>2000</v>
      </c>
      <c r="G18242" s="15" t="s">
        <v>27923</v>
      </c>
      <c r="H18242" s="15"/>
      <c r="I18242" s="15" t="s">
        <v>451</v>
      </c>
      <c r="J18242" s="15" t="s">
        <v>27924</v>
      </c>
      <c r="K18242" s="15" t="s">
        <v>24105</v>
      </c>
      <c r="L18242" s="15" t="s">
        <v>1310</v>
      </c>
      <c r="M18242" s="15" t="s">
        <v>142</v>
      </c>
      <c r="N18242" s="17">
        <v>258</v>
      </c>
      <c r="O18242" s="19">
        <v>7785</v>
      </c>
      <c r="P18242" s="19">
        <v>7820</v>
      </c>
      <c r="Q18242" s="19">
        <v>7783</v>
      </c>
      <c r="R18242" s="18">
        <v>61.712505752008802</v>
      </c>
      <c r="S18242" s="18">
        <v>59.951019432940399</v>
      </c>
      <c r="T18242" s="18">
        <v>59.227549467275502</v>
      </c>
    </row>
    <row r="18243" spans="1:20" x14ac:dyDescent="0.35">
      <c r="A18243" s="15" t="s">
        <v>41957</v>
      </c>
      <c r="B18243" s="16">
        <v>-173249</v>
      </c>
      <c r="C18243" s="15" t="s">
        <v>26817</v>
      </c>
      <c r="D18243" s="17">
        <v>85</v>
      </c>
      <c r="E18243" s="15" t="s">
        <v>26983</v>
      </c>
      <c r="F18243" s="16">
        <v>2017</v>
      </c>
      <c r="G18243" s="15" t="s">
        <v>41958</v>
      </c>
      <c r="H18243" s="15" t="s">
        <v>299</v>
      </c>
      <c r="I18243" s="15" t="s">
        <v>26985</v>
      </c>
      <c r="J18243" s="15" t="s">
        <v>26986</v>
      </c>
      <c r="K18243" s="15" t="s">
        <v>9625</v>
      </c>
      <c r="L18243" s="15" t="s">
        <v>1696</v>
      </c>
      <c r="M18243" s="15" t="s">
        <v>142</v>
      </c>
      <c r="N18243" s="17">
        <v>85</v>
      </c>
      <c r="O18243" s="19">
        <v>12418</v>
      </c>
      <c r="P18243" s="19">
        <v>11556</v>
      </c>
      <c r="Q18243" s="19">
        <v>11783</v>
      </c>
      <c r="R18243" s="18">
        <v>68.526591458501201</v>
      </c>
      <c r="S18243" s="18">
        <v>75.252753156056897</v>
      </c>
      <c r="T18243" s="18">
        <v>69.177947891485402</v>
      </c>
    </row>
    <row r="18244" spans="1:20" x14ac:dyDescent="0.35">
      <c r="A18244" s="15" t="s">
        <v>41959</v>
      </c>
      <c r="B18244" s="16">
        <v>-252640</v>
      </c>
      <c r="C18244" s="15" t="s">
        <v>26817</v>
      </c>
      <c r="D18244" s="17">
        <v>601.1</v>
      </c>
      <c r="E18244" s="15" t="s">
        <v>27098</v>
      </c>
      <c r="F18244" s="16">
        <v>1948</v>
      </c>
      <c r="G18244" s="15" t="s">
        <v>41960</v>
      </c>
      <c r="H18244" s="15" t="s">
        <v>299</v>
      </c>
      <c r="I18244" s="15" t="s">
        <v>451</v>
      </c>
      <c r="J18244" s="15" t="s">
        <v>8176</v>
      </c>
      <c r="K18244" s="15" t="s">
        <v>899</v>
      </c>
      <c r="L18244" s="15" t="s">
        <v>1060</v>
      </c>
      <c r="M18244" s="15" t="s">
        <v>142</v>
      </c>
      <c r="N18244" s="17">
        <v>548</v>
      </c>
      <c r="O18244" s="19">
        <v>11612</v>
      </c>
      <c r="P18244" s="19">
        <v>10062</v>
      </c>
      <c r="Q18244" s="19">
        <v>9535</v>
      </c>
      <c r="R18244" s="18">
        <v>48.004264823668301</v>
      </c>
      <c r="S18244" s="18">
        <v>60.630537458611002</v>
      </c>
      <c r="T18244" s="18">
        <v>63.218290437381803</v>
      </c>
    </row>
    <row r="18245" spans="1:20" hidden="1" x14ac:dyDescent="0.35">
      <c r="A18245" s="15" t="s">
        <v>41961</v>
      </c>
      <c r="B18245" s="16">
        <v>-791269</v>
      </c>
      <c r="C18245" s="15" t="s">
        <v>26817</v>
      </c>
      <c r="D18245" s="17">
        <v>20</v>
      </c>
      <c r="E18245" s="15" t="s">
        <v>576</v>
      </c>
      <c r="F18245" s="16">
        <v>2024</v>
      </c>
      <c r="G18245" s="15" t="s">
        <v>36120</v>
      </c>
      <c r="H18245" s="15" t="s">
        <v>154</v>
      </c>
      <c r="I18245" s="15" t="s">
        <v>26985</v>
      </c>
      <c r="J18245" s="15" t="s">
        <v>27125</v>
      </c>
      <c r="K18245" s="15" t="s">
        <v>955</v>
      </c>
      <c r="L18245" s="15" t="s">
        <v>1127</v>
      </c>
      <c r="M18245" s="15" t="s">
        <v>576</v>
      </c>
      <c r="N18245" s="17">
        <v>20</v>
      </c>
      <c r="O18245" s="16" t="s">
        <v>174</v>
      </c>
      <c r="P18245" s="16" t="s">
        <v>174</v>
      </c>
      <c r="Q18245" s="16" t="s">
        <v>174</v>
      </c>
      <c r="R18245" s="16" t="s">
        <v>174</v>
      </c>
      <c r="S18245" s="16" t="s">
        <v>174</v>
      </c>
      <c r="T18245" s="16" t="s">
        <v>174</v>
      </c>
    </row>
    <row r="18246" spans="1:20" hidden="1" x14ac:dyDescent="0.35">
      <c r="A18246" s="15" t="s">
        <v>41961</v>
      </c>
      <c r="B18246" s="16">
        <v>-791268</v>
      </c>
      <c r="C18246" s="15" t="s">
        <v>26817</v>
      </c>
      <c r="D18246" s="17">
        <v>20</v>
      </c>
      <c r="E18246" s="15" t="s">
        <v>576</v>
      </c>
      <c r="F18246" s="16">
        <v>2024</v>
      </c>
      <c r="G18246" s="15" t="s">
        <v>36120</v>
      </c>
      <c r="H18246" s="15" t="s">
        <v>154</v>
      </c>
      <c r="I18246" s="15" t="s">
        <v>26985</v>
      </c>
      <c r="J18246" s="15" t="s">
        <v>27125</v>
      </c>
      <c r="K18246" s="15" t="s">
        <v>955</v>
      </c>
      <c r="L18246" s="15" t="s">
        <v>1127</v>
      </c>
      <c r="M18246" s="15" t="s">
        <v>576</v>
      </c>
      <c r="N18246" s="17">
        <v>20</v>
      </c>
      <c r="O18246" s="16" t="s">
        <v>174</v>
      </c>
      <c r="P18246" s="16" t="s">
        <v>174</v>
      </c>
      <c r="Q18246" s="16" t="s">
        <v>174</v>
      </c>
      <c r="R18246" s="16" t="s">
        <v>174</v>
      </c>
      <c r="S18246" s="16" t="s">
        <v>174</v>
      </c>
      <c r="T18246" s="16" t="s">
        <v>174</v>
      </c>
    </row>
    <row r="18247" spans="1:20" hidden="1" x14ac:dyDescent="0.35">
      <c r="A18247" s="15" t="s">
        <v>41962</v>
      </c>
      <c r="B18247" s="16">
        <v>-674079</v>
      </c>
      <c r="C18247" s="15" t="s">
        <v>26817</v>
      </c>
      <c r="D18247" s="17">
        <v>5.4</v>
      </c>
      <c r="E18247" s="15" t="s">
        <v>26981</v>
      </c>
      <c r="F18247" s="16">
        <v>2022</v>
      </c>
      <c r="G18247" s="15" t="s">
        <v>27655</v>
      </c>
      <c r="H18247" s="15" t="s">
        <v>154</v>
      </c>
      <c r="I18247" s="15" t="s">
        <v>26985</v>
      </c>
      <c r="J18247" s="15" t="s">
        <v>27125</v>
      </c>
      <c r="K18247" s="15" t="s">
        <v>4131</v>
      </c>
      <c r="L18247" s="15" t="s">
        <v>1127</v>
      </c>
      <c r="M18247" s="15" t="s">
        <v>206</v>
      </c>
      <c r="N18247" s="17">
        <v>5.4</v>
      </c>
      <c r="O18247" s="19">
        <v>8124</v>
      </c>
      <c r="P18247" s="19">
        <v>8726</v>
      </c>
      <c r="Q18247" s="16" t="s">
        <v>174</v>
      </c>
      <c r="R18247" s="18">
        <v>0.27270421106037501</v>
      </c>
      <c r="S18247" s="18">
        <v>0.13106714019956001</v>
      </c>
      <c r="T18247" s="16" t="s">
        <v>174</v>
      </c>
    </row>
    <row r="18248" spans="1:20" x14ac:dyDescent="0.35">
      <c r="A18248" s="15" t="s">
        <v>41963</v>
      </c>
      <c r="B18248" s="16">
        <v>-99822</v>
      </c>
      <c r="C18248" s="15" t="s">
        <v>26817</v>
      </c>
      <c r="D18248" s="17">
        <v>1.25</v>
      </c>
      <c r="E18248" s="15" t="s">
        <v>26983</v>
      </c>
      <c r="F18248" s="16">
        <v>1999</v>
      </c>
      <c r="G18248" s="15" t="s">
        <v>27568</v>
      </c>
      <c r="H18248" s="15" t="s">
        <v>388</v>
      </c>
      <c r="I18248" s="15" t="s">
        <v>26942</v>
      </c>
      <c r="J18248" s="15" t="s">
        <v>26943</v>
      </c>
      <c r="K18248" s="15"/>
      <c r="L18248" s="15"/>
      <c r="M18248" s="15" t="s">
        <v>206</v>
      </c>
      <c r="N18248" s="17">
        <v>1.25</v>
      </c>
      <c r="O18248" s="16" t="s">
        <v>174</v>
      </c>
      <c r="P18248" s="16" t="s">
        <v>174</v>
      </c>
      <c r="Q18248" s="16" t="s">
        <v>174</v>
      </c>
      <c r="R18248" s="16" t="s">
        <v>174</v>
      </c>
      <c r="S18248" s="16" t="s">
        <v>174</v>
      </c>
      <c r="T18248" s="16" t="s">
        <v>174</v>
      </c>
    </row>
    <row r="18249" spans="1:20" hidden="1" x14ac:dyDescent="0.35">
      <c r="A18249" s="15" t="s">
        <v>23693</v>
      </c>
      <c r="B18249" s="16">
        <v>-759692</v>
      </c>
      <c r="C18249" s="15" t="s">
        <v>26817</v>
      </c>
      <c r="D18249" s="17">
        <v>1616.1</v>
      </c>
      <c r="E18249" s="15" t="s">
        <v>26938</v>
      </c>
      <c r="F18249" s="16">
        <v>1961</v>
      </c>
      <c r="G18249" s="15" t="s">
        <v>38037</v>
      </c>
      <c r="H18249" s="15" t="s">
        <v>154</v>
      </c>
      <c r="I18249" s="15" t="s">
        <v>26985</v>
      </c>
      <c r="J18249" s="15" t="s">
        <v>27125</v>
      </c>
      <c r="K18249" s="15" t="s">
        <v>186</v>
      </c>
      <c r="L18249" s="15" t="s">
        <v>1127</v>
      </c>
      <c r="M18249" s="15" t="s">
        <v>142</v>
      </c>
      <c r="N18249" s="17">
        <v>1411</v>
      </c>
      <c r="O18249" s="19">
        <v>11365</v>
      </c>
      <c r="P18249" s="19">
        <v>11201</v>
      </c>
      <c r="Q18249" s="19">
        <v>11311</v>
      </c>
      <c r="R18249" s="18">
        <v>21.721802601218702</v>
      </c>
      <c r="S18249" s="18">
        <v>29.714247805080099</v>
      </c>
      <c r="T18249" s="18">
        <v>20.375911381221901</v>
      </c>
    </row>
    <row r="18250" spans="1:20" x14ac:dyDescent="0.35">
      <c r="A18250" s="15" t="s">
        <v>41964</v>
      </c>
      <c r="B18250" s="16">
        <v>-6426</v>
      </c>
      <c r="C18250" s="15" t="s">
        <v>26817</v>
      </c>
      <c r="D18250" s="17">
        <v>184.5</v>
      </c>
      <c r="E18250" s="15" t="s">
        <v>26983</v>
      </c>
      <c r="F18250" s="16">
        <v>1972</v>
      </c>
      <c r="G18250" s="15" t="s">
        <v>29505</v>
      </c>
      <c r="H18250" s="15"/>
      <c r="I18250" s="15" t="s">
        <v>399</v>
      </c>
      <c r="J18250" s="15" t="s">
        <v>27173</v>
      </c>
      <c r="K18250" s="15" t="s">
        <v>3206</v>
      </c>
      <c r="L18250" s="15" t="s">
        <v>1348</v>
      </c>
      <c r="M18250" s="15" t="s">
        <v>142</v>
      </c>
      <c r="N18250" s="17">
        <v>194.1</v>
      </c>
      <c r="O18250" s="19">
        <v>13723</v>
      </c>
      <c r="P18250" s="19">
        <v>12600</v>
      </c>
      <c r="Q18250" s="19">
        <v>12610</v>
      </c>
      <c r="R18250" s="18">
        <v>10.495828253125801</v>
      </c>
      <c r="S18250" s="18">
        <v>4.6849764941404102</v>
      </c>
      <c r="T18250" s="18">
        <v>4.7676406415187698</v>
      </c>
    </row>
    <row r="18251" spans="1:20" x14ac:dyDescent="0.35">
      <c r="A18251" s="15" t="s">
        <v>41965</v>
      </c>
      <c r="B18251" s="16">
        <v>-727365</v>
      </c>
      <c r="C18251" s="15" t="s">
        <v>26817</v>
      </c>
      <c r="D18251" s="17">
        <v>127.2</v>
      </c>
      <c r="E18251" s="15" t="s">
        <v>27098</v>
      </c>
      <c r="F18251" s="16">
        <v>1991</v>
      </c>
      <c r="G18251" s="15" t="s">
        <v>41966</v>
      </c>
      <c r="H18251" s="15"/>
      <c r="I18251" s="15" t="s">
        <v>399</v>
      </c>
      <c r="J18251" s="15" t="s">
        <v>27173</v>
      </c>
      <c r="K18251" s="15" t="s">
        <v>2479</v>
      </c>
      <c r="L18251" s="15" t="s">
        <v>2478</v>
      </c>
      <c r="M18251" s="15" t="s">
        <v>142</v>
      </c>
      <c r="N18251" s="17">
        <v>105</v>
      </c>
      <c r="O18251" s="19">
        <v>9228</v>
      </c>
      <c r="P18251" s="16" t="s">
        <v>174</v>
      </c>
      <c r="Q18251" s="16" t="s">
        <v>174</v>
      </c>
      <c r="R18251" s="18">
        <v>22.731463361600301</v>
      </c>
      <c r="S18251" s="16" t="s">
        <v>174</v>
      </c>
      <c r="T18251" s="16" t="s">
        <v>174</v>
      </c>
    </row>
    <row r="18252" spans="1:20" x14ac:dyDescent="0.35">
      <c r="A18252" s="15" t="s">
        <v>41967</v>
      </c>
      <c r="B18252" s="16">
        <v>-396425</v>
      </c>
      <c r="C18252" s="15" t="s">
        <v>26817</v>
      </c>
      <c r="D18252" s="17">
        <v>41.8</v>
      </c>
      <c r="E18252" s="15" t="s">
        <v>26983</v>
      </c>
      <c r="F18252" s="16">
        <v>1971</v>
      </c>
      <c r="G18252" s="15" t="s">
        <v>29941</v>
      </c>
      <c r="H18252" s="15" t="s">
        <v>154</v>
      </c>
      <c r="I18252" s="15" t="s">
        <v>26985</v>
      </c>
      <c r="J18252" s="15" t="s">
        <v>27125</v>
      </c>
      <c r="K18252" s="15" t="s">
        <v>19085</v>
      </c>
      <c r="L18252" s="15" t="s">
        <v>890</v>
      </c>
      <c r="M18252" s="15" t="s">
        <v>206</v>
      </c>
      <c r="N18252" s="17">
        <v>38.4</v>
      </c>
      <c r="O18252" s="16" t="s">
        <v>174</v>
      </c>
      <c r="P18252" s="16" t="s">
        <v>174</v>
      </c>
      <c r="Q18252" s="16" t="s">
        <v>174</v>
      </c>
      <c r="R18252" s="18">
        <v>0</v>
      </c>
      <c r="S18252" s="18">
        <v>0</v>
      </c>
      <c r="T18252" s="16" t="s">
        <v>174</v>
      </c>
    </row>
    <row r="18253" spans="1:20" hidden="1" x14ac:dyDescent="0.35">
      <c r="A18253" s="15" t="s">
        <v>5786</v>
      </c>
      <c r="B18253" s="16">
        <v>-641054</v>
      </c>
      <c r="C18253" s="15" t="s">
        <v>26817</v>
      </c>
      <c r="D18253" s="17">
        <v>1.3</v>
      </c>
      <c r="E18253" s="15" t="s">
        <v>576</v>
      </c>
      <c r="F18253" s="16">
        <v>2010</v>
      </c>
      <c r="G18253" s="15" t="s">
        <v>41968</v>
      </c>
      <c r="H18253" s="15" t="s">
        <v>154</v>
      </c>
      <c r="I18253" s="15" t="s">
        <v>26985</v>
      </c>
      <c r="J18253" s="15" t="s">
        <v>27125</v>
      </c>
      <c r="K18253" s="15" t="s">
        <v>2740</v>
      </c>
      <c r="L18253" s="15" t="s">
        <v>1127</v>
      </c>
      <c r="M18253" s="15" t="s">
        <v>576</v>
      </c>
      <c r="N18253" s="17">
        <v>1.3</v>
      </c>
      <c r="O18253" s="16" t="s">
        <v>174</v>
      </c>
      <c r="P18253" s="16" t="s">
        <v>174</v>
      </c>
      <c r="Q18253" s="16" t="s">
        <v>174</v>
      </c>
      <c r="R18253" s="18">
        <v>8.7811731647348106E-3</v>
      </c>
      <c r="S18253" s="18">
        <v>0</v>
      </c>
      <c r="T18253" s="18">
        <v>0</v>
      </c>
    </row>
    <row r="18254" spans="1:20" hidden="1" x14ac:dyDescent="0.35">
      <c r="A18254" s="15" t="s">
        <v>41969</v>
      </c>
      <c r="B18254" s="16">
        <v>-785768</v>
      </c>
      <c r="C18254" s="15" t="s">
        <v>26817</v>
      </c>
      <c r="D18254" s="17">
        <v>34.5</v>
      </c>
      <c r="E18254" s="15" t="s">
        <v>26382</v>
      </c>
      <c r="F18254" s="16">
        <v>2007</v>
      </c>
      <c r="G18254" s="15" t="s">
        <v>29588</v>
      </c>
      <c r="H18254" s="15" t="s">
        <v>154</v>
      </c>
      <c r="I18254" s="15" t="s">
        <v>26985</v>
      </c>
      <c r="J18254" s="15" t="s">
        <v>27125</v>
      </c>
      <c r="K18254" s="15" t="s">
        <v>891</v>
      </c>
      <c r="L18254" s="15" t="s">
        <v>1127</v>
      </c>
      <c r="M18254" s="15" t="s">
        <v>577</v>
      </c>
      <c r="N18254" s="17">
        <v>34.5</v>
      </c>
      <c r="O18254" s="16" t="s">
        <v>174</v>
      </c>
      <c r="P18254" s="16" t="s">
        <v>174</v>
      </c>
      <c r="Q18254" s="16" t="s">
        <v>174</v>
      </c>
      <c r="R18254" s="16" t="s">
        <v>174</v>
      </c>
      <c r="S18254" s="16" t="s">
        <v>174</v>
      </c>
      <c r="T18254" s="16" t="s">
        <v>174</v>
      </c>
    </row>
    <row r="18255" spans="1:20" x14ac:dyDescent="0.35">
      <c r="A18255" s="15" t="s">
        <v>41967</v>
      </c>
      <c r="B18255" s="16">
        <v>-6431</v>
      </c>
      <c r="C18255" s="15" t="s">
        <v>26817</v>
      </c>
      <c r="D18255" s="17">
        <v>41.8</v>
      </c>
      <c r="E18255" s="15" t="s">
        <v>26983</v>
      </c>
      <c r="F18255" s="16">
        <v>1971</v>
      </c>
      <c r="G18255" s="15" t="s">
        <v>19741</v>
      </c>
      <c r="H18255" s="15" t="s">
        <v>154</v>
      </c>
      <c r="I18255" s="15" t="s">
        <v>26985</v>
      </c>
      <c r="J18255" s="15" t="s">
        <v>27125</v>
      </c>
      <c r="K18255" s="15" t="s">
        <v>19085</v>
      </c>
      <c r="L18255" s="15" t="s">
        <v>890</v>
      </c>
      <c r="M18255" s="15" t="s">
        <v>206</v>
      </c>
      <c r="N18255" s="17">
        <v>38.4</v>
      </c>
      <c r="O18255" s="16" t="s">
        <v>174</v>
      </c>
      <c r="P18255" s="16" t="s">
        <v>174</v>
      </c>
      <c r="Q18255" s="16" t="s">
        <v>174</v>
      </c>
      <c r="R18255" s="18">
        <v>0</v>
      </c>
      <c r="S18255" s="18">
        <v>0</v>
      </c>
      <c r="T18255" s="18">
        <v>-1.2188451293759501E-2</v>
      </c>
    </row>
    <row r="18256" spans="1:20" x14ac:dyDescent="0.35">
      <c r="A18256" s="15" t="s">
        <v>15940</v>
      </c>
      <c r="B18256" s="16">
        <v>-349433</v>
      </c>
      <c r="C18256" s="15" t="s">
        <v>26817</v>
      </c>
      <c r="D18256" s="17">
        <v>4.5</v>
      </c>
      <c r="E18256" s="15" t="s">
        <v>26983</v>
      </c>
      <c r="F18256" s="16">
        <v>1996</v>
      </c>
      <c r="G18256" s="15" t="s">
        <v>30924</v>
      </c>
      <c r="H18256" s="15"/>
      <c r="I18256" s="15" t="s">
        <v>451</v>
      </c>
      <c r="J18256" s="15" t="s">
        <v>27732</v>
      </c>
      <c r="K18256" s="15" t="s">
        <v>5064</v>
      </c>
      <c r="L18256" s="15" t="s">
        <v>903</v>
      </c>
      <c r="M18256" s="15" t="s">
        <v>574</v>
      </c>
      <c r="N18256" s="17">
        <v>3.6</v>
      </c>
      <c r="O18256" s="19">
        <v>15975</v>
      </c>
      <c r="P18256" s="19">
        <v>16843</v>
      </c>
      <c r="Q18256" s="19">
        <v>16801</v>
      </c>
      <c r="R18256" s="18">
        <v>82.204464738711295</v>
      </c>
      <c r="S18256" s="18">
        <v>84.680999492643295</v>
      </c>
      <c r="T18256" s="18">
        <v>77.730213089802106</v>
      </c>
    </row>
    <row r="18257" spans="1:20" hidden="1" x14ac:dyDescent="0.35">
      <c r="A18257" s="15" t="s">
        <v>41970</v>
      </c>
      <c r="B18257" s="16">
        <v>-806720</v>
      </c>
      <c r="C18257" s="15" t="s">
        <v>26817</v>
      </c>
      <c r="D18257" s="17">
        <v>38</v>
      </c>
      <c r="E18257" s="15" t="s">
        <v>26382</v>
      </c>
      <c r="F18257" s="16">
        <v>2011</v>
      </c>
      <c r="G18257" s="15" t="s">
        <v>41971</v>
      </c>
      <c r="H18257" s="15" t="s">
        <v>154</v>
      </c>
      <c r="I18257" s="15" t="s">
        <v>26985</v>
      </c>
      <c r="J18257" s="15" t="s">
        <v>27125</v>
      </c>
      <c r="K18257" s="15" t="s">
        <v>6434</v>
      </c>
      <c r="L18257" s="15" t="s">
        <v>1127</v>
      </c>
      <c r="M18257" s="15" t="s">
        <v>577</v>
      </c>
      <c r="N18257" s="17">
        <v>38</v>
      </c>
      <c r="O18257" s="16" t="s">
        <v>174</v>
      </c>
      <c r="P18257" s="16" t="s">
        <v>174</v>
      </c>
      <c r="Q18257" s="16" t="s">
        <v>174</v>
      </c>
      <c r="R18257" s="18">
        <v>27.873407834655101</v>
      </c>
      <c r="S18257" s="18">
        <v>28.261235279980799</v>
      </c>
      <c r="T18257" s="18">
        <v>26.489125210286002</v>
      </c>
    </row>
    <row r="18258" spans="1:20" hidden="1" x14ac:dyDescent="0.35">
      <c r="A18258" s="15" t="s">
        <v>41970</v>
      </c>
      <c r="B18258" s="16">
        <v>-806719</v>
      </c>
      <c r="C18258" s="15" t="s">
        <v>26817</v>
      </c>
      <c r="D18258" s="17">
        <v>38</v>
      </c>
      <c r="E18258" s="15" t="s">
        <v>26382</v>
      </c>
      <c r="F18258" s="16">
        <v>2011</v>
      </c>
      <c r="G18258" s="15" t="s">
        <v>41971</v>
      </c>
      <c r="H18258" s="15" t="s">
        <v>154</v>
      </c>
      <c r="I18258" s="15" t="s">
        <v>26985</v>
      </c>
      <c r="J18258" s="15" t="s">
        <v>27125</v>
      </c>
      <c r="K18258" s="15" t="s">
        <v>6434</v>
      </c>
      <c r="L18258" s="15" t="s">
        <v>1127</v>
      </c>
      <c r="M18258" s="15" t="s">
        <v>577</v>
      </c>
      <c r="N18258" s="17">
        <v>38</v>
      </c>
      <c r="O18258" s="16" t="s">
        <v>174</v>
      </c>
      <c r="P18258" s="16" t="s">
        <v>174</v>
      </c>
      <c r="Q18258" s="16" t="s">
        <v>174</v>
      </c>
      <c r="R18258" s="18">
        <v>27.873407834655101</v>
      </c>
      <c r="S18258" s="18">
        <v>28.261235279980799</v>
      </c>
      <c r="T18258" s="18">
        <v>26.489125210286002</v>
      </c>
    </row>
    <row r="18259" spans="1:20" hidden="1" x14ac:dyDescent="0.35">
      <c r="A18259" s="15" t="s">
        <v>41970</v>
      </c>
      <c r="B18259" s="16">
        <v>-806718</v>
      </c>
      <c r="C18259" s="15" t="s">
        <v>26817</v>
      </c>
      <c r="D18259" s="17">
        <v>38</v>
      </c>
      <c r="E18259" s="15" t="s">
        <v>26382</v>
      </c>
      <c r="F18259" s="16">
        <v>2011</v>
      </c>
      <c r="G18259" s="15" t="s">
        <v>41972</v>
      </c>
      <c r="H18259" s="15" t="s">
        <v>154</v>
      </c>
      <c r="I18259" s="15" t="s">
        <v>26985</v>
      </c>
      <c r="J18259" s="15" t="s">
        <v>27125</v>
      </c>
      <c r="K18259" s="15" t="s">
        <v>6434</v>
      </c>
      <c r="L18259" s="15" t="s">
        <v>1127</v>
      </c>
      <c r="M18259" s="15" t="s">
        <v>577</v>
      </c>
      <c r="N18259" s="17">
        <v>38</v>
      </c>
      <c r="O18259" s="16" t="s">
        <v>174</v>
      </c>
      <c r="P18259" s="16" t="s">
        <v>174</v>
      </c>
      <c r="Q18259" s="16" t="s">
        <v>174</v>
      </c>
      <c r="R18259" s="18">
        <v>27.873407834655101</v>
      </c>
      <c r="S18259" s="18">
        <v>28.261235279980799</v>
      </c>
      <c r="T18259" s="18">
        <v>26.489125210286002</v>
      </c>
    </row>
    <row r="18260" spans="1:20" hidden="1" x14ac:dyDescent="0.35">
      <c r="A18260" s="15" t="s">
        <v>41970</v>
      </c>
      <c r="B18260" s="16">
        <v>-806717</v>
      </c>
      <c r="C18260" s="15" t="s">
        <v>26817</v>
      </c>
      <c r="D18260" s="17">
        <v>38</v>
      </c>
      <c r="E18260" s="15" t="s">
        <v>26382</v>
      </c>
      <c r="F18260" s="16">
        <v>2011</v>
      </c>
      <c r="G18260" s="15" t="s">
        <v>41972</v>
      </c>
      <c r="H18260" s="15" t="s">
        <v>154</v>
      </c>
      <c r="I18260" s="15" t="s">
        <v>26985</v>
      </c>
      <c r="J18260" s="15" t="s">
        <v>27125</v>
      </c>
      <c r="K18260" s="15" t="s">
        <v>6434</v>
      </c>
      <c r="L18260" s="15" t="s">
        <v>1127</v>
      </c>
      <c r="M18260" s="15" t="s">
        <v>577</v>
      </c>
      <c r="N18260" s="17">
        <v>38</v>
      </c>
      <c r="O18260" s="16" t="s">
        <v>174</v>
      </c>
      <c r="P18260" s="16" t="s">
        <v>174</v>
      </c>
      <c r="Q18260" s="16" t="s">
        <v>174</v>
      </c>
      <c r="R18260" s="18">
        <v>27.873407834655101</v>
      </c>
      <c r="S18260" s="18">
        <v>28.261235279980799</v>
      </c>
      <c r="T18260" s="18">
        <v>26.489125210286002</v>
      </c>
    </row>
    <row r="18261" spans="1:20" hidden="1" x14ac:dyDescent="0.35">
      <c r="A18261" s="15" t="s">
        <v>41970</v>
      </c>
      <c r="B18261" s="16">
        <v>-806716</v>
      </c>
      <c r="C18261" s="15" t="s">
        <v>26817</v>
      </c>
      <c r="D18261" s="17">
        <v>38</v>
      </c>
      <c r="E18261" s="15" t="s">
        <v>26382</v>
      </c>
      <c r="F18261" s="16">
        <v>2011</v>
      </c>
      <c r="G18261" s="15" t="s">
        <v>41973</v>
      </c>
      <c r="H18261" s="15" t="s">
        <v>154</v>
      </c>
      <c r="I18261" s="15" t="s">
        <v>26985</v>
      </c>
      <c r="J18261" s="15" t="s">
        <v>27125</v>
      </c>
      <c r="K18261" s="15" t="s">
        <v>6434</v>
      </c>
      <c r="L18261" s="15" t="s">
        <v>1127</v>
      </c>
      <c r="M18261" s="15" t="s">
        <v>577</v>
      </c>
      <c r="N18261" s="17">
        <v>38</v>
      </c>
      <c r="O18261" s="16" t="s">
        <v>174</v>
      </c>
      <c r="P18261" s="16" t="s">
        <v>174</v>
      </c>
      <c r="Q18261" s="16" t="s">
        <v>174</v>
      </c>
      <c r="R18261" s="18">
        <v>27.873407834655101</v>
      </c>
      <c r="S18261" s="18">
        <v>28.261235279980799</v>
      </c>
      <c r="T18261" s="18">
        <v>26.489125210286002</v>
      </c>
    </row>
    <row r="18262" spans="1:20" hidden="1" x14ac:dyDescent="0.35">
      <c r="A18262" s="15" t="s">
        <v>41970</v>
      </c>
      <c r="B18262" s="16">
        <v>-806715</v>
      </c>
      <c r="C18262" s="15" t="s">
        <v>26817</v>
      </c>
      <c r="D18262" s="17">
        <v>38</v>
      </c>
      <c r="E18262" s="15" t="s">
        <v>26382</v>
      </c>
      <c r="F18262" s="16">
        <v>2011</v>
      </c>
      <c r="G18262" s="15" t="s">
        <v>41973</v>
      </c>
      <c r="H18262" s="15" t="s">
        <v>154</v>
      </c>
      <c r="I18262" s="15" t="s">
        <v>26985</v>
      </c>
      <c r="J18262" s="15" t="s">
        <v>27125</v>
      </c>
      <c r="K18262" s="15" t="s">
        <v>6434</v>
      </c>
      <c r="L18262" s="15" t="s">
        <v>1127</v>
      </c>
      <c r="M18262" s="15" t="s">
        <v>577</v>
      </c>
      <c r="N18262" s="17">
        <v>38</v>
      </c>
      <c r="O18262" s="16" t="s">
        <v>174</v>
      </c>
      <c r="P18262" s="16" t="s">
        <v>174</v>
      </c>
      <c r="Q18262" s="16" t="s">
        <v>174</v>
      </c>
      <c r="R18262" s="18">
        <v>27.873407834655101</v>
      </c>
      <c r="S18262" s="18">
        <v>28.261235279980799</v>
      </c>
      <c r="T18262" s="18">
        <v>26.489125210286002</v>
      </c>
    </row>
    <row r="18263" spans="1:20" hidden="1" x14ac:dyDescent="0.35">
      <c r="A18263" s="15" t="s">
        <v>41970</v>
      </c>
      <c r="B18263" s="16">
        <v>-806714</v>
      </c>
      <c r="C18263" s="15" t="s">
        <v>26817</v>
      </c>
      <c r="D18263" s="17">
        <v>38</v>
      </c>
      <c r="E18263" s="15" t="s">
        <v>26382</v>
      </c>
      <c r="F18263" s="16">
        <v>2011</v>
      </c>
      <c r="G18263" s="15" t="s">
        <v>41974</v>
      </c>
      <c r="H18263" s="15" t="s">
        <v>154</v>
      </c>
      <c r="I18263" s="15" t="s">
        <v>26985</v>
      </c>
      <c r="J18263" s="15" t="s">
        <v>27125</v>
      </c>
      <c r="K18263" s="15" t="s">
        <v>6434</v>
      </c>
      <c r="L18263" s="15" t="s">
        <v>1127</v>
      </c>
      <c r="M18263" s="15" t="s">
        <v>577</v>
      </c>
      <c r="N18263" s="17">
        <v>38</v>
      </c>
      <c r="O18263" s="16" t="s">
        <v>174</v>
      </c>
      <c r="P18263" s="16" t="s">
        <v>174</v>
      </c>
      <c r="Q18263" s="16" t="s">
        <v>174</v>
      </c>
      <c r="R18263" s="18">
        <v>27.873407834655101</v>
      </c>
      <c r="S18263" s="18">
        <v>28.261235279980799</v>
      </c>
      <c r="T18263" s="18">
        <v>26.489125210286002</v>
      </c>
    </row>
    <row r="18264" spans="1:20" hidden="1" x14ac:dyDescent="0.35">
      <c r="A18264" s="15" t="s">
        <v>41970</v>
      </c>
      <c r="B18264" s="16">
        <v>-806713</v>
      </c>
      <c r="C18264" s="15" t="s">
        <v>26817</v>
      </c>
      <c r="D18264" s="17">
        <v>38</v>
      </c>
      <c r="E18264" s="15" t="s">
        <v>26382</v>
      </c>
      <c r="F18264" s="16">
        <v>2011</v>
      </c>
      <c r="G18264" s="15" t="s">
        <v>41974</v>
      </c>
      <c r="H18264" s="15" t="s">
        <v>154</v>
      </c>
      <c r="I18264" s="15" t="s">
        <v>26985</v>
      </c>
      <c r="J18264" s="15" t="s">
        <v>27125</v>
      </c>
      <c r="K18264" s="15" t="s">
        <v>6434</v>
      </c>
      <c r="L18264" s="15" t="s">
        <v>1127</v>
      </c>
      <c r="M18264" s="15" t="s">
        <v>577</v>
      </c>
      <c r="N18264" s="17">
        <v>38</v>
      </c>
      <c r="O18264" s="16" t="s">
        <v>174</v>
      </c>
      <c r="P18264" s="16" t="s">
        <v>174</v>
      </c>
      <c r="Q18264" s="16" t="s">
        <v>174</v>
      </c>
      <c r="R18264" s="18">
        <v>27.873407834655101</v>
      </c>
      <c r="S18264" s="18">
        <v>28.261235279980799</v>
      </c>
      <c r="T18264" s="18">
        <v>26.489125210286002</v>
      </c>
    </row>
    <row r="18265" spans="1:20" hidden="1" x14ac:dyDescent="0.35">
      <c r="A18265" s="15" t="s">
        <v>41970</v>
      </c>
      <c r="B18265" s="16">
        <v>-746910</v>
      </c>
      <c r="C18265" s="15" t="s">
        <v>26817</v>
      </c>
      <c r="D18265" s="17">
        <v>38</v>
      </c>
      <c r="E18265" s="15" t="s">
        <v>26382</v>
      </c>
      <c r="F18265" s="16">
        <v>2011</v>
      </c>
      <c r="G18265" s="15" t="s">
        <v>41975</v>
      </c>
      <c r="H18265" s="15" t="s">
        <v>154</v>
      </c>
      <c r="I18265" s="15" t="s">
        <v>26985</v>
      </c>
      <c r="J18265" s="15" t="s">
        <v>27125</v>
      </c>
      <c r="K18265" s="15" t="s">
        <v>6434</v>
      </c>
      <c r="L18265" s="15" t="s">
        <v>1127</v>
      </c>
      <c r="M18265" s="15" t="s">
        <v>577</v>
      </c>
      <c r="N18265" s="17">
        <v>38</v>
      </c>
      <c r="O18265" s="16" t="s">
        <v>174</v>
      </c>
      <c r="P18265" s="16" t="s">
        <v>174</v>
      </c>
      <c r="Q18265" s="16" t="s">
        <v>174</v>
      </c>
      <c r="R18265" s="18">
        <v>27.873407834655101</v>
      </c>
      <c r="S18265" s="16" t="s">
        <v>174</v>
      </c>
      <c r="T18265" s="16" t="s">
        <v>174</v>
      </c>
    </row>
    <row r="18266" spans="1:20" hidden="1" x14ac:dyDescent="0.35">
      <c r="A18266" s="15" t="s">
        <v>41970</v>
      </c>
      <c r="B18266" s="16">
        <v>-746909</v>
      </c>
      <c r="C18266" s="15" t="s">
        <v>26817</v>
      </c>
      <c r="D18266" s="17">
        <v>38</v>
      </c>
      <c r="E18266" s="15" t="s">
        <v>26382</v>
      </c>
      <c r="F18266" s="16">
        <v>2011</v>
      </c>
      <c r="G18266" s="15" t="s">
        <v>41976</v>
      </c>
      <c r="H18266" s="15" t="s">
        <v>154</v>
      </c>
      <c r="I18266" s="15" t="s">
        <v>26985</v>
      </c>
      <c r="J18266" s="15" t="s">
        <v>27125</v>
      </c>
      <c r="K18266" s="15" t="s">
        <v>6434</v>
      </c>
      <c r="L18266" s="15" t="s">
        <v>1127</v>
      </c>
      <c r="M18266" s="15" t="s">
        <v>577</v>
      </c>
      <c r="N18266" s="17">
        <v>38</v>
      </c>
      <c r="O18266" s="16" t="s">
        <v>174</v>
      </c>
      <c r="P18266" s="16" t="s">
        <v>174</v>
      </c>
      <c r="Q18266" s="16" t="s">
        <v>174</v>
      </c>
      <c r="R18266" s="18">
        <v>27.873407834655101</v>
      </c>
      <c r="S18266" s="16" t="s">
        <v>174</v>
      </c>
      <c r="T18266" s="16" t="s">
        <v>174</v>
      </c>
    </row>
    <row r="18267" spans="1:20" hidden="1" x14ac:dyDescent="0.35">
      <c r="A18267" s="15" t="s">
        <v>3320</v>
      </c>
      <c r="B18267" s="16">
        <v>-2472</v>
      </c>
      <c r="C18267" s="15" t="s">
        <v>26817</v>
      </c>
      <c r="D18267" s="17">
        <v>31</v>
      </c>
      <c r="E18267" s="15" t="s">
        <v>26938</v>
      </c>
      <c r="F18267" s="16">
        <v>1955</v>
      </c>
      <c r="G18267" s="15" t="s">
        <v>34229</v>
      </c>
      <c r="H18267" s="15" t="s">
        <v>154</v>
      </c>
      <c r="I18267" s="15" t="s">
        <v>26985</v>
      </c>
      <c r="J18267" s="15" t="s">
        <v>27125</v>
      </c>
      <c r="K18267" s="15" t="s">
        <v>3321</v>
      </c>
      <c r="L18267" s="15" t="s">
        <v>1127</v>
      </c>
      <c r="M18267" s="15" t="s">
        <v>441</v>
      </c>
      <c r="N18267" s="17">
        <v>26</v>
      </c>
      <c r="O18267" s="16" t="s">
        <v>174</v>
      </c>
      <c r="P18267" s="19">
        <v>48618</v>
      </c>
      <c r="Q18267" s="16" t="s">
        <v>174</v>
      </c>
      <c r="R18267" s="18">
        <v>48.019406392694101</v>
      </c>
      <c r="S18267" s="18">
        <v>56.220583069898098</v>
      </c>
      <c r="T18267" s="18">
        <v>48.353530031612202</v>
      </c>
    </row>
    <row r="18268" spans="1:20" hidden="1" x14ac:dyDescent="0.35">
      <c r="A18268" s="15" t="s">
        <v>41977</v>
      </c>
      <c r="B18268" s="16">
        <v>-638433</v>
      </c>
      <c r="C18268" s="15" t="s">
        <v>26817</v>
      </c>
      <c r="D18268" s="17">
        <v>20</v>
      </c>
      <c r="E18268" s="15" t="s">
        <v>576</v>
      </c>
      <c r="F18268" s="16">
        <v>2023</v>
      </c>
      <c r="G18268" s="15" t="s">
        <v>33092</v>
      </c>
      <c r="H18268" s="15" t="s">
        <v>154</v>
      </c>
      <c r="I18268" s="15" t="s">
        <v>26985</v>
      </c>
      <c r="J18268" s="15" t="s">
        <v>27125</v>
      </c>
      <c r="K18268" s="15" t="s">
        <v>6845</v>
      </c>
      <c r="L18268" s="15" t="s">
        <v>1127</v>
      </c>
      <c r="M18268" s="15" t="s">
        <v>576</v>
      </c>
      <c r="N18268" s="17">
        <v>20</v>
      </c>
      <c r="O18268" s="16" t="s">
        <v>174</v>
      </c>
      <c r="P18268" s="16" t="s">
        <v>174</v>
      </c>
      <c r="Q18268" s="16" t="s">
        <v>174</v>
      </c>
      <c r="R18268" s="18">
        <v>13.026826484018301</v>
      </c>
      <c r="S18268" s="16" t="s">
        <v>174</v>
      </c>
      <c r="T18268" s="16" t="s">
        <v>174</v>
      </c>
    </row>
    <row r="18269" spans="1:20" hidden="1" x14ac:dyDescent="0.35">
      <c r="A18269" s="15" t="s">
        <v>41978</v>
      </c>
      <c r="B18269" s="16">
        <v>-317077</v>
      </c>
      <c r="C18269" s="15" t="s">
        <v>26817</v>
      </c>
      <c r="D18269" s="17">
        <v>118</v>
      </c>
      <c r="E18269" s="15" t="s">
        <v>26938</v>
      </c>
      <c r="F18269" s="16">
        <v>1995</v>
      </c>
      <c r="G18269" s="15" t="s">
        <v>41979</v>
      </c>
      <c r="H18269" s="15" t="s">
        <v>154</v>
      </c>
      <c r="I18269" s="15" t="s">
        <v>26985</v>
      </c>
      <c r="J18269" s="15" t="s">
        <v>27125</v>
      </c>
      <c r="K18269" s="15" t="s">
        <v>1853</v>
      </c>
      <c r="L18269" s="15" t="s">
        <v>1127</v>
      </c>
      <c r="M18269" s="15" t="s">
        <v>578</v>
      </c>
      <c r="N18269" s="17">
        <v>110</v>
      </c>
      <c r="O18269" s="19">
        <v>11360</v>
      </c>
      <c r="P18269" s="19">
        <v>11619</v>
      </c>
      <c r="Q18269" s="19">
        <v>11799</v>
      </c>
      <c r="R18269" s="18">
        <v>72.885740971357393</v>
      </c>
      <c r="S18269" s="18">
        <v>72.461809879618102</v>
      </c>
      <c r="T18269" s="18">
        <v>66.793897882939007</v>
      </c>
    </row>
    <row r="18270" spans="1:20" hidden="1" x14ac:dyDescent="0.35">
      <c r="A18270" s="15" t="s">
        <v>469</v>
      </c>
      <c r="B18270" s="16">
        <v>-759697</v>
      </c>
      <c r="C18270" s="15" t="s">
        <v>26817</v>
      </c>
      <c r="D18270" s="17">
        <v>1951</v>
      </c>
      <c r="E18270" s="15" t="s">
        <v>26938</v>
      </c>
      <c r="F18270" s="16">
        <v>1970</v>
      </c>
      <c r="G18270" s="15" t="s">
        <v>38037</v>
      </c>
      <c r="H18270" s="15" t="s">
        <v>154</v>
      </c>
      <c r="I18270" s="15" t="s">
        <v>26985</v>
      </c>
      <c r="J18270" s="15" t="s">
        <v>27125</v>
      </c>
      <c r="K18270" s="15" t="s">
        <v>6771</v>
      </c>
      <c r="L18270" s="15" t="s">
        <v>1127</v>
      </c>
      <c r="M18270" s="15" t="s">
        <v>578</v>
      </c>
      <c r="N18270" s="17">
        <v>1700</v>
      </c>
      <c r="O18270" s="19">
        <v>10542</v>
      </c>
      <c r="P18270" s="19">
        <v>10224</v>
      </c>
      <c r="Q18270" s="19">
        <v>10223</v>
      </c>
      <c r="R18270" s="18">
        <v>19.200355895783002</v>
      </c>
      <c r="S18270" s="18">
        <v>38.374435938759099</v>
      </c>
      <c r="T18270" s="18">
        <v>48.770957561106599</v>
      </c>
    </row>
    <row r="18271" spans="1:20" hidden="1" x14ac:dyDescent="0.35">
      <c r="A18271" s="15" t="s">
        <v>469</v>
      </c>
      <c r="B18271" s="16">
        <v>-298745</v>
      </c>
      <c r="C18271" s="15" t="s">
        <v>26817</v>
      </c>
      <c r="D18271" s="17">
        <v>1951</v>
      </c>
      <c r="E18271" s="15" t="s">
        <v>26938</v>
      </c>
      <c r="F18271" s="16">
        <v>1970</v>
      </c>
      <c r="G18271" s="15" t="s">
        <v>41980</v>
      </c>
      <c r="H18271" s="15" t="s">
        <v>154</v>
      </c>
      <c r="I18271" s="15" t="s">
        <v>26985</v>
      </c>
      <c r="J18271" s="15" t="s">
        <v>27125</v>
      </c>
      <c r="K18271" s="15" t="s">
        <v>6771</v>
      </c>
      <c r="L18271" s="15" t="s">
        <v>1127</v>
      </c>
      <c r="M18271" s="15" t="s">
        <v>578</v>
      </c>
      <c r="N18271" s="17">
        <v>1700</v>
      </c>
      <c r="O18271" s="19">
        <v>10542</v>
      </c>
      <c r="P18271" s="19">
        <v>10224</v>
      </c>
      <c r="Q18271" s="19">
        <v>10223</v>
      </c>
      <c r="R18271" s="18">
        <v>19.200355895783002</v>
      </c>
      <c r="S18271" s="18">
        <v>38.374435938759099</v>
      </c>
      <c r="T18271" s="18">
        <v>48.770957561106599</v>
      </c>
    </row>
    <row r="18272" spans="1:20" hidden="1" x14ac:dyDescent="0.35">
      <c r="A18272" s="15" t="s">
        <v>469</v>
      </c>
      <c r="B18272" s="16">
        <v>-298744</v>
      </c>
      <c r="C18272" s="15" t="s">
        <v>26817</v>
      </c>
      <c r="D18272" s="17">
        <v>1951</v>
      </c>
      <c r="E18272" s="15" t="s">
        <v>26938</v>
      </c>
      <c r="F18272" s="16">
        <v>1970</v>
      </c>
      <c r="G18272" s="15" t="s">
        <v>41981</v>
      </c>
      <c r="H18272" s="15" t="s">
        <v>154</v>
      </c>
      <c r="I18272" s="15" t="s">
        <v>26985</v>
      </c>
      <c r="J18272" s="15" t="s">
        <v>27125</v>
      </c>
      <c r="K18272" s="15" t="s">
        <v>6771</v>
      </c>
      <c r="L18272" s="15" t="s">
        <v>1127</v>
      </c>
      <c r="M18272" s="15" t="s">
        <v>578</v>
      </c>
      <c r="N18272" s="17">
        <v>1700</v>
      </c>
      <c r="O18272" s="19">
        <v>10542</v>
      </c>
      <c r="P18272" s="19">
        <v>10224</v>
      </c>
      <c r="Q18272" s="19">
        <v>10223</v>
      </c>
      <c r="R18272" s="18">
        <v>19.200355895783002</v>
      </c>
      <c r="S18272" s="18">
        <v>38.374435938759099</v>
      </c>
      <c r="T18272" s="18">
        <v>48.770957561106599</v>
      </c>
    </row>
    <row r="18273" spans="1:20" hidden="1" x14ac:dyDescent="0.35">
      <c r="A18273" s="15" t="s">
        <v>469</v>
      </c>
      <c r="B18273" s="16">
        <v>-298743</v>
      </c>
      <c r="C18273" s="15" t="s">
        <v>26817</v>
      </c>
      <c r="D18273" s="17">
        <v>1951</v>
      </c>
      <c r="E18273" s="15" t="s">
        <v>26938</v>
      </c>
      <c r="F18273" s="16">
        <v>1970</v>
      </c>
      <c r="G18273" s="15" t="s">
        <v>30866</v>
      </c>
      <c r="H18273" s="15" t="s">
        <v>154</v>
      </c>
      <c r="I18273" s="15" t="s">
        <v>26985</v>
      </c>
      <c r="J18273" s="15" t="s">
        <v>27125</v>
      </c>
      <c r="K18273" s="15" t="s">
        <v>6771</v>
      </c>
      <c r="L18273" s="15" t="s">
        <v>1127</v>
      </c>
      <c r="M18273" s="15" t="s">
        <v>578</v>
      </c>
      <c r="N18273" s="17">
        <v>1700</v>
      </c>
      <c r="O18273" s="19">
        <v>10542</v>
      </c>
      <c r="P18273" s="19">
        <v>10224</v>
      </c>
      <c r="Q18273" s="19">
        <v>10223</v>
      </c>
      <c r="R18273" s="18">
        <v>19.200355895783002</v>
      </c>
      <c r="S18273" s="18">
        <v>38.374435938759099</v>
      </c>
      <c r="T18273" s="18">
        <v>48.770957561106599</v>
      </c>
    </row>
    <row r="18274" spans="1:20" hidden="1" x14ac:dyDescent="0.35">
      <c r="A18274" s="15" t="s">
        <v>469</v>
      </c>
      <c r="B18274" s="16">
        <v>-298742</v>
      </c>
      <c r="C18274" s="15" t="s">
        <v>26817</v>
      </c>
      <c r="D18274" s="17">
        <v>1951</v>
      </c>
      <c r="E18274" s="15" t="s">
        <v>26938</v>
      </c>
      <c r="F18274" s="16">
        <v>1970</v>
      </c>
      <c r="G18274" s="15" t="s">
        <v>31099</v>
      </c>
      <c r="H18274" s="15" t="s">
        <v>154</v>
      </c>
      <c r="I18274" s="15" t="s">
        <v>26985</v>
      </c>
      <c r="J18274" s="15" t="s">
        <v>27125</v>
      </c>
      <c r="K18274" s="15" t="s">
        <v>6771</v>
      </c>
      <c r="L18274" s="15" t="s">
        <v>1127</v>
      </c>
      <c r="M18274" s="15" t="s">
        <v>578</v>
      </c>
      <c r="N18274" s="17">
        <v>1700</v>
      </c>
      <c r="O18274" s="19">
        <v>10542</v>
      </c>
      <c r="P18274" s="19">
        <v>10224</v>
      </c>
      <c r="Q18274" s="19">
        <v>10223</v>
      </c>
      <c r="R18274" s="18">
        <v>19.200355895783002</v>
      </c>
      <c r="S18274" s="18">
        <v>38.374435938759099</v>
      </c>
      <c r="T18274" s="18">
        <v>48.770957561106599</v>
      </c>
    </row>
    <row r="18275" spans="1:20" hidden="1" x14ac:dyDescent="0.35">
      <c r="A18275" s="15" t="s">
        <v>469</v>
      </c>
      <c r="B18275" s="16">
        <v>-151417</v>
      </c>
      <c r="C18275" s="15" t="s">
        <v>26817</v>
      </c>
      <c r="D18275" s="17">
        <v>1951</v>
      </c>
      <c r="E18275" s="15" t="s">
        <v>26938</v>
      </c>
      <c r="F18275" s="16">
        <v>1970</v>
      </c>
      <c r="G18275" s="15" t="s">
        <v>28867</v>
      </c>
      <c r="H18275" s="15" t="s">
        <v>154</v>
      </c>
      <c r="I18275" s="15" t="s">
        <v>26985</v>
      </c>
      <c r="J18275" s="15" t="s">
        <v>27125</v>
      </c>
      <c r="K18275" s="15" t="s">
        <v>6771</v>
      </c>
      <c r="L18275" s="15" t="s">
        <v>1127</v>
      </c>
      <c r="M18275" s="15" t="s">
        <v>578</v>
      </c>
      <c r="N18275" s="17">
        <v>1700</v>
      </c>
      <c r="O18275" s="19">
        <v>10542</v>
      </c>
      <c r="P18275" s="19">
        <v>10224</v>
      </c>
      <c r="Q18275" s="19">
        <v>10223</v>
      </c>
      <c r="R18275" s="18">
        <v>19.200355895783002</v>
      </c>
      <c r="S18275" s="18">
        <v>38.374435938759099</v>
      </c>
      <c r="T18275" s="18">
        <v>48.770957561106599</v>
      </c>
    </row>
    <row r="18276" spans="1:20" hidden="1" x14ac:dyDescent="0.35">
      <c r="A18276" s="15" t="s">
        <v>41982</v>
      </c>
      <c r="B18276" s="16">
        <v>-756789</v>
      </c>
      <c r="C18276" s="15" t="s">
        <v>26817</v>
      </c>
      <c r="D18276" s="17">
        <v>15</v>
      </c>
      <c r="E18276" s="15" t="s">
        <v>26958</v>
      </c>
      <c r="F18276" s="16">
        <v>1989</v>
      </c>
      <c r="G18276" s="15" t="s">
        <v>41983</v>
      </c>
      <c r="H18276" s="15" t="s">
        <v>154</v>
      </c>
      <c r="I18276" s="15" t="s">
        <v>26985</v>
      </c>
      <c r="J18276" s="15" t="s">
        <v>27125</v>
      </c>
      <c r="K18276" s="15" t="s">
        <v>7131</v>
      </c>
      <c r="L18276" s="15" t="s">
        <v>1127</v>
      </c>
      <c r="M18276" s="15" t="s">
        <v>26961</v>
      </c>
      <c r="N18276" s="17">
        <v>15</v>
      </c>
      <c r="O18276" s="16" t="s">
        <v>174</v>
      </c>
      <c r="P18276" s="16" t="s">
        <v>174</v>
      </c>
      <c r="Q18276" s="16" t="s">
        <v>174</v>
      </c>
      <c r="R18276" s="18">
        <v>33.901826484018301</v>
      </c>
      <c r="S18276" s="18">
        <v>43.372907153729102</v>
      </c>
      <c r="T18276" s="18">
        <v>35.662100456620998</v>
      </c>
    </row>
    <row r="18277" spans="1:20" hidden="1" x14ac:dyDescent="0.35">
      <c r="A18277" s="15" t="s">
        <v>41982</v>
      </c>
      <c r="B18277" s="16">
        <v>-9687</v>
      </c>
      <c r="C18277" s="15" t="s">
        <v>26817</v>
      </c>
      <c r="D18277" s="17">
        <v>15</v>
      </c>
      <c r="E18277" s="15" t="s">
        <v>26958</v>
      </c>
      <c r="F18277" s="16">
        <v>1989</v>
      </c>
      <c r="G18277" s="15" t="s">
        <v>41984</v>
      </c>
      <c r="H18277" s="15" t="s">
        <v>154</v>
      </c>
      <c r="I18277" s="15" t="s">
        <v>26985</v>
      </c>
      <c r="J18277" s="15" t="s">
        <v>27125</v>
      </c>
      <c r="K18277" s="15" t="s">
        <v>7131</v>
      </c>
      <c r="L18277" s="15" t="s">
        <v>1127</v>
      </c>
      <c r="M18277" s="15" t="s">
        <v>26961</v>
      </c>
      <c r="N18277" s="17">
        <v>15</v>
      </c>
      <c r="O18277" s="16" t="s">
        <v>174</v>
      </c>
      <c r="P18277" s="16" t="s">
        <v>174</v>
      </c>
      <c r="Q18277" s="16" t="s">
        <v>174</v>
      </c>
      <c r="R18277" s="18">
        <v>33.901826484018301</v>
      </c>
      <c r="S18277" s="18">
        <v>43.372907153729102</v>
      </c>
      <c r="T18277" s="18">
        <v>35.662100456620998</v>
      </c>
    </row>
    <row r="18278" spans="1:20" hidden="1" x14ac:dyDescent="0.35">
      <c r="A18278" s="15" t="s">
        <v>41985</v>
      </c>
      <c r="B18278" s="16">
        <v>-759698</v>
      </c>
      <c r="C18278" s="15" t="s">
        <v>26817</v>
      </c>
      <c r="D18278" s="17">
        <v>12</v>
      </c>
      <c r="E18278" s="15" t="s">
        <v>26981</v>
      </c>
      <c r="F18278" s="16">
        <v>1970</v>
      </c>
      <c r="G18278" s="15" t="s">
        <v>38037</v>
      </c>
      <c r="H18278" s="15" t="s">
        <v>154</v>
      </c>
      <c r="I18278" s="15" t="s">
        <v>26985</v>
      </c>
      <c r="J18278" s="15" t="s">
        <v>27125</v>
      </c>
      <c r="K18278" s="15" t="s">
        <v>6771</v>
      </c>
      <c r="L18278" s="15" t="s">
        <v>1127</v>
      </c>
      <c r="M18278" s="15" t="s">
        <v>206</v>
      </c>
      <c r="N18278" s="17">
        <v>11.2</v>
      </c>
      <c r="O18278" s="19">
        <v>10611</v>
      </c>
      <c r="P18278" s="19">
        <v>10109</v>
      </c>
      <c r="Q18278" s="19">
        <v>10202</v>
      </c>
      <c r="R18278" s="18">
        <v>1.8346379647749499E-2</v>
      </c>
      <c r="S18278" s="18">
        <v>0.38425472928897603</v>
      </c>
      <c r="T18278" s="18">
        <v>0.19671395955642501</v>
      </c>
    </row>
    <row r="18279" spans="1:20" hidden="1" x14ac:dyDescent="0.35">
      <c r="A18279" s="15" t="s">
        <v>41985</v>
      </c>
      <c r="B18279" s="16">
        <v>-205219</v>
      </c>
      <c r="C18279" s="15" t="s">
        <v>26817</v>
      </c>
      <c r="D18279" s="17">
        <v>12</v>
      </c>
      <c r="E18279" s="15" t="s">
        <v>26981</v>
      </c>
      <c r="F18279" s="16">
        <v>1970</v>
      </c>
      <c r="G18279" s="15" t="s">
        <v>31099</v>
      </c>
      <c r="H18279" s="15" t="s">
        <v>154</v>
      </c>
      <c r="I18279" s="15" t="s">
        <v>26985</v>
      </c>
      <c r="J18279" s="15" t="s">
        <v>27125</v>
      </c>
      <c r="K18279" s="15" t="s">
        <v>6771</v>
      </c>
      <c r="L18279" s="15" t="s">
        <v>1127</v>
      </c>
      <c r="M18279" s="15" t="s">
        <v>206</v>
      </c>
      <c r="N18279" s="17">
        <v>11.2</v>
      </c>
      <c r="O18279" s="19">
        <v>10611</v>
      </c>
      <c r="P18279" s="19">
        <v>10109</v>
      </c>
      <c r="Q18279" s="19">
        <v>10202</v>
      </c>
      <c r="R18279" s="18">
        <v>1.8346379647749499E-2</v>
      </c>
      <c r="S18279" s="18">
        <v>0.38425472928897603</v>
      </c>
      <c r="T18279" s="18">
        <v>0.19671395955642501</v>
      </c>
    </row>
    <row r="18280" spans="1:20" hidden="1" x14ac:dyDescent="0.35">
      <c r="A18280" s="15" t="s">
        <v>41985</v>
      </c>
      <c r="B18280" s="16">
        <v>-151430</v>
      </c>
      <c r="C18280" s="15" t="s">
        <v>26817</v>
      </c>
      <c r="D18280" s="17">
        <v>12</v>
      </c>
      <c r="E18280" s="15" t="s">
        <v>26981</v>
      </c>
      <c r="F18280" s="16">
        <v>1970</v>
      </c>
      <c r="G18280" s="15" t="s">
        <v>28867</v>
      </c>
      <c r="H18280" s="15" t="s">
        <v>154</v>
      </c>
      <c r="I18280" s="15" t="s">
        <v>26985</v>
      </c>
      <c r="J18280" s="15" t="s">
        <v>27125</v>
      </c>
      <c r="K18280" s="15" t="s">
        <v>6771</v>
      </c>
      <c r="L18280" s="15" t="s">
        <v>1127</v>
      </c>
      <c r="M18280" s="15" t="s">
        <v>206</v>
      </c>
      <c r="N18280" s="17">
        <v>11.2</v>
      </c>
      <c r="O18280" s="19">
        <v>10611</v>
      </c>
      <c r="P18280" s="19">
        <v>10109</v>
      </c>
      <c r="Q18280" s="19">
        <v>10202</v>
      </c>
      <c r="R18280" s="18">
        <v>1.8346379647749499E-2</v>
      </c>
      <c r="S18280" s="18">
        <v>0.38425472928897603</v>
      </c>
      <c r="T18280" s="18">
        <v>0.19671395955642501</v>
      </c>
    </row>
    <row r="18281" spans="1:20" hidden="1" x14ac:dyDescent="0.35">
      <c r="A18281" s="15" t="s">
        <v>41986</v>
      </c>
      <c r="B18281" s="16">
        <v>-788062</v>
      </c>
      <c r="C18281" s="15" t="s">
        <v>26817</v>
      </c>
      <c r="D18281" s="17">
        <v>20</v>
      </c>
      <c r="E18281" s="15" t="s">
        <v>576</v>
      </c>
      <c r="F18281" s="16">
        <v>2024</v>
      </c>
      <c r="G18281" s="15" t="s">
        <v>29292</v>
      </c>
      <c r="H18281" s="15" t="s">
        <v>154</v>
      </c>
      <c r="I18281" s="15" t="s">
        <v>26985</v>
      </c>
      <c r="J18281" s="15" t="s">
        <v>27125</v>
      </c>
      <c r="K18281" s="15" t="s">
        <v>186</v>
      </c>
      <c r="L18281" s="15" t="s">
        <v>1127</v>
      </c>
      <c r="M18281" s="15" t="s">
        <v>576</v>
      </c>
      <c r="N18281" s="17">
        <v>20</v>
      </c>
      <c r="O18281" s="16" t="s">
        <v>174</v>
      </c>
      <c r="P18281" s="16" t="s">
        <v>174</v>
      </c>
      <c r="Q18281" s="16" t="s">
        <v>174</v>
      </c>
      <c r="R18281" s="16" t="s">
        <v>174</v>
      </c>
      <c r="S18281" s="16" t="s">
        <v>174</v>
      </c>
      <c r="T18281" s="16" t="s">
        <v>174</v>
      </c>
    </row>
    <row r="18282" spans="1:20" hidden="1" x14ac:dyDescent="0.35">
      <c r="A18282" s="15" t="s">
        <v>41987</v>
      </c>
      <c r="B18282" s="16">
        <v>-756494</v>
      </c>
      <c r="C18282" s="15" t="s">
        <v>26817</v>
      </c>
      <c r="D18282" s="17">
        <v>20</v>
      </c>
      <c r="E18282" s="15" t="s">
        <v>576</v>
      </c>
      <c r="F18282" s="16">
        <v>2024</v>
      </c>
      <c r="G18282" s="15" t="s">
        <v>29292</v>
      </c>
      <c r="H18282" s="15" t="s">
        <v>154</v>
      </c>
      <c r="I18282" s="15" t="s">
        <v>26985</v>
      </c>
      <c r="J18282" s="15" t="s">
        <v>27125</v>
      </c>
      <c r="K18282" s="15" t="s">
        <v>186</v>
      </c>
      <c r="L18282" s="15" t="s">
        <v>1127</v>
      </c>
      <c r="M18282" s="15" t="s">
        <v>576</v>
      </c>
      <c r="N18282" s="17">
        <v>20</v>
      </c>
      <c r="O18282" s="16" t="s">
        <v>174</v>
      </c>
      <c r="P18282" s="16" t="s">
        <v>174</v>
      </c>
      <c r="Q18282" s="16" t="s">
        <v>174</v>
      </c>
      <c r="R18282" s="16" t="s">
        <v>174</v>
      </c>
      <c r="S18282" s="16" t="s">
        <v>174</v>
      </c>
      <c r="T18282" s="16" t="s">
        <v>174</v>
      </c>
    </row>
    <row r="18283" spans="1:20" hidden="1" x14ac:dyDescent="0.35">
      <c r="A18283" s="15" t="s">
        <v>41988</v>
      </c>
      <c r="B18283" s="16">
        <v>-780953</v>
      </c>
      <c r="C18283" s="15" t="s">
        <v>26817</v>
      </c>
      <c r="D18283" s="17">
        <v>20</v>
      </c>
      <c r="E18283" s="15" t="s">
        <v>576</v>
      </c>
      <c r="F18283" s="16">
        <v>2024</v>
      </c>
      <c r="G18283" s="15" t="s">
        <v>29292</v>
      </c>
      <c r="H18283" s="15" t="s">
        <v>154</v>
      </c>
      <c r="I18283" s="15" t="s">
        <v>26985</v>
      </c>
      <c r="J18283" s="15" t="s">
        <v>27125</v>
      </c>
      <c r="K18283" s="15" t="s">
        <v>5565</v>
      </c>
      <c r="L18283" s="15" t="s">
        <v>1127</v>
      </c>
      <c r="M18283" s="15" t="s">
        <v>576</v>
      </c>
      <c r="N18283" s="17">
        <v>20</v>
      </c>
      <c r="O18283" s="16" t="s">
        <v>174</v>
      </c>
      <c r="P18283" s="16" t="s">
        <v>174</v>
      </c>
      <c r="Q18283" s="16" t="s">
        <v>174</v>
      </c>
      <c r="R18283" s="16" t="s">
        <v>174</v>
      </c>
      <c r="S18283" s="16" t="s">
        <v>174</v>
      </c>
      <c r="T18283" s="16" t="s">
        <v>174</v>
      </c>
    </row>
    <row r="18284" spans="1:20" hidden="1" x14ac:dyDescent="0.35">
      <c r="A18284" s="15" t="s">
        <v>41989</v>
      </c>
      <c r="B18284" s="16">
        <v>-757283</v>
      </c>
      <c r="C18284" s="15" t="s">
        <v>26817</v>
      </c>
      <c r="D18284" s="17">
        <v>20</v>
      </c>
      <c r="E18284" s="15" t="s">
        <v>576</v>
      </c>
      <c r="F18284" s="16">
        <v>2024</v>
      </c>
      <c r="G18284" s="15" t="s">
        <v>29292</v>
      </c>
      <c r="H18284" s="15" t="s">
        <v>154</v>
      </c>
      <c r="I18284" s="15" t="s">
        <v>26985</v>
      </c>
      <c r="J18284" s="15" t="s">
        <v>27125</v>
      </c>
      <c r="K18284" s="15" t="s">
        <v>7393</v>
      </c>
      <c r="L18284" s="15" t="s">
        <v>1127</v>
      </c>
      <c r="M18284" s="15" t="s">
        <v>576</v>
      </c>
      <c r="N18284" s="17">
        <v>20</v>
      </c>
      <c r="O18284" s="16" t="s">
        <v>174</v>
      </c>
      <c r="P18284" s="16" t="s">
        <v>174</v>
      </c>
      <c r="Q18284" s="16" t="s">
        <v>174</v>
      </c>
      <c r="R18284" s="16" t="s">
        <v>174</v>
      </c>
      <c r="S18284" s="16" t="s">
        <v>174</v>
      </c>
      <c r="T18284" s="16" t="s">
        <v>174</v>
      </c>
    </row>
    <row r="18285" spans="1:20" hidden="1" x14ac:dyDescent="0.35">
      <c r="A18285" s="15" t="s">
        <v>41990</v>
      </c>
      <c r="B18285" s="16">
        <v>-761576</v>
      </c>
      <c r="C18285" s="15" t="s">
        <v>26817</v>
      </c>
      <c r="D18285" s="17">
        <v>20</v>
      </c>
      <c r="E18285" s="15" t="s">
        <v>576</v>
      </c>
      <c r="F18285" s="16">
        <v>2024</v>
      </c>
      <c r="G18285" s="15" t="s">
        <v>29292</v>
      </c>
      <c r="H18285" s="15" t="s">
        <v>154</v>
      </c>
      <c r="I18285" s="15" t="s">
        <v>26985</v>
      </c>
      <c r="J18285" s="15" t="s">
        <v>27125</v>
      </c>
      <c r="K18285" s="15" t="s">
        <v>7396</v>
      </c>
      <c r="L18285" s="15" t="s">
        <v>1127</v>
      </c>
      <c r="M18285" s="15" t="s">
        <v>576</v>
      </c>
      <c r="N18285" s="17">
        <v>20</v>
      </c>
      <c r="O18285" s="16" t="s">
        <v>174</v>
      </c>
      <c r="P18285" s="16" t="s">
        <v>174</v>
      </c>
      <c r="Q18285" s="16" t="s">
        <v>174</v>
      </c>
      <c r="R18285" s="16" t="s">
        <v>174</v>
      </c>
      <c r="S18285" s="16" t="s">
        <v>174</v>
      </c>
      <c r="T18285" s="16" t="s">
        <v>174</v>
      </c>
    </row>
    <row r="18286" spans="1:20" hidden="1" x14ac:dyDescent="0.35">
      <c r="A18286" s="15" t="s">
        <v>41991</v>
      </c>
      <c r="B18286" s="16">
        <v>-761563</v>
      </c>
      <c r="C18286" s="15" t="s">
        <v>26817</v>
      </c>
      <c r="D18286" s="17">
        <v>20</v>
      </c>
      <c r="E18286" s="15" t="s">
        <v>576</v>
      </c>
      <c r="F18286" s="16">
        <v>2024</v>
      </c>
      <c r="G18286" s="15" t="s">
        <v>29292</v>
      </c>
      <c r="H18286" s="15" t="s">
        <v>154</v>
      </c>
      <c r="I18286" s="15" t="s">
        <v>26985</v>
      </c>
      <c r="J18286" s="15" t="s">
        <v>27125</v>
      </c>
      <c r="K18286" s="15" t="s">
        <v>186</v>
      </c>
      <c r="L18286" s="15" t="s">
        <v>1127</v>
      </c>
      <c r="M18286" s="15" t="s">
        <v>576</v>
      </c>
      <c r="N18286" s="17">
        <v>20</v>
      </c>
      <c r="O18286" s="16" t="s">
        <v>174</v>
      </c>
      <c r="P18286" s="16" t="s">
        <v>174</v>
      </c>
      <c r="Q18286" s="16" t="s">
        <v>174</v>
      </c>
      <c r="R18286" s="16" t="s">
        <v>174</v>
      </c>
      <c r="S18286" s="16" t="s">
        <v>174</v>
      </c>
      <c r="T18286" s="16" t="s">
        <v>174</v>
      </c>
    </row>
    <row r="18287" spans="1:20" hidden="1" x14ac:dyDescent="0.35">
      <c r="A18287" s="15" t="s">
        <v>41992</v>
      </c>
      <c r="B18287" s="16">
        <v>-383264</v>
      </c>
      <c r="C18287" s="15" t="s">
        <v>26817</v>
      </c>
      <c r="D18287" s="17">
        <v>32.1</v>
      </c>
      <c r="E18287" s="15" t="s">
        <v>26938</v>
      </c>
      <c r="F18287" s="16">
        <v>1991</v>
      </c>
      <c r="G18287" s="15" t="s">
        <v>41993</v>
      </c>
      <c r="H18287" s="15" t="s">
        <v>154</v>
      </c>
      <c r="I18287" s="15" t="s">
        <v>26985</v>
      </c>
      <c r="J18287" s="15" t="s">
        <v>27125</v>
      </c>
      <c r="K18287" s="15" t="s">
        <v>1128</v>
      </c>
      <c r="L18287" s="15" t="s">
        <v>1127</v>
      </c>
      <c r="M18287" s="15" t="s">
        <v>574</v>
      </c>
      <c r="N18287" s="17">
        <v>28</v>
      </c>
      <c r="O18287" s="19">
        <v>18980</v>
      </c>
      <c r="P18287" s="19">
        <v>18375</v>
      </c>
      <c r="Q18287" s="19">
        <v>18470</v>
      </c>
      <c r="R18287" s="18">
        <v>74.790851272015701</v>
      </c>
      <c r="S18287" s="18">
        <v>80.325342465753394</v>
      </c>
      <c r="T18287" s="18">
        <v>83.449934768427894</v>
      </c>
    </row>
    <row r="18288" spans="1:20" x14ac:dyDescent="0.35">
      <c r="A18288" s="15" t="s">
        <v>15940</v>
      </c>
      <c r="B18288" s="16">
        <v>-218341</v>
      </c>
      <c r="C18288" s="15" t="s">
        <v>26817</v>
      </c>
      <c r="D18288" s="17">
        <v>4.5</v>
      </c>
      <c r="E18288" s="15" t="s">
        <v>26983</v>
      </c>
      <c r="F18288" s="16">
        <v>1996</v>
      </c>
      <c r="G18288" s="15" t="s">
        <v>31355</v>
      </c>
      <c r="H18288" s="15"/>
      <c r="I18288" s="15" t="s">
        <v>451</v>
      </c>
      <c r="J18288" s="15" t="s">
        <v>27732</v>
      </c>
      <c r="K18288" s="15" t="s">
        <v>5064</v>
      </c>
      <c r="L18288" s="15" t="s">
        <v>903</v>
      </c>
      <c r="M18288" s="15" t="s">
        <v>574</v>
      </c>
      <c r="N18288" s="17">
        <v>3.6</v>
      </c>
      <c r="O18288" s="19">
        <v>15975</v>
      </c>
      <c r="P18288" s="19">
        <v>16843</v>
      </c>
      <c r="Q18288" s="19">
        <v>16801</v>
      </c>
      <c r="R18288" s="18">
        <v>82.204464738711295</v>
      </c>
      <c r="S18288" s="18">
        <v>84.680999492643295</v>
      </c>
      <c r="T18288" s="18">
        <v>77.730213089802106</v>
      </c>
    </row>
    <row r="18289" spans="1:20" x14ac:dyDescent="0.35">
      <c r="A18289" s="15" t="s">
        <v>41994</v>
      </c>
      <c r="B18289" s="16">
        <v>-777279</v>
      </c>
      <c r="C18289" s="15" t="s">
        <v>26817</v>
      </c>
      <c r="D18289" s="17">
        <v>798.8</v>
      </c>
      <c r="E18289" s="15" t="s">
        <v>27098</v>
      </c>
      <c r="F18289" s="16">
        <v>2018</v>
      </c>
      <c r="G18289" s="15" t="s">
        <v>27256</v>
      </c>
      <c r="H18289" s="15" t="s">
        <v>27090</v>
      </c>
      <c r="I18289" s="15" t="s">
        <v>26942</v>
      </c>
      <c r="J18289" s="15" t="s">
        <v>1631</v>
      </c>
      <c r="K18289" s="15" t="s">
        <v>1136</v>
      </c>
      <c r="L18289" s="15" t="s">
        <v>872</v>
      </c>
      <c r="M18289" s="15" t="s">
        <v>142</v>
      </c>
      <c r="N18289" s="17">
        <v>710.4</v>
      </c>
      <c r="O18289" s="19">
        <v>7758</v>
      </c>
      <c r="P18289" s="16" t="s">
        <v>174</v>
      </c>
      <c r="Q18289" s="16" t="s">
        <v>174</v>
      </c>
      <c r="R18289" s="18">
        <v>11.209277556666301</v>
      </c>
      <c r="S18289" s="16" t="s">
        <v>174</v>
      </c>
      <c r="T18289" s="16" t="s">
        <v>174</v>
      </c>
    </row>
    <row r="18290" spans="1:20" x14ac:dyDescent="0.35">
      <c r="A18290" s="15" t="s">
        <v>41994</v>
      </c>
      <c r="B18290" s="16">
        <v>-773363</v>
      </c>
      <c r="C18290" s="15" t="s">
        <v>26817</v>
      </c>
      <c r="D18290" s="17">
        <v>798.8</v>
      </c>
      <c r="E18290" s="15" t="s">
        <v>27098</v>
      </c>
      <c r="F18290" s="16">
        <v>2018</v>
      </c>
      <c r="G18290" s="15" t="s">
        <v>41995</v>
      </c>
      <c r="H18290" s="15" t="s">
        <v>27090</v>
      </c>
      <c r="I18290" s="15" t="s">
        <v>26942</v>
      </c>
      <c r="J18290" s="15" t="s">
        <v>1631</v>
      </c>
      <c r="K18290" s="15" t="s">
        <v>1136</v>
      </c>
      <c r="L18290" s="15" t="s">
        <v>872</v>
      </c>
      <c r="M18290" s="15" t="s">
        <v>142</v>
      </c>
      <c r="N18290" s="17">
        <v>710.4</v>
      </c>
      <c r="O18290" s="19">
        <v>7758</v>
      </c>
      <c r="P18290" s="16" t="s">
        <v>174</v>
      </c>
      <c r="Q18290" s="16" t="s">
        <v>174</v>
      </c>
      <c r="R18290" s="18">
        <v>11.209277556666301</v>
      </c>
      <c r="S18290" s="16" t="s">
        <v>174</v>
      </c>
      <c r="T18290" s="16" t="s">
        <v>174</v>
      </c>
    </row>
    <row r="18291" spans="1:20" x14ac:dyDescent="0.35">
      <c r="A18291" s="15" t="s">
        <v>41994</v>
      </c>
      <c r="B18291" s="16">
        <v>-773362</v>
      </c>
      <c r="C18291" s="15" t="s">
        <v>26817</v>
      </c>
      <c r="D18291" s="17">
        <v>798.8</v>
      </c>
      <c r="E18291" s="15" t="s">
        <v>27098</v>
      </c>
      <c r="F18291" s="16">
        <v>2018</v>
      </c>
      <c r="G18291" s="15" t="s">
        <v>41996</v>
      </c>
      <c r="H18291" s="15" t="s">
        <v>27090</v>
      </c>
      <c r="I18291" s="15" t="s">
        <v>26942</v>
      </c>
      <c r="J18291" s="15" t="s">
        <v>1631</v>
      </c>
      <c r="K18291" s="15" t="s">
        <v>1136</v>
      </c>
      <c r="L18291" s="15" t="s">
        <v>872</v>
      </c>
      <c r="M18291" s="15" t="s">
        <v>142</v>
      </c>
      <c r="N18291" s="17">
        <v>710.4</v>
      </c>
      <c r="O18291" s="19">
        <v>7758</v>
      </c>
      <c r="P18291" s="16" t="s">
        <v>174</v>
      </c>
      <c r="Q18291" s="16" t="s">
        <v>174</v>
      </c>
      <c r="R18291" s="18">
        <v>11.209277556666301</v>
      </c>
      <c r="S18291" s="16" t="s">
        <v>174</v>
      </c>
      <c r="T18291" s="16" t="s">
        <v>174</v>
      </c>
    </row>
    <row r="18292" spans="1:20" x14ac:dyDescent="0.35">
      <c r="A18292" s="15" t="s">
        <v>26571</v>
      </c>
      <c r="B18292" s="16">
        <v>-77974</v>
      </c>
      <c r="C18292" s="15" t="s">
        <v>26817</v>
      </c>
      <c r="D18292" s="17">
        <v>38.9</v>
      </c>
      <c r="E18292" s="15" t="s">
        <v>26983</v>
      </c>
      <c r="F18292" s="16">
        <v>1991</v>
      </c>
      <c r="G18292" s="15" t="s">
        <v>30931</v>
      </c>
      <c r="H18292" s="15" t="s">
        <v>407</v>
      </c>
      <c r="I18292" s="15" t="s">
        <v>399</v>
      </c>
      <c r="J18292" s="15" t="s">
        <v>27130</v>
      </c>
      <c r="K18292" s="15" t="s">
        <v>1467</v>
      </c>
      <c r="L18292" s="15" t="s">
        <v>998</v>
      </c>
      <c r="M18292" s="15" t="s">
        <v>142</v>
      </c>
      <c r="N18292" s="17">
        <v>35</v>
      </c>
      <c r="O18292" s="19">
        <v>13495</v>
      </c>
      <c r="P18292" s="19">
        <v>13516</v>
      </c>
      <c r="Q18292" s="19">
        <v>13317</v>
      </c>
      <c r="R18292" s="18">
        <v>66.393346379647795</v>
      </c>
      <c r="S18292" s="18">
        <v>87.328114807566905</v>
      </c>
      <c r="T18292" s="18">
        <v>90.557403783431198</v>
      </c>
    </row>
    <row r="18293" spans="1:20" x14ac:dyDescent="0.35">
      <c r="A18293" s="15" t="s">
        <v>41997</v>
      </c>
      <c r="B18293" s="16">
        <v>-166007</v>
      </c>
      <c r="C18293" s="15" t="s">
        <v>26817</v>
      </c>
      <c r="D18293" s="17">
        <v>189.6</v>
      </c>
      <c r="E18293" s="15" t="s">
        <v>27098</v>
      </c>
      <c r="F18293" s="16">
        <v>2003</v>
      </c>
      <c r="G18293" s="15" t="s">
        <v>41998</v>
      </c>
      <c r="H18293" s="15" t="s">
        <v>461</v>
      </c>
      <c r="I18293" s="15" t="s">
        <v>26989</v>
      </c>
      <c r="J18293" s="15" t="s">
        <v>26989</v>
      </c>
      <c r="K18293" s="15" t="s">
        <v>6232</v>
      </c>
      <c r="L18293" s="15" t="s">
        <v>1060</v>
      </c>
      <c r="M18293" s="15" t="s">
        <v>142</v>
      </c>
      <c r="N18293" s="17">
        <v>183</v>
      </c>
      <c r="O18293" s="19">
        <v>9267</v>
      </c>
      <c r="P18293" s="19">
        <v>9117</v>
      </c>
      <c r="Q18293" s="19">
        <v>9719</v>
      </c>
      <c r="R18293" s="18">
        <v>19.5847992614218</v>
      </c>
      <c r="S18293" s="18">
        <v>23.937919504953001</v>
      </c>
      <c r="T18293" s="18">
        <v>13.448237143498799</v>
      </c>
    </row>
    <row r="18294" spans="1:20" x14ac:dyDescent="0.35">
      <c r="A18294" s="15" t="s">
        <v>41999</v>
      </c>
      <c r="B18294" s="16">
        <v>-6462</v>
      </c>
      <c r="C18294" s="15" t="s">
        <v>26817</v>
      </c>
      <c r="D18294" s="17">
        <v>47.3</v>
      </c>
      <c r="E18294" s="15" t="s">
        <v>26983</v>
      </c>
      <c r="F18294" s="16">
        <v>2001</v>
      </c>
      <c r="G18294" s="15" t="s">
        <v>41017</v>
      </c>
      <c r="H18294" s="15" t="s">
        <v>8142</v>
      </c>
      <c r="I18294" s="15" t="s">
        <v>26942</v>
      </c>
      <c r="J18294" s="15" t="s">
        <v>170</v>
      </c>
      <c r="K18294" s="15" t="s">
        <v>2647</v>
      </c>
      <c r="L18294" s="15" t="s">
        <v>170</v>
      </c>
      <c r="M18294" s="15" t="s">
        <v>142</v>
      </c>
      <c r="N18294" s="17">
        <v>47</v>
      </c>
      <c r="O18294" s="19">
        <v>10544</v>
      </c>
      <c r="P18294" s="19">
        <v>13927</v>
      </c>
      <c r="Q18294" s="19">
        <v>10103</v>
      </c>
      <c r="R18294" s="18">
        <v>10.170018459147</v>
      </c>
      <c r="S18294" s="18">
        <v>11.465316234334001</v>
      </c>
      <c r="T18294" s="18">
        <v>14.331584572039199</v>
      </c>
    </row>
    <row r="18295" spans="1:20" hidden="1" x14ac:dyDescent="0.35">
      <c r="A18295" s="15" t="s">
        <v>42000</v>
      </c>
      <c r="B18295" s="16">
        <v>-396441</v>
      </c>
      <c r="C18295" s="15" t="s">
        <v>27045</v>
      </c>
      <c r="D18295" s="17">
        <v>980.8</v>
      </c>
      <c r="E18295" s="15" t="s">
        <v>2641</v>
      </c>
      <c r="F18295" s="16">
        <v>1974</v>
      </c>
      <c r="G18295" s="15" t="s">
        <v>29941</v>
      </c>
      <c r="H18295" s="15" t="s">
        <v>154</v>
      </c>
      <c r="I18295" s="15" t="s">
        <v>26985</v>
      </c>
      <c r="J18295" s="15" t="s">
        <v>27125</v>
      </c>
      <c r="K18295" s="15" t="s">
        <v>6416</v>
      </c>
      <c r="L18295" s="15" t="s">
        <v>1127</v>
      </c>
      <c r="M18295" s="15" t="s">
        <v>2641</v>
      </c>
      <c r="N18295" s="16" t="s">
        <v>174</v>
      </c>
      <c r="O18295" s="16" t="s">
        <v>174</v>
      </c>
      <c r="P18295" s="16" t="s">
        <v>174</v>
      </c>
      <c r="Q18295" s="16" t="s">
        <v>174</v>
      </c>
      <c r="R18295" s="16" t="s">
        <v>174</v>
      </c>
      <c r="S18295" s="16" t="s">
        <v>174</v>
      </c>
      <c r="T18295" s="16" t="s">
        <v>174</v>
      </c>
    </row>
    <row r="18296" spans="1:20" hidden="1" x14ac:dyDescent="0.35">
      <c r="A18296" s="15" t="s">
        <v>42001</v>
      </c>
      <c r="B18296" s="16">
        <v>-782141</v>
      </c>
      <c r="C18296" s="15" t="s">
        <v>26817</v>
      </c>
      <c r="D18296" s="17">
        <v>2.8</v>
      </c>
      <c r="E18296" s="15" t="s">
        <v>576</v>
      </c>
      <c r="F18296" s="16">
        <v>2010</v>
      </c>
      <c r="G18296" s="15" t="s">
        <v>27127</v>
      </c>
      <c r="H18296" s="15" t="s">
        <v>154</v>
      </c>
      <c r="I18296" s="15" t="s">
        <v>26985</v>
      </c>
      <c r="J18296" s="15" t="s">
        <v>27125</v>
      </c>
      <c r="K18296" s="15" t="s">
        <v>1133</v>
      </c>
      <c r="L18296" s="15" t="s">
        <v>1127</v>
      </c>
      <c r="M18296" s="15" t="s">
        <v>576</v>
      </c>
      <c r="N18296" s="17">
        <v>2.8</v>
      </c>
      <c r="O18296" s="16" t="s">
        <v>174</v>
      </c>
      <c r="P18296" s="16" t="s">
        <v>174</v>
      </c>
      <c r="Q18296" s="16" t="s">
        <v>174</v>
      </c>
      <c r="R18296" s="16" t="s">
        <v>174</v>
      </c>
      <c r="S18296" s="16" t="s">
        <v>174</v>
      </c>
      <c r="T18296" s="16" t="s">
        <v>174</v>
      </c>
    </row>
    <row r="18297" spans="1:20" hidden="1" x14ac:dyDescent="0.35">
      <c r="A18297" s="15" t="s">
        <v>42001</v>
      </c>
      <c r="B18297" s="16">
        <v>-647451</v>
      </c>
      <c r="C18297" s="15" t="s">
        <v>26817</v>
      </c>
      <c r="D18297" s="17">
        <v>2.8</v>
      </c>
      <c r="E18297" s="15" t="s">
        <v>576</v>
      </c>
      <c r="F18297" s="16">
        <v>2010</v>
      </c>
      <c r="G18297" s="15" t="s">
        <v>28796</v>
      </c>
      <c r="H18297" s="15" t="s">
        <v>154</v>
      </c>
      <c r="I18297" s="15" t="s">
        <v>26985</v>
      </c>
      <c r="J18297" s="15" t="s">
        <v>27125</v>
      </c>
      <c r="K18297" s="15" t="s">
        <v>1133</v>
      </c>
      <c r="L18297" s="15" t="s">
        <v>1127</v>
      </c>
      <c r="M18297" s="15" t="s">
        <v>576</v>
      </c>
      <c r="N18297" s="17">
        <v>2.8</v>
      </c>
      <c r="O18297" s="16" t="s">
        <v>174</v>
      </c>
      <c r="P18297" s="16" t="s">
        <v>174</v>
      </c>
      <c r="Q18297" s="16" t="s">
        <v>174</v>
      </c>
      <c r="R18297" s="18">
        <v>11.044520547945201</v>
      </c>
      <c r="S18297" s="16" t="s">
        <v>174</v>
      </c>
      <c r="T18297" s="16" t="s">
        <v>174</v>
      </c>
    </row>
    <row r="18298" spans="1:20" x14ac:dyDescent="0.35">
      <c r="A18298" s="15" t="s">
        <v>16024</v>
      </c>
      <c r="B18298" s="16">
        <v>-6465</v>
      </c>
      <c r="C18298" s="15" t="s">
        <v>26817</v>
      </c>
      <c r="D18298" s="17">
        <v>14.3</v>
      </c>
      <c r="E18298" s="15" t="s">
        <v>27098</v>
      </c>
      <c r="F18298" s="16">
        <v>1986</v>
      </c>
      <c r="G18298" s="15" t="s">
        <v>16024</v>
      </c>
      <c r="H18298" s="15" t="s">
        <v>407</v>
      </c>
      <c r="I18298" s="15" t="s">
        <v>399</v>
      </c>
      <c r="J18298" s="15" t="s">
        <v>27130</v>
      </c>
      <c r="K18298" s="15" t="s">
        <v>2103</v>
      </c>
      <c r="L18298" s="15" t="s">
        <v>998</v>
      </c>
      <c r="M18298" s="15" t="s">
        <v>142</v>
      </c>
      <c r="N18298" s="17">
        <v>11.9</v>
      </c>
      <c r="O18298" s="19">
        <v>13940</v>
      </c>
      <c r="P18298" s="19">
        <v>13117</v>
      </c>
      <c r="Q18298" s="19">
        <v>12182</v>
      </c>
      <c r="R18298" s="18">
        <v>58.254144555514401</v>
      </c>
      <c r="S18298" s="18">
        <v>51.629003766289998</v>
      </c>
      <c r="T18298" s="18">
        <v>48.254341232543403</v>
      </c>
    </row>
    <row r="18299" spans="1:20" x14ac:dyDescent="0.35">
      <c r="A18299" s="15" t="s">
        <v>42002</v>
      </c>
      <c r="B18299" s="16">
        <v>-168039</v>
      </c>
      <c r="C18299" s="15" t="s">
        <v>26817</v>
      </c>
      <c r="D18299" s="17">
        <v>170</v>
      </c>
      <c r="E18299" s="15" t="s">
        <v>26983</v>
      </c>
      <c r="F18299" s="16">
        <v>2009</v>
      </c>
      <c r="G18299" s="15" t="s">
        <v>29434</v>
      </c>
      <c r="H18299" s="15" t="s">
        <v>29413</v>
      </c>
      <c r="I18299" s="15" t="s">
        <v>451</v>
      </c>
      <c r="J18299" s="15" t="s">
        <v>8176</v>
      </c>
      <c r="K18299" s="15" t="s">
        <v>21861</v>
      </c>
      <c r="L18299" s="15" t="s">
        <v>1060</v>
      </c>
      <c r="M18299" s="15" t="s">
        <v>142</v>
      </c>
      <c r="N18299" s="17">
        <v>170</v>
      </c>
      <c r="O18299" s="19">
        <v>9712</v>
      </c>
      <c r="P18299" s="19">
        <v>13095</v>
      </c>
      <c r="Q18299" s="19">
        <v>12866</v>
      </c>
      <c r="R18299" s="18">
        <v>7.7318694601128097</v>
      </c>
      <c r="S18299" s="18">
        <v>6.13040558689229</v>
      </c>
      <c r="T18299" s="18">
        <v>11.288745635240399</v>
      </c>
    </row>
    <row r="18300" spans="1:20" hidden="1" x14ac:dyDescent="0.35">
      <c r="A18300" s="15" t="s">
        <v>42003</v>
      </c>
      <c r="B18300" s="16">
        <v>-383255</v>
      </c>
      <c r="C18300" s="15" t="s">
        <v>26817</v>
      </c>
      <c r="D18300" s="17">
        <v>90</v>
      </c>
      <c r="E18300" s="15" t="s">
        <v>26938</v>
      </c>
      <c r="F18300" s="16">
        <v>1991</v>
      </c>
      <c r="G18300" s="15" t="s">
        <v>32457</v>
      </c>
      <c r="H18300" s="15" t="s">
        <v>154</v>
      </c>
      <c r="I18300" s="15" t="s">
        <v>26985</v>
      </c>
      <c r="J18300" s="15" t="s">
        <v>27125</v>
      </c>
      <c r="K18300" s="15" t="s">
        <v>3238</v>
      </c>
      <c r="L18300" s="15" t="s">
        <v>1127</v>
      </c>
      <c r="M18300" s="15" t="s">
        <v>574</v>
      </c>
      <c r="N18300" s="17">
        <v>80</v>
      </c>
      <c r="O18300" s="19">
        <v>20013</v>
      </c>
      <c r="P18300" s="19">
        <v>21542</v>
      </c>
      <c r="Q18300" s="19">
        <v>19701</v>
      </c>
      <c r="R18300" s="18">
        <v>81.630993150684901</v>
      </c>
      <c r="S18300" s="18">
        <v>73.539668949771695</v>
      </c>
      <c r="T18300" s="18">
        <v>84.090182648401793</v>
      </c>
    </row>
    <row r="18301" spans="1:20" x14ac:dyDescent="0.35">
      <c r="A18301" s="15" t="s">
        <v>42004</v>
      </c>
      <c r="B18301" s="16">
        <v>-107176</v>
      </c>
      <c r="C18301" s="15" t="s">
        <v>26817</v>
      </c>
      <c r="D18301" s="17">
        <v>176.4</v>
      </c>
      <c r="E18301" s="15" t="s">
        <v>26983</v>
      </c>
      <c r="F18301" s="16">
        <v>1995</v>
      </c>
      <c r="G18301" s="15" t="s">
        <v>20007</v>
      </c>
      <c r="H18301" s="15" t="s">
        <v>461</v>
      </c>
      <c r="I18301" s="15" t="s">
        <v>26989</v>
      </c>
      <c r="J18301" s="15" t="s">
        <v>26989</v>
      </c>
      <c r="K18301" s="15" t="s">
        <v>5263</v>
      </c>
      <c r="L18301" s="15" t="s">
        <v>1060</v>
      </c>
      <c r="M18301" s="15" t="s">
        <v>142</v>
      </c>
      <c r="N18301" s="17">
        <v>174</v>
      </c>
      <c r="O18301" s="19">
        <v>12196</v>
      </c>
      <c r="P18301" s="19">
        <v>14004</v>
      </c>
      <c r="Q18301" s="19">
        <v>13960</v>
      </c>
      <c r="R18301" s="18">
        <v>46.974754631816502</v>
      </c>
      <c r="S18301" s="18">
        <v>46.610048286359103</v>
      </c>
      <c r="T18301" s="18">
        <v>59.202181633688497</v>
      </c>
    </row>
    <row r="18302" spans="1:20" hidden="1" x14ac:dyDescent="0.35">
      <c r="A18302" s="15" t="s">
        <v>42005</v>
      </c>
      <c r="B18302" s="16">
        <v>-249472</v>
      </c>
      <c r="C18302" s="15" t="s">
        <v>26817</v>
      </c>
      <c r="D18302" s="17">
        <v>3</v>
      </c>
      <c r="E18302" s="15" t="s">
        <v>576</v>
      </c>
      <c r="F18302" s="16">
        <v>2016</v>
      </c>
      <c r="G18302" s="15" t="s">
        <v>28796</v>
      </c>
      <c r="H18302" s="15" t="s">
        <v>154</v>
      </c>
      <c r="I18302" s="15" t="s">
        <v>26985</v>
      </c>
      <c r="J18302" s="15" t="s">
        <v>27125</v>
      </c>
      <c r="K18302" s="15" t="s">
        <v>2740</v>
      </c>
      <c r="L18302" s="15" t="s">
        <v>1127</v>
      </c>
      <c r="M18302" s="15" t="s">
        <v>576</v>
      </c>
      <c r="N18302" s="17">
        <v>3</v>
      </c>
      <c r="O18302" s="16" t="s">
        <v>174</v>
      </c>
      <c r="P18302" s="16" t="s">
        <v>174</v>
      </c>
      <c r="Q18302" s="16" t="s">
        <v>174</v>
      </c>
      <c r="R18302" s="18">
        <v>16.678082191780799</v>
      </c>
      <c r="S18302" s="18">
        <v>17.5342465753425</v>
      </c>
      <c r="T18302" s="18">
        <v>17.4657534246575</v>
      </c>
    </row>
    <row r="18303" spans="1:20" x14ac:dyDescent="0.35">
      <c r="A18303" s="15" t="s">
        <v>16040</v>
      </c>
      <c r="B18303" s="16">
        <v>-6485</v>
      </c>
      <c r="C18303" s="15" t="s">
        <v>26817</v>
      </c>
      <c r="D18303" s="17">
        <v>6</v>
      </c>
      <c r="E18303" s="15" t="s">
        <v>26983</v>
      </c>
      <c r="F18303" s="16">
        <v>1984</v>
      </c>
      <c r="G18303" s="15" t="s">
        <v>42006</v>
      </c>
      <c r="H18303" s="15" t="s">
        <v>407</v>
      </c>
      <c r="I18303" s="15" t="s">
        <v>399</v>
      </c>
      <c r="J18303" s="15" t="s">
        <v>27130</v>
      </c>
      <c r="K18303" s="15" t="s">
        <v>1265</v>
      </c>
      <c r="L18303" s="15" t="s">
        <v>998</v>
      </c>
      <c r="M18303" s="15" t="s">
        <v>142</v>
      </c>
      <c r="N18303" s="17">
        <v>5.6</v>
      </c>
      <c r="O18303" s="19">
        <v>15271</v>
      </c>
      <c r="P18303" s="19">
        <v>15947</v>
      </c>
      <c r="Q18303" s="19">
        <v>15925</v>
      </c>
      <c r="R18303" s="18">
        <v>53.469504240052203</v>
      </c>
      <c r="S18303" s="18">
        <v>49.260029354207397</v>
      </c>
      <c r="T18303" s="18">
        <v>52.327951728636698</v>
      </c>
    </row>
    <row r="18304" spans="1:20" hidden="1" x14ac:dyDescent="0.35">
      <c r="A18304" s="15" t="s">
        <v>42007</v>
      </c>
      <c r="B18304" s="16">
        <v>-122339</v>
      </c>
      <c r="C18304" s="15" t="s">
        <v>26817</v>
      </c>
      <c r="D18304" s="17">
        <v>57.6</v>
      </c>
      <c r="E18304" s="15" t="s">
        <v>26938</v>
      </c>
      <c r="F18304" s="16">
        <v>1991</v>
      </c>
      <c r="G18304" s="15" t="s">
        <v>42008</v>
      </c>
      <c r="H18304" s="15" t="s">
        <v>154</v>
      </c>
      <c r="I18304" s="15" t="s">
        <v>26985</v>
      </c>
      <c r="J18304" s="15" t="s">
        <v>27125</v>
      </c>
      <c r="K18304" s="15" t="s">
        <v>1853</v>
      </c>
      <c r="L18304" s="15" t="s">
        <v>1127</v>
      </c>
      <c r="M18304" s="15" t="s">
        <v>578</v>
      </c>
      <c r="N18304" s="17">
        <v>50</v>
      </c>
      <c r="O18304" s="19">
        <v>15024</v>
      </c>
      <c r="P18304" s="19">
        <v>14699</v>
      </c>
      <c r="Q18304" s="19">
        <v>14596</v>
      </c>
      <c r="R18304" s="18">
        <v>65.095662100456593</v>
      </c>
      <c r="S18304" s="18">
        <v>83.604337899543395</v>
      </c>
      <c r="T18304" s="18">
        <v>52.9221461187215</v>
      </c>
    </row>
    <row r="18305" spans="1:20" x14ac:dyDescent="0.35">
      <c r="A18305" s="15" t="s">
        <v>42009</v>
      </c>
      <c r="B18305" s="16">
        <v>-764183</v>
      </c>
      <c r="C18305" s="15" t="s">
        <v>26817</v>
      </c>
      <c r="D18305" s="17">
        <v>440</v>
      </c>
      <c r="E18305" s="15" t="s">
        <v>27098</v>
      </c>
      <c r="F18305" s="16">
        <v>2008</v>
      </c>
      <c r="G18305" s="15" t="s">
        <v>27270</v>
      </c>
      <c r="H18305" s="15"/>
      <c r="I18305" s="15"/>
      <c r="J18305" s="15"/>
      <c r="K18305" s="15" t="s">
        <v>14605</v>
      </c>
      <c r="L18305" s="15" t="s">
        <v>27272</v>
      </c>
      <c r="M18305" s="15" t="s">
        <v>206</v>
      </c>
      <c r="N18305" s="17">
        <v>440</v>
      </c>
      <c r="O18305" s="19">
        <v>8536</v>
      </c>
      <c r="P18305" s="19">
        <v>9943</v>
      </c>
      <c r="Q18305" s="16" t="s">
        <v>174</v>
      </c>
      <c r="R18305" s="18">
        <v>74.903175591531706</v>
      </c>
      <c r="S18305" s="18">
        <v>38.073578248235798</v>
      </c>
      <c r="T18305" s="16" t="s">
        <v>174</v>
      </c>
    </row>
    <row r="18306" spans="1:20" x14ac:dyDescent="0.35">
      <c r="A18306" s="15" t="s">
        <v>42010</v>
      </c>
      <c r="B18306" s="16">
        <v>-242316</v>
      </c>
      <c r="C18306" s="15" t="s">
        <v>26817</v>
      </c>
      <c r="D18306" s="17">
        <v>8</v>
      </c>
      <c r="E18306" s="15" t="s">
        <v>26983</v>
      </c>
      <c r="F18306" s="16">
        <v>1986</v>
      </c>
      <c r="G18306" s="15" t="s">
        <v>38041</v>
      </c>
      <c r="H18306" s="15"/>
      <c r="I18306" s="15" t="s">
        <v>399</v>
      </c>
      <c r="J18306" s="15" t="s">
        <v>27173</v>
      </c>
      <c r="K18306" s="15" t="s">
        <v>14605</v>
      </c>
      <c r="L18306" s="15" t="s">
        <v>1276</v>
      </c>
      <c r="M18306" s="15" t="s">
        <v>142</v>
      </c>
      <c r="N18306" s="17">
        <v>8</v>
      </c>
      <c r="O18306" s="16" t="s">
        <v>174</v>
      </c>
      <c r="P18306" s="16" t="s">
        <v>174</v>
      </c>
      <c r="Q18306" s="16" t="s">
        <v>174</v>
      </c>
      <c r="R18306" s="16" t="s">
        <v>174</v>
      </c>
      <c r="S18306" s="16" t="s">
        <v>174</v>
      </c>
      <c r="T18306" s="16" t="s">
        <v>174</v>
      </c>
    </row>
    <row r="18307" spans="1:20" hidden="1" x14ac:dyDescent="0.35">
      <c r="A18307" s="15" t="s">
        <v>42011</v>
      </c>
      <c r="B18307" s="16">
        <v>-396491</v>
      </c>
      <c r="C18307" s="15" t="s">
        <v>26817</v>
      </c>
      <c r="D18307" s="17">
        <v>782</v>
      </c>
      <c r="E18307" s="15" t="s">
        <v>26938</v>
      </c>
      <c r="F18307" s="16">
        <v>1974</v>
      </c>
      <c r="G18307" s="15" t="s">
        <v>29941</v>
      </c>
      <c r="H18307" s="15" t="s">
        <v>154</v>
      </c>
      <c r="I18307" s="15" t="s">
        <v>26985</v>
      </c>
      <c r="J18307" s="15" t="s">
        <v>27125</v>
      </c>
      <c r="K18307" s="15" t="s">
        <v>3238</v>
      </c>
      <c r="L18307" s="15" t="s">
        <v>1127</v>
      </c>
      <c r="M18307" s="15" t="s">
        <v>142</v>
      </c>
      <c r="N18307" s="17">
        <v>760</v>
      </c>
      <c r="O18307" s="19">
        <v>19614</v>
      </c>
      <c r="P18307" s="19">
        <v>17578</v>
      </c>
      <c r="Q18307" s="16" t="s">
        <v>174</v>
      </c>
      <c r="R18307" s="18">
        <v>0.39990386926219701</v>
      </c>
      <c r="S18307" s="18">
        <v>0.26785928863253999</v>
      </c>
      <c r="T18307" s="16" t="s">
        <v>174</v>
      </c>
    </row>
    <row r="18308" spans="1:20" x14ac:dyDescent="0.35">
      <c r="A18308" s="15" t="s">
        <v>42010</v>
      </c>
      <c r="B18308" s="16">
        <v>-102380</v>
      </c>
      <c r="C18308" s="15" t="s">
        <v>26817</v>
      </c>
      <c r="D18308" s="17">
        <v>8</v>
      </c>
      <c r="E18308" s="15" t="s">
        <v>26983</v>
      </c>
      <c r="F18308" s="16">
        <v>1986</v>
      </c>
      <c r="G18308" s="15" t="s">
        <v>34621</v>
      </c>
      <c r="H18308" s="15"/>
      <c r="I18308" s="15" t="s">
        <v>399</v>
      </c>
      <c r="J18308" s="15" t="s">
        <v>27173</v>
      </c>
      <c r="K18308" s="15" t="s">
        <v>14605</v>
      </c>
      <c r="L18308" s="15" t="s">
        <v>1276</v>
      </c>
      <c r="M18308" s="15" t="s">
        <v>142</v>
      </c>
      <c r="N18308" s="17">
        <v>8</v>
      </c>
      <c r="O18308" s="16" t="s">
        <v>174</v>
      </c>
      <c r="P18308" s="16" t="s">
        <v>174</v>
      </c>
      <c r="Q18308" s="16" t="s">
        <v>174</v>
      </c>
      <c r="R18308" s="16" t="s">
        <v>174</v>
      </c>
      <c r="S18308" s="16" t="s">
        <v>174</v>
      </c>
      <c r="T18308" s="16" t="s">
        <v>174</v>
      </c>
    </row>
    <row r="18309" spans="1:20" hidden="1" x14ac:dyDescent="0.35">
      <c r="A18309" s="15" t="s">
        <v>42012</v>
      </c>
      <c r="B18309" s="16">
        <v>-769247</v>
      </c>
      <c r="C18309" s="15" t="s">
        <v>26817</v>
      </c>
      <c r="D18309" s="17">
        <v>2.6</v>
      </c>
      <c r="E18309" s="15" t="s">
        <v>576</v>
      </c>
      <c r="F18309" s="16">
        <v>2024</v>
      </c>
      <c r="G18309" s="15" t="s">
        <v>30323</v>
      </c>
      <c r="H18309" s="15" t="s">
        <v>154</v>
      </c>
      <c r="I18309" s="15" t="s">
        <v>26985</v>
      </c>
      <c r="J18309" s="15" t="s">
        <v>27125</v>
      </c>
      <c r="K18309" s="15" t="s">
        <v>1133</v>
      </c>
      <c r="L18309" s="15" t="s">
        <v>1127</v>
      </c>
      <c r="M18309" s="15" t="s">
        <v>576</v>
      </c>
      <c r="N18309" s="17">
        <v>2.6</v>
      </c>
      <c r="O18309" s="16" t="s">
        <v>174</v>
      </c>
      <c r="P18309" s="16" t="s">
        <v>174</v>
      </c>
      <c r="Q18309" s="16" t="s">
        <v>174</v>
      </c>
      <c r="R18309" s="16" t="s">
        <v>174</v>
      </c>
      <c r="S18309" s="16" t="s">
        <v>174</v>
      </c>
      <c r="T18309" s="16" t="s">
        <v>174</v>
      </c>
    </row>
    <row r="18310" spans="1:20" hidden="1" x14ac:dyDescent="0.35">
      <c r="A18310" s="15" t="s">
        <v>9194</v>
      </c>
      <c r="B18310" s="16">
        <v>-674208</v>
      </c>
      <c r="C18310" s="15" t="s">
        <v>26817</v>
      </c>
      <c r="D18310" s="17">
        <v>2</v>
      </c>
      <c r="E18310" s="15" t="s">
        <v>576</v>
      </c>
      <c r="F18310" s="16">
        <v>2016</v>
      </c>
      <c r="G18310" s="15" t="s">
        <v>29560</v>
      </c>
      <c r="H18310" s="15" t="s">
        <v>154</v>
      </c>
      <c r="I18310" s="15" t="s">
        <v>26985</v>
      </c>
      <c r="J18310" s="15" t="s">
        <v>27125</v>
      </c>
      <c r="K18310" s="15" t="s">
        <v>2596</v>
      </c>
      <c r="L18310" s="15" t="s">
        <v>1127</v>
      </c>
      <c r="M18310" s="15" t="s">
        <v>576</v>
      </c>
      <c r="N18310" s="17">
        <v>2</v>
      </c>
      <c r="O18310" s="16" t="s">
        <v>174</v>
      </c>
      <c r="P18310" s="16" t="s">
        <v>174</v>
      </c>
      <c r="Q18310" s="16" t="s">
        <v>174</v>
      </c>
      <c r="R18310" s="18">
        <v>16.095890410958901</v>
      </c>
      <c r="S18310" s="18">
        <v>17.808219178082201</v>
      </c>
      <c r="T18310" s="18">
        <v>16.752283105022801</v>
      </c>
    </row>
    <row r="18311" spans="1:20" hidden="1" x14ac:dyDescent="0.35">
      <c r="A18311" s="15" t="s">
        <v>9194</v>
      </c>
      <c r="B18311" s="16">
        <v>-674207</v>
      </c>
      <c r="C18311" s="15" t="s">
        <v>26817</v>
      </c>
      <c r="D18311" s="17">
        <v>2</v>
      </c>
      <c r="E18311" s="15" t="s">
        <v>576</v>
      </c>
      <c r="F18311" s="16">
        <v>2016</v>
      </c>
      <c r="G18311" s="15" t="s">
        <v>29561</v>
      </c>
      <c r="H18311" s="15" t="s">
        <v>154</v>
      </c>
      <c r="I18311" s="15" t="s">
        <v>26985</v>
      </c>
      <c r="J18311" s="15" t="s">
        <v>27125</v>
      </c>
      <c r="K18311" s="15" t="s">
        <v>2596</v>
      </c>
      <c r="L18311" s="15" t="s">
        <v>1127</v>
      </c>
      <c r="M18311" s="15" t="s">
        <v>576</v>
      </c>
      <c r="N18311" s="17">
        <v>2</v>
      </c>
      <c r="O18311" s="16" t="s">
        <v>174</v>
      </c>
      <c r="P18311" s="16" t="s">
        <v>174</v>
      </c>
      <c r="Q18311" s="16" t="s">
        <v>174</v>
      </c>
      <c r="R18311" s="18">
        <v>16.095890410958901</v>
      </c>
      <c r="S18311" s="18">
        <v>17.808219178082201</v>
      </c>
      <c r="T18311" s="18">
        <v>16.752283105022801</v>
      </c>
    </row>
    <row r="18312" spans="1:20" hidden="1" x14ac:dyDescent="0.35">
      <c r="A18312" s="15" t="s">
        <v>9203</v>
      </c>
      <c r="B18312" s="16">
        <v>-611285</v>
      </c>
      <c r="C18312" s="15" t="s">
        <v>26817</v>
      </c>
      <c r="D18312" s="17">
        <v>20</v>
      </c>
      <c r="E18312" s="15" t="s">
        <v>576</v>
      </c>
      <c r="F18312" s="16">
        <v>2022</v>
      </c>
      <c r="G18312" s="15" t="s">
        <v>29292</v>
      </c>
      <c r="H18312" s="15" t="s">
        <v>154</v>
      </c>
      <c r="I18312" s="15" t="s">
        <v>26985</v>
      </c>
      <c r="J18312" s="15" t="s">
        <v>27125</v>
      </c>
      <c r="K18312" s="15" t="s">
        <v>955</v>
      </c>
      <c r="L18312" s="15" t="s">
        <v>1127</v>
      </c>
      <c r="M18312" s="15" t="s">
        <v>576</v>
      </c>
      <c r="N18312" s="17">
        <v>20</v>
      </c>
      <c r="O18312" s="16" t="s">
        <v>174</v>
      </c>
      <c r="P18312" s="16" t="s">
        <v>174</v>
      </c>
      <c r="Q18312" s="16" t="s">
        <v>174</v>
      </c>
      <c r="R18312" s="18">
        <v>21.613584474885801</v>
      </c>
      <c r="S18312" s="18">
        <v>0.42694063926940601</v>
      </c>
      <c r="T18312" s="16" t="s">
        <v>174</v>
      </c>
    </row>
    <row r="18313" spans="1:20" hidden="1" x14ac:dyDescent="0.35">
      <c r="A18313" s="15" t="s">
        <v>42013</v>
      </c>
      <c r="B18313" s="16">
        <v>-747063</v>
      </c>
      <c r="C18313" s="15" t="s">
        <v>26817</v>
      </c>
      <c r="D18313" s="17">
        <v>15</v>
      </c>
      <c r="E18313" s="15" t="s">
        <v>576</v>
      </c>
      <c r="F18313" s="16">
        <v>2020</v>
      </c>
      <c r="G18313" s="15" t="s">
        <v>42014</v>
      </c>
      <c r="H18313" s="15" t="s">
        <v>154</v>
      </c>
      <c r="I18313" s="15" t="s">
        <v>26985</v>
      </c>
      <c r="J18313" s="15" t="s">
        <v>27125</v>
      </c>
      <c r="K18313" s="15" t="s">
        <v>955</v>
      </c>
      <c r="L18313" s="15" t="s">
        <v>1127</v>
      </c>
      <c r="M18313" s="15" t="s">
        <v>576</v>
      </c>
      <c r="N18313" s="17">
        <v>15</v>
      </c>
      <c r="O18313" s="16" t="s">
        <v>174</v>
      </c>
      <c r="P18313" s="16" t="s">
        <v>174</v>
      </c>
      <c r="Q18313" s="16" t="s">
        <v>174</v>
      </c>
      <c r="R18313" s="18">
        <v>21.0867579908676</v>
      </c>
      <c r="S18313" s="18">
        <v>21.3051750380518</v>
      </c>
      <c r="T18313" s="18">
        <v>20.815068493150701</v>
      </c>
    </row>
    <row r="18314" spans="1:20" hidden="1" x14ac:dyDescent="0.35">
      <c r="A18314" s="15" t="s">
        <v>42013</v>
      </c>
      <c r="B18314" s="16">
        <v>-747062</v>
      </c>
      <c r="C18314" s="15" t="s">
        <v>26817</v>
      </c>
      <c r="D18314" s="17">
        <v>15</v>
      </c>
      <c r="E18314" s="15" t="s">
        <v>576</v>
      </c>
      <c r="F18314" s="16">
        <v>2020</v>
      </c>
      <c r="G18314" s="15" t="s">
        <v>42014</v>
      </c>
      <c r="H18314" s="15" t="s">
        <v>154</v>
      </c>
      <c r="I18314" s="15" t="s">
        <v>26985</v>
      </c>
      <c r="J18314" s="15" t="s">
        <v>27125</v>
      </c>
      <c r="K18314" s="15" t="s">
        <v>955</v>
      </c>
      <c r="L18314" s="15" t="s">
        <v>1127</v>
      </c>
      <c r="M18314" s="15" t="s">
        <v>576</v>
      </c>
      <c r="N18314" s="17">
        <v>15</v>
      </c>
      <c r="O18314" s="16" t="s">
        <v>174</v>
      </c>
      <c r="P18314" s="16" t="s">
        <v>174</v>
      </c>
      <c r="Q18314" s="16" t="s">
        <v>174</v>
      </c>
      <c r="R18314" s="18">
        <v>21.0867579908676</v>
      </c>
      <c r="S18314" s="18">
        <v>21.3051750380518</v>
      </c>
      <c r="T18314" s="18">
        <v>20.815068493150701</v>
      </c>
    </row>
    <row r="18315" spans="1:20" hidden="1" x14ac:dyDescent="0.35">
      <c r="A18315" s="15" t="s">
        <v>42015</v>
      </c>
      <c r="B18315" s="16">
        <v>-676250</v>
      </c>
      <c r="C18315" s="15" t="s">
        <v>26817</v>
      </c>
      <c r="D18315" s="17">
        <v>5.4</v>
      </c>
      <c r="E18315" s="15" t="s">
        <v>26981</v>
      </c>
      <c r="F18315" s="16">
        <v>2021</v>
      </c>
      <c r="G18315" s="15" t="s">
        <v>42016</v>
      </c>
      <c r="H18315" s="15" t="s">
        <v>154</v>
      </c>
      <c r="I18315" s="15" t="s">
        <v>26985</v>
      </c>
      <c r="J18315" s="15" t="s">
        <v>27125</v>
      </c>
      <c r="K18315" s="15" t="s">
        <v>2596</v>
      </c>
      <c r="L18315" s="15" t="s">
        <v>1127</v>
      </c>
      <c r="M18315" s="15" t="s">
        <v>206</v>
      </c>
      <c r="N18315" s="17">
        <v>5.4</v>
      </c>
      <c r="O18315" s="19">
        <v>8079</v>
      </c>
      <c r="P18315" s="19">
        <v>8294</v>
      </c>
      <c r="Q18315" s="16" t="s">
        <v>174</v>
      </c>
      <c r="R18315" s="18">
        <v>0.16066294605107401</v>
      </c>
      <c r="S18315" s="18">
        <v>0.21562658548959901</v>
      </c>
      <c r="T18315" s="16" t="s">
        <v>174</v>
      </c>
    </row>
    <row r="18316" spans="1:20" hidden="1" x14ac:dyDescent="0.35">
      <c r="A18316" s="15" t="s">
        <v>42015</v>
      </c>
      <c r="B18316" s="16">
        <v>-676249</v>
      </c>
      <c r="C18316" s="15" t="s">
        <v>26817</v>
      </c>
      <c r="D18316" s="17">
        <v>5.4</v>
      </c>
      <c r="E18316" s="15" t="s">
        <v>26981</v>
      </c>
      <c r="F18316" s="16">
        <v>2021</v>
      </c>
      <c r="G18316" s="15" t="s">
        <v>27655</v>
      </c>
      <c r="H18316" s="15" t="s">
        <v>154</v>
      </c>
      <c r="I18316" s="15" t="s">
        <v>26985</v>
      </c>
      <c r="J18316" s="15" t="s">
        <v>27125</v>
      </c>
      <c r="K18316" s="15" t="s">
        <v>2596</v>
      </c>
      <c r="L18316" s="15" t="s">
        <v>1127</v>
      </c>
      <c r="M18316" s="15" t="s">
        <v>206</v>
      </c>
      <c r="N18316" s="17">
        <v>5.4</v>
      </c>
      <c r="O18316" s="19">
        <v>8079</v>
      </c>
      <c r="P18316" s="19">
        <v>8294</v>
      </c>
      <c r="Q18316" s="16" t="s">
        <v>174</v>
      </c>
      <c r="R18316" s="18">
        <v>0.16066294605107401</v>
      </c>
      <c r="S18316" s="18">
        <v>0.21562658548959901</v>
      </c>
      <c r="T18316" s="16" t="s">
        <v>174</v>
      </c>
    </row>
    <row r="18317" spans="1:20" hidden="1" x14ac:dyDescent="0.35">
      <c r="A18317" s="15" t="s">
        <v>42017</v>
      </c>
      <c r="B18317" s="16">
        <v>-615045</v>
      </c>
      <c r="C18317" s="15" t="s">
        <v>26817</v>
      </c>
      <c r="D18317" s="17">
        <v>1.4</v>
      </c>
      <c r="E18317" s="15" t="s">
        <v>576</v>
      </c>
      <c r="F18317" s="16">
        <v>2023</v>
      </c>
      <c r="G18317" s="15" t="s">
        <v>888</v>
      </c>
      <c r="H18317" s="15" t="s">
        <v>154</v>
      </c>
      <c r="I18317" s="15" t="s">
        <v>26985</v>
      </c>
      <c r="J18317" s="15" t="s">
        <v>27125</v>
      </c>
      <c r="K18317" s="15" t="s">
        <v>1555</v>
      </c>
      <c r="L18317" s="15" t="s">
        <v>1127</v>
      </c>
      <c r="M18317" s="15" t="s">
        <v>576</v>
      </c>
      <c r="N18317" s="17">
        <v>1.4</v>
      </c>
      <c r="O18317" s="16" t="s">
        <v>174</v>
      </c>
      <c r="P18317" s="16" t="s">
        <v>174</v>
      </c>
      <c r="Q18317" s="16" t="s">
        <v>174</v>
      </c>
      <c r="R18317" s="18">
        <v>17.653294194390099</v>
      </c>
      <c r="S18317" s="16" t="s">
        <v>174</v>
      </c>
      <c r="T18317" s="16" t="s">
        <v>174</v>
      </c>
    </row>
    <row r="18318" spans="1:20" hidden="1" x14ac:dyDescent="0.35">
      <c r="A18318" s="15" t="s">
        <v>42018</v>
      </c>
      <c r="B18318" s="16">
        <v>-807693</v>
      </c>
      <c r="C18318" s="15" t="s">
        <v>26817</v>
      </c>
      <c r="D18318" s="16" t="s">
        <v>174</v>
      </c>
      <c r="E18318" s="15" t="s">
        <v>576</v>
      </c>
      <c r="F18318" s="16">
        <v>2025</v>
      </c>
      <c r="G18318" s="15" t="s">
        <v>32282</v>
      </c>
      <c r="H18318" s="15" t="s">
        <v>154</v>
      </c>
      <c r="I18318" s="15" t="s">
        <v>26985</v>
      </c>
      <c r="J18318" s="15" t="s">
        <v>27125</v>
      </c>
      <c r="K18318" s="15" t="s">
        <v>1545</v>
      </c>
      <c r="L18318" s="15" t="s">
        <v>1127</v>
      </c>
      <c r="M18318" s="15" t="s">
        <v>576</v>
      </c>
      <c r="N18318" s="17">
        <v>24</v>
      </c>
      <c r="O18318" s="16" t="s">
        <v>174</v>
      </c>
      <c r="P18318" s="16" t="s">
        <v>174</v>
      </c>
      <c r="Q18318" s="16" t="s">
        <v>174</v>
      </c>
      <c r="R18318" s="16" t="s">
        <v>174</v>
      </c>
      <c r="S18318" s="16" t="s">
        <v>174</v>
      </c>
      <c r="T18318" s="16" t="s">
        <v>174</v>
      </c>
    </row>
    <row r="18319" spans="1:20" hidden="1" x14ac:dyDescent="0.35">
      <c r="A18319" s="15" t="s">
        <v>42019</v>
      </c>
      <c r="B18319" s="16">
        <v>-98008</v>
      </c>
      <c r="C18319" s="15" t="s">
        <v>26817</v>
      </c>
      <c r="D18319" s="17">
        <v>3</v>
      </c>
      <c r="E18319" s="15" t="s">
        <v>576</v>
      </c>
      <c r="F18319" s="16">
        <v>2008</v>
      </c>
      <c r="G18319" s="15" t="s">
        <v>30368</v>
      </c>
      <c r="H18319" s="15" t="s">
        <v>154</v>
      </c>
      <c r="I18319" s="15" t="s">
        <v>26985</v>
      </c>
      <c r="J18319" s="15" t="s">
        <v>27125</v>
      </c>
      <c r="K18319" s="15" t="s">
        <v>5377</v>
      </c>
      <c r="L18319" s="15" t="s">
        <v>1127</v>
      </c>
      <c r="M18319" s="15" t="s">
        <v>576</v>
      </c>
      <c r="N18319" s="17">
        <v>3</v>
      </c>
      <c r="O18319" s="16" t="s">
        <v>174</v>
      </c>
      <c r="P18319" s="16" t="s">
        <v>174</v>
      </c>
      <c r="Q18319" s="16" t="s">
        <v>174</v>
      </c>
      <c r="R18319" s="18">
        <v>11.716133942161299</v>
      </c>
      <c r="S18319" s="18">
        <v>13.158295281582999</v>
      </c>
      <c r="T18319" s="18">
        <v>13.5768645357686</v>
      </c>
    </row>
    <row r="18320" spans="1:20" x14ac:dyDescent="0.35">
      <c r="A18320" s="15" t="s">
        <v>42020</v>
      </c>
      <c r="B18320" s="16">
        <v>-164067</v>
      </c>
      <c r="C18320" s="15" t="s">
        <v>26817</v>
      </c>
      <c r="D18320" s="17">
        <v>308.39999999999998</v>
      </c>
      <c r="E18320" s="15" t="s">
        <v>26983</v>
      </c>
      <c r="F18320" s="16">
        <v>2001</v>
      </c>
      <c r="G18320" s="15" t="s">
        <v>543</v>
      </c>
      <c r="H18320" s="15" t="s">
        <v>461</v>
      </c>
      <c r="I18320" s="15" t="s">
        <v>26989</v>
      </c>
      <c r="J18320" s="15" t="s">
        <v>26989</v>
      </c>
      <c r="K18320" s="15" t="s">
        <v>1273</v>
      </c>
      <c r="L18320" s="15" t="s">
        <v>1060</v>
      </c>
      <c r="M18320" s="15" t="s">
        <v>142</v>
      </c>
      <c r="N18320" s="17">
        <v>283.8</v>
      </c>
      <c r="O18320" s="19">
        <v>9552</v>
      </c>
      <c r="P18320" s="19">
        <v>9904</v>
      </c>
      <c r="Q18320" s="19">
        <v>9828</v>
      </c>
      <c r="R18320" s="18">
        <v>20.158980695775899</v>
      </c>
      <c r="S18320" s="18">
        <v>15.5326762367221</v>
      </c>
      <c r="T18320" s="18">
        <v>12.0638931526157</v>
      </c>
    </row>
    <row r="18321" spans="1:20" hidden="1" x14ac:dyDescent="0.35">
      <c r="A18321" s="15" t="s">
        <v>9710</v>
      </c>
      <c r="B18321" s="16">
        <v>-2372</v>
      </c>
      <c r="C18321" s="15" t="s">
        <v>26817</v>
      </c>
      <c r="D18321" s="17">
        <v>7.2</v>
      </c>
      <c r="E18321" s="15" t="s">
        <v>26981</v>
      </c>
      <c r="F18321" s="16">
        <v>1967</v>
      </c>
      <c r="G18321" s="15" t="s">
        <v>42021</v>
      </c>
      <c r="H18321" s="15" t="s">
        <v>154</v>
      </c>
      <c r="I18321" s="15" t="s">
        <v>26985</v>
      </c>
      <c r="J18321" s="15" t="s">
        <v>27125</v>
      </c>
      <c r="K18321" s="15" t="s">
        <v>955</v>
      </c>
      <c r="L18321" s="15" t="s">
        <v>1127</v>
      </c>
      <c r="M18321" s="15" t="s">
        <v>142</v>
      </c>
      <c r="N18321" s="17">
        <v>7.1</v>
      </c>
      <c r="O18321" s="19">
        <v>10929</v>
      </c>
      <c r="P18321" s="19">
        <v>10908</v>
      </c>
      <c r="Q18321" s="19">
        <v>10242</v>
      </c>
      <c r="R18321" s="18">
        <v>2.86031256029327</v>
      </c>
      <c r="S18321" s="18">
        <v>4.28001800758891</v>
      </c>
      <c r="T18321" s="18">
        <v>3.3780307415267901</v>
      </c>
    </row>
    <row r="18322" spans="1:20" x14ac:dyDescent="0.35">
      <c r="A18322" s="15" t="s">
        <v>42022</v>
      </c>
      <c r="B18322" s="16">
        <v>-164232</v>
      </c>
      <c r="C18322" s="15" t="s">
        <v>26817</v>
      </c>
      <c r="D18322" s="17">
        <v>388</v>
      </c>
      <c r="E18322" s="15" t="s">
        <v>27098</v>
      </c>
      <c r="F18322" s="16">
        <v>2004</v>
      </c>
      <c r="G18322" s="15" t="s">
        <v>543</v>
      </c>
      <c r="H18322" s="15" t="s">
        <v>461</v>
      </c>
      <c r="I18322" s="15" t="s">
        <v>26989</v>
      </c>
      <c r="J18322" s="15" t="s">
        <v>26989</v>
      </c>
      <c r="K18322" s="15" t="s">
        <v>1273</v>
      </c>
      <c r="L18322" s="15" t="s">
        <v>1060</v>
      </c>
      <c r="M18322" s="15" t="s">
        <v>142</v>
      </c>
      <c r="N18322" s="17">
        <v>344</v>
      </c>
      <c r="O18322" s="19">
        <v>8077</v>
      </c>
      <c r="P18322" s="19">
        <v>8077</v>
      </c>
      <c r="Q18322" s="19">
        <v>8080</v>
      </c>
      <c r="R18322" s="18">
        <v>45.153943665710898</v>
      </c>
      <c r="S18322" s="18">
        <v>40.865124243389602</v>
      </c>
      <c r="T18322" s="18">
        <v>35.517747159392599</v>
      </c>
    </row>
    <row r="18323" spans="1:20" x14ac:dyDescent="0.35">
      <c r="A18323" s="15" t="s">
        <v>42023</v>
      </c>
      <c r="B18323" s="16">
        <v>-364050</v>
      </c>
      <c r="C18323" s="15" t="s">
        <v>26817</v>
      </c>
      <c r="D18323" s="17">
        <v>692</v>
      </c>
      <c r="E18323" s="15" t="s">
        <v>26983</v>
      </c>
      <c r="F18323" s="16">
        <v>2002</v>
      </c>
      <c r="G18323" s="15" t="s">
        <v>42024</v>
      </c>
      <c r="H18323" s="15"/>
      <c r="I18323" s="15" t="s">
        <v>451</v>
      </c>
      <c r="J18323" s="15" t="s">
        <v>13951</v>
      </c>
      <c r="K18323" s="15" t="s">
        <v>1736</v>
      </c>
      <c r="L18323" s="15" t="s">
        <v>983</v>
      </c>
      <c r="M18323" s="15" t="s">
        <v>142</v>
      </c>
      <c r="N18323" s="17">
        <v>677.4</v>
      </c>
      <c r="O18323" s="19">
        <v>13188</v>
      </c>
      <c r="P18323" s="19">
        <v>6764</v>
      </c>
      <c r="Q18323" s="19">
        <v>12208</v>
      </c>
      <c r="R18323" s="18">
        <v>1.5211263048481101</v>
      </c>
      <c r="S18323" s="18">
        <v>4.8093334304006898</v>
      </c>
      <c r="T18323" s="18">
        <v>2.1999573982174701</v>
      </c>
    </row>
    <row r="18324" spans="1:20" hidden="1" x14ac:dyDescent="0.35">
      <c r="A18324" s="15" t="s">
        <v>42025</v>
      </c>
      <c r="B18324" s="16">
        <v>-465392</v>
      </c>
      <c r="C18324" s="15" t="s">
        <v>26817</v>
      </c>
      <c r="D18324" s="17">
        <v>3</v>
      </c>
      <c r="E18324" s="15" t="s">
        <v>576</v>
      </c>
      <c r="F18324" s="16">
        <v>2019</v>
      </c>
      <c r="G18324" s="15" t="s">
        <v>27933</v>
      </c>
      <c r="H18324" s="15" t="s">
        <v>154</v>
      </c>
      <c r="I18324" s="15" t="s">
        <v>26985</v>
      </c>
      <c r="J18324" s="15" t="s">
        <v>27125</v>
      </c>
      <c r="K18324" s="15" t="s">
        <v>10200</v>
      </c>
      <c r="L18324" s="15" t="s">
        <v>1127</v>
      </c>
      <c r="M18324" s="15" t="s">
        <v>576</v>
      </c>
      <c r="N18324" s="17">
        <v>3</v>
      </c>
      <c r="O18324" s="16" t="s">
        <v>174</v>
      </c>
      <c r="P18324" s="16" t="s">
        <v>174</v>
      </c>
      <c r="Q18324" s="16" t="s">
        <v>174</v>
      </c>
      <c r="R18324" s="18">
        <v>19.703196347032002</v>
      </c>
      <c r="S18324" s="18">
        <v>19.691780821917799</v>
      </c>
      <c r="T18324" s="18">
        <v>18.542617960426199</v>
      </c>
    </row>
    <row r="18325" spans="1:20" hidden="1" x14ac:dyDescent="0.35">
      <c r="A18325" s="15" t="s">
        <v>42025</v>
      </c>
      <c r="B18325" s="16">
        <v>-465391</v>
      </c>
      <c r="C18325" s="15" t="s">
        <v>26817</v>
      </c>
      <c r="D18325" s="17">
        <v>3</v>
      </c>
      <c r="E18325" s="15" t="s">
        <v>576</v>
      </c>
      <c r="F18325" s="16">
        <v>2019</v>
      </c>
      <c r="G18325" s="15" t="s">
        <v>27964</v>
      </c>
      <c r="H18325" s="15" t="s">
        <v>154</v>
      </c>
      <c r="I18325" s="15" t="s">
        <v>26985</v>
      </c>
      <c r="J18325" s="15" t="s">
        <v>27125</v>
      </c>
      <c r="K18325" s="15" t="s">
        <v>10200</v>
      </c>
      <c r="L18325" s="15" t="s">
        <v>1127</v>
      </c>
      <c r="M18325" s="15" t="s">
        <v>576</v>
      </c>
      <c r="N18325" s="17">
        <v>3</v>
      </c>
      <c r="O18325" s="16" t="s">
        <v>174</v>
      </c>
      <c r="P18325" s="16" t="s">
        <v>174</v>
      </c>
      <c r="Q18325" s="16" t="s">
        <v>174</v>
      </c>
      <c r="R18325" s="18">
        <v>19.703196347032002</v>
      </c>
      <c r="S18325" s="18">
        <v>19.691780821917799</v>
      </c>
      <c r="T18325" s="18">
        <v>18.542617960426199</v>
      </c>
    </row>
    <row r="18326" spans="1:20" hidden="1" x14ac:dyDescent="0.35">
      <c r="A18326" s="15" t="s">
        <v>42026</v>
      </c>
      <c r="B18326" s="16">
        <v>-663018</v>
      </c>
      <c r="C18326" s="15" t="s">
        <v>26817</v>
      </c>
      <c r="D18326" s="17">
        <v>29.4</v>
      </c>
      <c r="E18326" s="15" t="s">
        <v>26382</v>
      </c>
      <c r="F18326" s="16">
        <v>2008</v>
      </c>
      <c r="G18326" s="15" t="s">
        <v>29506</v>
      </c>
      <c r="H18326" s="15" t="s">
        <v>154</v>
      </c>
      <c r="I18326" s="15" t="s">
        <v>26985</v>
      </c>
      <c r="J18326" s="15" t="s">
        <v>27125</v>
      </c>
      <c r="K18326" s="15" t="s">
        <v>891</v>
      </c>
      <c r="L18326" s="15" t="s">
        <v>1127</v>
      </c>
      <c r="M18326" s="15" t="s">
        <v>577</v>
      </c>
      <c r="N18326" s="17">
        <v>29.4</v>
      </c>
      <c r="O18326" s="16" t="s">
        <v>174</v>
      </c>
      <c r="P18326" s="16" t="s">
        <v>174</v>
      </c>
      <c r="Q18326" s="16" t="s">
        <v>174</v>
      </c>
      <c r="R18326" s="18">
        <v>17.204050569999701</v>
      </c>
      <c r="S18326" s="16" t="s">
        <v>174</v>
      </c>
      <c r="T18326" s="16" t="s">
        <v>174</v>
      </c>
    </row>
    <row r="18327" spans="1:20" hidden="1" x14ac:dyDescent="0.35">
      <c r="A18327" s="15" t="s">
        <v>42026</v>
      </c>
      <c r="B18327" s="16">
        <v>-663017</v>
      </c>
      <c r="C18327" s="15" t="s">
        <v>26817</v>
      </c>
      <c r="D18327" s="17">
        <v>29.4</v>
      </c>
      <c r="E18327" s="15" t="s">
        <v>26382</v>
      </c>
      <c r="F18327" s="16">
        <v>2008</v>
      </c>
      <c r="G18327" s="15" t="s">
        <v>29506</v>
      </c>
      <c r="H18327" s="15" t="s">
        <v>154</v>
      </c>
      <c r="I18327" s="15" t="s">
        <v>26985</v>
      </c>
      <c r="J18327" s="15" t="s">
        <v>27125</v>
      </c>
      <c r="K18327" s="15" t="s">
        <v>891</v>
      </c>
      <c r="L18327" s="15" t="s">
        <v>1127</v>
      </c>
      <c r="M18327" s="15" t="s">
        <v>577</v>
      </c>
      <c r="N18327" s="17">
        <v>29.4</v>
      </c>
      <c r="O18327" s="16" t="s">
        <v>174</v>
      </c>
      <c r="P18327" s="16" t="s">
        <v>174</v>
      </c>
      <c r="Q18327" s="16" t="s">
        <v>174</v>
      </c>
      <c r="R18327" s="18">
        <v>17.204050569999701</v>
      </c>
      <c r="S18327" s="16" t="s">
        <v>174</v>
      </c>
      <c r="T18327" s="16" t="s">
        <v>174</v>
      </c>
    </row>
    <row r="18328" spans="1:20" hidden="1" x14ac:dyDescent="0.35">
      <c r="A18328" s="15" t="s">
        <v>10396</v>
      </c>
      <c r="B18328" s="16">
        <v>-350382</v>
      </c>
      <c r="C18328" s="15" t="s">
        <v>26817</v>
      </c>
      <c r="D18328" s="16" t="s">
        <v>174</v>
      </c>
      <c r="E18328" s="15" t="s">
        <v>576</v>
      </c>
      <c r="F18328" s="16" t="s">
        <v>174</v>
      </c>
      <c r="G18328" s="15" t="s">
        <v>27946</v>
      </c>
      <c r="H18328" s="15" t="s">
        <v>154</v>
      </c>
      <c r="I18328" s="15" t="s">
        <v>26985</v>
      </c>
      <c r="J18328" s="15" t="s">
        <v>27125</v>
      </c>
      <c r="K18328" s="15" t="s">
        <v>955</v>
      </c>
      <c r="L18328" s="15" t="s">
        <v>1127</v>
      </c>
      <c r="M18328" s="15" t="s">
        <v>576</v>
      </c>
      <c r="N18328" s="17">
        <v>20</v>
      </c>
      <c r="O18328" s="16" t="s">
        <v>174</v>
      </c>
      <c r="P18328" s="16" t="s">
        <v>174</v>
      </c>
      <c r="Q18328" s="16" t="s">
        <v>174</v>
      </c>
      <c r="R18328" s="16" t="s">
        <v>174</v>
      </c>
      <c r="S18328" s="16" t="s">
        <v>174</v>
      </c>
      <c r="T18328" s="16" t="s">
        <v>174</v>
      </c>
    </row>
    <row r="18329" spans="1:20" hidden="1" x14ac:dyDescent="0.35">
      <c r="A18329" s="15" t="s">
        <v>10396</v>
      </c>
      <c r="B18329" s="16">
        <v>-350381</v>
      </c>
      <c r="C18329" s="15" t="s">
        <v>26817</v>
      </c>
      <c r="D18329" s="16" t="s">
        <v>174</v>
      </c>
      <c r="E18329" s="15" t="s">
        <v>576</v>
      </c>
      <c r="F18329" s="16" t="s">
        <v>174</v>
      </c>
      <c r="G18329" s="15" t="s">
        <v>27947</v>
      </c>
      <c r="H18329" s="15" t="s">
        <v>154</v>
      </c>
      <c r="I18329" s="15" t="s">
        <v>26985</v>
      </c>
      <c r="J18329" s="15" t="s">
        <v>27125</v>
      </c>
      <c r="K18329" s="15" t="s">
        <v>955</v>
      </c>
      <c r="L18329" s="15" t="s">
        <v>1127</v>
      </c>
      <c r="M18329" s="15" t="s">
        <v>576</v>
      </c>
      <c r="N18329" s="17">
        <v>20</v>
      </c>
      <c r="O18329" s="16" t="s">
        <v>174</v>
      </c>
      <c r="P18329" s="16" t="s">
        <v>174</v>
      </c>
      <c r="Q18329" s="16" t="s">
        <v>174</v>
      </c>
      <c r="R18329" s="16" t="s">
        <v>174</v>
      </c>
      <c r="S18329" s="16" t="s">
        <v>174</v>
      </c>
      <c r="T18329" s="16" t="s">
        <v>174</v>
      </c>
    </row>
    <row r="18330" spans="1:20" hidden="1" x14ac:dyDescent="0.35">
      <c r="A18330" s="15" t="s">
        <v>10479</v>
      </c>
      <c r="B18330" s="16">
        <v>-647440</v>
      </c>
      <c r="C18330" s="15" t="s">
        <v>26817</v>
      </c>
      <c r="D18330" s="17">
        <v>3.2</v>
      </c>
      <c r="E18330" s="15" t="s">
        <v>26981</v>
      </c>
      <c r="F18330" s="16">
        <v>2006</v>
      </c>
      <c r="G18330" s="15" t="s">
        <v>28796</v>
      </c>
      <c r="H18330" s="15" t="s">
        <v>154</v>
      </c>
      <c r="I18330" s="15" t="s">
        <v>26985</v>
      </c>
      <c r="J18330" s="15" t="s">
        <v>27125</v>
      </c>
      <c r="K18330" s="15" t="s">
        <v>2596</v>
      </c>
      <c r="L18330" s="15" t="s">
        <v>1127</v>
      </c>
      <c r="M18330" s="15" t="s">
        <v>574</v>
      </c>
      <c r="N18330" s="17">
        <v>3.2</v>
      </c>
      <c r="O18330" s="19">
        <v>11080</v>
      </c>
      <c r="P18330" s="16" t="s">
        <v>174</v>
      </c>
      <c r="Q18330" s="16" t="s">
        <v>174</v>
      </c>
      <c r="R18330" s="18">
        <v>58.429651826483997</v>
      </c>
      <c r="S18330" s="16" t="s">
        <v>174</v>
      </c>
      <c r="T18330" s="16" t="s">
        <v>174</v>
      </c>
    </row>
    <row r="18331" spans="1:20" hidden="1" x14ac:dyDescent="0.35">
      <c r="A18331" s="15" t="s">
        <v>42027</v>
      </c>
      <c r="B18331" s="16">
        <v>-789950</v>
      </c>
      <c r="C18331" s="15" t="s">
        <v>26817</v>
      </c>
      <c r="D18331" s="17">
        <v>14</v>
      </c>
      <c r="E18331" s="15" t="s">
        <v>576</v>
      </c>
      <c r="F18331" s="16">
        <v>2024</v>
      </c>
      <c r="G18331" s="15" t="s">
        <v>38237</v>
      </c>
      <c r="H18331" s="15" t="s">
        <v>154</v>
      </c>
      <c r="I18331" s="15" t="s">
        <v>26985</v>
      </c>
      <c r="J18331" s="15" t="s">
        <v>27125</v>
      </c>
      <c r="K18331" s="15" t="s">
        <v>1189</v>
      </c>
      <c r="L18331" s="15" t="s">
        <v>1127</v>
      </c>
      <c r="M18331" s="15" t="s">
        <v>576</v>
      </c>
      <c r="N18331" s="17">
        <v>14</v>
      </c>
      <c r="O18331" s="16" t="s">
        <v>174</v>
      </c>
      <c r="P18331" s="16" t="s">
        <v>174</v>
      </c>
      <c r="Q18331" s="16" t="s">
        <v>174</v>
      </c>
      <c r="R18331" s="16" t="s">
        <v>174</v>
      </c>
      <c r="S18331" s="16" t="s">
        <v>174</v>
      </c>
      <c r="T18331" s="16" t="s">
        <v>174</v>
      </c>
    </row>
    <row r="18332" spans="1:20" hidden="1" x14ac:dyDescent="0.35">
      <c r="A18332" s="15" t="s">
        <v>42028</v>
      </c>
      <c r="B18332" s="16">
        <v>-763531</v>
      </c>
      <c r="C18332" s="15" t="s">
        <v>26817</v>
      </c>
      <c r="D18332" s="17">
        <v>20</v>
      </c>
      <c r="E18332" s="15" t="s">
        <v>576</v>
      </c>
      <c r="F18332" s="16">
        <v>2023</v>
      </c>
      <c r="G18332" s="15" t="s">
        <v>41393</v>
      </c>
      <c r="H18332" s="15" t="s">
        <v>154</v>
      </c>
      <c r="I18332" s="15" t="s">
        <v>26985</v>
      </c>
      <c r="J18332" s="15" t="s">
        <v>27125</v>
      </c>
      <c r="K18332" s="15" t="s">
        <v>2188</v>
      </c>
      <c r="L18332" s="15" t="s">
        <v>1127</v>
      </c>
      <c r="M18332" s="15" t="s">
        <v>576</v>
      </c>
      <c r="N18332" s="17">
        <v>20</v>
      </c>
      <c r="O18332" s="16" t="s">
        <v>174</v>
      </c>
      <c r="P18332" s="16" t="s">
        <v>174</v>
      </c>
      <c r="Q18332" s="16" t="s">
        <v>174</v>
      </c>
      <c r="R18332" s="16" t="s">
        <v>174</v>
      </c>
      <c r="S18332" s="16" t="s">
        <v>174</v>
      </c>
      <c r="T18332" s="16" t="s">
        <v>174</v>
      </c>
    </row>
    <row r="18333" spans="1:20" hidden="1" x14ac:dyDescent="0.35">
      <c r="A18333" s="15" t="s">
        <v>35495</v>
      </c>
      <c r="B18333" s="16">
        <v>-3510</v>
      </c>
      <c r="C18333" s="15" t="s">
        <v>26817</v>
      </c>
      <c r="D18333" s="17">
        <v>4.4000000000000004</v>
      </c>
      <c r="E18333" s="15" t="s">
        <v>26981</v>
      </c>
      <c r="F18333" s="16">
        <v>1984</v>
      </c>
      <c r="G18333" s="15" t="s">
        <v>35495</v>
      </c>
      <c r="H18333" s="15" t="s">
        <v>154</v>
      </c>
      <c r="I18333" s="15" t="s">
        <v>26985</v>
      </c>
      <c r="J18333" s="15" t="s">
        <v>27125</v>
      </c>
      <c r="K18333" s="15" t="s">
        <v>915</v>
      </c>
      <c r="L18333" s="15" t="s">
        <v>1127</v>
      </c>
      <c r="M18333" s="15" t="s">
        <v>206</v>
      </c>
      <c r="N18333" s="17">
        <v>4.3</v>
      </c>
      <c r="O18333" s="16" t="s">
        <v>174</v>
      </c>
      <c r="P18333" s="19">
        <v>43108</v>
      </c>
      <c r="Q18333" s="19">
        <v>36339</v>
      </c>
      <c r="R18333" s="18">
        <v>7.4546033768716198</v>
      </c>
      <c r="S18333" s="18">
        <v>8.9784432409472199</v>
      </c>
      <c r="T18333" s="18">
        <v>9.1881703302538007</v>
      </c>
    </row>
    <row r="18334" spans="1:20" hidden="1" x14ac:dyDescent="0.35">
      <c r="A18334" s="15" t="s">
        <v>42029</v>
      </c>
      <c r="B18334" s="16">
        <v>-756834</v>
      </c>
      <c r="C18334" s="15" t="s">
        <v>27045</v>
      </c>
      <c r="D18334" s="17">
        <v>3.3</v>
      </c>
      <c r="E18334" s="15" t="s">
        <v>26938</v>
      </c>
      <c r="F18334" s="16">
        <v>2013</v>
      </c>
      <c r="G18334" s="15" t="s">
        <v>42030</v>
      </c>
      <c r="H18334" s="15" t="s">
        <v>154</v>
      </c>
      <c r="I18334" s="15" t="s">
        <v>26985</v>
      </c>
      <c r="J18334" s="15" t="s">
        <v>27125</v>
      </c>
      <c r="K18334" s="15" t="s">
        <v>1386</v>
      </c>
      <c r="L18334" s="15" t="s">
        <v>1127</v>
      </c>
      <c r="M18334" s="15" t="s">
        <v>574</v>
      </c>
      <c r="N18334" s="16" t="s">
        <v>174</v>
      </c>
      <c r="O18334" s="16" t="s">
        <v>174</v>
      </c>
      <c r="P18334" s="16" t="s">
        <v>174</v>
      </c>
      <c r="Q18334" s="16" t="s">
        <v>174</v>
      </c>
      <c r="R18334" s="16" t="s">
        <v>174</v>
      </c>
      <c r="S18334" s="16" t="s">
        <v>174</v>
      </c>
      <c r="T18334" s="16" t="s">
        <v>174</v>
      </c>
    </row>
    <row r="18335" spans="1:20" hidden="1" x14ac:dyDescent="0.35">
      <c r="A18335" s="15" t="s">
        <v>11022</v>
      </c>
      <c r="B18335" s="16">
        <v>-674082</v>
      </c>
      <c r="C18335" s="15" t="s">
        <v>26817</v>
      </c>
      <c r="D18335" s="17">
        <v>2.7</v>
      </c>
      <c r="E18335" s="15" t="s">
        <v>26981</v>
      </c>
      <c r="F18335" s="16">
        <v>2022</v>
      </c>
      <c r="G18335" s="15" t="s">
        <v>27655</v>
      </c>
      <c r="H18335" s="15" t="s">
        <v>154</v>
      </c>
      <c r="I18335" s="15" t="s">
        <v>26985</v>
      </c>
      <c r="J18335" s="15" t="s">
        <v>27125</v>
      </c>
      <c r="K18335" s="15" t="s">
        <v>1545</v>
      </c>
      <c r="L18335" s="15" t="s">
        <v>1127</v>
      </c>
      <c r="M18335" s="15" t="s">
        <v>206</v>
      </c>
      <c r="N18335" s="17">
        <v>2.7</v>
      </c>
      <c r="O18335" s="19">
        <v>8188</v>
      </c>
      <c r="P18335" s="19">
        <v>8181</v>
      </c>
      <c r="Q18335" s="16" t="s">
        <v>174</v>
      </c>
      <c r="R18335" s="18">
        <v>0.33823778116015601</v>
      </c>
      <c r="S18335" s="18">
        <v>0.35092169795366102</v>
      </c>
      <c r="T18335" s="16" t="s">
        <v>174</v>
      </c>
    </row>
    <row r="18336" spans="1:20" hidden="1" x14ac:dyDescent="0.35">
      <c r="A18336" s="15" t="s">
        <v>42031</v>
      </c>
      <c r="B18336" s="16">
        <v>-172606</v>
      </c>
      <c r="C18336" s="15" t="s">
        <v>26817</v>
      </c>
      <c r="D18336" s="17">
        <v>3.2</v>
      </c>
      <c r="E18336" s="15" t="s">
        <v>26981</v>
      </c>
      <c r="F18336" s="16">
        <v>2011</v>
      </c>
      <c r="G18336" s="15" t="s">
        <v>42032</v>
      </c>
      <c r="H18336" s="15" t="s">
        <v>154</v>
      </c>
      <c r="I18336" s="15" t="s">
        <v>26985</v>
      </c>
      <c r="J18336" s="15" t="s">
        <v>27125</v>
      </c>
      <c r="K18336" s="15" t="s">
        <v>891</v>
      </c>
      <c r="L18336" s="15" t="s">
        <v>1127</v>
      </c>
      <c r="M18336" s="15" t="s">
        <v>574</v>
      </c>
      <c r="N18336" s="17">
        <v>3.2</v>
      </c>
      <c r="O18336" s="19">
        <v>10772</v>
      </c>
      <c r="P18336" s="19">
        <v>11513</v>
      </c>
      <c r="Q18336" s="19">
        <v>11206</v>
      </c>
      <c r="R18336" s="18">
        <v>39.437071917808197</v>
      </c>
      <c r="S18336" s="18">
        <v>34.917237442922399</v>
      </c>
      <c r="T18336" s="18">
        <v>37.617722602739697</v>
      </c>
    </row>
    <row r="18337" spans="1:20" x14ac:dyDescent="0.35">
      <c r="A18337" s="15" t="s">
        <v>42033</v>
      </c>
      <c r="B18337" s="16">
        <v>-99842</v>
      </c>
      <c r="C18337" s="15" t="s">
        <v>26817</v>
      </c>
      <c r="D18337" s="17">
        <v>4</v>
      </c>
      <c r="E18337" s="15" t="s">
        <v>26983</v>
      </c>
      <c r="F18337" s="16">
        <v>1999</v>
      </c>
      <c r="G18337" s="15" t="s">
        <v>27568</v>
      </c>
      <c r="H18337" s="15" t="s">
        <v>388</v>
      </c>
      <c r="I18337" s="15" t="s">
        <v>26942</v>
      </c>
      <c r="J18337" s="15" t="s">
        <v>26943</v>
      </c>
      <c r="K18337" s="15"/>
      <c r="L18337" s="15"/>
      <c r="M18337" s="15" t="s">
        <v>206</v>
      </c>
      <c r="N18337" s="17">
        <v>4.5</v>
      </c>
      <c r="O18337" s="16" t="s">
        <v>174</v>
      </c>
      <c r="P18337" s="16" t="s">
        <v>174</v>
      </c>
      <c r="Q18337" s="16" t="s">
        <v>174</v>
      </c>
      <c r="R18337" s="16" t="s">
        <v>174</v>
      </c>
      <c r="S18337" s="16" t="s">
        <v>174</v>
      </c>
      <c r="T18337" s="16" t="s">
        <v>174</v>
      </c>
    </row>
    <row r="18338" spans="1:20" hidden="1" x14ac:dyDescent="0.35">
      <c r="A18338" s="15" t="s">
        <v>42034</v>
      </c>
      <c r="B18338" s="16">
        <v>-754464</v>
      </c>
      <c r="C18338" s="15" t="s">
        <v>26817</v>
      </c>
      <c r="D18338" s="17">
        <v>150</v>
      </c>
      <c r="E18338" s="15" t="s">
        <v>576</v>
      </c>
      <c r="F18338" s="16">
        <v>2023</v>
      </c>
      <c r="G18338" s="15" t="s">
        <v>29560</v>
      </c>
      <c r="H18338" s="15" t="s">
        <v>154</v>
      </c>
      <c r="I18338" s="15" t="s">
        <v>26985</v>
      </c>
      <c r="J18338" s="15" t="s">
        <v>27125</v>
      </c>
      <c r="K18338" s="15" t="s">
        <v>955</v>
      </c>
      <c r="L18338" s="15" t="s">
        <v>1127</v>
      </c>
      <c r="M18338" s="15" t="s">
        <v>576</v>
      </c>
      <c r="N18338" s="17">
        <v>150</v>
      </c>
      <c r="O18338" s="16" t="s">
        <v>174</v>
      </c>
      <c r="P18338" s="16" t="s">
        <v>174</v>
      </c>
      <c r="Q18338" s="16" t="s">
        <v>174</v>
      </c>
      <c r="R18338" s="18">
        <v>2.5570776255707799E-2</v>
      </c>
      <c r="S18338" s="16" t="s">
        <v>174</v>
      </c>
      <c r="T18338" s="16" t="s">
        <v>174</v>
      </c>
    </row>
    <row r="18339" spans="1:20" hidden="1" x14ac:dyDescent="0.35">
      <c r="A18339" s="15" t="s">
        <v>42034</v>
      </c>
      <c r="B18339" s="16">
        <v>-752449</v>
      </c>
      <c r="C18339" s="15" t="s">
        <v>26817</v>
      </c>
      <c r="D18339" s="17">
        <v>150</v>
      </c>
      <c r="E18339" s="15" t="s">
        <v>576</v>
      </c>
      <c r="F18339" s="16">
        <v>2023</v>
      </c>
      <c r="G18339" s="15" t="s">
        <v>29561</v>
      </c>
      <c r="H18339" s="15" t="s">
        <v>154</v>
      </c>
      <c r="I18339" s="15" t="s">
        <v>26985</v>
      </c>
      <c r="J18339" s="15" t="s">
        <v>27125</v>
      </c>
      <c r="K18339" s="15" t="s">
        <v>955</v>
      </c>
      <c r="L18339" s="15" t="s">
        <v>1127</v>
      </c>
      <c r="M18339" s="15" t="s">
        <v>576</v>
      </c>
      <c r="N18339" s="17">
        <v>150</v>
      </c>
      <c r="O18339" s="16" t="s">
        <v>174</v>
      </c>
      <c r="P18339" s="16" t="s">
        <v>174</v>
      </c>
      <c r="Q18339" s="16" t="s">
        <v>174</v>
      </c>
      <c r="R18339" s="18">
        <v>2.5570776255707799E-2</v>
      </c>
      <c r="S18339" s="16" t="s">
        <v>174</v>
      </c>
      <c r="T18339" s="16" t="s">
        <v>174</v>
      </c>
    </row>
    <row r="18340" spans="1:20" hidden="1" x14ac:dyDescent="0.35">
      <c r="A18340" s="15" t="s">
        <v>42035</v>
      </c>
      <c r="B18340" s="16">
        <v>-747641</v>
      </c>
      <c r="C18340" s="15" t="s">
        <v>26817</v>
      </c>
      <c r="D18340" s="17">
        <v>70</v>
      </c>
      <c r="E18340" s="15" t="s">
        <v>576</v>
      </c>
      <c r="F18340" s="16">
        <v>2023</v>
      </c>
      <c r="G18340" s="15" t="s">
        <v>29560</v>
      </c>
      <c r="H18340" s="15" t="s">
        <v>154</v>
      </c>
      <c r="I18340" s="15" t="s">
        <v>26985</v>
      </c>
      <c r="J18340" s="15" t="s">
        <v>27125</v>
      </c>
      <c r="K18340" s="15" t="s">
        <v>974</v>
      </c>
      <c r="L18340" s="15" t="s">
        <v>1127</v>
      </c>
      <c r="M18340" s="15" t="s">
        <v>576</v>
      </c>
      <c r="N18340" s="17">
        <v>70</v>
      </c>
      <c r="O18340" s="16" t="s">
        <v>174</v>
      </c>
      <c r="P18340" s="16" t="s">
        <v>174</v>
      </c>
      <c r="Q18340" s="16" t="s">
        <v>174</v>
      </c>
      <c r="R18340" s="18">
        <v>0.14432485322896299</v>
      </c>
      <c r="S18340" s="16" t="s">
        <v>174</v>
      </c>
      <c r="T18340" s="16" t="s">
        <v>174</v>
      </c>
    </row>
    <row r="18341" spans="1:20" hidden="1" x14ac:dyDescent="0.35">
      <c r="A18341" s="15" t="s">
        <v>42035</v>
      </c>
      <c r="B18341" s="16">
        <v>-747640</v>
      </c>
      <c r="C18341" s="15" t="s">
        <v>26817</v>
      </c>
      <c r="D18341" s="17">
        <v>70</v>
      </c>
      <c r="E18341" s="15" t="s">
        <v>576</v>
      </c>
      <c r="F18341" s="16">
        <v>2023</v>
      </c>
      <c r="G18341" s="15" t="s">
        <v>29561</v>
      </c>
      <c r="H18341" s="15" t="s">
        <v>154</v>
      </c>
      <c r="I18341" s="15" t="s">
        <v>26985</v>
      </c>
      <c r="J18341" s="15" t="s">
        <v>27125</v>
      </c>
      <c r="K18341" s="15" t="s">
        <v>974</v>
      </c>
      <c r="L18341" s="15" t="s">
        <v>1127</v>
      </c>
      <c r="M18341" s="15" t="s">
        <v>576</v>
      </c>
      <c r="N18341" s="17">
        <v>70</v>
      </c>
      <c r="O18341" s="16" t="s">
        <v>174</v>
      </c>
      <c r="P18341" s="16" t="s">
        <v>174</v>
      </c>
      <c r="Q18341" s="16" t="s">
        <v>174</v>
      </c>
      <c r="R18341" s="18">
        <v>0.14432485322896299</v>
      </c>
      <c r="S18341" s="16" t="s">
        <v>174</v>
      </c>
      <c r="T18341" s="16" t="s">
        <v>174</v>
      </c>
    </row>
    <row r="18342" spans="1:20" hidden="1" x14ac:dyDescent="0.35">
      <c r="A18342" s="15" t="s">
        <v>42036</v>
      </c>
      <c r="B18342" s="16">
        <v>-647441</v>
      </c>
      <c r="C18342" s="15" t="s">
        <v>26817</v>
      </c>
      <c r="D18342" s="17">
        <v>3.2</v>
      </c>
      <c r="E18342" s="15" t="s">
        <v>26981</v>
      </c>
      <c r="F18342" s="16">
        <v>2007</v>
      </c>
      <c r="G18342" s="15" t="s">
        <v>28796</v>
      </c>
      <c r="H18342" s="15" t="s">
        <v>154</v>
      </c>
      <c r="I18342" s="15" t="s">
        <v>26985</v>
      </c>
      <c r="J18342" s="15" t="s">
        <v>27125</v>
      </c>
      <c r="K18342" s="15" t="s">
        <v>10200</v>
      </c>
      <c r="L18342" s="15" t="s">
        <v>1127</v>
      </c>
      <c r="M18342" s="15" t="s">
        <v>574</v>
      </c>
      <c r="N18342" s="17">
        <v>3.2</v>
      </c>
      <c r="O18342" s="19">
        <v>10785</v>
      </c>
      <c r="P18342" s="16" t="s">
        <v>174</v>
      </c>
      <c r="Q18342" s="16" t="s">
        <v>174</v>
      </c>
      <c r="R18342" s="18">
        <v>50.709902968036502</v>
      </c>
      <c r="S18342" s="16" t="s">
        <v>174</v>
      </c>
      <c r="T18342" s="16" t="s">
        <v>174</v>
      </c>
    </row>
    <row r="18343" spans="1:20" x14ac:dyDescent="0.35">
      <c r="A18343" s="15" t="s">
        <v>42037</v>
      </c>
      <c r="B18343" s="16">
        <v>-164051</v>
      </c>
      <c r="C18343" s="15" t="s">
        <v>26817</v>
      </c>
      <c r="D18343" s="17">
        <v>2377.8000000000002</v>
      </c>
      <c r="E18343" s="15" t="s">
        <v>27098</v>
      </c>
      <c r="F18343" s="16">
        <v>2002</v>
      </c>
      <c r="G18343" s="15" t="s">
        <v>29728</v>
      </c>
      <c r="H18343" s="15"/>
      <c r="I18343" s="15" t="s">
        <v>451</v>
      </c>
      <c r="J18343" s="15" t="s">
        <v>27924</v>
      </c>
      <c r="K18343" s="15" t="s">
        <v>5439</v>
      </c>
      <c r="L18343" s="15" t="s">
        <v>1310</v>
      </c>
      <c r="M18343" s="15" t="s">
        <v>142</v>
      </c>
      <c r="N18343" s="17">
        <v>2432</v>
      </c>
      <c r="O18343" s="19">
        <v>7306</v>
      </c>
      <c r="P18343" s="19">
        <v>7321</v>
      </c>
      <c r="Q18343" s="19">
        <v>7229</v>
      </c>
      <c r="R18343" s="18">
        <v>38.081384622480499</v>
      </c>
      <c r="S18343" s="18">
        <v>43.947273342250497</v>
      </c>
      <c r="T18343" s="18">
        <v>43.457198507141399</v>
      </c>
    </row>
    <row r="18344" spans="1:20" hidden="1" x14ac:dyDescent="0.35">
      <c r="A18344" s="15" t="s">
        <v>42038</v>
      </c>
      <c r="B18344" s="16">
        <v>-173135</v>
      </c>
      <c r="C18344" s="15" t="s">
        <v>26817</v>
      </c>
      <c r="D18344" s="17">
        <v>10.4</v>
      </c>
      <c r="E18344" s="15" t="s">
        <v>27149</v>
      </c>
      <c r="F18344" s="16">
        <v>2016</v>
      </c>
      <c r="G18344" s="15" t="s">
        <v>28796</v>
      </c>
      <c r="H18344" s="15" t="s">
        <v>154</v>
      </c>
      <c r="I18344" s="15" t="s">
        <v>26985</v>
      </c>
      <c r="J18344" s="15" t="s">
        <v>27125</v>
      </c>
      <c r="K18344" s="15" t="s">
        <v>891</v>
      </c>
      <c r="L18344" s="15" t="s">
        <v>1127</v>
      </c>
      <c r="M18344" s="15" t="s">
        <v>27151</v>
      </c>
      <c r="N18344" s="17">
        <v>10.4</v>
      </c>
      <c r="O18344" s="16" t="s">
        <v>174</v>
      </c>
      <c r="P18344" s="16" t="s">
        <v>1276</v>
      </c>
      <c r="Q18344" s="16" t="s">
        <v>1276</v>
      </c>
      <c r="R18344" s="18">
        <v>14.7611520899192</v>
      </c>
      <c r="S18344" s="18">
        <v>21.862925886898498</v>
      </c>
      <c r="T18344" s="18">
        <v>18.7653670530383</v>
      </c>
    </row>
    <row r="18345" spans="1:20" hidden="1" x14ac:dyDescent="0.35">
      <c r="A18345" s="15" t="s">
        <v>42039</v>
      </c>
      <c r="B18345" s="16">
        <v>-169016</v>
      </c>
      <c r="C18345" s="15" t="s">
        <v>26817</v>
      </c>
      <c r="D18345" s="17">
        <v>2.6</v>
      </c>
      <c r="E18345" s="15" t="s">
        <v>576</v>
      </c>
      <c r="F18345" s="16">
        <v>2010</v>
      </c>
      <c r="G18345" s="15" t="s">
        <v>42040</v>
      </c>
      <c r="H18345" s="15" t="s">
        <v>154</v>
      </c>
      <c r="I18345" s="15" t="s">
        <v>26985</v>
      </c>
      <c r="J18345" s="15" t="s">
        <v>27125</v>
      </c>
      <c r="K18345" s="15" t="s">
        <v>186</v>
      </c>
      <c r="L18345" s="15" t="s">
        <v>1127</v>
      </c>
      <c r="M18345" s="15" t="s">
        <v>576</v>
      </c>
      <c r="N18345" s="17">
        <v>1.6</v>
      </c>
      <c r="O18345" s="16" t="s">
        <v>174</v>
      </c>
      <c r="P18345" s="16" t="s">
        <v>174</v>
      </c>
      <c r="Q18345" s="16" t="s">
        <v>174</v>
      </c>
      <c r="R18345" s="18">
        <v>11.7223173515982</v>
      </c>
      <c r="S18345" s="18">
        <v>7.9837328767123301</v>
      </c>
      <c r="T18345" s="18">
        <v>16.224315068493201</v>
      </c>
    </row>
    <row r="18346" spans="1:20" x14ac:dyDescent="0.35">
      <c r="A18346" s="15" t="s">
        <v>42041</v>
      </c>
      <c r="B18346" s="16">
        <v>-790378</v>
      </c>
      <c r="C18346" s="15" t="s">
        <v>26817</v>
      </c>
      <c r="D18346" s="17">
        <v>61.5</v>
      </c>
      <c r="E18346" s="15" t="s">
        <v>27098</v>
      </c>
      <c r="F18346" s="16">
        <v>1991</v>
      </c>
      <c r="G18346" s="15" t="s">
        <v>42042</v>
      </c>
      <c r="H18346" s="15" t="s">
        <v>407</v>
      </c>
      <c r="I18346" s="15" t="s">
        <v>399</v>
      </c>
      <c r="J18346" s="15" t="s">
        <v>27130</v>
      </c>
      <c r="K18346" s="15" t="s">
        <v>1008</v>
      </c>
      <c r="L18346" s="15" t="s">
        <v>998</v>
      </c>
      <c r="M18346" s="15" t="s">
        <v>142</v>
      </c>
      <c r="N18346" s="17">
        <v>61.5</v>
      </c>
      <c r="O18346" s="19">
        <v>9961</v>
      </c>
      <c r="P18346" s="19">
        <v>7214</v>
      </c>
      <c r="Q18346" s="19">
        <v>7018</v>
      </c>
      <c r="R18346" s="18">
        <v>2.7618146044474101</v>
      </c>
      <c r="S18346" s="18">
        <v>32.848312729702599</v>
      </c>
      <c r="T18346" s="18">
        <v>31.965697739169201</v>
      </c>
    </row>
    <row r="18347" spans="1:20" x14ac:dyDescent="0.35">
      <c r="A18347" s="15" t="s">
        <v>42043</v>
      </c>
      <c r="B18347" s="16">
        <v>-6522</v>
      </c>
      <c r="C18347" s="15" t="s">
        <v>26817</v>
      </c>
      <c r="D18347" s="17">
        <v>7.8</v>
      </c>
      <c r="E18347" s="15" t="s">
        <v>26983</v>
      </c>
      <c r="F18347" s="16">
        <v>1982</v>
      </c>
      <c r="G18347" s="15" t="s">
        <v>404</v>
      </c>
      <c r="H18347" s="15" t="s">
        <v>407</v>
      </c>
      <c r="I18347" s="15" t="s">
        <v>399</v>
      </c>
      <c r="J18347" s="15" t="s">
        <v>27130</v>
      </c>
      <c r="K18347" s="15" t="s">
        <v>1265</v>
      </c>
      <c r="L18347" s="15" t="s">
        <v>998</v>
      </c>
      <c r="M18347" s="15" t="s">
        <v>142</v>
      </c>
      <c r="N18347" s="17">
        <v>7</v>
      </c>
      <c r="O18347" s="19">
        <v>18535</v>
      </c>
      <c r="P18347" s="19">
        <v>16116</v>
      </c>
      <c r="Q18347" s="19">
        <v>16567</v>
      </c>
      <c r="R18347" s="18">
        <v>24.908675799086801</v>
      </c>
      <c r="S18347" s="18">
        <v>45.065231572080897</v>
      </c>
      <c r="T18347" s="18">
        <v>70.649054142204804</v>
      </c>
    </row>
    <row r="18348" spans="1:20" hidden="1" x14ac:dyDescent="0.35">
      <c r="A18348" s="15" t="s">
        <v>42044</v>
      </c>
      <c r="B18348" s="16">
        <v>-674516</v>
      </c>
      <c r="C18348" s="15" t="s">
        <v>26817</v>
      </c>
      <c r="D18348" s="17">
        <v>2.7</v>
      </c>
      <c r="E18348" s="15" t="s">
        <v>26981</v>
      </c>
      <c r="F18348" s="16">
        <v>2022</v>
      </c>
      <c r="G18348" s="15" t="s">
        <v>27655</v>
      </c>
      <c r="H18348" s="15" t="s">
        <v>154</v>
      </c>
      <c r="I18348" s="15" t="s">
        <v>26985</v>
      </c>
      <c r="J18348" s="15" t="s">
        <v>27125</v>
      </c>
      <c r="K18348" s="15" t="s">
        <v>1128</v>
      </c>
      <c r="L18348" s="15" t="s">
        <v>1127</v>
      </c>
      <c r="M18348" s="15" t="s">
        <v>206</v>
      </c>
      <c r="N18348" s="17">
        <v>2.7</v>
      </c>
      <c r="O18348" s="19">
        <v>8169</v>
      </c>
      <c r="P18348" s="19">
        <v>8550</v>
      </c>
      <c r="Q18348" s="16" t="s">
        <v>174</v>
      </c>
      <c r="R18348" s="18">
        <v>0.27481819719262601</v>
      </c>
      <c r="S18348" s="18">
        <v>8.4559445290038907E-2</v>
      </c>
      <c r="T18348" s="16" t="s">
        <v>174</v>
      </c>
    </row>
    <row r="18349" spans="1:20" hidden="1" x14ac:dyDescent="0.35">
      <c r="A18349" s="15" t="s">
        <v>42045</v>
      </c>
      <c r="B18349" s="16">
        <v>-610292</v>
      </c>
      <c r="C18349" s="15" t="s">
        <v>26817</v>
      </c>
      <c r="D18349" s="17">
        <v>20</v>
      </c>
      <c r="E18349" s="15" t="s">
        <v>27839</v>
      </c>
      <c r="F18349" s="16">
        <v>2013</v>
      </c>
      <c r="G18349" s="15" t="s">
        <v>6558</v>
      </c>
      <c r="H18349" s="15" t="s">
        <v>154</v>
      </c>
      <c r="I18349" s="15" t="s">
        <v>26985</v>
      </c>
      <c r="J18349" s="15" t="s">
        <v>27125</v>
      </c>
      <c r="K18349" s="15" t="s">
        <v>12147</v>
      </c>
      <c r="L18349" s="15" t="s">
        <v>1127</v>
      </c>
      <c r="M18349" s="15" t="s">
        <v>27151</v>
      </c>
      <c r="N18349" s="17">
        <v>20</v>
      </c>
      <c r="O18349" s="16" t="s">
        <v>174</v>
      </c>
      <c r="P18349" s="16" t="s">
        <v>174</v>
      </c>
      <c r="Q18349" s="16" t="s">
        <v>1276</v>
      </c>
      <c r="R18349" s="18">
        <v>-6.91723744292237</v>
      </c>
      <c r="S18349" s="18">
        <v>-7.7819634703196403</v>
      </c>
      <c r="T18349" s="18">
        <v>17.3299086757991</v>
      </c>
    </row>
    <row r="18350" spans="1:20" x14ac:dyDescent="0.35">
      <c r="A18350" s="15" t="s">
        <v>25760</v>
      </c>
      <c r="B18350" s="16">
        <v>-427652</v>
      </c>
      <c r="C18350" s="15" t="s">
        <v>26817</v>
      </c>
      <c r="D18350" s="17">
        <v>274.5</v>
      </c>
      <c r="E18350" s="15" t="s">
        <v>27098</v>
      </c>
      <c r="F18350" s="16">
        <v>2003</v>
      </c>
      <c r="G18350" s="15" t="s">
        <v>27876</v>
      </c>
      <c r="H18350" s="15"/>
      <c r="I18350" s="15" t="s">
        <v>451</v>
      </c>
      <c r="J18350" s="15" t="s">
        <v>27924</v>
      </c>
      <c r="K18350" s="15" t="s">
        <v>3887</v>
      </c>
      <c r="L18350" s="15" t="s">
        <v>1310</v>
      </c>
      <c r="M18350" s="15" t="s">
        <v>142</v>
      </c>
      <c r="N18350" s="17">
        <v>247.9</v>
      </c>
      <c r="O18350" s="19">
        <v>7665</v>
      </c>
      <c r="P18350" s="19">
        <v>7542</v>
      </c>
      <c r="Q18350" s="19">
        <v>7598</v>
      </c>
      <c r="R18350" s="18">
        <v>51.948928073442502</v>
      </c>
      <c r="S18350" s="18">
        <v>60.693570282611397</v>
      </c>
      <c r="T18350" s="18">
        <v>31.450945936736201</v>
      </c>
    </row>
    <row r="18351" spans="1:20" hidden="1" x14ac:dyDescent="0.35">
      <c r="A18351" s="15" t="s">
        <v>42046</v>
      </c>
      <c r="B18351" s="16">
        <v>-768595</v>
      </c>
      <c r="C18351" s="15" t="s">
        <v>26817</v>
      </c>
      <c r="D18351" s="17">
        <v>2.5</v>
      </c>
      <c r="E18351" s="15" t="s">
        <v>576</v>
      </c>
      <c r="F18351" s="16">
        <v>2021</v>
      </c>
      <c r="G18351" s="15" t="s">
        <v>27003</v>
      </c>
      <c r="H18351" s="15" t="s">
        <v>154</v>
      </c>
      <c r="I18351" s="15" t="s">
        <v>26985</v>
      </c>
      <c r="J18351" s="15" t="s">
        <v>27125</v>
      </c>
      <c r="K18351" s="15" t="s">
        <v>1386</v>
      </c>
      <c r="L18351" s="15" t="s">
        <v>1127</v>
      </c>
      <c r="M18351" s="15" t="s">
        <v>576</v>
      </c>
      <c r="N18351" s="17">
        <v>2.5</v>
      </c>
      <c r="O18351" s="16" t="s">
        <v>174</v>
      </c>
      <c r="P18351" s="16" t="s">
        <v>174</v>
      </c>
      <c r="Q18351" s="16" t="s">
        <v>174</v>
      </c>
      <c r="R18351" s="16" t="s">
        <v>174</v>
      </c>
      <c r="S18351" s="16" t="s">
        <v>174</v>
      </c>
      <c r="T18351" s="16" t="s">
        <v>174</v>
      </c>
    </row>
    <row r="18352" spans="1:20" x14ac:dyDescent="0.35">
      <c r="A18352" s="15" t="s">
        <v>42047</v>
      </c>
      <c r="B18352" s="16">
        <v>-113370</v>
      </c>
      <c r="C18352" s="15" t="s">
        <v>27045</v>
      </c>
      <c r="D18352" s="17">
        <v>49.3</v>
      </c>
      <c r="E18352" s="15" t="s">
        <v>27098</v>
      </c>
      <c r="F18352" s="16">
        <v>1993</v>
      </c>
      <c r="G18352" s="15" t="s">
        <v>27167</v>
      </c>
      <c r="H18352" s="15" t="s">
        <v>407</v>
      </c>
      <c r="I18352" s="15" t="s">
        <v>399</v>
      </c>
      <c r="J18352" s="15" t="s">
        <v>27130</v>
      </c>
      <c r="K18352" s="15" t="s">
        <v>4845</v>
      </c>
      <c r="L18352" s="15" t="s">
        <v>998</v>
      </c>
      <c r="M18352" s="15" t="s">
        <v>142</v>
      </c>
      <c r="N18352" s="16" t="s">
        <v>174</v>
      </c>
      <c r="O18352" s="16" t="s">
        <v>174</v>
      </c>
      <c r="P18352" s="16" t="s">
        <v>174</v>
      </c>
      <c r="Q18352" s="16" t="s">
        <v>174</v>
      </c>
      <c r="R18352" s="16" t="s">
        <v>174</v>
      </c>
      <c r="S18352" s="16" t="s">
        <v>174</v>
      </c>
      <c r="T18352" s="16" t="s">
        <v>174</v>
      </c>
    </row>
    <row r="18353" spans="1:20" x14ac:dyDescent="0.35">
      <c r="A18353" s="15" t="s">
        <v>24591</v>
      </c>
      <c r="B18353" s="16">
        <v>-165521</v>
      </c>
      <c r="C18353" s="15" t="s">
        <v>26817</v>
      </c>
      <c r="D18353" s="17">
        <v>1326</v>
      </c>
      <c r="E18353" s="15" t="s">
        <v>27098</v>
      </c>
      <c r="F18353" s="16">
        <v>1974</v>
      </c>
      <c r="G18353" s="15" t="s">
        <v>27253</v>
      </c>
      <c r="H18353" s="15"/>
      <c r="I18353" s="15" t="s">
        <v>399</v>
      </c>
      <c r="J18353" s="15" t="s">
        <v>27173</v>
      </c>
      <c r="K18353" s="15" t="s">
        <v>1513</v>
      </c>
      <c r="L18353" s="15" t="s">
        <v>1348</v>
      </c>
      <c r="M18353" s="15" t="s">
        <v>142</v>
      </c>
      <c r="N18353" s="17">
        <v>1358</v>
      </c>
      <c r="O18353" s="19">
        <v>7708</v>
      </c>
      <c r="P18353" s="19">
        <v>7932</v>
      </c>
      <c r="Q18353" s="19">
        <v>7714</v>
      </c>
      <c r="R18353" s="18">
        <v>47.891868581919397</v>
      </c>
      <c r="S18353" s="18">
        <v>28.8274902641434</v>
      </c>
      <c r="T18353" s="18">
        <v>39.377179858805903</v>
      </c>
    </row>
    <row r="18354" spans="1:20" hidden="1" x14ac:dyDescent="0.35">
      <c r="A18354" s="15" t="s">
        <v>12518</v>
      </c>
      <c r="B18354" s="16">
        <v>-762158</v>
      </c>
      <c r="C18354" s="15" t="s">
        <v>26817</v>
      </c>
      <c r="D18354" s="17">
        <v>75</v>
      </c>
      <c r="E18354" s="15" t="s">
        <v>26382</v>
      </c>
      <c r="F18354" s="16">
        <v>2012</v>
      </c>
      <c r="G18354" s="15" t="s">
        <v>42048</v>
      </c>
      <c r="H18354" s="15" t="s">
        <v>154</v>
      </c>
      <c r="I18354" s="15" t="s">
        <v>26985</v>
      </c>
      <c r="J18354" s="15" t="s">
        <v>27125</v>
      </c>
      <c r="K18354" s="15" t="s">
        <v>1853</v>
      </c>
      <c r="L18354" s="15" t="s">
        <v>1127</v>
      </c>
      <c r="M18354" s="15" t="s">
        <v>577</v>
      </c>
      <c r="N18354" s="17">
        <v>75</v>
      </c>
      <c r="O18354" s="16" t="s">
        <v>174</v>
      </c>
      <c r="P18354" s="16" t="s">
        <v>174</v>
      </c>
      <c r="Q18354" s="16" t="s">
        <v>174</v>
      </c>
      <c r="R18354" s="16" t="s">
        <v>174</v>
      </c>
      <c r="S18354" s="16" t="s">
        <v>174</v>
      </c>
      <c r="T18354" s="16" t="s">
        <v>174</v>
      </c>
    </row>
    <row r="18355" spans="1:20" hidden="1" x14ac:dyDescent="0.35">
      <c r="A18355" s="15" t="s">
        <v>42049</v>
      </c>
      <c r="B18355" s="16">
        <v>-405098</v>
      </c>
      <c r="C18355" s="15" t="s">
        <v>26817</v>
      </c>
      <c r="D18355" s="17">
        <v>62.5</v>
      </c>
      <c r="E18355" s="15" t="s">
        <v>26382</v>
      </c>
      <c r="F18355" s="16">
        <v>2009</v>
      </c>
      <c r="G18355" s="15" t="s">
        <v>42050</v>
      </c>
      <c r="H18355" s="15" t="s">
        <v>154</v>
      </c>
      <c r="I18355" s="15" t="s">
        <v>26985</v>
      </c>
      <c r="J18355" s="15" t="s">
        <v>27125</v>
      </c>
      <c r="K18355" s="15" t="s">
        <v>1853</v>
      </c>
      <c r="L18355" s="15" t="s">
        <v>1127</v>
      </c>
      <c r="M18355" s="15" t="s">
        <v>577</v>
      </c>
      <c r="N18355" s="17">
        <v>62.5</v>
      </c>
      <c r="O18355" s="16" t="s">
        <v>174</v>
      </c>
      <c r="P18355" s="16" t="s">
        <v>174</v>
      </c>
      <c r="Q18355" s="16" t="s">
        <v>174</v>
      </c>
      <c r="R18355" s="18">
        <v>22.201643835616402</v>
      </c>
      <c r="S18355" s="18">
        <v>25.153607305936099</v>
      </c>
      <c r="T18355" s="18">
        <v>22.828858447488599</v>
      </c>
    </row>
    <row r="18356" spans="1:20" hidden="1" x14ac:dyDescent="0.35">
      <c r="A18356" s="15" t="s">
        <v>42049</v>
      </c>
      <c r="B18356" s="16">
        <v>-220900</v>
      </c>
      <c r="C18356" s="15" t="s">
        <v>26817</v>
      </c>
      <c r="D18356" s="17">
        <v>62.5</v>
      </c>
      <c r="E18356" s="15" t="s">
        <v>26382</v>
      </c>
      <c r="F18356" s="16">
        <v>2009</v>
      </c>
      <c r="G18356" s="15" t="s">
        <v>42051</v>
      </c>
      <c r="H18356" s="15" t="s">
        <v>154</v>
      </c>
      <c r="I18356" s="15" t="s">
        <v>26985</v>
      </c>
      <c r="J18356" s="15" t="s">
        <v>27125</v>
      </c>
      <c r="K18356" s="15" t="s">
        <v>1853</v>
      </c>
      <c r="L18356" s="15" t="s">
        <v>1127</v>
      </c>
      <c r="M18356" s="15" t="s">
        <v>577</v>
      </c>
      <c r="N18356" s="17">
        <v>62.5</v>
      </c>
      <c r="O18356" s="16" t="s">
        <v>174</v>
      </c>
      <c r="P18356" s="16" t="s">
        <v>174</v>
      </c>
      <c r="Q18356" s="16" t="s">
        <v>174</v>
      </c>
      <c r="R18356" s="18">
        <v>22.201643835616402</v>
      </c>
      <c r="S18356" s="18">
        <v>25.153607305936099</v>
      </c>
      <c r="T18356" s="18">
        <v>22.828858447488599</v>
      </c>
    </row>
    <row r="18357" spans="1:20" x14ac:dyDescent="0.35">
      <c r="A18357" s="15" t="s">
        <v>22696</v>
      </c>
      <c r="B18357" s="16">
        <v>-141119</v>
      </c>
      <c r="C18357" s="15" t="s">
        <v>26817</v>
      </c>
      <c r="D18357" s="17">
        <v>285.60000000000002</v>
      </c>
      <c r="E18357" s="15" t="s">
        <v>27098</v>
      </c>
      <c r="F18357" s="16">
        <v>1994</v>
      </c>
      <c r="G18357" s="15" t="s">
        <v>29824</v>
      </c>
      <c r="H18357" s="15" t="s">
        <v>8142</v>
      </c>
      <c r="I18357" s="15" t="s">
        <v>26942</v>
      </c>
      <c r="J18357" s="15" t="s">
        <v>170</v>
      </c>
      <c r="K18357" s="15" t="s">
        <v>1441</v>
      </c>
      <c r="L18357" s="15" t="s">
        <v>170</v>
      </c>
      <c r="M18357" s="15" t="s">
        <v>142</v>
      </c>
      <c r="N18357" s="17">
        <v>270.5</v>
      </c>
      <c r="O18357" s="19">
        <v>9592</v>
      </c>
      <c r="P18357" s="19">
        <v>9512</v>
      </c>
      <c r="Q18357" s="19">
        <v>8949</v>
      </c>
      <c r="R18357" s="18">
        <v>9.8939474506030596</v>
      </c>
      <c r="S18357" s="18">
        <v>4.12839947295131</v>
      </c>
      <c r="T18357" s="18">
        <v>1.9279598825831701</v>
      </c>
    </row>
    <row r="18358" spans="1:20" x14ac:dyDescent="0.35">
      <c r="A18358" s="15" t="s">
        <v>22696</v>
      </c>
      <c r="B18358" s="16">
        <v>-141118</v>
      </c>
      <c r="C18358" s="15" t="s">
        <v>26817</v>
      </c>
      <c r="D18358" s="17">
        <v>285.60000000000002</v>
      </c>
      <c r="E18358" s="15" t="s">
        <v>27098</v>
      </c>
      <c r="F18358" s="16">
        <v>1994</v>
      </c>
      <c r="G18358" s="15" t="s">
        <v>29824</v>
      </c>
      <c r="H18358" s="15" t="s">
        <v>8142</v>
      </c>
      <c r="I18358" s="15" t="s">
        <v>26942</v>
      </c>
      <c r="J18358" s="15" t="s">
        <v>170</v>
      </c>
      <c r="K18358" s="15" t="s">
        <v>1441</v>
      </c>
      <c r="L18358" s="15" t="s">
        <v>170</v>
      </c>
      <c r="M18358" s="15" t="s">
        <v>142</v>
      </c>
      <c r="N18358" s="17">
        <v>270.5</v>
      </c>
      <c r="O18358" s="19">
        <v>9592</v>
      </c>
      <c r="P18358" s="19">
        <v>9512</v>
      </c>
      <c r="Q18358" s="19">
        <v>8949</v>
      </c>
      <c r="R18358" s="18">
        <v>9.8939474506030596</v>
      </c>
      <c r="S18358" s="18">
        <v>4.12839947295131</v>
      </c>
      <c r="T18358" s="18">
        <v>1.9279598825831701</v>
      </c>
    </row>
    <row r="18359" spans="1:20" hidden="1" x14ac:dyDescent="0.35">
      <c r="A18359" s="15" t="s">
        <v>42052</v>
      </c>
      <c r="B18359" s="16">
        <v>-695503</v>
      </c>
      <c r="C18359" s="15" t="s">
        <v>26817</v>
      </c>
      <c r="D18359" s="17">
        <v>247.3</v>
      </c>
      <c r="E18359" s="15" t="s">
        <v>26958</v>
      </c>
      <c r="F18359" s="16">
        <v>1910</v>
      </c>
      <c r="G18359" s="15" t="s">
        <v>27041</v>
      </c>
      <c r="H18359" s="15" t="s">
        <v>154</v>
      </c>
      <c r="I18359" s="15" t="s">
        <v>26985</v>
      </c>
      <c r="J18359" s="15" t="s">
        <v>27125</v>
      </c>
      <c r="K18359" s="15" t="s">
        <v>2596</v>
      </c>
      <c r="L18359" s="15" t="s">
        <v>1127</v>
      </c>
      <c r="M18359" s="15" t="s">
        <v>26961</v>
      </c>
      <c r="N18359" s="17">
        <v>249</v>
      </c>
      <c r="O18359" s="16" t="s">
        <v>174</v>
      </c>
      <c r="P18359" s="16" t="s">
        <v>174</v>
      </c>
      <c r="Q18359" s="16" t="s">
        <v>174</v>
      </c>
      <c r="R18359" s="18">
        <v>43.543718252003401</v>
      </c>
      <c r="S18359" s="18">
        <v>40.477847462911001</v>
      </c>
      <c r="T18359" s="18">
        <v>50.986869853844603</v>
      </c>
    </row>
    <row r="18360" spans="1:20" hidden="1" x14ac:dyDescent="0.35">
      <c r="A18360" s="15" t="s">
        <v>42053</v>
      </c>
      <c r="B18360" s="16">
        <v>-167530</v>
      </c>
      <c r="C18360" s="15" t="s">
        <v>26817</v>
      </c>
      <c r="D18360" s="17">
        <v>3.2</v>
      </c>
      <c r="E18360" s="15" t="s">
        <v>26981</v>
      </c>
      <c r="F18360" s="16">
        <v>2006</v>
      </c>
      <c r="G18360" s="15" t="s">
        <v>42054</v>
      </c>
      <c r="H18360" s="15" t="s">
        <v>154</v>
      </c>
      <c r="I18360" s="15" t="s">
        <v>26985</v>
      </c>
      <c r="J18360" s="15" t="s">
        <v>27125</v>
      </c>
      <c r="K18360" s="15" t="s">
        <v>2596</v>
      </c>
      <c r="L18360" s="15" t="s">
        <v>1127</v>
      </c>
      <c r="M18360" s="15" t="s">
        <v>574</v>
      </c>
      <c r="N18360" s="17">
        <v>3.2</v>
      </c>
      <c r="O18360" s="19">
        <v>13286</v>
      </c>
      <c r="P18360" s="19">
        <v>9428</v>
      </c>
      <c r="Q18360" s="19">
        <v>14792</v>
      </c>
      <c r="R18360" s="18">
        <v>63.309788812785399</v>
      </c>
      <c r="S18360" s="18">
        <v>54.245148401826498</v>
      </c>
      <c r="T18360" s="18">
        <v>61.2086187214612</v>
      </c>
    </row>
    <row r="18361" spans="1:20" hidden="1" x14ac:dyDescent="0.35">
      <c r="A18361" s="15" t="s">
        <v>42055</v>
      </c>
      <c r="B18361" s="16">
        <v>-376602</v>
      </c>
      <c r="C18361" s="15" t="s">
        <v>26817</v>
      </c>
      <c r="D18361" s="17">
        <v>3.3</v>
      </c>
      <c r="E18361" s="15" t="s">
        <v>576</v>
      </c>
      <c r="F18361" s="16">
        <v>2021</v>
      </c>
      <c r="G18361" s="15" t="s">
        <v>38987</v>
      </c>
      <c r="H18361" s="15" t="s">
        <v>154</v>
      </c>
      <c r="I18361" s="15" t="s">
        <v>26985</v>
      </c>
      <c r="J18361" s="15" t="s">
        <v>27125</v>
      </c>
      <c r="K18361" s="15" t="s">
        <v>7131</v>
      </c>
      <c r="L18361" s="15" t="s">
        <v>1127</v>
      </c>
      <c r="M18361" s="15" t="s">
        <v>576</v>
      </c>
      <c r="N18361" s="17">
        <v>3.3</v>
      </c>
      <c r="O18361" s="16" t="s">
        <v>174</v>
      </c>
      <c r="P18361" s="16" t="s">
        <v>174</v>
      </c>
      <c r="Q18361" s="16" t="s">
        <v>174</v>
      </c>
      <c r="R18361" s="18">
        <v>12.4775148747751</v>
      </c>
      <c r="S18361" s="18">
        <v>12.055486370554901</v>
      </c>
      <c r="T18361" s="18">
        <v>5.1854158018541598</v>
      </c>
    </row>
    <row r="18362" spans="1:20" hidden="1" x14ac:dyDescent="0.35">
      <c r="A18362" s="15" t="s">
        <v>42055</v>
      </c>
      <c r="B18362" s="16">
        <v>-376601</v>
      </c>
      <c r="C18362" s="15" t="s">
        <v>26817</v>
      </c>
      <c r="D18362" s="17">
        <v>3.3</v>
      </c>
      <c r="E18362" s="15" t="s">
        <v>576</v>
      </c>
      <c r="F18362" s="16">
        <v>2021</v>
      </c>
      <c r="G18362" s="15" t="s">
        <v>28285</v>
      </c>
      <c r="H18362" s="15" t="s">
        <v>154</v>
      </c>
      <c r="I18362" s="15" t="s">
        <v>26985</v>
      </c>
      <c r="J18362" s="15" t="s">
        <v>27125</v>
      </c>
      <c r="K18362" s="15" t="s">
        <v>7131</v>
      </c>
      <c r="L18362" s="15" t="s">
        <v>1127</v>
      </c>
      <c r="M18362" s="15" t="s">
        <v>576</v>
      </c>
      <c r="N18362" s="17">
        <v>3.3</v>
      </c>
      <c r="O18362" s="16" t="s">
        <v>174</v>
      </c>
      <c r="P18362" s="16" t="s">
        <v>174</v>
      </c>
      <c r="Q18362" s="16" t="s">
        <v>174</v>
      </c>
      <c r="R18362" s="18">
        <v>12.4775148747751</v>
      </c>
      <c r="S18362" s="18">
        <v>12.055486370554901</v>
      </c>
      <c r="T18362" s="18">
        <v>5.1854158018541598</v>
      </c>
    </row>
    <row r="18363" spans="1:20" x14ac:dyDescent="0.35">
      <c r="A18363" s="15" t="s">
        <v>22696</v>
      </c>
      <c r="B18363" s="16">
        <v>-10446</v>
      </c>
      <c r="C18363" s="15" t="s">
        <v>26817</v>
      </c>
      <c r="D18363" s="17">
        <v>285.60000000000002</v>
      </c>
      <c r="E18363" s="15" t="s">
        <v>27098</v>
      </c>
      <c r="F18363" s="16">
        <v>1994</v>
      </c>
      <c r="G18363" s="15" t="s">
        <v>36172</v>
      </c>
      <c r="H18363" s="15" t="s">
        <v>8142</v>
      </c>
      <c r="I18363" s="15" t="s">
        <v>26942</v>
      </c>
      <c r="J18363" s="15" t="s">
        <v>170</v>
      </c>
      <c r="K18363" s="15" t="s">
        <v>1441</v>
      </c>
      <c r="L18363" s="15" t="s">
        <v>170</v>
      </c>
      <c r="M18363" s="15" t="s">
        <v>142</v>
      </c>
      <c r="N18363" s="17">
        <v>270.5</v>
      </c>
      <c r="O18363" s="19">
        <v>9592</v>
      </c>
      <c r="P18363" s="19">
        <v>9512</v>
      </c>
      <c r="Q18363" s="19">
        <v>8949</v>
      </c>
      <c r="R18363" s="18">
        <v>9.8939474506030596</v>
      </c>
      <c r="S18363" s="18">
        <v>4.12839947295131</v>
      </c>
      <c r="T18363" s="18">
        <v>1.9279598825831701</v>
      </c>
    </row>
    <row r="18364" spans="1:20" x14ac:dyDescent="0.35">
      <c r="A18364" s="15" t="s">
        <v>9641</v>
      </c>
      <c r="B18364" s="16">
        <v>-94137</v>
      </c>
      <c r="C18364" s="15" t="s">
        <v>27045</v>
      </c>
      <c r="D18364" s="17">
        <v>38.200000000000003</v>
      </c>
      <c r="E18364" s="15" t="s">
        <v>26983</v>
      </c>
      <c r="F18364" s="16">
        <v>1991</v>
      </c>
      <c r="G18364" s="15" t="s">
        <v>30932</v>
      </c>
      <c r="H18364" s="15" t="s">
        <v>407</v>
      </c>
      <c r="I18364" s="15" t="s">
        <v>399</v>
      </c>
      <c r="J18364" s="15" t="s">
        <v>27130</v>
      </c>
      <c r="K18364" s="15" t="s">
        <v>1467</v>
      </c>
      <c r="L18364" s="15" t="s">
        <v>998</v>
      </c>
      <c r="M18364" s="15" t="s">
        <v>142</v>
      </c>
      <c r="N18364" s="16" t="s">
        <v>174</v>
      </c>
      <c r="O18364" s="16" t="s">
        <v>174</v>
      </c>
      <c r="P18364" s="16" t="s">
        <v>174</v>
      </c>
      <c r="Q18364" s="16" t="s">
        <v>174</v>
      </c>
      <c r="R18364" s="16" t="s">
        <v>174</v>
      </c>
      <c r="S18364" s="16" t="s">
        <v>174</v>
      </c>
      <c r="T18364" s="18">
        <v>0</v>
      </c>
    </row>
    <row r="18365" spans="1:20" x14ac:dyDescent="0.35">
      <c r="A18365" s="15" t="s">
        <v>9641</v>
      </c>
      <c r="B18365" s="16">
        <v>-77982</v>
      </c>
      <c r="C18365" s="15" t="s">
        <v>27045</v>
      </c>
      <c r="D18365" s="17">
        <v>38.200000000000003</v>
      </c>
      <c r="E18365" s="15" t="s">
        <v>26983</v>
      </c>
      <c r="F18365" s="16">
        <v>1991</v>
      </c>
      <c r="G18365" s="15" t="s">
        <v>30931</v>
      </c>
      <c r="H18365" s="15" t="s">
        <v>407</v>
      </c>
      <c r="I18365" s="15" t="s">
        <v>399</v>
      </c>
      <c r="J18365" s="15" t="s">
        <v>27130</v>
      </c>
      <c r="K18365" s="15" t="s">
        <v>1467</v>
      </c>
      <c r="L18365" s="15" t="s">
        <v>998</v>
      </c>
      <c r="M18365" s="15" t="s">
        <v>142</v>
      </c>
      <c r="N18365" s="16" t="s">
        <v>174</v>
      </c>
      <c r="O18365" s="16" t="s">
        <v>174</v>
      </c>
      <c r="P18365" s="16" t="s">
        <v>174</v>
      </c>
      <c r="Q18365" s="16" t="s">
        <v>174</v>
      </c>
      <c r="R18365" s="16" t="s">
        <v>174</v>
      </c>
      <c r="S18365" s="16" t="s">
        <v>174</v>
      </c>
      <c r="T18365" s="18">
        <v>0</v>
      </c>
    </row>
    <row r="18366" spans="1:20" hidden="1" x14ac:dyDescent="0.35">
      <c r="A18366" s="15" t="s">
        <v>42056</v>
      </c>
      <c r="B18366" s="16">
        <v>-647454</v>
      </c>
      <c r="C18366" s="15" t="s">
        <v>26817</v>
      </c>
      <c r="D18366" s="17">
        <v>6.4</v>
      </c>
      <c r="E18366" s="15" t="s">
        <v>26981</v>
      </c>
      <c r="F18366" s="16">
        <v>2013</v>
      </c>
      <c r="G18366" s="15" t="s">
        <v>28796</v>
      </c>
      <c r="H18366" s="15" t="s">
        <v>154</v>
      </c>
      <c r="I18366" s="15" t="s">
        <v>26985</v>
      </c>
      <c r="J18366" s="15" t="s">
        <v>27125</v>
      </c>
      <c r="K18366" s="15" t="s">
        <v>955</v>
      </c>
      <c r="L18366" s="15" t="s">
        <v>1127</v>
      </c>
      <c r="M18366" s="15" t="s">
        <v>574</v>
      </c>
      <c r="N18366" s="17">
        <v>6.4</v>
      </c>
      <c r="O18366" s="19">
        <v>11849</v>
      </c>
      <c r="P18366" s="16" t="s">
        <v>174</v>
      </c>
      <c r="Q18366" s="16" t="s">
        <v>174</v>
      </c>
      <c r="R18366" s="18">
        <v>81.938498858447502</v>
      </c>
      <c r="S18366" s="16" t="s">
        <v>174</v>
      </c>
      <c r="T18366" s="16" t="s">
        <v>174</v>
      </c>
    </row>
    <row r="18367" spans="1:20" hidden="1" x14ac:dyDescent="0.35">
      <c r="A18367" s="15" t="s">
        <v>13033</v>
      </c>
      <c r="B18367" s="16">
        <v>-174002</v>
      </c>
      <c r="C18367" s="15" t="s">
        <v>26817</v>
      </c>
      <c r="D18367" s="17">
        <v>1</v>
      </c>
      <c r="E18367" s="15" t="s">
        <v>576</v>
      </c>
      <c r="F18367" s="16">
        <v>2012</v>
      </c>
      <c r="G18367" s="15" t="s">
        <v>30853</v>
      </c>
      <c r="H18367" s="15" t="s">
        <v>154</v>
      </c>
      <c r="I18367" s="15" t="s">
        <v>26985</v>
      </c>
      <c r="J18367" s="15" t="s">
        <v>27125</v>
      </c>
      <c r="K18367" s="15" t="s">
        <v>1128</v>
      </c>
      <c r="L18367" s="15" t="s">
        <v>1127</v>
      </c>
      <c r="M18367" s="15" t="s">
        <v>576</v>
      </c>
      <c r="N18367" s="17">
        <v>1</v>
      </c>
      <c r="O18367" s="16" t="s">
        <v>174</v>
      </c>
      <c r="P18367" s="16" t="s">
        <v>174</v>
      </c>
      <c r="Q18367" s="16" t="s">
        <v>174</v>
      </c>
      <c r="R18367" s="18">
        <v>0</v>
      </c>
      <c r="S18367" s="18">
        <v>2.3287671232876699</v>
      </c>
      <c r="T18367" s="18">
        <v>11.575342465753399</v>
      </c>
    </row>
    <row r="18368" spans="1:20" hidden="1" x14ac:dyDescent="0.35">
      <c r="A18368" s="15" t="s">
        <v>6770</v>
      </c>
      <c r="B18368" s="16">
        <v>-4122</v>
      </c>
      <c r="C18368" s="15" t="s">
        <v>26817</v>
      </c>
      <c r="D18368" s="17">
        <v>24.4</v>
      </c>
      <c r="E18368" s="15" t="s">
        <v>26981</v>
      </c>
      <c r="F18368" s="16">
        <v>1988</v>
      </c>
      <c r="G18368" s="15" t="s">
        <v>42057</v>
      </c>
      <c r="H18368" s="15" t="s">
        <v>154</v>
      </c>
      <c r="I18368" s="15" t="s">
        <v>26985</v>
      </c>
      <c r="J18368" s="15" t="s">
        <v>27125</v>
      </c>
      <c r="K18368" s="15" t="s">
        <v>6771</v>
      </c>
      <c r="L18368" s="15" t="s">
        <v>1127</v>
      </c>
      <c r="M18368" s="15" t="s">
        <v>142</v>
      </c>
      <c r="N18368" s="17">
        <v>24</v>
      </c>
      <c r="O18368" s="19">
        <v>10605</v>
      </c>
      <c r="P18368" s="19">
        <v>10630</v>
      </c>
      <c r="Q18368" s="19">
        <v>10755</v>
      </c>
      <c r="R18368" s="18">
        <v>10.7153729071537</v>
      </c>
      <c r="S18368" s="18">
        <v>13.496955859969599</v>
      </c>
      <c r="T18368" s="18">
        <v>9.4763127853881297</v>
      </c>
    </row>
    <row r="18369" spans="1:20" hidden="1" x14ac:dyDescent="0.35">
      <c r="A18369" s="15" t="s">
        <v>42058</v>
      </c>
      <c r="B18369" s="16">
        <v>-249827</v>
      </c>
      <c r="C18369" s="15" t="s">
        <v>26817</v>
      </c>
      <c r="D18369" s="17">
        <v>1.1000000000000001</v>
      </c>
      <c r="E18369" s="15" t="s">
        <v>26981</v>
      </c>
      <c r="F18369" s="16">
        <v>2016</v>
      </c>
      <c r="G18369" s="15" t="s">
        <v>12456</v>
      </c>
      <c r="H18369" s="15" t="s">
        <v>154</v>
      </c>
      <c r="I18369" s="15" t="s">
        <v>26985</v>
      </c>
      <c r="J18369" s="15" t="s">
        <v>27125</v>
      </c>
      <c r="K18369" s="15" t="s">
        <v>4397</v>
      </c>
      <c r="L18369" s="15" t="s">
        <v>1127</v>
      </c>
      <c r="M18369" s="15" t="s">
        <v>142</v>
      </c>
      <c r="N18369" s="17">
        <v>1.1000000000000001</v>
      </c>
      <c r="O18369" s="19">
        <v>10500</v>
      </c>
      <c r="P18369" s="19">
        <v>9552</v>
      </c>
      <c r="Q18369" s="19">
        <v>9342</v>
      </c>
      <c r="R18369" s="18">
        <v>25.944375259443799</v>
      </c>
      <c r="S18369" s="18">
        <v>18.908260689082599</v>
      </c>
      <c r="T18369" s="18">
        <v>30.697384806973801</v>
      </c>
    </row>
    <row r="18370" spans="1:20" hidden="1" x14ac:dyDescent="0.35">
      <c r="A18370" s="15" t="s">
        <v>7082</v>
      </c>
      <c r="B18370" s="16">
        <v>-795702</v>
      </c>
      <c r="C18370" s="15" t="s">
        <v>26817</v>
      </c>
      <c r="D18370" s="17">
        <v>88.4</v>
      </c>
      <c r="E18370" s="15" t="s">
        <v>26938</v>
      </c>
      <c r="F18370" s="16">
        <v>1988</v>
      </c>
      <c r="G18370" s="15" t="s">
        <v>42059</v>
      </c>
      <c r="H18370" s="15" t="s">
        <v>154</v>
      </c>
      <c r="I18370" s="15" t="s">
        <v>26985</v>
      </c>
      <c r="J18370" s="15" t="s">
        <v>27125</v>
      </c>
      <c r="K18370" s="15" t="s">
        <v>7083</v>
      </c>
      <c r="L18370" s="15" t="s">
        <v>1127</v>
      </c>
      <c r="M18370" s="15" t="s">
        <v>578</v>
      </c>
      <c r="N18370" s="17">
        <v>80</v>
      </c>
      <c r="O18370" s="19">
        <v>14415</v>
      </c>
      <c r="P18370" s="19">
        <v>14857</v>
      </c>
      <c r="Q18370" s="19">
        <v>15227</v>
      </c>
      <c r="R18370" s="18">
        <v>89.048944063926896</v>
      </c>
      <c r="S18370" s="18">
        <v>90.973458904109606</v>
      </c>
      <c r="T18370" s="18">
        <v>83.258561643835606</v>
      </c>
    </row>
    <row r="18371" spans="1:20" hidden="1" x14ac:dyDescent="0.35">
      <c r="A18371" s="15" t="s">
        <v>7094</v>
      </c>
      <c r="B18371" s="16">
        <v>-388851</v>
      </c>
      <c r="C18371" s="15" t="s">
        <v>26817</v>
      </c>
      <c r="D18371" s="17">
        <v>54</v>
      </c>
      <c r="E18371" s="15" t="s">
        <v>26938</v>
      </c>
      <c r="F18371" s="16">
        <v>1993</v>
      </c>
      <c r="G18371" s="15" t="s">
        <v>34983</v>
      </c>
      <c r="H18371" s="15" t="s">
        <v>154</v>
      </c>
      <c r="I18371" s="15" t="s">
        <v>26985</v>
      </c>
      <c r="J18371" s="15" t="s">
        <v>27125</v>
      </c>
      <c r="K18371" s="15" t="s">
        <v>5580</v>
      </c>
      <c r="L18371" s="15" t="s">
        <v>1127</v>
      </c>
      <c r="M18371" s="15" t="s">
        <v>574</v>
      </c>
      <c r="N18371" s="17">
        <v>49</v>
      </c>
      <c r="O18371" s="16" t="s">
        <v>174</v>
      </c>
      <c r="P18371" s="16" t="s">
        <v>1276</v>
      </c>
      <c r="Q18371" s="19">
        <v>39418</v>
      </c>
      <c r="R18371" s="18">
        <v>15.1663405088063</v>
      </c>
      <c r="S18371" s="18">
        <v>34.573432112571098</v>
      </c>
      <c r="T18371" s="18">
        <v>47.8762463889665</v>
      </c>
    </row>
    <row r="18372" spans="1:20" hidden="1" x14ac:dyDescent="0.35">
      <c r="A18372" s="15" t="s">
        <v>42060</v>
      </c>
      <c r="B18372" s="16">
        <v>-678672</v>
      </c>
      <c r="C18372" s="15" t="s">
        <v>26817</v>
      </c>
      <c r="D18372" s="17">
        <v>1.1000000000000001</v>
      </c>
      <c r="E18372" s="15" t="s">
        <v>576</v>
      </c>
      <c r="F18372" s="16">
        <v>2021</v>
      </c>
      <c r="G18372" s="15" t="s">
        <v>858</v>
      </c>
      <c r="H18372" s="15" t="s">
        <v>154</v>
      </c>
      <c r="I18372" s="15" t="s">
        <v>26985</v>
      </c>
      <c r="J18372" s="15" t="s">
        <v>27125</v>
      </c>
      <c r="K18372" s="15" t="s">
        <v>2424</v>
      </c>
      <c r="L18372" s="15" t="s">
        <v>1127</v>
      </c>
      <c r="M18372" s="15" t="s">
        <v>576</v>
      </c>
      <c r="N18372" s="17">
        <v>1.1000000000000001</v>
      </c>
      <c r="O18372" s="16" t="s">
        <v>174</v>
      </c>
      <c r="P18372" s="16" t="s">
        <v>174</v>
      </c>
      <c r="Q18372" s="16" t="s">
        <v>174</v>
      </c>
      <c r="R18372" s="18">
        <v>17.081776670817799</v>
      </c>
      <c r="S18372" s="16" t="s">
        <v>174</v>
      </c>
      <c r="T18372" s="16" t="s">
        <v>174</v>
      </c>
    </row>
    <row r="18373" spans="1:20" x14ac:dyDescent="0.35">
      <c r="A18373" s="15" t="s">
        <v>42061</v>
      </c>
      <c r="B18373" s="16">
        <v>-164195</v>
      </c>
      <c r="C18373" s="15" t="s">
        <v>26817</v>
      </c>
      <c r="D18373" s="17">
        <v>90</v>
      </c>
      <c r="E18373" s="15" t="s">
        <v>26983</v>
      </c>
      <c r="F18373" s="16">
        <v>2004</v>
      </c>
      <c r="G18373" s="15" t="s">
        <v>28346</v>
      </c>
      <c r="H18373" s="15" t="s">
        <v>388</v>
      </c>
      <c r="I18373" s="15" t="s">
        <v>26942</v>
      </c>
      <c r="J18373" s="15" t="s">
        <v>26943</v>
      </c>
      <c r="K18373" s="15"/>
      <c r="L18373" s="15"/>
      <c r="M18373" s="15" t="s">
        <v>142</v>
      </c>
      <c r="N18373" s="17">
        <v>90</v>
      </c>
      <c r="O18373" s="16" t="s">
        <v>174</v>
      </c>
      <c r="P18373" s="16" t="s">
        <v>174</v>
      </c>
      <c r="Q18373" s="16" t="s">
        <v>174</v>
      </c>
      <c r="R18373" s="16" t="s">
        <v>174</v>
      </c>
      <c r="S18373" s="16" t="s">
        <v>174</v>
      </c>
      <c r="T18373" s="16" t="s">
        <v>174</v>
      </c>
    </row>
    <row r="18374" spans="1:20" hidden="1" x14ac:dyDescent="0.35">
      <c r="A18374" s="15" t="s">
        <v>427</v>
      </c>
      <c r="B18374" s="16">
        <v>-759705</v>
      </c>
      <c r="C18374" s="15" t="s">
        <v>26817</v>
      </c>
      <c r="D18374" s="17">
        <v>1872</v>
      </c>
      <c r="E18374" s="15" t="s">
        <v>26938</v>
      </c>
      <c r="F18374" s="16">
        <v>1967</v>
      </c>
      <c r="G18374" s="15" t="s">
        <v>38037</v>
      </c>
      <c r="H18374" s="15" t="s">
        <v>154</v>
      </c>
      <c r="I18374" s="15" t="s">
        <v>26985</v>
      </c>
      <c r="J18374" s="15" t="s">
        <v>27125</v>
      </c>
      <c r="K18374" s="15" t="s">
        <v>1847</v>
      </c>
      <c r="L18374" s="15" t="s">
        <v>1127</v>
      </c>
      <c r="M18374" s="15" t="s">
        <v>578</v>
      </c>
      <c r="N18374" s="17">
        <v>1700</v>
      </c>
      <c r="O18374" s="19">
        <v>10735</v>
      </c>
      <c r="P18374" s="19">
        <v>10412</v>
      </c>
      <c r="Q18374" s="19">
        <v>10480</v>
      </c>
      <c r="R18374" s="18">
        <v>18.556607574536699</v>
      </c>
      <c r="S18374" s="18">
        <v>34.093352135374701</v>
      </c>
      <c r="T18374" s="18">
        <v>49.795064464141802</v>
      </c>
    </row>
    <row r="18375" spans="1:20" hidden="1" x14ac:dyDescent="0.35">
      <c r="A18375" s="15" t="s">
        <v>427</v>
      </c>
      <c r="B18375" s="16">
        <v>-298749</v>
      </c>
      <c r="C18375" s="15" t="s">
        <v>26817</v>
      </c>
      <c r="D18375" s="17">
        <v>1872</v>
      </c>
      <c r="E18375" s="15" t="s">
        <v>26938</v>
      </c>
      <c r="F18375" s="16">
        <v>1967</v>
      </c>
      <c r="G18375" s="15" t="s">
        <v>41980</v>
      </c>
      <c r="H18375" s="15" t="s">
        <v>154</v>
      </c>
      <c r="I18375" s="15" t="s">
        <v>26985</v>
      </c>
      <c r="J18375" s="15" t="s">
        <v>27125</v>
      </c>
      <c r="K18375" s="15" t="s">
        <v>1847</v>
      </c>
      <c r="L18375" s="15" t="s">
        <v>1127</v>
      </c>
      <c r="M18375" s="15" t="s">
        <v>578</v>
      </c>
      <c r="N18375" s="17">
        <v>1700</v>
      </c>
      <c r="O18375" s="19">
        <v>10735</v>
      </c>
      <c r="P18375" s="19">
        <v>10412</v>
      </c>
      <c r="Q18375" s="19">
        <v>10480</v>
      </c>
      <c r="R18375" s="18">
        <v>18.556607574536699</v>
      </c>
      <c r="S18375" s="18">
        <v>34.093352135374701</v>
      </c>
      <c r="T18375" s="18">
        <v>49.795064464141802</v>
      </c>
    </row>
    <row r="18376" spans="1:20" hidden="1" x14ac:dyDescent="0.35">
      <c r="A18376" s="15" t="s">
        <v>427</v>
      </c>
      <c r="B18376" s="16">
        <v>-298748</v>
      </c>
      <c r="C18376" s="15" t="s">
        <v>26817</v>
      </c>
      <c r="D18376" s="17">
        <v>1872</v>
      </c>
      <c r="E18376" s="15" t="s">
        <v>26938</v>
      </c>
      <c r="F18376" s="16">
        <v>1967</v>
      </c>
      <c r="G18376" s="15" t="s">
        <v>41981</v>
      </c>
      <c r="H18376" s="15" t="s">
        <v>154</v>
      </c>
      <c r="I18376" s="15" t="s">
        <v>26985</v>
      </c>
      <c r="J18376" s="15" t="s">
        <v>27125</v>
      </c>
      <c r="K18376" s="15" t="s">
        <v>1847</v>
      </c>
      <c r="L18376" s="15" t="s">
        <v>1127</v>
      </c>
      <c r="M18376" s="15" t="s">
        <v>578</v>
      </c>
      <c r="N18376" s="17">
        <v>1700</v>
      </c>
      <c r="O18376" s="19">
        <v>10735</v>
      </c>
      <c r="P18376" s="19">
        <v>10412</v>
      </c>
      <c r="Q18376" s="19">
        <v>10480</v>
      </c>
      <c r="R18376" s="18">
        <v>18.556607574536699</v>
      </c>
      <c r="S18376" s="18">
        <v>34.093352135374701</v>
      </c>
      <c r="T18376" s="18">
        <v>49.795064464141802</v>
      </c>
    </row>
    <row r="18377" spans="1:20" hidden="1" x14ac:dyDescent="0.35">
      <c r="A18377" s="15" t="s">
        <v>427</v>
      </c>
      <c r="B18377" s="16">
        <v>-298747</v>
      </c>
      <c r="C18377" s="15" t="s">
        <v>26817</v>
      </c>
      <c r="D18377" s="17">
        <v>1872</v>
      </c>
      <c r="E18377" s="15" t="s">
        <v>26938</v>
      </c>
      <c r="F18377" s="16">
        <v>1967</v>
      </c>
      <c r="G18377" s="15" t="s">
        <v>30866</v>
      </c>
      <c r="H18377" s="15" t="s">
        <v>154</v>
      </c>
      <c r="I18377" s="15" t="s">
        <v>26985</v>
      </c>
      <c r="J18377" s="15" t="s">
        <v>27125</v>
      </c>
      <c r="K18377" s="15" t="s">
        <v>1847</v>
      </c>
      <c r="L18377" s="15" t="s">
        <v>1127</v>
      </c>
      <c r="M18377" s="15" t="s">
        <v>578</v>
      </c>
      <c r="N18377" s="17">
        <v>1700</v>
      </c>
      <c r="O18377" s="19">
        <v>10735</v>
      </c>
      <c r="P18377" s="19">
        <v>10412</v>
      </c>
      <c r="Q18377" s="19">
        <v>10480</v>
      </c>
      <c r="R18377" s="18">
        <v>18.556607574536699</v>
      </c>
      <c r="S18377" s="18">
        <v>34.093352135374701</v>
      </c>
      <c r="T18377" s="18">
        <v>49.795064464141802</v>
      </c>
    </row>
    <row r="18378" spans="1:20" hidden="1" x14ac:dyDescent="0.35">
      <c r="A18378" s="15" t="s">
        <v>427</v>
      </c>
      <c r="B18378" s="16">
        <v>-298746</v>
      </c>
      <c r="C18378" s="15" t="s">
        <v>26817</v>
      </c>
      <c r="D18378" s="17">
        <v>1872</v>
      </c>
      <c r="E18378" s="15" t="s">
        <v>26938</v>
      </c>
      <c r="F18378" s="16">
        <v>1967</v>
      </c>
      <c r="G18378" s="15" t="s">
        <v>31099</v>
      </c>
      <c r="H18378" s="15" t="s">
        <v>154</v>
      </c>
      <c r="I18378" s="15" t="s">
        <v>26985</v>
      </c>
      <c r="J18378" s="15" t="s">
        <v>27125</v>
      </c>
      <c r="K18378" s="15" t="s">
        <v>1847</v>
      </c>
      <c r="L18378" s="15" t="s">
        <v>1127</v>
      </c>
      <c r="M18378" s="15" t="s">
        <v>578</v>
      </c>
      <c r="N18378" s="17">
        <v>1700</v>
      </c>
      <c r="O18378" s="19">
        <v>10735</v>
      </c>
      <c r="P18378" s="19">
        <v>10412</v>
      </c>
      <c r="Q18378" s="19">
        <v>10480</v>
      </c>
      <c r="R18378" s="18">
        <v>18.556607574536699</v>
      </c>
      <c r="S18378" s="18">
        <v>34.093352135374701</v>
      </c>
      <c r="T18378" s="18">
        <v>49.795064464141802</v>
      </c>
    </row>
    <row r="18379" spans="1:20" hidden="1" x14ac:dyDescent="0.35">
      <c r="A18379" s="15" t="s">
        <v>427</v>
      </c>
      <c r="B18379" s="16">
        <v>-151440</v>
      </c>
      <c r="C18379" s="15" t="s">
        <v>26817</v>
      </c>
      <c r="D18379" s="17">
        <v>1872</v>
      </c>
      <c r="E18379" s="15" t="s">
        <v>26938</v>
      </c>
      <c r="F18379" s="16">
        <v>1967</v>
      </c>
      <c r="G18379" s="15" t="s">
        <v>28867</v>
      </c>
      <c r="H18379" s="15" t="s">
        <v>154</v>
      </c>
      <c r="I18379" s="15" t="s">
        <v>26985</v>
      </c>
      <c r="J18379" s="15" t="s">
        <v>27125</v>
      </c>
      <c r="K18379" s="15" t="s">
        <v>1847</v>
      </c>
      <c r="L18379" s="15" t="s">
        <v>1127</v>
      </c>
      <c r="M18379" s="15" t="s">
        <v>578</v>
      </c>
      <c r="N18379" s="17">
        <v>1700</v>
      </c>
      <c r="O18379" s="19">
        <v>10735</v>
      </c>
      <c r="P18379" s="19">
        <v>10412</v>
      </c>
      <c r="Q18379" s="19">
        <v>10480</v>
      </c>
      <c r="R18379" s="18">
        <v>18.556607574536699</v>
      </c>
      <c r="S18379" s="18">
        <v>34.093352135374701</v>
      </c>
      <c r="T18379" s="18">
        <v>49.795064464141802</v>
      </c>
    </row>
    <row r="18380" spans="1:20" hidden="1" x14ac:dyDescent="0.35">
      <c r="A18380" s="15" t="s">
        <v>42062</v>
      </c>
      <c r="B18380" s="16">
        <v>-759706</v>
      </c>
      <c r="C18380" s="15" t="s">
        <v>26817</v>
      </c>
      <c r="D18380" s="17">
        <v>11.2</v>
      </c>
      <c r="E18380" s="15" t="s">
        <v>26981</v>
      </c>
      <c r="F18380" s="16">
        <v>1968</v>
      </c>
      <c r="G18380" s="15" t="s">
        <v>38037</v>
      </c>
      <c r="H18380" s="15" t="s">
        <v>154</v>
      </c>
      <c r="I18380" s="15" t="s">
        <v>26985</v>
      </c>
      <c r="J18380" s="15" t="s">
        <v>27125</v>
      </c>
      <c r="K18380" s="15" t="s">
        <v>1847</v>
      </c>
      <c r="L18380" s="15" t="s">
        <v>1127</v>
      </c>
      <c r="M18380" s="15" t="s">
        <v>206</v>
      </c>
      <c r="N18380" s="17">
        <v>11.2</v>
      </c>
      <c r="O18380" s="19">
        <v>10418</v>
      </c>
      <c r="P18380" s="19">
        <v>11253</v>
      </c>
      <c r="Q18380" s="19">
        <v>11322</v>
      </c>
      <c r="R18380" s="18">
        <v>5.6058382257012401E-2</v>
      </c>
      <c r="S18380" s="18">
        <v>0.221175799086758</v>
      </c>
      <c r="T18380" s="18">
        <v>0.212002609262883</v>
      </c>
    </row>
    <row r="18381" spans="1:20" hidden="1" x14ac:dyDescent="0.35">
      <c r="A18381" s="15" t="s">
        <v>42062</v>
      </c>
      <c r="B18381" s="16">
        <v>-211294</v>
      </c>
      <c r="C18381" s="15" t="s">
        <v>26817</v>
      </c>
      <c r="D18381" s="17">
        <v>11.2</v>
      </c>
      <c r="E18381" s="15" t="s">
        <v>26981</v>
      </c>
      <c r="F18381" s="16">
        <v>1968</v>
      </c>
      <c r="G18381" s="15" t="s">
        <v>31099</v>
      </c>
      <c r="H18381" s="15" t="s">
        <v>154</v>
      </c>
      <c r="I18381" s="15" t="s">
        <v>26985</v>
      </c>
      <c r="J18381" s="15" t="s">
        <v>27125</v>
      </c>
      <c r="K18381" s="15" t="s">
        <v>1847</v>
      </c>
      <c r="L18381" s="15" t="s">
        <v>1127</v>
      </c>
      <c r="M18381" s="15" t="s">
        <v>206</v>
      </c>
      <c r="N18381" s="17">
        <v>11.2</v>
      </c>
      <c r="O18381" s="19">
        <v>10418</v>
      </c>
      <c r="P18381" s="19">
        <v>11253</v>
      </c>
      <c r="Q18381" s="19">
        <v>11322</v>
      </c>
      <c r="R18381" s="18">
        <v>5.6058382257012401E-2</v>
      </c>
      <c r="S18381" s="18">
        <v>0.221175799086758</v>
      </c>
      <c r="T18381" s="18">
        <v>0.212002609262883</v>
      </c>
    </row>
    <row r="18382" spans="1:20" hidden="1" x14ac:dyDescent="0.35">
      <c r="A18382" s="15" t="s">
        <v>42062</v>
      </c>
      <c r="B18382" s="16">
        <v>-151448</v>
      </c>
      <c r="C18382" s="15" t="s">
        <v>26817</v>
      </c>
      <c r="D18382" s="17">
        <v>11.2</v>
      </c>
      <c r="E18382" s="15" t="s">
        <v>26981</v>
      </c>
      <c r="F18382" s="16">
        <v>1968</v>
      </c>
      <c r="G18382" s="15" t="s">
        <v>28867</v>
      </c>
      <c r="H18382" s="15" t="s">
        <v>154</v>
      </c>
      <c r="I18382" s="15" t="s">
        <v>26985</v>
      </c>
      <c r="J18382" s="15" t="s">
        <v>27125</v>
      </c>
      <c r="K18382" s="15" t="s">
        <v>1847</v>
      </c>
      <c r="L18382" s="15" t="s">
        <v>1127</v>
      </c>
      <c r="M18382" s="15" t="s">
        <v>206</v>
      </c>
      <c r="N18382" s="17">
        <v>11.2</v>
      </c>
      <c r="O18382" s="19">
        <v>10418</v>
      </c>
      <c r="P18382" s="19">
        <v>11253</v>
      </c>
      <c r="Q18382" s="19">
        <v>11322</v>
      </c>
      <c r="R18382" s="18">
        <v>5.6058382257012401E-2</v>
      </c>
      <c r="S18382" s="18">
        <v>0.221175799086758</v>
      </c>
      <c r="T18382" s="18">
        <v>0.212002609262883</v>
      </c>
    </row>
    <row r="18383" spans="1:20" hidden="1" x14ac:dyDescent="0.35">
      <c r="A18383" s="15" t="s">
        <v>42063</v>
      </c>
      <c r="B18383" s="16">
        <v>-797957</v>
      </c>
      <c r="C18383" s="15" t="s">
        <v>26817</v>
      </c>
      <c r="D18383" s="17">
        <v>5</v>
      </c>
      <c r="E18383" s="15" t="s">
        <v>576</v>
      </c>
      <c r="F18383" s="16">
        <v>2012</v>
      </c>
      <c r="G18383" s="15" t="s">
        <v>29444</v>
      </c>
      <c r="H18383" s="15" t="s">
        <v>154</v>
      </c>
      <c r="I18383" s="15" t="s">
        <v>26985</v>
      </c>
      <c r="J18383" s="15" t="s">
        <v>27125</v>
      </c>
      <c r="K18383" s="15" t="s">
        <v>2596</v>
      </c>
      <c r="L18383" s="15" t="s">
        <v>1127</v>
      </c>
      <c r="M18383" s="15" t="s">
        <v>576</v>
      </c>
      <c r="N18383" s="17">
        <v>5</v>
      </c>
      <c r="O18383" s="16" t="s">
        <v>174</v>
      </c>
      <c r="P18383" s="16" t="s">
        <v>174</v>
      </c>
      <c r="Q18383" s="16" t="s">
        <v>174</v>
      </c>
      <c r="R18383" s="16" t="s">
        <v>174</v>
      </c>
      <c r="S18383" s="16" t="s">
        <v>174</v>
      </c>
      <c r="T18383" s="16" t="s">
        <v>174</v>
      </c>
    </row>
    <row r="18384" spans="1:20" hidden="1" x14ac:dyDescent="0.35">
      <c r="A18384" s="15" t="s">
        <v>42063</v>
      </c>
      <c r="B18384" s="16">
        <v>-797956</v>
      </c>
      <c r="C18384" s="15" t="s">
        <v>26817</v>
      </c>
      <c r="D18384" s="17">
        <v>5</v>
      </c>
      <c r="E18384" s="15" t="s">
        <v>576</v>
      </c>
      <c r="F18384" s="16">
        <v>2012</v>
      </c>
      <c r="G18384" s="15" t="s">
        <v>29445</v>
      </c>
      <c r="H18384" s="15" t="s">
        <v>154</v>
      </c>
      <c r="I18384" s="15" t="s">
        <v>26985</v>
      </c>
      <c r="J18384" s="15" t="s">
        <v>27125</v>
      </c>
      <c r="K18384" s="15" t="s">
        <v>2596</v>
      </c>
      <c r="L18384" s="15" t="s">
        <v>1127</v>
      </c>
      <c r="M18384" s="15" t="s">
        <v>576</v>
      </c>
      <c r="N18384" s="17">
        <v>5</v>
      </c>
      <c r="O18384" s="16" t="s">
        <v>174</v>
      </c>
      <c r="P18384" s="16" t="s">
        <v>174</v>
      </c>
      <c r="Q18384" s="16" t="s">
        <v>174</v>
      </c>
      <c r="R18384" s="16" t="s">
        <v>174</v>
      </c>
      <c r="S18384" s="16" t="s">
        <v>174</v>
      </c>
      <c r="T18384" s="16" t="s">
        <v>174</v>
      </c>
    </row>
    <row r="18385" spans="1:20" hidden="1" x14ac:dyDescent="0.35">
      <c r="A18385" s="15" t="s">
        <v>42063</v>
      </c>
      <c r="B18385" s="16">
        <v>-52028</v>
      </c>
      <c r="C18385" s="15" t="s">
        <v>26817</v>
      </c>
      <c r="D18385" s="17">
        <v>5</v>
      </c>
      <c r="E18385" s="15" t="s">
        <v>576</v>
      </c>
      <c r="F18385" s="16">
        <v>2012</v>
      </c>
      <c r="G18385" s="15" t="s">
        <v>30613</v>
      </c>
      <c r="H18385" s="15" t="s">
        <v>154</v>
      </c>
      <c r="I18385" s="15" t="s">
        <v>26985</v>
      </c>
      <c r="J18385" s="15" t="s">
        <v>27125</v>
      </c>
      <c r="K18385" s="15" t="s">
        <v>2596</v>
      </c>
      <c r="L18385" s="15" t="s">
        <v>1127</v>
      </c>
      <c r="M18385" s="15" t="s">
        <v>576</v>
      </c>
      <c r="N18385" s="17">
        <v>5</v>
      </c>
      <c r="O18385" s="16" t="s">
        <v>174</v>
      </c>
      <c r="P18385" s="16" t="s">
        <v>174</v>
      </c>
      <c r="Q18385" s="16" t="s">
        <v>174</v>
      </c>
      <c r="R18385" s="18">
        <v>16.742009132420101</v>
      </c>
      <c r="S18385" s="18">
        <v>17.842465753424701</v>
      </c>
      <c r="T18385" s="18">
        <v>17.125570776255699</v>
      </c>
    </row>
    <row r="18386" spans="1:20" hidden="1" x14ac:dyDescent="0.35">
      <c r="A18386" s="15" t="s">
        <v>42064</v>
      </c>
      <c r="B18386" s="16">
        <v>-69188</v>
      </c>
      <c r="C18386" s="15" t="s">
        <v>26817</v>
      </c>
      <c r="D18386" s="17">
        <v>437.9</v>
      </c>
      <c r="E18386" s="15" t="s">
        <v>28158</v>
      </c>
      <c r="F18386" s="16">
        <v>1970</v>
      </c>
      <c r="G18386" s="15" t="s">
        <v>42065</v>
      </c>
      <c r="H18386" s="15" t="s">
        <v>154</v>
      </c>
      <c r="I18386" s="15" t="s">
        <v>26985</v>
      </c>
      <c r="J18386" s="15" t="s">
        <v>27125</v>
      </c>
      <c r="K18386" s="15" t="s">
        <v>3780</v>
      </c>
      <c r="L18386" s="15" t="s">
        <v>1127</v>
      </c>
      <c r="M18386" s="15" t="s">
        <v>26961</v>
      </c>
      <c r="N18386" s="17">
        <v>463.4</v>
      </c>
      <c r="O18386" s="16" t="s">
        <v>174</v>
      </c>
      <c r="P18386" s="16" t="s">
        <v>174</v>
      </c>
      <c r="Q18386" s="16" t="s">
        <v>174</v>
      </c>
      <c r="R18386" s="18">
        <v>24.702614978036099</v>
      </c>
      <c r="S18386" s="18">
        <v>19.9192731794836</v>
      </c>
      <c r="T18386" s="18">
        <v>11.4292616381515</v>
      </c>
    </row>
    <row r="18387" spans="1:20" hidden="1" x14ac:dyDescent="0.35">
      <c r="A18387" s="15" t="s">
        <v>42066</v>
      </c>
      <c r="B18387" s="16">
        <v>-168408</v>
      </c>
      <c r="C18387" s="15" t="s">
        <v>26817</v>
      </c>
      <c r="D18387" s="17">
        <v>3</v>
      </c>
      <c r="E18387" s="15" t="s">
        <v>576</v>
      </c>
      <c r="F18387" s="16">
        <v>2010</v>
      </c>
      <c r="G18387" s="15" t="s">
        <v>42067</v>
      </c>
      <c r="H18387" s="15" t="s">
        <v>154</v>
      </c>
      <c r="I18387" s="15" t="s">
        <v>26985</v>
      </c>
      <c r="J18387" s="15" t="s">
        <v>27125</v>
      </c>
      <c r="K18387" s="15" t="s">
        <v>2740</v>
      </c>
      <c r="L18387" s="15" t="s">
        <v>1127</v>
      </c>
      <c r="M18387" s="15" t="s">
        <v>576</v>
      </c>
      <c r="N18387" s="17">
        <v>3</v>
      </c>
      <c r="O18387" s="16" t="s">
        <v>174</v>
      </c>
      <c r="P18387" s="16" t="s">
        <v>174</v>
      </c>
      <c r="Q18387" s="16" t="s">
        <v>174</v>
      </c>
      <c r="R18387" s="18">
        <v>16.000761035007599</v>
      </c>
      <c r="S18387" s="18">
        <v>15.2549467275495</v>
      </c>
      <c r="T18387" s="18">
        <v>15.707762557077601</v>
      </c>
    </row>
    <row r="18388" spans="1:20" x14ac:dyDescent="0.35">
      <c r="A18388" s="15" t="s">
        <v>42068</v>
      </c>
      <c r="B18388" s="16">
        <v>-676644</v>
      </c>
      <c r="C18388" s="15" t="s">
        <v>26817</v>
      </c>
      <c r="D18388" s="17">
        <v>499</v>
      </c>
      <c r="E18388" s="15" t="s">
        <v>27098</v>
      </c>
      <c r="F18388" s="16">
        <v>2003</v>
      </c>
      <c r="G18388" s="15" t="s">
        <v>26995</v>
      </c>
      <c r="H18388" s="15" t="s">
        <v>388</v>
      </c>
      <c r="I18388" s="15" t="s">
        <v>26942</v>
      </c>
      <c r="J18388" s="15" t="s">
        <v>26943</v>
      </c>
      <c r="K18388" s="15"/>
      <c r="L18388" s="15"/>
      <c r="M18388" s="15" t="s">
        <v>142</v>
      </c>
      <c r="N18388" s="17">
        <v>499</v>
      </c>
      <c r="O18388" s="16" t="s">
        <v>174</v>
      </c>
      <c r="P18388" s="16" t="s">
        <v>174</v>
      </c>
      <c r="Q18388" s="16" t="s">
        <v>174</v>
      </c>
      <c r="R18388" s="16" t="s">
        <v>174</v>
      </c>
      <c r="S18388" s="16" t="s">
        <v>174</v>
      </c>
      <c r="T18388" s="16" t="s">
        <v>174</v>
      </c>
    </row>
    <row r="18389" spans="1:20" x14ac:dyDescent="0.35">
      <c r="A18389" s="15" t="s">
        <v>21289</v>
      </c>
      <c r="B18389" s="16">
        <v>-511541</v>
      </c>
      <c r="C18389" s="15" t="s">
        <v>26817</v>
      </c>
      <c r="D18389" s="17">
        <v>334.9</v>
      </c>
      <c r="E18389" s="15" t="s">
        <v>26983</v>
      </c>
      <c r="F18389" s="16">
        <v>1972</v>
      </c>
      <c r="G18389" s="15" t="s">
        <v>4765</v>
      </c>
      <c r="H18389" s="15" t="s">
        <v>477</v>
      </c>
      <c r="I18389" s="15" t="s">
        <v>27096</v>
      </c>
      <c r="J18389" s="15" t="s">
        <v>27097</v>
      </c>
      <c r="K18389" s="15" t="s">
        <v>14826</v>
      </c>
      <c r="L18389" s="15" t="s">
        <v>1631</v>
      </c>
      <c r="M18389" s="15" t="s">
        <v>142</v>
      </c>
      <c r="N18389" s="17">
        <v>316.39999999999998</v>
      </c>
      <c r="O18389" s="19">
        <v>13404</v>
      </c>
      <c r="P18389" s="19">
        <v>13937</v>
      </c>
      <c r="Q18389" s="19">
        <v>13448</v>
      </c>
      <c r="R18389" s="18">
        <v>5.83606093667919</v>
      </c>
      <c r="S18389" s="18">
        <v>5.2161754049492099</v>
      </c>
      <c r="T18389" s="18">
        <v>4.4402306680956896</v>
      </c>
    </row>
    <row r="18390" spans="1:20" x14ac:dyDescent="0.35">
      <c r="A18390" s="15" t="s">
        <v>42069</v>
      </c>
      <c r="B18390" s="16">
        <v>-6542</v>
      </c>
      <c r="C18390" s="15" t="s">
        <v>26817</v>
      </c>
      <c r="D18390" s="17">
        <v>50.4</v>
      </c>
      <c r="E18390" s="15" t="s">
        <v>26983</v>
      </c>
      <c r="F18390" s="16">
        <v>1986</v>
      </c>
      <c r="G18390" s="15" t="s">
        <v>29296</v>
      </c>
      <c r="H18390" s="15"/>
      <c r="I18390" s="15" t="s">
        <v>451</v>
      </c>
      <c r="J18390" s="15" t="s">
        <v>13951</v>
      </c>
      <c r="K18390" s="15" t="s">
        <v>1994</v>
      </c>
      <c r="L18390" s="15" t="s">
        <v>983</v>
      </c>
      <c r="M18390" s="15" t="s">
        <v>142</v>
      </c>
      <c r="N18390" s="17">
        <v>24.7</v>
      </c>
      <c r="O18390" s="16" t="s">
        <v>174</v>
      </c>
      <c r="P18390" s="16" t="s">
        <v>1276</v>
      </c>
      <c r="Q18390" s="19">
        <v>27898</v>
      </c>
      <c r="R18390" s="18">
        <v>3.1085353003161198</v>
      </c>
      <c r="S18390" s="18">
        <v>0.756336309688869</v>
      </c>
      <c r="T18390" s="18">
        <v>4.3270386186752399</v>
      </c>
    </row>
    <row r="18391" spans="1:20" x14ac:dyDescent="0.35">
      <c r="A18391" s="15" t="s">
        <v>42070</v>
      </c>
      <c r="B18391" s="16">
        <v>-228933</v>
      </c>
      <c r="C18391" s="15" t="s">
        <v>26817</v>
      </c>
      <c r="D18391" s="17">
        <v>430.2</v>
      </c>
      <c r="E18391" s="15" t="s">
        <v>27098</v>
      </c>
      <c r="F18391" s="16">
        <v>1991</v>
      </c>
      <c r="G18391" s="15" t="s">
        <v>42071</v>
      </c>
      <c r="H18391" s="15" t="s">
        <v>154</v>
      </c>
      <c r="I18391" s="15" t="s">
        <v>26985</v>
      </c>
      <c r="J18391" s="15" t="s">
        <v>27125</v>
      </c>
      <c r="K18391" s="15" t="s">
        <v>950</v>
      </c>
      <c r="L18391" s="15" t="s">
        <v>890</v>
      </c>
      <c r="M18391" s="15" t="s">
        <v>142</v>
      </c>
      <c r="N18391" s="17">
        <v>333.1</v>
      </c>
      <c r="O18391" s="19">
        <v>8815</v>
      </c>
      <c r="P18391" s="19">
        <v>8357</v>
      </c>
      <c r="Q18391" s="19">
        <v>7867</v>
      </c>
      <c r="R18391" s="18">
        <v>32.152403943034102</v>
      </c>
      <c r="S18391" s="18">
        <v>22.929680913625798</v>
      </c>
      <c r="T18391" s="18">
        <v>25.3555571091545</v>
      </c>
    </row>
    <row r="18392" spans="1:20" x14ac:dyDescent="0.35">
      <c r="A18392" s="15" t="s">
        <v>42072</v>
      </c>
      <c r="B18392" s="16">
        <v>-164083</v>
      </c>
      <c r="C18392" s="15" t="s">
        <v>27076</v>
      </c>
      <c r="D18392" s="17">
        <v>335.8</v>
      </c>
      <c r="E18392" s="15" t="s">
        <v>27098</v>
      </c>
      <c r="F18392" s="16">
        <v>2015</v>
      </c>
      <c r="G18392" s="15" t="s">
        <v>29685</v>
      </c>
      <c r="H18392" s="15"/>
      <c r="I18392" s="15" t="s">
        <v>399</v>
      </c>
      <c r="J18392" s="15" t="s">
        <v>27130</v>
      </c>
      <c r="K18392" s="15" t="s">
        <v>999</v>
      </c>
      <c r="L18392" s="15" t="s">
        <v>998</v>
      </c>
      <c r="M18392" s="15" t="s">
        <v>142</v>
      </c>
      <c r="N18392" s="17">
        <v>313</v>
      </c>
      <c r="O18392" s="19">
        <v>7354</v>
      </c>
      <c r="P18392" s="19">
        <v>7286</v>
      </c>
      <c r="Q18392" s="19">
        <v>7198</v>
      </c>
      <c r="R18392" s="18">
        <v>40.832676849461002</v>
      </c>
      <c r="S18392" s="18">
        <v>63.393948677549702</v>
      </c>
      <c r="T18392" s="18">
        <v>64.568507739215406</v>
      </c>
    </row>
    <row r="18393" spans="1:20" hidden="1" x14ac:dyDescent="0.35">
      <c r="A18393" s="15" t="s">
        <v>12898</v>
      </c>
      <c r="B18393" s="16">
        <v>-4567</v>
      </c>
      <c r="C18393" s="15" t="s">
        <v>26817</v>
      </c>
      <c r="D18393" s="17">
        <v>6</v>
      </c>
      <c r="E18393" s="15" t="s">
        <v>26981</v>
      </c>
      <c r="F18393" s="16">
        <v>1997</v>
      </c>
      <c r="G18393" s="15" t="s">
        <v>27498</v>
      </c>
      <c r="H18393" s="15" t="s">
        <v>154</v>
      </c>
      <c r="I18393" s="15" t="s">
        <v>26985</v>
      </c>
      <c r="J18393" s="15" t="s">
        <v>27125</v>
      </c>
      <c r="K18393" s="15" t="s">
        <v>1545</v>
      </c>
      <c r="L18393" s="15" t="s">
        <v>1127</v>
      </c>
      <c r="M18393" s="15" t="s">
        <v>574</v>
      </c>
      <c r="N18393" s="17">
        <v>6</v>
      </c>
      <c r="O18393" s="19">
        <v>11598</v>
      </c>
      <c r="P18393" s="19">
        <v>11777</v>
      </c>
      <c r="Q18393" s="19">
        <v>12170</v>
      </c>
      <c r="R18393" s="18">
        <v>75.169330289193297</v>
      </c>
      <c r="S18393" s="18">
        <v>68.120243531202405</v>
      </c>
      <c r="T18393" s="18">
        <v>61.314687975646898</v>
      </c>
    </row>
    <row r="18394" spans="1:20" hidden="1" x14ac:dyDescent="0.35">
      <c r="A18394" s="15" t="s">
        <v>7465</v>
      </c>
      <c r="B18394" s="16">
        <v>-4579</v>
      </c>
      <c r="C18394" s="15" t="s">
        <v>26817</v>
      </c>
      <c r="D18394" s="17">
        <v>35.700000000000003</v>
      </c>
      <c r="E18394" s="15" t="s">
        <v>26938</v>
      </c>
      <c r="F18394" s="16">
        <v>1991</v>
      </c>
      <c r="G18394" s="15" t="s">
        <v>42073</v>
      </c>
      <c r="H18394" s="15" t="s">
        <v>154</v>
      </c>
      <c r="I18394" s="15" t="s">
        <v>26985</v>
      </c>
      <c r="J18394" s="15" t="s">
        <v>27125</v>
      </c>
      <c r="K18394" s="15" t="s">
        <v>2596</v>
      </c>
      <c r="L18394" s="15" t="s">
        <v>1127</v>
      </c>
      <c r="M18394" s="15" t="s">
        <v>574</v>
      </c>
      <c r="N18394" s="17">
        <v>32.4</v>
      </c>
      <c r="O18394" s="19">
        <v>21837</v>
      </c>
      <c r="P18394" s="19">
        <v>21803</v>
      </c>
      <c r="Q18394" s="19">
        <v>21481</v>
      </c>
      <c r="R18394" s="18">
        <v>65.817196572523798</v>
      </c>
      <c r="S18394" s="18">
        <v>67.100386154800205</v>
      </c>
      <c r="T18394" s="18">
        <v>67.600343875077499</v>
      </c>
    </row>
    <row r="18395" spans="1:20" hidden="1" x14ac:dyDescent="0.35">
      <c r="A18395" s="15" t="s">
        <v>42074</v>
      </c>
      <c r="B18395" s="16">
        <v>-695573</v>
      </c>
      <c r="C18395" s="15" t="s">
        <v>26817</v>
      </c>
      <c r="D18395" s="17">
        <v>69</v>
      </c>
      <c r="E18395" s="15" t="s">
        <v>26382</v>
      </c>
      <c r="F18395" s="16">
        <v>2012</v>
      </c>
      <c r="G18395" s="15" t="s">
        <v>27041</v>
      </c>
      <c r="H18395" s="15" t="s">
        <v>154</v>
      </c>
      <c r="I18395" s="15" t="s">
        <v>26985</v>
      </c>
      <c r="J18395" s="15" t="s">
        <v>27125</v>
      </c>
      <c r="K18395" s="15" t="s">
        <v>1861</v>
      </c>
      <c r="L18395" s="15" t="s">
        <v>1127</v>
      </c>
      <c r="M18395" s="15" t="s">
        <v>577</v>
      </c>
      <c r="N18395" s="17">
        <v>69</v>
      </c>
      <c r="O18395" s="16" t="s">
        <v>174</v>
      </c>
      <c r="P18395" s="16" t="s">
        <v>174</v>
      </c>
      <c r="Q18395" s="16" t="s">
        <v>174</v>
      </c>
      <c r="R18395" s="18">
        <v>25.502779432201699</v>
      </c>
      <c r="S18395" s="16" t="s">
        <v>174</v>
      </c>
      <c r="T18395" s="16" t="s">
        <v>174</v>
      </c>
    </row>
    <row r="18396" spans="1:20" hidden="1" x14ac:dyDescent="0.35">
      <c r="A18396" s="15" t="s">
        <v>42074</v>
      </c>
      <c r="B18396" s="16">
        <v>-193168</v>
      </c>
      <c r="C18396" s="15" t="s">
        <v>26817</v>
      </c>
      <c r="D18396" s="17">
        <v>69</v>
      </c>
      <c r="E18396" s="15" t="s">
        <v>26382</v>
      </c>
      <c r="F18396" s="16">
        <v>2012</v>
      </c>
      <c r="G18396" s="15" t="s">
        <v>29464</v>
      </c>
      <c r="H18396" s="15" t="s">
        <v>154</v>
      </c>
      <c r="I18396" s="15" t="s">
        <v>26985</v>
      </c>
      <c r="J18396" s="15" t="s">
        <v>27125</v>
      </c>
      <c r="K18396" s="15" t="s">
        <v>1861</v>
      </c>
      <c r="L18396" s="15" t="s">
        <v>1127</v>
      </c>
      <c r="M18396" s="15" t="s">
        <v>577</v>
      </c>
      <c r="N18396" s="17">
        <v>69</v>
      </c>
      <c r="O18396" s="16" t="s">
        <v>174</v>
      </c>
      <c r="P18396" s="16" t="s">
        <v>174</v>
      </c>
      <c r="Q18396" s="16" t="s">
        <v>174</v>
      </c>
      <c r="R18396" s="18">
        <v>25.502779432201699</v>
      </c>
      <c r="S18396" s="18">
        <v>37.5296141883396</v>
      </c>
      <c r="T18396" s="18">
        <v>26.134769373304199</v>
      </c>
    </row>
    <row r="18397" spans="1:20" x14ac:dyDescent="0.35">
      <c r="A18397" s="15" t="s">
        <v>42075</v>
      </c>
      <c r="B18397" s="16">
        <v>-171018</v>
      </c>
      <c r="C18397" s="15" t="s">
        <v>26817</v>
      </c>
      <c r="D18397" s="17">
        <v>213.8</v>
      </c>
      <c r="E18397" s="15" t="s">
        <v>26983</v>
      </c>
      <c r="F18397" s="16">
        <v>2015</v>
      </c>
      <c r="G18397" s="15" t="s">
        <v>29685</v>
      </c>
      <c r="H18397" s="15"/>
      <c r="I18397" s="15" t="s">
        <v>399</v>
      </c>
      <c r="J18397" s="15" t="s">
        <v>27130</v>
      </c>
      <c r="K18397" s="15" t="s">
        <v>999</v>
      </c>
      <c r="L18397" s="15" t="s">
        <v>998</v>
      </c>
      <c r="M18397" s="15" t="s">
        <v>142</v>
      </c>
      <c r="N18397" s="17">
        <v>204</v>
      </c>
      <c r="O18397" s="19">
        <v>9618</v>
      </c>
      <c r="P18397" s="19">
        <v>10384</v>
      </c>
      <c r="Q18397" s="19">
        <v>10942</v>
      </c>
      <c r="R18397" s="18">
        <v>9.8259132420091309</v>
      </c>
      <c r="S18397" s="18">
        <v>4.9690549735876104</v>
      </c>
      <c r="T18397" s="18">
        <v>3.2959530844301201</v>
      </c>
    </row>
    <row r="18398" spans="1:20" hidden="1" x14ac:dyDescent="0.35">
      <c r="A18398" s="15" t="s">
        <v>14837</v>
      </c>
      <c r="B18398" s="16">
        <v>-396404</v>
      </c>
      <c r="C18398" s="15" t="s">
        <v>26817</v>
      </c>
      <c r="D18398" s="17">
        <v>2277</v>
      </c>
      <c r="E18398" s="15" t="s">
        <v>2641</v>
      </c>
      <c r="F18398" s="16">
        <v>1986</v>
      </c>
      <c r="G18398" s="15" t="s">
        <v>29941</v>
      </c>
      <c r="H18398" s="15" t="s">
        <v>154</v>
      </c>
      <c r="I18398" s="15" t="s">
        <v>26985</v>
      </c>
      <c r="J18398" s="15" t="s">
        <v>27125</v>
      </c>
      <c r="K18398" s="15" t="s">
        <v>1128</v>
      </c>
      <c r="L18398" s="15" t="s">
        <v>1127</v>
      </c>
      <c r="M18398" s="15" t="s">
        <v>2641</v>
      </c>
      <c r="N18398" s="17">
        <v>2348.1999999999998</v>
      </c>
      <c r="O18398" s="16" t="s">
        <v>174</v>
      </c>
      <c r="P18398" s="16" t="s">
        <v>174</v>
      </c>
      <c r="Q18398" s="16" t="s">
        <v>174</v>
      </c>
      <c r="R18398" s="18">
        <v>92.823819391050094</v>
      </c>
      <c r="S18398" s="18">
        <v>92.392175781155103</v>
      </c>
      <c r="T18398" s="16" t="s">
        <v>174</v>
      </c>
    </row>
    <row r="18399" spans="1:20" hidden="1" x14ac:dyDescent="0.35">
      <c r="A18399" s="15" t="s">
        <v>42076</v>
      </c>
      <c r="B18399" s="16">
        <v>-663162</v>
      </c>
      <c r="C18399" s="15" t="s">
        <v>26817</v>
      </c>
      <c r="D18399" s="17">
        <v>2.9</v>
      </c>
      <c r="E18399" s="15" t="s">
        <v>576</v>
      </c>
      <c r="F18399" s="16">
        <v>2013</v>
      </c>
      <c r="G18399" s="15" t="s">
        <v>29506</v>
      </c>
      <c r="H18399" s="15" t="s">
        <v>154</v>
      </c>
      <c r="I18399" s="15" t="s">
        <v>26985</v>
      </c>
      <c r="J18399" s="15" t="s">
        <v>27125</v>
      </c>
      <c r="K18399" s="15" t="s">
        <v>4397</v>
      </c>
      <c r="L18399" s="15" t="s">
        <v>1127</v>
      </c>
      <c r="M18399" s="15" t="s">
        <v>576</v>
      </c>
      <c r="N18399" s="17">
        <v>2.9</v>
      </c>
      <c r="O18399" s="16" t="s">
        <v>174</v>
      </c>
      <c r="P18399" s="16" t="s">
        <v>174</v>
      </c>
      <c r="Q18399" s="16" t="s">
        <v>174</v>
      </c>
      <c r="R18399" s="18">
        <v>11.128168792316201</v>
      </c>
      <c r="S18399" s="16" t="s">
        <v>174</v>
      </c>
      <c r="T18399" s="16" t="s">
        <v>174</v>
      </c>
    </row>
    <row r="18400" spans="1:20" hidden="1" x14ac:dyDescent="0.35">
      <c r="A18400" s="15" t="s">
        <v>42076</v>
      </c>
      <c r="B18400" s="16">
        <v>-663161</v>
      </c>
      <c r="C18400" s="15" t="s">
        <v>26817</v>
      </c>
      <c r="D18400" s="17">
        <v>2.9</v>
      </c>
      <c r="E18400" s="15" t="s">
        <v>576</v>
      </c>
      <c r="F18400" s="16">
        <v>2013</v>
      </c>
      <c r="G18400" s="15" t="s">
        <v>29506</v>
      </c>
      <c r="H18400" s="15" t="s">
        <v>154</v>
      </c>
      <c r="I18400" s="15" t="s">
        <v>26985</v>
      </c>
      <c r="J18400" s="15" t="s">
        <v>27125</v>
      </c>
      <c r="K18400" s="15" t="s">
        <v>4397</v>
      </c>
      <c r="L18400" s="15" t="s">
        <v>1127</v>
      </c>
      <c r="M18400" s="15" t="s">
        <v>576</v>
      </c>
      <c r="N18400" s="17">
        <v>2.9</v>
      </c>
      <c r="O18400" s="16" t="s">
        <v>174</v>
      </c>
      <c r="P18400" s="16" t="s">
        <v>174</v>
      </c>
      <c r="Q18400" s="16" t="s">
        <v>174</v>
      </c>
      <c r="R18400" s="18">
        <v>11.128168792316201</v>
      </c>
      <c r="S18400" s="16" t="s">
        <v>174</v>
      </c>
      <c r="T18400" s="16" t="s">
        <v>174</v>
      </c>
    </row>
    <row r="18401" spans="1:20" hidden="1" x14ac:dyDescent="0.35">
      <c r="A18401" s="15" t="s">
        <v>42077</v>
      </c>
      <c r="B18401" s="16">
        <v>-793436</v>
      </c>
      <c r="C18401" s="15" t="s">
        <v>26817</v>
      </c>
      <c r="D18401" s="16" t="s">
        <v>174</v>
      </c>
      <c r="E18401" s="15" t="s">
        <v>576</v>
      </c>
      <c r="F18401" s="16">
        <v>2024</v>
      </c>
      <c r="G18401" s="15" t="s">
        <v>38237</v>
      </c>
      <c r="H18401" s="15" t="s">
        <v>154</v>
      </c>
      <c r="I18401" s="15" t="s">
        <v>26985</v>
      </c>
      <c r="J18401" s="15" t="s">
        <v>27125</v>
      </c>
      <c r="K18401" s="15" t="s">
        <v>891</v>
      </c>
      <c r="L18401" s="15" t="s">
        <v>1127</v>
      </c>
      <c r="M18401" s="15" t="s">
        <v>576</v>
      </c>
      <c r="N18401" s="17">
        <v>15</v>
      </c>
      <c r="O18401" s="16" t="s">
        <v>174</v>
      </c>
      <c r="P18401" s="16" t="s">
        <v>174</v>
      </c>
      <c r="Q18401" s="16" t="s">
        <v>174</v>
      </c>
      <c r="R18401" s="16" t="s">
        <v>174</v>
      </c>
      <c r="S18401" s="16" t="s">
        <v>174</v>
      </c>
      <c r="T18401" s="16" t="s">
        <v>174</v>
      </c>
    </row>
    <row r="18402" spans="1:20" hidden="1" x14ac:dyDescent="0.35">
      <c r="A18402" s="15" t="s">
        <v>42078</v>
      </c>
      <c r="B18402" s="16">
        <v>-785795</v>
      </c>
      <c r="C18402" s="15" t="s">
        <v>26817</v>
      </c>
      <c r="D18402" s="17">
        <v>102</v>
      </c>
      <c r="E18402" s="15" t="s">
        <v>26382</v>
      </c>
      <c r="F18402" s="16">
        <v>2009</v>
      </c>
      <c r="G18402" s="15" t="s">
        <v>29588</v>
      </c>
      <c r="H18402" s="15" t="s">
        <v>154</v>
      </c>
      <c r="I18402" s="15" t="s">
        <v>26985</v>
      </c>
      <c r="J18402" s="15" t="s">
        <v>27125</v>
      </c>
      <c r="K18402" s="15" t="s">
        <v>7083</v>
      </c>
      <c r="L18402" s="15" t="s">
        <v>1127</v>
      </c>
      <c r="M18402" s="15" t="s">
        <v>577</v>
      </c>
      <c r="N18402" s="17">
        <v>102</v>
      </c>
      <c r="O18402" s="16" t="s">
        <v>174</v>
      </c>
      <c r="P18402" s="16" t="s">
        <v>174</v>
      </c>
      <c r="Q18402" s="16" t="s">
        <v>174</v>
      </c>
      <c r="R18402" s="16" t="s">
        <v>174</v>
      </c>
      <c r="S18402" s="16" t="s">
        <v>174</v>
      </c>
      <c r="T18402" s="16" t="s">
        <v>174</v>
      </c>
    </row>
    <row r="18403" spans="1:20" hidden="1" x14ac:dyDescent="0.35">
      <c r="A18403" s="15" t="s">
        <v>42079</v>
      </c>
      <c r="B18403" s="16">
        <v>-785765</v>
      </c>
      <c r="C18403" s="15" t="s">
        <v>26817</v>
      </c>
      <c r="D18403" s="17">
        <v>26</v>
      </c>
      <c r="E18403" s="15" t="s">
        <v>26382</v>
      </c>
      <c r="F18403" s="16">
        <v>2007</v>
      </c>
      <c r="G18403" s="15" t="s">
        <v>29588</v>
      </c>
      <c r="H18403" s="15" t="s">
        <v>154</v>
      </c>
      <c r="I18403" s="15" t="s">
        <v>26985</v>
      </c>
      <c r="J18403" s="15" t="s">
        <v>27125</v>
      </c>
      <c r="K18403" s="15" t="s">
        <v>7083</v>
      </c>
      <c r="L18403" s="15" t="s">
        <v>1127</v>
      </c>
      <c r="M18403" s="15" t="s">
        <v>577</v>
      </c>
      <c r="N18403" s="17">
        <v>26</v>
      </c>
      <c r="O18403" s="16" t="s">
        <v>174</v>
      </c>
      <c r="P18403" s="16" t="s">
        <v>174</v>
      </c>
      <c r="Q18403" s="16" t="s">
        <v>174</v>
      </c>
      <c r="R18403" s="16" t="s">
        <v>174</v>
      </c>
      <c r="S18403" s="16" t="s">
        <v>174</v>
      </c>
      <c r="T18403" s="16" t="s">
        <v>174</v>
      </c>
    </row>
    <row r="18404" spans="1:20" hidden="1" x14ac:dyDescent="0.35">
      <c r="A18404" s="15" t="s">
        <v>42080</v>
      </c>
      <c r="B18404" s="16">
        <v>-163609</v>
      </c>
      <c r="C18404" s="15" t="s">
        <v>26817</v>
      </c>
      <c r="D18404" s="17">
        <v>1.3</v>
      </c>
      <c r="E18404" s="15" t="s">
        <v>576</v>
      </c>
      <c r="F18404" s="16">
        <v>2010</v>
      </c>
      <c r="G18404" s="15" t="s">
        <v>42081</v>
      </c>
      <c r="H18404" s="15" t="s">
        <v>154</v>
      </c>
      <c r="I18404" s="15" t="s">
        <v>26985</v>
      </c>
      <c r="J18404" s="15" t="s">
        <v>27125</v>
      </c>
      <c r="K18404" s="15" t="s">
        <v>2531</v>
      </c>
      <c r="L18404" s="15" t="s">
        <v>1127</v>
      </c>
      <c r="M18404" s="15" t="s">
        <v>576</v>
      </c>
      <c r="N18404" s="17">
        <v>1.3</v>
      </c>
      <c r="O18404" s="16" t="s">
        <v>174</v>
      </c>
      <c r="P18404" s="16" t="s">
        <v>174</v>
      </c>
      <c r="Q18404" s="16" t="s">
        <v>174</v>
      </c>
      <c r="R18404" s="18">
        <v>17.474534597822299</v>
      </c>
      <c r="S18404" s="18">
        <v>16.974007727432401</v>
      </c>
      <c r="T18404" s="18">
        <v>16.4734808570425</v>
      </c>
    </row>
    <row r="18405" spans="1:20" hidden="1" x14ac:dyDescent="0.35">
      <c r="A18405" s="15" t="s">
        <v>42082</v>
      </c>
      <c r="B18405" s="16">
        <v>-663020</v>
      </c>
      <c r="C18405" s="15" t="s">
        <v>26817</v>
      </c>
      <c r="D18405" s="17">
        <v>37.799999999999997</v>
      </c>
      <c r="E18405" s="15" t="s">
        <v>26382</v>
      </c>
      <c r="F18405" s="16">
        <v>2008</v>
      </c>
      <c r="G18405" s="15" t="s">
        <v>29506</v>
      </c>
      <c r="H18405" s="15" t="s">
        <v>154</v>
      </c>
      <c r="I18405" s="15" t="s">
        <v>26985</v>
      </c>
      <c r="J18405" s="15" t="s">
        <v>27125</v>
      </c>
      <c r="K18405" s="15" t="s">
        <v>891</v>
      </c>
      <c r="L18405" s="15" t="s">
        <v>1127</v>
      </c>
      <c r="M18405" s="15" t="s">
        <v>577</v>
      </c>
      <c r="N18405" s="17">
        <v>37.799999999999997</v>
      </c>
      <c r="O18405" s="16" t="s">
        <v>174</v>
      </c>
      <c r="P18405" s="16" t="s">
        <v>174</v>
      </c>
      <c r="Q18405" s="16" t="s">
        <v>174</v>
      </c>
      <c r="R18405" s="18">
        <v>26.216448020101002</v>
      </c>
      <c r="S18405" s="16" t="s">
        <v>174</v>
      </c>
      <c r="T18405" s="16" t="s">
        <v>174</v>
      </c>
    </row>
    <row r="18406" spans="1:20" hidden="1" x14ac:dyDescent="0.35">
      <c r="A18406" s="15" t="s">
        <v>42082</v>
      </c>
      <c r="B18406" s="16">
        <v>-663019</v>
      </c>
      <c r="C18406" s="15" t="s">
        <v>26817</v>
      </c>
      <c r="D18406" s="17">
        <v>37.799999999999997</v>
      </c>
      <c r="E18406" s="15" t="s">
        <v>26382</v>
      </c>
      <c r="F18406" s="16">
        <v>2008</v>
      </c>
      <c r="G18406" s="15" t="s">
        <v>29506</v>
      </c>
      <c r="H18406" s="15" t="s">
        <v>154</v>
      </c>
      <c r="I18406" s="15" t="s">
        <v>26985</v>
      </c>
      <c r="J18406" s="15" t="s">
        <v>27125</v>
      </c>
      <c r="K18406" s="15" t="s">
        <v>891</v>
      </c>
      <c r="L18406" s="15" t="s">
        <v>1127</v>
      </c>
      <c r="M18406" s="15" t="s">
        <v>577</v>
      </c>
      <c r="N18406" s="17">
        <v>37.799999999999997</v>
      </c>
      <c r="O18406" s="16" t="s">
        <v>174</v>
      </c>
      <c r="P18406" s="16" t="s">
        <v>174</v>
      </c>
      <c r="Q18406" s="16" t="s">
        <v>174</v>
      </c>
      <c r="R18406" s="18">
        <v>26.216448020101002</v>
      </c>
      <c r="S18406" s="16" t="s">
        <v>174</v>
      </c>
      <c r="T18406" s="16" t="s">
        <v>174</v>
      </c>
    </row>
    <row r="18407" spans="1:20" x14ac:dyDescent="0.35">
      <c r="A18407" s="15" t="s">
        <v>42083</v>
      </c>
      <c r="B18407" s="16">
        <v>-173339</v>
      </c>
      <c r="C18407" s="15" t="s">
        <v>26817</v>
      </c>
      <c r="D18407" s="17">
        <v>50</v>
      </c>
      <c r="E18407" s="15" t="s">
        <v>26983</v>
      </c>
      <c r="F18407" s="16">
        <v>2017</v>
      </c>
      <c r="G18407" s="15" t="s">
        <v>28379</v>
      </c>
      <c r="H18407" s="15" t="s">
        <v>407</v>
      </c>
      <c r="I18407" s="15" t="s">
        <v>399</v>
      </c>
      <c r="J18407" s="15" t="s">
        <v>27130</v>
      </c>
      <c r="K18407" s="15" t="s">
        <v>999</v>
      </c>
      <c r="L18407" s="15" t="s">
        <v>998</v>
      </c>
      <c r="M18407" s="15" t="s">
        <v>142</v>
      </c>
      <c r="N18407" s="17">
        <v>50</v>
      </c>
      <c r="O18407" s="16" t="s">
        <v>174</v>
      </c>
      <c r="P18407" s="16" t="s">
        <v>174</v>
      </c>
      <c r="Q18407" s="16" t="s">
        <v>174</v>
      </c>
      <c r="R18407" s="16" t="s">
        <v>174</v>
      </c>
      <c r="S18407" s="16" t="s">
        <v>174</v>
      </c>
      <c r="T18407" s="16" t="s">
        <v>174</v>
      </c>
    </row>
    <row r="18408" spans="1:20" hidden="1" x14ac:dyDescent="0.35">
      <c r="A18408" s="15" t="s">
        <v>42084</v>
      </c>
      <c r="B18408" s="16">
        <v>-647456</v>
      </c>
      <c r="C18408" s="15" t="s">
        <v>26817</v>
      </c>
      <c r="D18408" s="17">
        <v>3.2</v>
      </c>
      <c r="E18408" s="15" t="s">
        <v>26981</v>
      </c>
      <c r="F18408" s="16">
        <v>2012</v>
      </c>
      <c r="G18408" s="15" t="s">
        <v>28796</v>
      </c>
      <c r="H18408" s="15" t="s">
        <v>154</v>
      </c>
      <c r="I18408" s="15" t="s">
        <v>26985</v>
      </c>
      <c r="J18408" s="15" t="s">
        <v>27125</v>
      </c>
      <c r="K18408" s="15" t="s">
        <v>1861</v>
      </c>
      <c r="L18408" s="15" t="s">
        <v>1127</v>
      </c>
      <c r="M18408" s="15" t="s">
        <v>574</v>
      </c>
      <c r="N18408" s="17">
        <v>3</v>
      </c>
      <c r="O18408" s="19">
        <v>11825</v>
      </c>
      <c r="P18408" s="16" t="s">
        <v>174</v>
      </c>
      <c r="Q18408" s="16" t="s">
        <v>174</v>
      </c>
      <c r="R18408" s="18">
        <v>70.711567732115697</v>
      </c>
      <c r="S18408" s="16" t="s">
        <v>174</v>
      </c>
      <c r="T18408" s="16" t="s">
        <v>174</v>
      </c>
    </row>
    <row r="18409" spans="1:20" hidden="1" x14ac:dyDescent="0.35">
      <c r="A18409" s="15" t="s">
        <v>42085</v>
      </c>
      <c r="B18409" s="16">
        <v>-798660</v>
      </c>
      <c r="C18409" s="15" t="s">
        <v>26817</v>
      </c>
      <c r="D18409" s="17">
        <v>20</v>
      </c>
      <c r="E18409" s="15" t="s">
        <v>576</v>
      </c>
      <c r="F18409" s="16">
        <v>2023</v>
      </c>
      <c r="G18409" s="15" t="s">
        <v>33078</v>
      </c>
      <c r="H18409" s="15" t="s">
        <v>154</v>
      </c>
      <c r="I18409" s="15" t="s">
        <v>26985</v>
      </c>
      <c r="J18409" s="15" t="s">
        <v>27125</v>
      </c>
      <c r="K18409" s="15" t="s">
        <v>10588</v>
      </c>
      <c r="L18409" s="15" t="s">
        <v>1127</v>
      </c>
      <c r="M18409" s="15" t="s">
        <v>576</v>
      </c>
      <c r="N18409" s="17">
        <v>20</v>
      </c>
      <c r="O18409" s="16" t="s">
        <v>174</v>
      </c>
      <c r="P18409" s="16" t="s">
        <v>174</v>
      </c>
      <c r="Q18409" s="16" t="s">
        <v>174</v>
      </c>
      <c r="R18409" s="16" t="s">
        <v>174</v>
      </c>
      <c r="S18409" s="16" t="s">
        <v>174</v>
      </c>
      <c r="T18409" s="16" t="s">
        <v>174</v>
      </c>
    </row>
    <row r="18410" spans="1:20" hidden="1" x14ac:dyDescent="0.35">
      <c r="A18410" s="15" t="s">
        <v>42086</v>
      </c>
      <c r="B18410" s="16">
        <v>-213855</v>
      </c>
      <c r="C18410" s="15" t="s">
        <v>26817</v>
      </c>
      <c r="D18410" s="17">
        <v>6</v>
      </c>
      <c r="E18410" s="15" t="s">
        <v>26958</v>
      </c>
      <c r="F18410" s="16">
        <v>2013</v>
      </c>
      <c r="G18410" s="15" t="s">
        <v>26969</v>
      </c>
      <c r="H18410" s="15" t="s">
        <v>154</v>
      </c>
      <c r="I18410" s="15" t="s">
        <v>26985</v>
      </c>
      <c r="J18410" s="15" t="s">
        <v>27125</v>
      </c>
      <c r="K18410" s="15" t="s">
        <v>1847</v>
      </c>
      <c r="L18410" s="15" t="s">
        <v>1127</v>
      </c>
      <c r="M18410" s="15" t="s">
        <v>26961</v>
      </c>
      <c r="N18410" s="17">
        <v>6.7</v>
      </c>
      <c r="O18410" s="16" t="s">
        <v>174</v>
      </c>
      <c r="P18410" s="16" t="s">
        <v>174</v>
      </c>
      <c r="Q18410" s="16" t="s">
        <v>174</v>
      </c>
      <c r="R18410" s="18">
        <v>14.4534178422954</v>
      </c>
      <c r="S18410" s="18">
        <v>31.171198800517999</v>
      </c>
      <c r="T18410" s="18">
        <v>19.3910584065972</v>
      </c>
    </row>
    <row r="18411" spans="1:20" hidden="1" x14ac:dyDescent="0.35">
      <c r="A18411" s="15" t="s">
        <v>42087</v>
      </c>
      <c r="B18411" s="16">
        <v>-752366</v>
      </c>
      <c r="C18411" s="15" t="s">
        <v>26817</v>
      </c>
      <c r="D18411" s="17">
        <v>100</v>
      </c>
      <c r="E18411" s="15" t="s">
        <v>576</v>
      </c>
      <c r="F18411" s="16">
        <v>2023</v>
      </c>
      <c r="G18411" s="15" t="s">
        <v>31167</v>
      </c>
      <c r="H18411" s="15" t="s">
        <v>154</v>
      </c>
      <c r="I18411" s="15" t="s">
        <v>26985</v>
      </c>
      <c r="J18411" s="15" t="s">
        <v>27125</v>
      </c>
      <c r="K18411" s="15" t="s">
        <v>1853</v>
      </c>
      <c r="L18411" s="15" t="s">
        <v>1127</v>
      </c>
      <c r="M18411" s="15" t="s">
        <v>576</v>
      </c>
      <c r="N18411" s="17">
        <v>100</v>
      </c>
      <c r="O18411" s="16" t="s">
        <v>174</v>
      </c>
      <c r="P18411" s="16" t="s">
        <v>174</v>
      </c>
      <c r="Q18411" s="16" t="s">
        <v>174</v>
      </c>
      <c r="R18411" s="18">
        <v>1.3827625570776301</v>
      </c>
      <c r="S18411" s="16" t="s">
        <v>174</v>
      </c>
      <c r="T18411" s="16" t="s">
        <v>174</v>
      </c>
    </row>
    <row r="18412" spans="1:20" hidden="1" x14ac:dyDescent="0.35">
      <c r="A18412" s="15" t="s">
        <v>42087</v>
      </c>
      <c r="B18412" s="16">
        <v>-752365</v>
      </c>
      <c r="C18412" s="15" t="s">
        <v>26817</v>
      </c>
      <c r="D18412" s="17">
        <v>100</v>
      </c>
      <c r="E18412" s="15" t="s">
        <v>576</v>
      </c>
      <c r="F18412" s="16">
        <v>2023</v>
      </c>
      <c r="G18412" s="15" t="s">
        <v>31167</v>
      </c>
      <c r="H18412" s="15" t="s">
        <v>154</v>
      </c>
      <c r="I18412" s="15" t="s">
        <v>26985</v>
      </c>
      <c r="J18412" s="15" t="s">
        <v>27125</v>
      </c>
      <c r="K18412" s="15" t="s">
        <v>1853</v>
      </c>
      <c r="L18412" s="15" t="s">
        <v>1127</v>
      </c>
      <c r="M18412" s="15" t="s">
        <v>576</v>
      </c>
      <c r="N18412" s="17">
        <v>100</v>
      </c>
      <c r="O18412" s="16" t="s">
        <v>174</v>
      </c>
      <c r="P18412" s="16" t="s">
        <v>174</v>
      </c>
      <c r="Q18412" s="16" t="s">
        <v>174</v>
      </c>
      <c r="R18412" s="18">
        <v>1.3827625570776301</v>
      </c>
      <c r="S18412" s="16" t="s">
        <v>174</v>
      </c>
      <c r="T18412" s="16" t="s">
        <v>174</v>
      </c>
    </row>
    <row r="18413" spans="1:20" hidden="1" x14ac:dyDescent="0.35">
      <c r="A18413" s="15" t="s">
        <v>42087</v>
      </c>
      <c r="B18413" s="16">
        <v>-752364</v>
      </c>
      <c r="C18413" s="15" t="s">
        <v>26817</v>
      </c>
      <c r="D18413" s="17">
        <v>100</v>
      </c>
      <c r="E18413" s="15" t="s">
        <v>576</v>
      </c>
      <c r="F18413" s="16">
        <v>2023</v>
      </c>
      <c r="G18413" s="15" t="s">
        <v>31167</v>
      </c>
      <c r="H18413" s="15" t="s">
        <v>154</v>
      </c>
      <c r="I18413" s="15" t="s">
        <v>26985</v>
      </c>
      <c r="J18413" s="15" t="s">
        <v>27125</v>
      </c>
      <c r="K18413" s="15" t="s">
        <v>1853</v>
      </c>
      <c r="L18413" s="15" t="s">
        <v>1127</v>
      </c>
      <c r="M18413" s="15" t="s">
        <v>576</v>
      </c>
      <c r="N18413" s="17">
        <v>100</v>
      </c>
      <c r="O18413" s="16" t="s">
        <v>174</v>
      </c>
      <c r="P18413" s="16" t="s">
        <v>174</v>
      </c>
      <c r="Q18413" s="16" t="s">
        <v>174</v>
      </c>
      <c r="R18413" s="18">
        <v>1.3827625570776301</v>
      </c>
      <c r="S18413" s="16" t="s">
        <v>174</v>
      </c>
      <c r="T18413" s="16" t="s">
        <v>174</v>
      </c>
    </row>
    <row r="18414" spans="1:20" hidden="1" x14ac:dyDescent="0.35">
      <c r="A18414" s="15" t="s">
        <v>42087</v>
      </c>
      <c r="B18414" s="16">
        <v>-752363</v>
      </c>
      <c r="C18414" s="15" t="s">
        <v>26817</v>
      </c>
      <c r="D18414" s="17">
        <v>100</v>
      </c>
      <c r="E18414" s="15" t="s">
        <v>576</v>
      </c>
      <c r="F18414" s="16">
        <v>2023</v>
      </c>
      <c r="G18414" s="15" t="s">
        <v>31167</v>
      </c>
      <c r="H18414" s="15" t="s">
        <v>154</v>
      </c>
      <c r="I18414" s="15" t="s">
        <v>26985</v>
      </c>
      <c r="J18414" s="15" t="s">
        <v>27125</v>
      </c>
      <c r="K18414" s="15" t="s">
        <v>1853</v>
      </c>
      <c r="L18414" s="15" t="s">
        <v>1127</v>
      </c>
      <c r="M18414" s="15" t="s">
        <v>576</v>
      </c>
      <c r="N18414" s="17">
        <v>100</v>
      </c>
      <c r="O18414" s="16" t="s">
        <v>174</v>
      </c>
      <c r="P18414" s="16" t="s">
        <v>174</v>
      </c>
      <c r="Q18414" s="16" t="s">
        <v>174</v>
      </c>
      <c r="R18414" s="18">
        <v>1.3827625570776301</v>
      </c>
      <c r="S18414" s="16" t="s">
        <v>174</v>
      </c>
      <c r="T18414" s="16" t="s">
        <v>174</v>
      </c>
    </row>
    <row r="18415" spans="1:20" x14ac:dyDescent="0.35">
      <c r="A18415" s="15" t="s">
        <v>42088</v>
      </c>
      <c r="B18415" s="16">
        <v>-791367</v>
      </c>
      <c r="C18415" s="15" t="s">
        <v>26817</v>
      </c>
      <c r="D18415" s="17">
        <v>21.2</v>
      </c>
      <c r="E18415" s="15" t="s">
        <v>26983</v>
      </c>
      <c r="F18415" s="16">
        <v>1970</v>
      </c>
      <c r="G18415" s="15" t="s">
        <v>36891</v>
      </c>
      <c r="H18415" s="15" t="s">
        <v>27090</v>
      </c>
      <c r="I18415" s="15" t="s">
        <v>26942</v>
      </c>
      <c r="J18415" s="15" t="s">
        <v>1631</v>
      </c>
      <c r="K18415" s="15" t="s">
        <v>5328</v>
      </c>
      <c r="L18415" s="15" t="s">
        <v>2227</v>
      </c>
      <c r="M18415" s="15" t="s">
        <v>206</v>
      </c>
      <c r="N18415" s="17">
        <v>18</v>
      </c>
      <c r="O18415" s="19">
        <v>15878</v>
      </c>
      <c r="P18415" s="19">
        <v>14577</v>
      </c>
      <c r="Q18415" s="19">
        <v>15619</v>
      </c>
      <c r="R18415" s="18">
        <v>0.37861491628614902</v>
      </c>
      <c r="S18415" s="18">
        <v>0.63039066463724003</v>
      </c>
      <c r="T18415" s="18">
        <v>0.32470826991374901</v>
      </c>
    </row>
    <row r="18416" spans="1:20" x14ac:dyDescent="0.35">
      <c r="A18416" s="15" t="s">
        <v>42088</v>
      </c>
      <c r="B18416" s="16">
        <v>-791366</v>
      </c>
      <c r="C18416" s="15" t="s">
        <v>26817</v>
      </c>
      <c r="D18416" s="17">
        <v>21.2</v>
      </c>
      <c r="E18416" s="15" t="s">
        <v>26983</v>
      </c>
      <c r="F18416" s="16">
        <v>1970</v>
      </c>
      <c r="G18416" s="15" t="s">
        <v>36896</v>
      </c>
      <c r="H18416" s="15" t="s">
        <v>27090</v>
      </c>
      <c r="I18416" s="15" t="s">
        <v>26942</v>
      </c>
      <c r="J18416" s="15" t="s">
        <v>1631</v>
      </c>
      <c r="K18416" s="15" t="s">
        <v>5328</v>
      </c>
      <c r="L18416" s="15" t="s">
        <v>2227</v>
      </c>
      <c r="M18416" s="15" t="s">
        <v>206</v>
      </c>
      <c r="N18416" s="17">
        <v>18</v>
      </c>
      <c r="O18416" s="19">
        <v>15878</v>
      </c>
      <c r="P18416" s="19">
        <v>14577</v>
      </c>
      <c r="Q18416" s="19">
        <v>15619</v>
      </c>
      <c r="R18416" s="18">
        <v>0.37861491628614902</v>
      </c>
      <c r="S18416" s="18">
        <v>0.63039066463724003</v>
      </c>
      <c r="T18416" s="18">
        <v>0.32470826991374901</v>
      </c>
    </row>
    <row r="18417" spans="1:20" x14ac:dyDescent="0.35">
      <c r="A18417" s="15" t="s">
        <v>42089</v>
      </c>
      <c r="B18417" s="16">
        <v>-396430</v>
      </c>
      <c r="C18417" s="15" t="s">
        <v>26817</v>
      </c>
      <c r="D18417" s="17">
        <v>39.799999999999997</v>
      </c>
      <c r="E18417" s="15" t="s">
        <v>26983</v>
      </c>
      <c r="F18417" s="16">
        <v>1969</v>
      </c>
      <c r="G18417" s="15" t="s">
        <v>29941</v>
      </c>
      <c r="H18417" s="15" t="s">
        <v>154</v>
      </c>
      <c r="I18417" s="15" t="s">
        <v>26985</v>
      </c>
      <c r="J18417" s="15" t="s">
        <v>27125</v>
      </c>
      <c r="K18417" s="15" t="s">
        <v>4397</v>
      </c>
      <c r="L18417" s="15" t="s">
        <v>1127</v>
      </c>
      <c r="M18417" s="15" t="s">
        <v>206</v>
      </c>
      <c r="N18417" s="17">
        <v>40.299999999999997</v>
      </c>
      <c r="O18417" s="19">
        <v>17778</v>
      </c>
      <c r="P18417" s="19">
        <v>13750</v>
      </c>
      <c r="Q18417" s="16" t="s">
        <v>174</v>
      </c>
      <c r="R18417" s="18">
        <v>1.2746864271389199E-2</v>
      </c>
      <c r="S18417" s="18">
        <v>0.394736842105263</v>
      </c>
      <c r="T18417" s="16" t="s">
        <v>174</v>
      </c>
    </row>
    <row r="18418" spans="1:20" x14ac:dyDescent="0.35">
      <c r="A18418" s="15" t="s">
        <v>42090</v>
      </c>
      <c r="B18418" s="16">
        <v>-176980</v>
      </c>
      <c r="C18418" s="15" t="s">
        <v>26817</v>
      </c>
      <c r="D18418" s="17">
        <v>45</v>
      </c>
      <c r="E18418" s="15" t="s">
        <v>26983</v>
      </c>
      <c r="F18418" s="16">
        <v>2019</v>
      </c>
      <c r="G18418" s="15" t="s">
        <v>42091</v>
      </c>
      <c r="H18418" s="15" t="s">
        <v>26947</v>
      </c>
      <c r="I18418" s="15" t="s">
        <v>399</v>
      </c>
      <c r="J18418" s="15" t="s">
        <v>26939</v>
      </c>
      <c r="K18418" s="15"/>
      <c r="L18418" s="15"/>
      <c r="M18418" s="15" t="s">
        <v>142</v>
      </c>
      <c r="N18418" s="17">
        <v>45</v>
      </c>
      <c r="O18418" s="16" t="s">
        <v>174</v>
      </c>
      <c r="P18418" s="16" t="s">
        <v>174</v>
      </c>
      <c r="Q18418" s="16" t="s">
        <v>174</v>
      </c>
      <c r="R18418" s="16" t="s">
        <v>174</v>
      </c>
      <c r="S18418" s="16" t="s">
        <v>174</v>
      </c>
      <c r="T18418" s="16" t="s">
        <v>174</v>
      </c>
    </row>
    <row r="18419" spans="1:20" hidden="1" x14ac:dyDescent="0.35">
      <c r="A18419" s="15" t="s">
        <v>15611</v>
      </c>
      <c r="B18419" s="16">
        <v>-172095</v>
      </c>
      <c r="C18419" s="15" t="s">
        <v>26817</v>
      </c>
      <c r="D18419" s="17">
        <v>1</v>
      </c>
      <c r="E18419" s="15" t="s">
        <v>576</v>
      </c>
      <c r="F18419" s="16">
        <v>2011</v>
      </c>
      <c r="G18419" s="15" t="s">
        <v>42092</v>
      </c>
      <c r="H18419" s="15" t="s">
        <v>154</v>
      </c>
      <c r="I18419" s="15" t="s">
        <v>26985</v>
      </c>
      <c r="J18419" s="15" t="s">
        <v>27125</v>
      </c>
      <c r="K18419" s="15" t="s">
        <v>2531</v>
      </c>
      <c r="L18419" s="15" t="s">
        <v>1127</v>
      </c>
      <c r="M18419" s="15" t="s">
        <v>576</v>
      </c>
      <c r="N18419" s="17">
        <v>1</v>
      </c>
      <c r="O18419" s="16" t="s">
        <v>174</v>
      </c>
      <c r="P18419" s="16" t="s">
        <v>174</v>
      </c>
      <c r="Q18419" s="16" t="s">
        <v>174</v>
      </c>
      <c r="R18419" s="18">
        <v>17.031963470319599</v>
      </c>
      <c r="S18419" s="18">
        <v>13.4703196347032</v>
      </c>
      <c r="T18419" s="18">
        <v>15.5593607305936</v>
      </c>
    </row>
    <row r="18420" spans="1:20" hidden="1" x14ac:dyDescent="0.35">
      <c r="A18420" s="15" t="s">
        <v>42093</v>
      </c>
      <c r="B18420" s="16">
        <v>-170856</v>
      </c>
      <c r="C18420" s="15" t="s">
        <v>26817</v>
      </c>
      <c r="D18420" s="17">
        <v>1</v>
      </c>
      <c r="E18420" s="15" t="s">
        <v>576</v>
      </c>
      <c r="F18420" s="16">
        <v>2012</v>
      </c>
      <c r="G18420" s="15" t="s">
        <v>42094</v>
      </c>
      <c r="H18420" s="15" t="s">
        <v>154</v>
      </c>
      <c r="I18420" s="15" t="s">
        <v>26985</v>
      </c>
      <c r="J18420" s="15" t="s">
        <v>27125</v>
      </c>
      <c r="K18420" s="15" t="s">
        <v>2596</v>
      </c>
      <c r="L18420" s="15" t="s">
        <v>1127</v>
      </c>
      <c r="M18420" s="15" t="s">
        <v>576</v>
      </c>
      <c r="N18420" s="17">
        <v>1</v>
      </c>
      <c r="O18420" s="16" t="s">
        <v>174</v>
      </c>
      <c r="P18420" s="16" t="s">
        <v>174</v>
      </c>
      <c r="Q18420" s="16" t="s">
        <v>174</v>
      </c>
      <c r="R18420" s="18">
        <v>18.0479452054795</v>
      </c>
      <c r="S18420" s="18">
        <v>17.682648401826501</v>
      </c>
      <c r="T18420" s="18">
        <v>17.511415525114199</v>
      </c>
    </row>
    <row r="18421" spans="1:20" hidden="1" x14ac:dyDescent="0.35">
      <c r="A18421" s="15" t="s">
        <v>42095</v>
      </c>
      <c r="B18421" s="16">
        <v>-759709</v>
      </c>
      <c r="C18421" s="15" t="s">
        <v>26817</v>
      </c>
      <c r="D18421" s="17">
        <v>1701</v>
      </c>
      <c r="E18421" s="15" t="s">
        <v>26938</v>
      </c>
      <c r="F18421" s="16">
        <v>1975</v>
      </c>
      <c r="G18421" s="15" t="s">
        <v>38037</v>
      </c>
      <c r="H18421" s="15" t="s">
        <v>154</v>
      </c>
      <c r="I18421" s="15" t="s">
        <v>26985</v>
      </c>
      <c r="J18421" s="15" t="s">
        <v>27125</v>
      </c>
      <c r="K18421" s="15" t="s">
        <v>1133</v>
      </c>
      <c r="L18421" s="15" t="s">
        <v>1127</v>
      </c>
      <c r="M18421" s="15" t="s">
        <v>142</v>
      </c>
      <c r="N18421" s="17">
        <v>1700</v>
      </c>
      <c r="O18421" s="19">
        <v>13091</v>
      </c>
      <c r="P18421" s="19">
        <v>14499</v>
      </c>
      <c r="Q18421" s="19">
        <v>13446</v>
      </c>
      <c r="R18421" s="18">
        <v>3.6448562986838602</v>
      </c>
      <c r="S18421" s="18">
        <v>1.43397125973677</v>
      </c>
      <c r="T18421" s="18">
        <v>2.3170225624496399</v>
      </c>
    </row>
    <row r="18422" spans="1:20" hidden="1" x14ac:dyDescent="0.35">
      <c r="A18422" s="15" t="s">
        <v>15726</v>
      </c>
      <c r="B18422" s="16">
        <v>-169633</v>
      </c>
      <c r="C18422" s="15" t="s">
        <v>26817</v>
      </c>
      <c r="D18422" s="17">
        <v>1</v>
      </c>
      <c r="E18422" s="15" t="s">
        <v>576</v>
      </c>
      <c r="F18422" s="16">
        <v>2011</v>
      </c>
      <c r="G18422" s="15" t="s">
        <v>42096</v>
      </c>
      <c r="H18422" s="15" t="s">
        <v>154</v>
      </c>
      <c r="I18422" s="15" t="s">
        <v>26985</v>
      </c>
      <c r="J18422" s="15" t="s">
        <v>27125</v>
      </c>
      <c r="K18422" s="15" t="s">
        <v>7083</v>
      </c>
      <c r="L18422" s="15" t="s">
        <v>1127</v>
      </c>
      <c r="M18422" s="15" t="s">
        <v>576</v>
      </c>
      <c r="N18422" s="17">
        <v>1</v>
      </c>
      <c r="O18422" s="16" t="s">
        <v>174</v>
      </c>
      <c r="P18422" s="16" t="s">
        <v>174</v>
      </c>
      <c r="Q18422" s="16" t="s">
        <v>174</v>
      </c>
      <c r="R18422" s="18">
        <v>8.6073059360730593</v>
      </c>
      <c r="S18422" s="18">
        <v>9.7488584474885904</v>
      </c>
      <c r="T18422" s="18">
        <v>11.769406392694099</v>
      </c>
    </row>
    <row r="18423" spans="1:20" hidden="1" x14ac:dyDescent="0.35">
      <c r="A18423" s="15" t="s">
        <v>42097</v>
      </c>
      <c r="B18423" s="16">
        <v>-125322</v>
      </c>
      <c r="C18423" s="15" t="s">
        <v>26817</v>
      </c>
      <c r="D18423" s="17">
        <v>2.6</v>
      </c>
      <c r="E18423" s="15" t="s">
        <v>26938</v>
      </c>
      <c r="F18423" s="16">
        <v>1984</v>
      </c>
      <c r="G18423" s="15" t="s">
        <v>37995</v>
      </c>
      <c r="H18423" s="15" t="s">
        <v>154</v>
      </c>
      <c r="I18423" s="15" t="s">
        <v>26985</v>
      </c>
      <c r="J18423" s="15" t="s">
        <v>27125</v>
      </c>
      <c r="K18423" s="15" t="s">
        <v>4196</v>
      </c>
      <c r="L18423" s="15" t="s">
        <v>1127</v>
      </c>
      <c r="M18423" s="15" t="s">
        <v>142</v>
      </c>
      <c r="N18423" s="17">
        <v>1.6</v>
      </c>
      <c r="O18423" s="19">
        <v>23615</v>
      </c>
      <c r="P18423" s="19">
        <v>23615</v>
      </c>
      <c r="Q18423" s="19">
        <v>23621</v>
      </c>
      <c r="R18423" s="18">
        <v>36.073059360730603</v>
      </c>
      <c r="S18423" s="18">
        <v>36.900684931506902</v>
      </c>
      <c r="T18423" s="18">
        <v>33.982591324200897</v>
      </c>
    </row>
    <row r="18424" spans="1:20" x14ac:dyDescent="0.35">
      <c r="A18424" s="15" t="s">
        <v>42098</v>
      </c>
      <c r="B18424" s="16">
        <v>-781313</v>
      </c>
      <c r="C18424" s="15" t="s">
        <v>26817</v>
      </c>
      <c r="D18424" s="17">
        <v>170</v>
      </c>
      <c r="E18424" s="15" t="s">
        <v>27098</v>
      </c>
      <c r="F18424" s="16">
        <v>2003</v>
      </c>
      <c r="G18424" s="15" t="s">
        <v>27123</v>
      </c>
      <c r="H18424" s="15" t="s">
        <v>26947</v>
      </c>
      <c r="I18424" s="15" t="s">
        <v>399</v>
      </c>
      <c r="J18424" s="15" t="s">
        <v>26939</v>
      </c>
      <c r="K18424" s="15"/>
      <c r="L18424" s="15"/>
      <c r="M18424" s="15" t="s">
        <v>142</v>
      </c>
      <c r="N18424" s="17">
        <v>170</v>
      </c>
      <c r="O18424" s="16" t="s">
        <v>174</v>
      </c>
      <c r="P18424" s="16" t="s">
        <v>174</v>
      </c>
      <c r="Q18424" s="16" t="s">
        <v>174</v>
      </c>
      <c r="R18424" s="16" t="s">
        <v>174</v>
      </c>
      <c r="S18424" s="16" t="s">
        <v>174</v>
      </c>
      <c r="T18424" s="16" t="s">
        <v>174</v>
      </c>
    </row>
    <row r="18425" spans="1:20" hidden="1" x14ac:dyDescent="0.35">
      <c r="A18425" s="15" t="s">
        <v>42099</v>
      </c>
      <c r="B18425" s="16">
        <v>-765863</v>
      </c>
      <c r="C18425" s="15" t="s">
        <v>26817</v>
      </c>
      <c r="D18425" s="17">
        <v>140.80000000000001</v>
      </c>
      <c r="E18425" s="15" t="s">
        <v>26382</v>
      </c>
      <c r="F18425" s="16">
        <v>2012</v>
      </c>
      <c r="G18425" s="15" t="s">
        <v>30886</v>
      </c>
      <c r="H18425" s="15" t="s">
        <v>154</v>
      </c>
      <c r="I18425" s="15" t="s">
        <v>26985</v>
      </c>
      <c r="J18425" s="15" t="s">
        <v>27125</v>
      </c>
      <c r="K18425" s="15" t="s">
        <v>4196</v>
      </c>
      <c r="L18425" s="15" t="s">
        <v>1127</v>
      </c>
      <c r="M18425" s="15" t="s">
        <v>577</v>
      </c>
      <c r="N18425" s="17">
        <v>140.80000000000001</v>
      </c>
      <c r="O18425" s="16" t="s">
        <v>174</v>
      </c>
      <c r="P18425" s="16" t="s">
        <v>174</v>
      </c>
      <c r="Q18425" s="16" t="s">
        <v>174</v>
      </c>
      <c r="R18425" s="18">
        <v>27.835801292029899</v>
      </c>
      <c r="S18425" s="16" t="s">
        <v>174</v>
      </c>
      <c r="T18425" s="16" t="s">
        <v>174</v>
      </c>
    </row>
    <row r="18426" spans="1:20" hidden="1" x14ac:dyDescent="0.35">
      <c r="A18426" s="15" t="s">
        <v>42099</v>
      </c>
      <c r="B18426" s="16">
        <v>-765862</v>
      </c>
      <c r="C18426" s="15" t="s">
        <v>26817</v>
      </c>
      <c r="D18426" s="17">
        <v>140.80000000000001</v>
      </c>
      <c r="E18426" s="15" t="s">
        <v>26382</v>
      </c>
      <c r="F18426" s="16">
        <v>2012</v>
      </c>
      <c r="G18426" s="15" t="s">
        <v>29807</v>
      </c>
      <c r="H18426" s="15" t="s">
        <v>154</v>
      </c>
      <c r="I18426" s="15" t="s">
        <v>26985</v>
      </c>
      <c r="J18426" s="15" t="s">
        <v>27125</v>
      </c>
      <c r="K18426" s="15" t="s">
        <v>4196</v>
      </c>
      <c r="L18426" s="15" t="s">
        <v>1127</v>
      </c>
      <c r="M18426" s="15" t="s">
        <v>577</v>
      </c>
      <c r="N18426" s="17">
        <v>140.80000000000001</v>
      </c>
      <c r="O18426" s="16" t="s">
        <v>174</v>
      </c>
      <c r="P18426" s="16" t="s">
        <v>174</v>
      </c>
      <c r="Q18426" s="16" t="s">
        <v>174</v>
      </c>
      <c r="R18426" s="18">
        <v>27.835801292029899</v>
      </c>
      <c r="S18426" s="16" t="s">
        <v>174</v>
      </c>
      <c r="T18426" s="16" t="s">
        <v>174</v>
      </c>
    </row>
    <row r="18427" spans="1:20" hidden="1" x14ac:dyDescent="0.35">
      <c r="A18427" s="15" t="s">
        <v>42099</v>
      </c>
      <c r="B18427" s="16">
        <v>-765861</v>
      </c>
      <c r="C18427" s="15" t="s">
        <v>26817</v>
      </c>
      <c r="D18427" s="17">
        <v>140.80000000000001</v>
      </c>
      <c r="E18427" s="15" t="s">
        <v>26382</v>
      </c>
      <c r="F18427" s="16">
        <v>2012</v>
      </c>
      <c r="G18427" s="15" t="s">
        <v>27964</v>
      </c>
      <c r="H18427" s="15" t="s">
        <v>154</v>
      </c>
      <c r="I18427" s="15" t="s">
        <v>26985</v>
      </c>
      <c r="J18427" s="15" t="s">
        <v>27125</v>
      </c>
      <c r="K18427" s="15" t="s">
        <v>4196</v>
      </c>
      <c r="L18427" s="15" t="s">
        <v>1127</v>
      </c>
      <c r="M18427" s="15" t="s">
        <v>577</v>
      </c>
      <c r="N18427" s="17">
        <v>140.80000000000001</v>
      </c>
      <c r="O18427" s="16" t="s">
        <v>174</v>
      </c>
      <c r="P18427" s="16" t="s">
        <v>174</v>
      </c>
      <c r="Q18427" s="16" t="s">
        <v>174</v>
      </c>
      <c r="R18427" s="18">
        <v>27.835801292029899</v>
      </c>
      <c r="S18427" s="16" t="s">
        <v>174</v>
      </c>
      <c r="T18427" s="16" t="s">
        <v>174</v>
      </c>
    </row>
    <row r="18428" spans="1:20" hidden="1" x14ac:dyDescent="0.35">
      <c r="A18428" s="15" t="s">
        <v>42099</v>
      </c>
      <c r="B18428" s="16">
        <v>-163413</v>
      </c>
      <c r="C18428" s="15" t="s">
        <v>26817</v>
      </c>
      <c r="D18428" s="17">
        <v>140.80000000000001</v>
      </c>
      <c r="E18428" s="15" t="s">
        <v>26382</v>
      </c>
      <c r="F18428" s="16">
        <v>2012</v>
      </c>
      <c r="G18428" s="15" t="s">
        <v>32098</v>
      </c>
      <c r="H18428" s="15" t="s">
        <v>154</v>
      </c>
      <c r="I18428" s="15" t="s">
        <v>26985</v>
      </c>
      <c r="J18428" s="15" t="s">
        <v>27125</v>
      </c>
      <c r="K18428" s="15" t="s">
        <v>4196</v>
      </c>
      <c r="L18428" s="15" t="s">
        <v>1127</v>
      </c>
      <c r="M18428" s="15" t="s">
        <v>577</v>
      </c>
      <c r="N18428" s="17">
        <v>140.80000000000001</v>
      </c>
      <c r="O18428" s="16" t="s">
        <v>174</v>
      </c>
      <c r="P18428" s="16" t="s">
        <v>174</v>
      </c>
      <c r="Q18428" s="16" t="s">
        <v>174</v>
      </c>
      <c r="R18428" s="18">
        <v>27.835801292029899</v>
      </c>
      <c r="S18428" s="18">
        <v>31.612572644250701</v>
      </c>
      <c r="T18428" s="18">
        <v>30.931370641345001</v>
      </c>
    </row>
    <row r="18429" spans="1:20" hidden="1" x14ac:dyDescent="0.35">
      <c r="A18429" s="15" t="s">
        <v>42100</v>
      </c>
      <c r="B18429" s="16">
        <v>-173645</v>
      </c>
      <c r="C18429" s="15" t="s">
        <v>26817</v>
      </c>
      <c r="D18429" s="17">
        <v>1.5</v>
      </c>
      <c r="E18429" s="15" t="s">
        <v>576</v>
      </c>
      <c r="F18429" s="16">
        <v>2011</v>
      </c>
      <c r="G18429" s="15" t="s">
        <v>39612</v>
      </c>
      <c r="H18429" s="15" t="s">
        <v>154</v>
      </c>
      <c r="I18429" s="15" t="s">
        <v>26985</v>
      </c>
      <c r="J18429" s="15" t="s">
        <v>27125</v>
      </c>
      <c r="K18429" s="15" t="s">
        <v>1128</v>
      </c>
      <c r="L18429" s="15" t="s">
        <v>1127</v>
      </c>
      <c r="M18429" s="15" t="s">
        <v>576</v>
      </c>
      <c r="N18429" s="17">
        <v>1.5</v>
      </c>
      <c r="O18429" s="16" t="s">
        <v>174</v>
      </c>
      <c r="P18429" s="16" t="s">
        <v>174</v>
      </c>
      <c r="Q18429" s="16" t="s">
        <v>174</v>
      </c>
      <c r="R18429" s="18">
        <v>13.957382039573799</v>
      </c>
      <c r="S18429" s="18">
        <v>11.2937595129376</v>
      </c>
      <c r="T18429" s="18">
        <v>0</v>
      </c>
    </row>
    <row r="18430" spans="1:20" hidden="1" x14ac:dyDescent="0.35">
      <c r="A18430" s="15" t="s">
        <v>42101</v>
      </c>
      <c r="B18430" s="16">
        <v>-194294</v>
      </c>
      <c r="C18430" s="15" t="s">
        <v>26817</v>
      </c>
      <c r="D18430" s="17">
        <v>18</v>
      </c>
      <c r="E18430" s="15" t="s">
        <v>27149</v>
      </c>
      <c r="F18430" s="16">
        <v>2015</v>
      </c>
      <c r="G18430" s="15" t="s">
        <v>31307</v>
      </c>
      <c r="H18430" s="15" t="s">
        <v>154</v>
      </c>
      <c r="I18430" s="15" t="s">
        <v>26985</v>
      </c>
      <c r="J18430" s="15" t="s">
        <v>27125</v>
      </c>
      <c r="K18430" s="15" t="s">
        <v>891</v>
      </c>
      <c r="L18430" s="15" t="s">
        <v>1127</v>
      </c>
      <c r="M18430" s="15" t="s">
        <v>27151</v>
      </c>
      <c r="N18430" s="17">
        <v>18</v>
      </c>
      <c r="O18430" s="16" t="s">
        <v>174</v>
      </c>
      <c r="P18430" s="16" t="s">
        <v>1276</v>
      </c>
      <c r="Q18430" s="16" t="s">
        <v>1276</v>
      </c>
      <c r="R18430" s="18">
        <v>16.633054287163901</v>
      </c>
      <c r="S18430" s="18">
        <v>20.402714358193801</v>
      </c>
      <c r="T18430" s="18">
        <v>18.086631151699599</v>
      </c>
    </row>
    <row r="18431" spans="1:20" hidden="1" x14ac:dyDescent="0.35">
      <c r="A18431" s="15" t="s">
        <v>42102</v>
      </c>
      <c r="B18431" s="16">
        <v>-177089</v>
      </c>
      <c r="C18431" s="15" t="s">
        <v>26817</v>
      </c>
      <c r="D18431" s="17">
        <v>30</v>
      </c>
      <c r="E18431" s="15" t="s">
        <v>26382</v>
      </c>
      <c r="F18431" s="16">
        <v>2003</v>
      </c>
      <c r="G18431" s="15" t="s">
        <v>30479</v>
      </c>
      <c r="H18431" s="15" t="s">
        <v>154</v>
      </c>
      <c r="I18431" s="15" t="s">
        <v>26985</v>
      </c>
      <c r="J18431" s="15" t="s">
        <v>27125</v>
      </c>
      <c r="K18431" s="15" t="s">
        <v>891</v>
      </c>
      <c r="L18431" s="15" t="s">
        <v>1127</v>
      </c>
      <c r="M18431" s="15" t="s">
        <v>577</v>
      </c>
      <c r="N18431" s="17">
        <v>30</v>
      </c>
      <c r="O18431" s="16" t="s">
        <v>174</v>
      </c>
      <c r="P18431" s="16" t="s">
        <v>174</v>
      </c>
      <c r="Q18431" s="16" t="s">
        <v>174</v>
      </c>
      <c r="R18431" s="18">
        <v>14.0053272450533</v>
      </c>
      <c r="S18431" s="18">
        <v>14.910197869101999</v>
      </c>
      <c r="T18431" s="18">
        <v>18.432267884322702</v>
      </c>
    </row>
    <row r="18432" spans="1:20" hidden="1" x14ac:dyDescent="0.35">
      <c r="A18432" s="15" t="s">
        <v>42103</v>
      </c>
      <c r="B18432" s="16">
        <v>-769114</v>
      </c>
      <c r="C18432" s="15" t="s">
        <v>26817</v>
      </c>
      <c r="D18432" s="17">
        <v>5.4</v>
      </c>
      <c r="E18432" s="15" t="s">
        <v>26981</v>
      </c>
      <c r="F18432" s="16">
        <v>2024</v>
      </c>
      <c r="G18432" s="15" t="s">
        <v>27655</v>
      </c>
      <c r="H18432" s="15" t="s">
        <v>27624</v>
      </c>
      <c r="I18432" s="15" t="s">
        <v>26985</v>
      </c>
      <c r="J18432" s="15" t="s">
        <v>27125</v>
      </c>
      <c r="K18432" s="15" t="s">
        <v>1555</v>
      </c>
      <c r="L18432" s="15" t="s">
        <v>1127</v>
      </c>
      <c r="M18432" s="15" t="s">
        <v>206</v>
      </c>
      <c r="N18432" s="17">
        <v>5.4</v>
      </c>
      <c r="O18432" s="16" t="s">
        <v>174</v>
      </c>
      <c r="P18432" s="16" t="s">
        <v>174</v>
      </c>
      <c r="Q18432" s="16" t="s">
        <v>174</v>
      </c>
      <c r="R18432" s="16" t="s">
        <v>174</v>
      </c>
      <c r="S18432" s="16" t="s">
        <v>174</v>
      </c>
      <c r="T18432" s="16" t="s">
        <v>174</v>
      </c>
    </row>
    <row r="18433" spans="1:20" hidden="1" x14ac:dyDescent="0.35">
      <c r="A18433" s="15" t="s">
        <v>42104</v>
      </c>
      <c r="B18433" s="16">
        <v>-769833</v>
      </c>
      <c r="C18433" s="15" t="s">
        <v>26817</v>
      </c>
      <c r="D18433" s="17">
        <v>21</v>
      </c>
      <c r="E18433" s="15" t="s">
        <v>26981</v>
      </c>
      <c r="F18433" s="16">
        <v>2017</v>
      </c>
      <c r="G18433" s="15" t="s">
        <v>28887</v>
      </c>
      <c r="H18433" s="15" t="s">
        <v>154</v>
      </c>
      <c r="I18433" s="15" t="s">
        <v>26985</v>
      </c>
      <c r="J18433" s="15" t="s">
        <v>27125</v>
      </c>
      <c r="K18433" s="15" t="s">
        <v>1605</v>
      </c>
      <c r="L18433" s="15" t="s">
        <v>1127</v>
      </c>
      <c r="M18433" s="15" t="s">
        <v>142</v>
      </c>
      <c r="N18433" s="17">
        <v>20.399999999999999</v>
      </c>
      <c r="O18433" s="19">
        <v>9015</v>
      </c>
      <c r="P18433" s="16" t="s">
        <v>174</v>
      </c>
      <c r="Q18433" s="16" t="s">
        <v>174</v>
      </c>
      <c r="R18433" s="18">
        <v>27.815269943593901</v>
      </c>
      <c r="S18433" s="16" t="s">
        <v>174</v>
      </c>
      <c r="T18433" s="16" t="s">
        <v>174</v>
      </c>
    </row>
    <row r="18434" spans="1:20" hidden="1" x14ac:dyDescent="0.35">
      <c r="A18434" s="15" t="s">
        <v>42104</v>
      </c>
      <c r="B18434" s="16">
        <v>-769832</v>
      </c>
      <c r="C18434" s="15" t="s">
        <v>26817</v>
      </c>
      <c r="D18434" s="17">
        <v>21</v>
      </c>
      <c r="E18434" s="15" t="s">
        <v>26981</v>
      </c>
      <c r="F18434" s="16">
        <v>2017</v>
      </c>
      <c r="G18434" s="15" t="s">
        <v>28899</v>
      </c>
      <c r="H18434" s="15" t="s">
        <v>154</v>
      </c>
      <c r="I18434" s="15" t="s">
        <v>26985</v>
      </c>
      <c r="J18434" s="15" t="s">
        <v>27125</v>
      </c>
      <c r="K18434" s="15" t="s">
        <v>1605</v>
      </c>
      <c r="L18434" s="15" t="s">
        <v>1127</v>
      </c>
      <c r="M18434" s="15" t="s">
        <v>142</v>
      </c>
      <c r="N18434" s="17">
        <v>20.399999999999999</v>
      </c>
      <c r="O18434" s="19">
        <v>9015</v>
      </c>
      <c r="P18434" s="16" t="s">
        <v>174</v>
      </c>
      <c r="Q18434" s="16" t="s">
        <v>174</v>
      </c>
      <c r="R18434" s="18">
        <v>27.815269943593901</v>
      </c>
      <c r="S18434" s="16" t="s">
        <v>174</v>
      </c>
      <c r="T18434" s="16" t="s">
        <v>174</v>
      </c>
    </row>
    <row r="18435" spans="1:20" hidden="1" x14ac:dyDescent="0.35">
      <c r="A18435" s="15" t="s">
        <v>42105</v>
      </c>
      <c r="B18435" s="16">
        <v>-177087</v>
      </c>
      <c r="C18435" s="15" t="s">
        <v>26817</v>
      </c>
      <c r="D18435" s="17">
        <v>15</v>
      </c>
      <c r="E18435" s="15" t="s">
        <v>26382</v>
      </c>
      <c r="F18435" s="16">
        <v>2001</v>
      </c>
      <c r="G18435" s="15" t="s">
        <v>30479</v>
      </c>
      <c r="H18435" s="15" t="s">
        <v>154</v>
      </c>
      <c r="I18435" s="15" t="s">
        <v>26985</v>
      </c>
      <c r="J18435" s="15" t="s">
        <v>27125</v>
      </c>
      <c r="K18435" s="15" t="s">
        <v>1189</v>
      </c>
      <c r="L18435" s="15" t="s">
        <v>1127</v>
      </c>
      <c r="M18435" s="15" t="s">
        <v>577</v>
      </c>
      <c r="N18435" s="17">
        <v>15</v>
      </c>
      <c r="O18435" s="16" t="s">
        <v>174</v>
      </c>
      <c r="P18435" s="16" t="s">
        <v>174</v>
      </c>
      <c r="Q18435" s="16" t="s">
        <v>174</v>
      </c>
      <c r="R18435" s="18">
        <v>11.9322678843227</v>
      </c>
      <c r="S18435" s="18">
        <v>10.641552511415499</v>
      </c>
      <c r="T18435" s="18">
        <v>11.453576864535799</v>
      </c>
    </row>
    <row r="18436" spans="1:20" hidden="1" x14ac:dyDescent="0.35">
      <c r="A18436" s="15" t="s">
        <v>7946</v>
      </c>
      <c r="B18436" s="16">
        <v>-5176</v>
      </c>
      <c r="C18436" s="15" t="s">
        <v>26817</v>
      </c>
      <c r="D18436" s="17">
        <v>52.5</v>
      </c>
      <c r="E18436" s="15" t="s">
        <v>26938</v>
      </c>
      <c r="F18436" s="16">
        <v>1943</v>
      </c>
      <c r="G18436" s="15" t="s">
        <v>34229</v>
      </c>
      <c r="H18436" s="15" t="s">
        <v>154</v>
      </c>
      <c r="I18436" s="15" t="s">
        <v>26985</v>
      </c>
      <c r="J18436" s="15" t="s">
        <v>27125</v>
      </c>
      <c r="K18436" s="15" t="s">
        <v>3321</v>
      </c>
      <c r="L18436" s="15" t="s">
        <v>1127</v>
      </c>
      <c r="M18436" s="15" t="s">
        <v>441</v>
      </c>
      <c r="N18436" s="17">
        <v>67.900000000000006</v>
      </c>
      <c r="O18436" s="19">
        <v>23203</v>
      </c>
      <c r="P18436" s="19">
        <v>23074</v>
      </c>
      <c r="Q18436" s="19">
        <v>24608</v>
      </c>
      <c r="R18436" s="18">
        <v>79.639679625557307</v>
      </c>
      <c r="S18436" s="18">
        <v>69.973302129777196</v>
      </c>
      <c r="T18436" s="18">
        <v>75.738058251121402</v>
      </c>
    </row>
    <row r="18437" spans="1:20" hidden="1" x14ac:dyDescent="0.35">
      <c r="A18437" s="15" t="s">
        <v>23175</v>
      </c>
      <c r="B18437" s="16">
        <v>-759716</v>
      </c>
      <c r="C18437" s="15" t="s">
        <v>26817</v>
      </c>
      <c r="D18437" s="17">
        <v>1757.9</v>
      </c>
      <c r="E18437" s="15" t="s">
        <v>26938</v>
      </c>
      <c r="F18437" s="16">
        <v>1972</v>
      </c>
      <c r="G18437" s="15" t="s">
        <v>38037</v>
      </c>
      <c r="H18437" s="15" t="s">
        <v>154</v>
      </c>
      <c r="I18437" s="15" t="s">
        <v>26985</v>
      </c>
      <c r="J18437" s="15" t="s">
        <v>27125</v>
      </c>
      <c r="K18437" s="15" t="s">
        <v>23175</v>
      </c>
      <c r="L18437" s="15" t="s">
        <v>1127</v>
      </c>
      <c r="M18437" s="15" t="s">
        <v>142</v>
      </c>
      <c r="N18437" s="17">
        <v>1504</v>
      </c>
      <c r="O18437" s="19">
        <v>11396</v>
      </c>
      <c r="P18437" s="19">
        <v>10932</v>
      </c>
      <c r="Q18437" s="19">
        <v>10591</v>
      </c>
      <c r="R18437" s="18">
        <v>4.2678048795297796</v>
      </c>
      <c r="S18437" s="18">
        <v>10.064637374915</v>
      </c>
      <c r="T18437" s="18">
        <v>9.5660810137957792</v>
      </c>
    </row>
    <row r="18438" spans="1:20" hidden="1" x14ac:dyDescent="0.35">
      <c r="A18438" s="15" t="s">
        <v>42106</v>
      </c>
      <c r="B18438" s="16">
        <v>-172965</v>
      </c>
      <c r="C18438" s="15" t="s">
        <v>26817</v>
      </c>
      <c r="D18438" s="17">
        <v>1.6</v>
      </c>
      <c r="E18438" s="15" t="s">
        <v>26981</v>
      </c>
      <c r="F18438" s="16">
        <v>2016</v>
      </c>
      <c r="G18438" s="15" t="s">
        <v>36638</v>
      </c>
      <c r="H18438" s="15" t="s">
        <v>154</v>
      </c>
      <c r="I18438" s="15" t="s">
        <v>26985</v>
      </c>
      <c r="J18438" s="15" t="s">
        <v>27125</v>
      </c>
      <c r="K18438" s="15" t="s">
        <v>10588</v>
      </c>
      <c r="L18438" s="15" t="s">
        <v>1127</v>
      </c>
      <c r="M18438" s="15" t="s">
        <v>574</v>
      </c>
      <c r="N18438" s="17">
        <v>1.6</v>
      </c>
      <c r="O18438" s="19">
        <v>10727</v>
      </c>
      <c r="P18438" s="19">
        <v>10615</v>
      </c>
      <c r="Q18438" s="19">
        <v>9794</v>
      </c>
      <c r="R18438" s="18">
        <v>34.246575342465803</v>
      </c>
      <c r="S18438" s="18">
        <v>40.924657534246599</v>
      </c>
      <c r="T18438" s="18">
        <v>39.091038812785399</v>
      </c>
    </row>
    <row r="18439" spans="1:20" hidden="1" x14ac:dyDescent="0.35">
      <c r="A18439" s="15" t="s">
        <v>16733</v>
      </c>
      <c r="B18439" s="16">
        <v>-641106</v>
      </c>
      <c r="C18439" s="15" t="s">
        <v>26817</v>
      </c>
      <c r="D18439" s="17">
        <v>2</v>
      </c>
      <c r="E18439" s="15" t="s">
        <v>576</v>
      </c>
      <c r="F18439" s="16">
        <v>2011</v>
      </c>
      <c r="G18439" s="15" t="s">
        <v>42107</v>
      </c>
      <c r="H18439" s="15" t="s">
        <v>154</v>
      </c>
      <c r="I18439" s="15" t="s">
        <v>26985</v>
      </c>
      <c r="J18439" s="15" t="s">
        <v>27125</v>
      </c>
      <c r="K18439" s="15" t="s">
        <v>10588</v>
      </c>
      <c r="L18439" s="15" t="s">
        <v>1127</v>
      </c>
      <c r="M18439" s="15" t="s">
        <v>576</v>
      </c>
      <c r="N18439" s="17">
        <v>1.6</v>
      </c>
      <c r="O18439" s="16" t="s">
        <v>174</v>
      </c>
      <c r="P18439" s="16" t="s">
        <v>174</v>
      </c>
      <c r="Q18439" s="16" t="s">
        <v>174</v>
      </c>
      <c r="R18439" s="18">
        <v>9.0182648401826508</v>
      </c>
      <c r="S18439" s="18">
        <v>12.6212899543379</v>
      </c>
      <c r="T18439" s="18">
        <v>12.607020547945201</v>
      </c>
    </row>
    <row r="18440" spans="1:20" x14ac:dyDescent="0.35">
      <c r="A18440" s="15" t="s">
        <v>42108</v>
      </c>
      <c r="B18440" s="16">
        <v>-227301</v>
      </c>
      <c r="C18440" s="15" t="s">
        <v>26817</v>
      </c>
      <c r="D18440" s="17">
        <v>168</v>
      </c>
      <c r="E18440" s="15" t="s">
        <v>27098</v>
      </c>
      <c r="F18440" s="16">
        <v>1964</v>
      </c>
      <c r="G18440" s="15" t="s">
        <v>42109</v>
      </c>
      <c r="H18440" s="15" t="s">
        <v>461</v>
      </c>
      <c r="I18440" s="15" t="s">
        <v>26989</v>
      </c>
      <c r="J18440" s="15" t="s">
        <v>26989</v>
      </c>
      <c r="K18440" s="15" t="s">
        <v>946</v>
      </c>
      <c r="L18440" s="15" t="s">
        <v>1060</v>
      </c>
      <c r="M18440" s="15" t="s">
        <v>142</v>
      </c>
      <c r="N18440" s="17">
        <v>177</v>
      </c>
      <c r="O18440" s="19">
        <v>12462</v>
      </c>
      <c r="P18440" s="19">
        <v>11684</v>
      </c>
      <c r="Q18440" s="19">
        <v>10898</v>
      </c>
      <c r="R18440" s="18">
        <v>37.060212057890297</v>
      </c>
      <c r="S18440" s="18">
        <v>46.6775662358435</v>
      </c>
      <c r="T18440" s="18">
        <v>58.8982405902536</v>
      </c>
    </row>
    <row r="18441" spans="1:20" hidden="1" x14ac:dyDescent="0.35">
      <c r="A18441" s="15" t="s">
        <v>42110</v>
      </c>
      <c r="B18441" s="16">
        <v>-16281</v>
      </c>
      <c r="C18441" s="15" t="s">
        <v>26817</v>
      </c>
      <c r="D18441" s="17">
        <v>47.3</v>
      </c>
      <c r="E18441" s="15" t="s">
        <v>26938</v>
      </c>
      <c r="F18441" s="16">
        <v>1990</v>
      </c>
      <c r="G18441" s="15" t="s">
        <v>42111</v>
      </c>
      <c r="H18441" s="15" t="s">
        <v>154</v>
      </c>
      <c r="I18441" s="15" t="s">
        <v>26985</v>
      </c>
      <c r="J18441" s="15" t="s">
        <v>27125</v>
      </c>
      <c r="K18441" s="15" t="s">
        <v>5565</v>
      </c>
      <c r="L18441" s="15" t="s">
        <v>1127</v>
      </c>
      <c r="M18441" s="15" t="s">
        <v>578</v>
      </c>
      <c r="N18441" s="17">
        <v>43</v>
      </c>
      <c r="O18441" s="19">
        <v>20085</v>
      </c>
      <c r="P18441" s="19">
        <v>19700</v>
      </c>
      <c r="Q18441" s="19">
        <v>19543</v>
      </c>
      <c r="R18441" s="18">
        <v>27.534777529998902</v>
      </c>
      <c r="S18441" s="18">
        <v>28.1443134756292</v>
      </c>
      <c r="T18441" s="18">
        <v>0.55006902410534098</v>
      </c>
    </row>
    <row r="18442" spans="1:20" hidden="1" x14ac:dyDescent="0.35">
      <c r="A18442" s="15" t="s">
        <v>13761</v>
      </c>
      <c r="B18442" s="16">
        <v>-194442</v>
      </c>
      <c r="C18442" s="15" t="s">
        <v>26817</v>
      </c>
      <c r="D18442" s="17">
        <v>1.1000000000000001</v>
      </c>
      <c r="E18442" s="15" t="s">
        <v>26981</v>
      </c>
      <c r="F18442" s="16">
        <v>2011</v>
      </c>
      <c r="G18442" s="15" t="s">
        <v>42112</v>
      </c>
      <c r="H18442" s="15" t="s">
        <v>154</v>
      </c>
      <c r="I18442" s="15" t="s">
        <v>26985</v>
      </c>
      <c r="J18442" s="15" t="s">
        <v>27125</v>
      </c>
      <c r="K18442" s="15" t="s">
        <v>2596</v>
      </c>
      <c r="L18442" s="15" t="s">
        <v>1127</v>
      </c>
      <c r="M18442" s="15" t="s">
        <v>142</v>
      </c>
      <c r="N18442" s="17">
        <v>1.1000000000000001</v>
      </c>
      <c r="O18442" s="16" t="s">
        <v>174</v>
      </c>
      <c r="P18442" s="16" t="s">
        <v>174</v>
      </c>
      <c r="Q18442" s="16" t="s">
        <v>174</v>
      </c>
      <c r="R18442" s="18">
        <v>0</v>
      </c>
      <c r="S18442" s="18">
        <v>0</v>
      </c>
      <c r="T18442" s="18">
        <v>0</v>
      </c>
    </row>
    <row r="18443" spans="1:20" x14ac:dyDescent="0.35">
      <c r="A18443" s="15" t="s">
        <v>42113</v>
      </c>
      <c r="B18443" s="16">
        <v>-137366</v>
      </c>
      <c r="C18443" s="15" t="s">
        <v>26817</v>
      </c>
      <c r="D18443" s="17">
        <v>446</v>
      </c>
      <c r="E18443" s="15" t="s">
        <v>27098</v>
      </c>
      <c r="F18443" s="16">
        <v>1992</v>
      </c>
      <c r="G18443" s="15" t="s">
        <v>42114</v>
      </c>
      <c r="H18443" s="15" t="s">
        <v>8142</v>
      </c>
      <c r="I18443" s="15" t="s">
        <v>26942</v>
      </c>
      <c r="J18443" s="15" t="s">
        <v>170</v>
      </c>
      <c r="K18443" s="15" t="s">
        <v>1724</v>
      </c>
      <c r="L18443" s="15" t="s">
        <v>170</v>
      </c>
      <c r="M18443" s="15" t="s">
        <v>142</v>
      </c>
      <c r="N18443" s="17">
        <v>438.59</v>
      </c>
      <c r="O18443" s="16" t="s">
        <v>174</v>
      </c>
      <c r="P18443" s="19">
        <v>9363</v>
      </c>
      <c r="Q18443" s="16" t="s">
        <v>174</v>
      </c>
      <c r="R18443" s="16" t="s">
        <v>174</v>
      </c>
      <c r="S18443" s="18">
        <v>8.8298210923110698</v>
      </c>
      <c r="T18443" s="16" t="s">
        <v>174</v>
      </c>
    </row>
    <row r="18444" spans="1:20" hidden="1" x14ac:dyDescent="0.35">
      <c r="A18444" s="15" t="s">
        <v>42115</v>
      </c>
      <c r="B18444" s="16">
        <v>-90926</v>
      </c>
      <c r="C18444" s="15" t="s">
        <v>26817</v>
      </c>
      <c r="D18444" s="17">
        <v>14.4</v>
      </c>
      <c r="E18444" s="15" t="s">
        <v>26981</v>
      </c>
      <c r="F18444" s="16">
        <v>2003</v>
      </c>
      <c r="G18444" s="15" t="s">
        <v>36267</v>
      </c>
      <c r="H18444" s="15" t="s">
        <v>154</v>
      </c>
      <c r="I18444" s="15" t="s">
        <v>26985</v>
      </c>
      <c r="J18444" s="15" t="s">
        <v>27125</v>
      </c>
      <c r="K18444" s="15" t="s">
        <v>955</v>
      </c>
      <c r="L18444" s="15" t="s">
        <v>1127</v>
      </c>
      <c r="M18444" s="15" t="s">
        <v>574</v>
      </c>
      <c r="N18444" s="17">
        <v>14.4</v>
      </c>
      <c r="O18444" s="19">
        <v>12432</v>
      </c>
      <c r="P18444" s="19">
        <v>11909</v>
      </c>
      <c r="Q18444" s="19">
        <v>11975</v>
      </c>
      <c r="R18444" s="18">
        <v>21.432648401826501</v>
      </c>
      <c r="S18444" s="18">
        <v>22.4029680365297</v>
      </c>
      <c r="T18444" s="18">
        <v>25.574739979705701</v>
      </c>
    </row>
    <row r="18445" spans="1:20" hidden="1" x14ac:dyDescent="0.35">
      <c r="A18445" s="15" t="s">
        <v>42115</v>
      </c>
      <c r="B18445" s="16">
        <v>-90925</v>
      </c>
      <c r="C18445" s="15" t="s">
        <v>26817</v>
      </c>
      <c r="D18445" s="17">
        <v>14.4</v>
      </c>
      <c r="E18445" s="15" t="s">
        <v>26981</v>
      </c>
      <c r="F18445" s="16">
        <v>2003</v>
      </c>
      <c r="G18445" s="15" t="s">
        <v>36267</v>
      </c>
      <c r="H18445" s="15" t="s">
        <v>154</v>
      </c>
      <c r="I18445" s="15" t="s">
        <v>26985</v>
      </c>
      <c r="J18445" s="15" t="s">
        <v>27125</v>
      </c>
      <c r="K18445" s="15" t="s">
        <v>955</v>
      </c>
      <c r="L18445" s="15" t="s">
        <v>1127</v>
      </c>
      <c r="M18445" s="15" t="s">
        <v>574</v>
      </c>
      <c r="N18445" s="17">
        <v>14.4</v>
      </c>
      <c r="O18445" s="19">
        <v>12432</v>
      </c>
      <c r="P18445" s="19">
        <v>11909</v>
      </c>
      <c r="Q18445" s="19">
        <v>11975</v>
      </c>
      <c r="R18445" s="18">
        <v>21.432648401826501</v>
      </c>
      <c r="S18445" s="18">
        <v>22.4029680365297</v>
      </c>
      <c r="T18445" s="18">
        <v>25.574739979705701</v>
      </c>
    </row>
    <row r="18446" spans="1:20" x14ac:dyDescent="0.35">
      <c r="A18446" s="15" t="s">
        <v>42116</v>
      </c>
      <c r="B18446" s="16">
        <v>-638786</v>
      </c>
      <c r="C18446" s="15" t="s">
        <v>26817</v>
      </c>
      <c r="D18446" s="17">
        <v>1183.2</v>
      </c>
      <c r="E18446" s="15" t="s">
        <v>27098</v>
      </c>
      <c r="F18446" s="16">
        <v>2023</v>
      </c>
      <c r="G18446" s="15" t="s">
        <v>32752</v>
      </c>
      <c r="H18446" s="15"/>
      <c r="I18446" s="15" t="s">
        <v>451</v>
      </c>
      <c r="J18446" s="15" t="s">
        <v>27924</v>
      </c>
      <c r="K18446" s="15" t="s">
        <v>4265</v>
      </c>
      <c r="L18446" s="15" t="s">
        <v>1310</v>
      </c>
      <c r="M18446" s="15" t="s">
        <v>142</v>
      </c>
      <c r="N18446" s="17">
        <v>1134.4000000000001</v>
      </c>
      <c r="O18446" s="19">
        <v>6345</v>
      </c>
      <c r="P18446" s="16" t="s">
        <v>174</v>
      </c>
      <c r="Q18446" s="16" t="s">
        <v>174</v>
      </c>
      <c r="R18446" s="18">
        <v>60.308428489544099</v>
      </c>
      <c r="S18446" s="16" t="s">
        <v>174</v>
      </c>
      <c r="T18446" s="16" t="s">
        <v>174</v>
      </c>
    </row>
    <row r="18447" spans="1:20" x14ac:dyDescent="0.35">
      <c r="A18447" s="15" t="s">
        <v>42117</v>
      </c>
      <c r="B18447" s="16">
        <v>-678071</v>
      </c>
      <c r="C18447" s="15" t="s">
        <v>26817</v>
      </c>
      <c r="D18447" s="17">
        <v>800</v>
      </c>
      <c r="E18447" s="15" t="s">
        <v>26983</v>
      </c>
      <c r="F18447" s="16">
        <v>2013</v>
      </c>
      <c r="G18447" s="15" t="s">
        <v>42118</v>
      </c>
      <c r="H18447" s="15" t="s">
        <v>407</v>
      </c>
      <c r="I18447" s="15" t="s">
        <v>399</v>
      </c>
      <c r="J18447" s="15" t="s">
        <v>27130</v>
      </c>
      <c r="K18447" s="15" t="s">
        <v>2041</v>
      </c>
      <c r="L18447" s="15" t="s">
        <v>998</v>
      </c>
      <c r="M18447" s="15" t="s">
        <v>142</v>
      </c>
      <c r="N18447" s="17">
        <v>800</v>
      </c>
      <c r="O18447" s="19">
        <v>9568</v>
      </c>
      <c r="P18447" s="19">
        <v>9965</v>
      </c>
      <c r="Q18447" s="16" t="s">
        <v>174</v>
      </c>
      <c r="R18447" s="18">
        <v>7.9104452054794496</v>
      </c>
      <c r="S18447" s="18">
        <v>7.2662528538812801</v>
      </c>
      <c r="T18447" s="16" t="s">
        <v>174</v>
      </c>
    </row>
    <row r="18448" spans="1:20" x14ac:dyDescent="0.35">
      <c r="A18448" s="15" t="s">
        <v>42117</v>
      </c>
      <c r="B18448" s="16">
        <v>-177283</v>
      </c>
      <c r="C18448" s="15" t="s">
        <v>26817</v>
      </c>
      <c r="D18448" s="17">
        <v>800</v>
      </c>
      <c r="E18448" s="15" t="s">
        <v>26983</v>
      </c>
      <c r="F18448" s="16">
        <v>2013</v>
      </c>
      <c r="G18448" s="15" t="s">
        <v>42119</v>
      </c>
      <c r="H18448" s="15" t="s">
        <v>407</v>
      </c>
      <c r="I18448" s="15" t="s">
        <v>399</v>
      </c>
      <c r="J18448" s="15" t="s">
        <v>27130</v>
      </c>
      <c r="K18448" s="15" t="s">
        <v>2041</v>
      </c>
      <c r="L18448" s="15" t="s">
        <v>998</v>
      </c>
      <c r="M18448" s="15" t="s">
        <v>142</v>
      </c>
      <c r="N18448" s="17">
        <v>800</v>
      </c>
      <c r="O18448" s="19">
        <v>9568</v>
      </c>
      <c r="P18448" s="19">
        <v>9965</v>
      </c>
      <c r="Q18448" s="19">
        <v>9612</v>
      </c>
      <c r="R18448" s="18">
        <v>7.9104452054794496</v>
      </c>
      <c r="S18448" s="18">
        <v>7.2662528538812801</v>
      </c>
      <c r="T18448" s="18">
        <v>8.7886843607305902</v>
      </c>
    </row>
    <row r="18449" spans="1:20" hidden="1" x14ac:dyDescent="0.35">
      <c r="A18449" s="15" t="s">
        <v>42120</v>
      </c>
      <c r="B18449" s="16">
        <v>-396408</v>
      </c>
      <c r="C18449" s="15" t="s">
        <v>26817</v>
      </c>
      <c r="D18449" s="17">
        <v>1072</v>
      </c>
      <c r="E18449" s="15" t="s">
        <v>28158</v>
      </c>
      <c r="F18449" s="16">
        <v>1967</v>
      </c>
      <c r="G18449" s="15" t="s">
        <v>29941</v>
      </c>
      <c r="H18449" s="15" t="s">
        <v>154</v>
      </c>
      <c r="I18449" s="15" t="s">
        <v>26985</v>
      </c>
      <c r="J18449" s="15" t="s">
        <v>27125</v>
      </c>
      <c r="K18449" s="15" t="s">
        <v>2596</v>
      </c>
      <c r="L18449" s="15" t="s">
        <v>1127</v>
      </c>
      <c r="M18449" s="15" t="s">
        <v>26961</v>
      </c>
      <c r="N18449" s="17">
        <v>1070</v>
      </c>
      <c r="O18449" s="16" t="s">
        <v>174</v>
      </c>
      <c r="P18449" s="16" t="s">
        <v>174</v>
      </c>
      <c r="Q18449" s="16" t="s">
        <v>174</v>
      </c>
      <c r="R18449" s="18">
        <v>18.455234071608398</v>
      </c>
      <c r="S18449" s="18">
        <v>17.2079866000939</v>
      </c>
      <c r="T18449" s="16" t="s">
        <v>174</v>
      </c>
    </row>
    <row r="18450" spans="1:20" hidden="1" x14ac:dyDescent="0.35">
      <c r="A18450" s="15" t="s">
        <v>42121</v>
      </c>
      <c r="B18450" s="16">
        <v>-591506</v>
      </c>
      <c r="C18450" s="15" t="s">
        <v>26817</v>
      </c>
      <c r="D18450" s="17">
        <v>6.2</v>
      </c>
      <c r="E18450" s="15" t="s">
        <v>27149</v>
      </c>
      <c r="F18450" s="16">
        <v>2021</v>
      </c>
      <c r="G18450" s="15" t="s">
        <v>42122</v>
      </c>
      <c r="H18450" s="15" t="s">
        <v>154</v>
      </c>
      <c r="I18450" s="15" t="s">
        <v>26985</v>
      </c>
      <c r="J18450" s="15" t="s">
        <v>27125</v>
      </c>
      <c r="K18450" s="15" t="s">
        <v>4397</v>
      </c>
      <c r="L18450" s="15" t="s">
        <v>1127</v>
      </c>
      <c r="M18450" s="15" t="s">
        <v>27151</v>
      </c>
      <c r="N18450" s="17">
        <v>6.2</v>
      </c>
      <c r="O18450" s="16" t="s">
        <v>174</v>
      </c>
      <c r="P18450" s="16" t="s">
        <v>1276</v>
      </c>
      <c r="Q18450" s="16" t="s">
        <v>1276</v>
      </c>
      <c r="R18450" s="18">
        <v>14.626601855943401</v>
      </c>
      <c r="S18450" s="18">
        <v>10.163499779054399</v>
      </c>
      <c r="T18450" s="18">
        <v>0.28538812785388101</v>
      </c>
    </row>
    <row r="18451" spans="1:20" hidden="1" x14ac:dyDescent="0.35">
      <c r="A18451" s="15" t="s">
        <v>42123</v>
      </c>
      <c r="B18451" s="16">
        <v>-173464</v>
      </c>
      <c r="C18451" s="15" t="s">
        <v>26817</v>
      </c>
      <c r="D18451" s="17">
        <v>8</v>
      </c>
      <c r="E18451" s="15" t="s">
        <v>26981</v>
      </c>
      <c r="F18451" s="16">
        <v>2018</v>
      </c>
      <c r="G18451" s="15" t="s">
        <v>42122</v>
      </c>
      <c r="H18451" s="15" t="s">
        <v>154</v>
      </c>
      <c r="I18451" s="15" t="s">
        <v>26985</v>
      </c>
      <c r="J18451" s="15" t="s">
        <v>27125</v>
      </c>
      <c r="K18451" s="15" t="s">
        <v>4397</v>
      </c>
      <c r="L18451" s="15" t="s">
        <v>1127</v>
      </c>
      <c r="M18451" s="15" t="s">
        <v>142</v>
      </c>
      <c r="N18451" s="17">
        <v>8</v>
      </c>
      <c r="O18451" s="19">
        <v>12918</v>
      </c>
      <c r="P18451" s="19">
        <v>11405</v>
      </c>
      <c r="Q18451" s="19">
        <v>9251</v>
      </c>
      <c r="R18451" s="18">
        <v>1.6823630136986301</v>
      </c>
      <c r="S18451" s="18">
        <v>13.568778538812801</v>
      </c>
      <c r="T18451" s="18">
        <v>7.6698059360730602</v>
      </c>
    </row>
    <row r="18452" spans="1:20" hidden="1" x14ac:dyDescent="0.35">
      <c r="A18452" s="15" t="s">
        <v>339</v>
      </c>
      <c r="B18452" s="16">
        <v>-502719</v>
      </c>
      <c r="C18452" s="15" t="s">
        <v>26817</v>
      </c>
      <c r="D18452" s="17">
        <v>348</v>
      </c>
      <c r="E18452" s="15" t="s">
        <v>26938</v>
      </c>
      <c r="F18452" s="16">
        <v>1939</v>
      </c>
      <c r="G18452" s="15" t="s">
        <v>29371</v>
      </c>
      <c r="H18452" s="15" t="s">
        <v>154</v>
      </c>
      <c r="I18452" s="15" t="s">
        <v>26985</v>
      </c>
      <c r="J18452" s="15" t="s">
        <v>27125</v>
      </c>
      <c r="K18452" s="15" t="s">
        <v>6175</v>
      </c>
      <c r="L18452" s="15" t="s">
        <v>1127</v>
      </c>
      <c r="M18452" s="15" t="s">
        <v>142</v>
      </c>
      <c r="N18452" s="17">
        <v>327</v>
      </c>
      <c r="O18452" s="19">
        <v>11745</v>
      </c>
      <c r="P18452" s="19">
        <v>12357</v>
      </c>
      <c r="Q18452" s="19">
        <v>12794</v>
      </c>
      <c r="R18452" s="18">
        <v>31.421241622900698</v>
      </c>
      <c r="S18452" s="18">
        <v>17.286036745186401</v>
      </c>
      <c r="T18452" s="18">
        <v>10.410553080967301</v>
      </c>
    </row>
    <row r="18453" spans="1:20" hidden="1" x14ac:dyDescent="0.35">
      <c r="A18453" s="15" t="s">
        <v>42124</v>
      </c>
      <c r="B18453" s="16">
        <v>-502720</v>
      </c>
      <c r="C18453" s="15" t="s">
        <v>26817</v>
      </c>
      <c r="D18453" s="17">
        <v>6.4</v>
      </c>
      <c r="E18453" s="15" t="s">
        <v>26981</v>
      </c>
      <c r="F18453" s="16">
        <v>1968</v>
      </c>
      <c r="G18453" s="15" t="s">
        <v>29371</v>
      </c>
      <c r="H18453" s="15" t="s">
        <v>154</v>
      </c>
      <c r="I18453" s="15" t="s">
        <v>26985</v>
      </c>
      <c r="J18453" s="15" t="s">
        <v>27125</v>
      </c>
      <c r="K18453" s="15" t="s">
        <v>6175</v>
      </c>
      <c r="L18453" s="15" t="s">
        <v>1127</v>
      </c>
      <c r="M18453" s="15" t="s">
        <v>206</v>
      </c>
      <c r="N18453" s="17">
        <v>2.5</v>
      </c>
      <c r="O18453" s="19">
        <v>8750</v>
      </c>
      <c r="P18453" s="19">
        <v>10179</v>
      </c>
      <c r="Q18453" s="19">
        <v>10909</v>
      </c>
      <c r="R18453" s="18">
        <v>9.1324200913242004E-3</v>
      </c>
      <c r="S18453" s="18">
        <v>0.127853881278539</v>
      </c>
      <c r="T18453" s="18">
        <v>0.12557077625570801</v>
      </c>
    </row>
    <row r="18454" spans="1:20" hidden="1" x14ac:dyDescent="0.35">
      <c r="A18454" s="15" t="s">
        <v>42125</v>
      </c>
      <c r="B18454" s="16">
        <v>-5411</v>
      </c>
      <c r="C18454" s="15" t="s">
        <v>26817</v>
      </c>
      <c r="D18454" s="17">
        <v>1.8</v>
      </c>
      <c r="E18454" s="15" t="s">
        <v>26938</v>
      </c>
      <c r="F18454" s="16">
        <v>1964</v>
      </c>
      <c r="G18454" s="15" t="s">
        <v>42126</v>
      </c>
      <c r="H18454" s="15" t="s">
        <v>154</v>
      </c>
      <c r="I18454" s="15" t="s">
        <v>26985</v>
      </c>
      <c r="J18454" s="15" t="s">
        <v>27125</v>
      </c>
      <c r="K18454" s="15" t="s">
        <v>4397</v>
      </c>
      <c r="L18454" s="15" t="s">
        <v>1127</v>
      </c>
      <c r="M18454" s="15" t="s">
        <v>142</v>
      </c>
      <c r="N18454" s="17">
        <v>1.8</v>
      </c>
      <c r="O18454" s="19">
        <v>48850</v>
      </c>
      <c r="P18454" s="19">
        <v>49358</v>
      </c>
      <c r="Q18454" s="19">
        <v>48991</v>
      </c>
      <c r="R18454" s="18">
        <v>53.158295281583001</v>
      </c>
      <c r="S18454" s="18">
        <v>71.448503297818405</v>
      </c>
      <c r="T18454" s="18">
        <v>74.930238457635696</v>
      </c>
    </row>
    <row r="18455" spans="1:20" hidden="1" x14ac:dyDescent="0.35">
      <c r="A18455" s="15" t="s">
        <v>42127</v>
      </c>
      <c r="B18455" s="16">
        <v>-695635</v>
      </c>
      <c r="C18455" s="15" t="s">
        <v>26817</v>
      </c>
      <c r="D18455" s="17">
        <v>75</v>
      </c>
      <c r="E18455" s="15" t="s">
        <v>26382</v>
      </c>
      <c r="F18455" s="16">
        <v>2009</v>
      </c>
      <c r="G18455" s="15" t="s">
        <v>27041</v>
      </c>
      <c r="H18455" s="15" t="s">
        <v>154</v>
      </c>
      <c r="I18455" s="15" t="s">
        <v>26985</v>
      </c>
      <c r="J18455" s="15" t="s">
        <v>27125</v>
      </c>
      <c r="K18455" s="15" t="s">
        <v>6434</v>
      </c>
      <c r="L18455" s="15" t="s">
        <v>1127</v>
      </c>
      <c r="M18455" s="15" t="s">
        <v>577</v>
      </c>
      <c r="N18455" s="17">
        <v>75</v>
      </c>
      <c r="O18455" s="16" t="s">
        <v>174</v>
      </c>
      <c r="P18455" s="16" t="s">
        <v>174</v>
      </c>
      <c r="Q18455" s="16" t="s">
        <v>174</v>
      </c>
      <c r="R18455" s="18">
        <v>11.0869101978691</v>
      </c>
      <c r="S18455" s="16" t="s">
        <v>174</v>
      </c>
      <c r="T18455" s="16" t="s">
        <v>174</v>
      </c>
    </row>
    <row r="18456" spans="1:20" hidden="1" x14ac:dyDescent="0.35">
      <c r="A18456" s="15" t="s">
        <v>42127</v>
      </c>
      <c r="B18456" s="16">
        <v>-193221</v>
      </c>
      <c r="C18456" s="15" t="s">
        <v>26817</v>
      </c>
      <c r="D18456" s="17">
        <v>75</v>
      </c>
      <c r="E18456" s="15" t="s">
        <v>26382</v>
      </c>
      <c r="F18456" s="16">
        <v>2009</v>
      </c>
      <c r="G18456" s="15" t="s">
        <v>29464</v>
      </c>
      <c r="H18456" s="15" t="s">
        <v>154</v>
      </c>
      <c r="I18456" s="15" t="s">
        <v>26985</v>
      </c>
      <c r="J18456" s="15" t="s">
        <v>27125</v>
      </c>
      <c r="K18456" s="15" t="s">
        <v>6434</v>
      </c>
      <c r="L18456" s="15" t="s">
        <v>1127</v>
      </c>
      <c r="M18456" s="15" t="s">
        <v>577</v>
      </c>
      <c r="N18456" s="17">
        <v>75</v>
      </c>
      <c r="O18456" s="16" t="s">
        <v>174</v>
      </c>
      <c r="P18456" s="16" t="s">
        <v>174</v>
      </c>
      <c r="Q18456" s="16" t="s">
        <v>174</v>
      </c>
      <c r="R18456" s="18">
        <v>11.0869101978691</v>
      </c>
      <c r="S18456" s="18">
        <v>20.9303652968037</v>
      </c>
      <c r="T18456" s="18">
        <v>23.317514677103699</v>
      </c>
    </row>
    <row r="18457" spans="1:20" hidden="1" x14ac:dyDescent="0.35">
      <c r="A18457" s="15" t="s">
        <v>14294</v>
      </c>
      <c r="B18457" s="16">
        <v>-504004</v>
      </c>
      <c r="C18457" s="15" t="s">
        <v>26817</v>
      </c>
      <c r="D18457" s="17">
        <v>7.2</v>
      </c>
      <c r="E18457" s="15" t="s">
        <v>26981</v>
      </c>
      <c r="F18457" s="16">
        <v>2010</v>
      </c>
      <c r="G18457" s="15" t="s">
        <v>14294</v>
      </c>
      <c r="H18457" s="15" t="s">
        <v>154</v>
      </c>
      <c r="I18457" s="15" t="s">
        <v>26985</v>
      </c>
      <c r="J18457" s="15" t="s">
        <v>27125</v>
      </c>
      <c r="K18457" s="15" t="s">
        <v>1128</v>
      </c>
      <c r="L18457" s="15" t="s">
        <v>1127</v>
      </c>
      <c r="M18457" s="15" t="s">
        <v>206</v>
      </c>
      <c r="N18457" s="17">
        <v>6</v>
      </c>
      <c r="O18457" s="16" t="s">
        <v>174</v>
      </c>
      <c r="P18457" s="16" t="s">
        <v>174</v>
      </c>
      <c r="Q18457" s="16" t="s">
        <v>174</v>
      </c>
      <c r="R18457" s="16" t="s">
        <v>174</v>
      </c>
      <c r="S18457" s="16" t="s">
        <v>174</v>
      </c>
      <c r="T18457" s="16" t="s">
        <v>174</v>
      </c>
    </row>
    <row r="18458" spans="1:20" hidden="1" x14ac:dyDescent="0.35">
      <c r="A18458" s="15" t="s">
        <v>1133</v>
      </c>
      <c r="B18458" s="16">
        <v>-95048</v>
      </c>
      <c r="C18458" s="15" t="s">
        <v>26817</v>
      </c>
      <c r="D18458" s="17">
        <v>134.1</v>
      </c>
      <c r="E18458" s="15" t="s">
        <v>26938</v>
      </c>
      <c r="F18458" s="16">
        <v>1995</v>
      </c>
      <c r="G18458" s="15" t="s">
        <v>42128</v>
      </c>
      <c r="H18458" s="15" t="s">
        <v>154</v>
      </c>
      <c r="I18458" s="15" t="s">
        <v>26985</v>
      </c>
      <c r="J18458" s="15" t="s">
        <v>27125</v>
      </c>
      <c r="K18458" s="15" t="s">
        <v>1133</v>
      </c>
      <c r="L18458" s="15" t="s">
        <v>1127</v>
      </c>
      <c r="M18458" s="15" t="s">
        <v>578</v>
      </c>
      <c r="N18458" s="17">
        <v>112</v>
      </c>
      <c r="O18458" s="19">
        <v>11869</v>
      </c>
      <c r="P18458" s="19">
        <v>12008</v>
      </c>
      <c r="Q18458" s="19">
        <v>12009</v>
      </c>
      <c r="R18458" s="18">
        <v>51.870107632093898</v>
      </c>
      <c r="S18458" s="18">
        <v>43.613421395955598</v>
      </c>
      <c r="T18458" s="18">
        <v>6.3249143835616399</v>
      </c>
    </row>
    <row r="18459" spans="1:20" hidden="1" x14ac:dyDescent="0.35">
      <c r="A18459" s="15" t="s">
        <v>1133</v>
      </c>
      <c r="B18459" s="16">
        <v>-94640</v>
      </c>
      <c r="C18459" s="15" t="s">
        <v>26817</v>
      </c>
      <c r="D18459" s="17">
        <v>134.1</v>
      </c>
      <c r="E18459" s="15" t="s">
        <v>26938</v>
      </c>
      <c r="F18459" s="16">
        <v>1995</v>
      </c>
      <c r="G18459" s="15" t="s">
        <v>42128</v>
      </c>
      <c r="H18459" s="15" t="s">
        <v>154</v>
      </c>
      <c r="I18459" s="15" t="s">
        <v>26985</v>
      </c>
      <c r="J18459" s="15" t="s">
        <v>27125</v>
      </c>
      <c r="K18459" s="15" t="s">
        <v>1133</v>
      </c>
      <c r="L18459" s="15" t="s">
        <v>1127</v>
      </c>
      <c r="M18459" s="15" t="s">
        <v>578</v>
      </c>
      <c r="N18459" s="17">
        <v>112</v>
      </c>
      <c r="O18459" s="19">
        <v>11869</v>
      </c>
      <c r="P18459" s="19">
        <v>12008</v>
      </c>
      <c r="Q18459" s="19">
        <v>12009</v>
      </c>
      <c r="R18459" s="18">
        <v>51.870107632093898</v>
      </c>
      <c r="S18459" s="18">
        <v>43.613421395955598</v>
      </c>
      <c r="T18459" s="18">
        <v>6.3249143835616399</v>
      </c>
    </row>
    <row r="18460" spans="1:20" hidden="1" x14ac:dyDescent="0.35">
      <c r="A18460" s="15" t="s">
        <v>42129</v>
      </c>
      <c r="B18460" s="16">
        <v>-647449</v>
      </c>
      <c r="C18460" s="15" t="s">
        <v>26817</v>
      </c>
      <c r="D18460" s="17">
        <v>1.6</v>
      </c>
      <c r="E18460" s="15" t="s">
        <v>26981</v>
      </c>
      <c r="F18460" s="16">
        <v>2009</v>
      </c>
      <c r="G18460" s="15" t="s">
        <v>28796</v>
      </c>
      <c r="H18460" s="15" t="s">
        <v>154</v>
      </c>
      <c r="I18460" s="15" t="s">
        <v>26985</v>
      </c>
      <c r="J18460" s="15" t="s">
        <v>27125</v>
      </c>
      <c r="K18460" s="15" t="s">
        <v>1605</v>
      </c>
      <c r="L18460" s="15" t="s">
        <v>1127</v>
      </c>
      <c r="M18460" s="15" t="s">
        <v>574</v>
      </c>
      <c r="N18460" s="17">
        <v>1.6</v>
      </c>
      <c r="O18460" s="19">
        <v>12183</v>
      </c>
      <c r="P18460" s="16" t="s">
        <v>174</v>
      </c>
      <c r="Q18460" s="16" t="s">
        <v>174</v>
      </c>
      <c r="R18460" s="18">
        <v>63.092180365296798</v>
      </c>
      <c r="S18460" s="16" t="s">
        <v>174</v>
      </c>
      <c r="T18460" s="16" t="s">
        <v>174</v>
      </c>
    </row>
    <row r="18461" spans="1:20" x14ac:dyDescent="0.35">
      <c r="A18461" s="15" t="s">
        <v>42117</v>
      </c>
      <c r="B18461" s="16">
        <v>-166878</v>
      </c>
      <c r="C18461" s="15" t="s">
        <v>26817</v>
      </c>
      <c r="D18461" s="17">
        <v>800</v>
      </c>
      <c r="E18461" s="15" t="s">
        <v>26983</v>
      </c>
      <c r="F18461" s="16">
        <v>2013</v>
      </c>
      <c r="G18461" s="15" t="s">
        <v>20337</v>
      </c>
      <c r="H18461" s="15" t="s">
        <v>407</v>
      </c>
      <c r="I18461" s="15" t="s">
        <v>399</v>
      </c>
      <c r="J18461" s="15" t="s">
        <v>27130</v>
      </c>
      <c r="K18461" s="15" t="s">
        <v>2041</v>
      </c>
      <c r="L18461" s="15" t="s">
        <v>998</v>
      </c>
      <c r="M18461" s="15" t="s">
        <v>142</v>
      </c>
      <c r="N18461" s="17">
        <v>800</v>
      </c>
      <c r="O18461" s="19">
        <v>9568</v>
      </c>
      <c r="P18461" s="19">
        <v>9965</v>
      </c>
      <c r="Q18461" s="19">
        <v>9612</v>
      </c>
      <c r="R18461" s="18">
        <v>7.9104452054794496</v>
      </c>
      <c r="S18461" s="18">
        <v>7.2662528538812801</v>
      </c>
      <c r="T18461" s="18">
        <v>8.7886843607305902</v>
      </c>
    </row>
    <row r="18462" spans="1:20" hidden="1" x14ac:dyDescent="0.35">
      <c r="A18462" s="15" t="s">
        <v>8554</v>
      </c>
      <c r="B18462" s="16">
        <v>-166220</v>
      </c>
      <c r="C18462" s="15" t="s">
        <v>26817</v>
      </c>
      <c r="D18462" s="17">
        <v>24</v>
      </c>
      <c r="E18462" s="15" t="s">
        <v>26981</v>
      </c>
      <c r="F18462" s="16">
        <v>2003</v>
      </c>
      <c r="G18462" s="15" t="s">
        <v>42021</v>
      </c>
      <c r="H18462" s="15" t="s">
        <v>154</v>
      </c>
      <c r="I18462" s="15" t="s">
        <v>26985</v>
      </c>
      <c r="J18462" s="15" t="s">
        <v>27125</v>
      </c>
      <c r="K18462" s="15" t="s">
        <v>955</v>
      </c>
      <c r="L18462" s="15" t="s">
        <v>1127</v>
      </c>
      <c r="M18462" s="15" t="s">
        <v>142</v>
      </c>
      <c r="N18462" s="17">
        <v>23.2</v>
      </c>
      <c r="O18462" s="19">
        <v>9043</v>
      </c>
      <c r="P18462" s="19">
        <v>9251</v>
      </c>
      <c r="Q18462" s="19">
        <v>9174</v>
      </c>
      <c r="R18462" s="18">
        <v>7.9677413005825901</v>
      </c>
      <c r="S18462" s="18">
        <v>16.633207368918299</v>
      </c>
      <c r="T18462" s="18">
        <v>5.8037120138560896</v>
      </c>
    </row>
    <row r="18463" spans="1:20" x14ac:dyDescent="0.35">
      <c r="A18463" s="15" t="s">
        <v>42117</v>
      </c>
      <c r="B18463" s="16">
        <v>-64110</v>
      </c>
      <c r="C18463" s="15" t="s">
        <v>26817</v>
      </c>
      <c r="D18463" s="17">
        <v>800</v>
      </c>
      <c r="E18463" s="15" t="s">
        <v>26983</v>
      </c>
      <c r="F18463" s="16">
        <v>2013</v>
      </c>
      <c r="G18463" s="15" t="s">
        <v>42130</v>
      </c>
      <c r="H18463" s="15" t="s">
        <v>407</v>
      </c>
      <c r="I18463" s="15" t="s">
        <v>399</v>
      </c>
      <c r="J18463" s="15" t="s">
        <v>27130</v>
      </c>
      <c r="K18463" s="15" t="s">
        <v>2041</v>
      </c>
      <c r="L18463" s="15" t="s">
        <v>998</v>
      </c>
      <c r="M18463" s="15" t="s">
        <v>142</v>
      </c>
      <c r="N18463" s="17">
        <v>800</v>
      </c>
      <c r="O18463" s="19">
        <v>9568</v>
      </c>
      <c r="P18463" s="19">
        <v>9965</v>
      </c>
      <c r="Q18463" s="19">
        <v>9612</v>
      </c>
      <c r="R18463" s="18">
        <v>7.9104452054794496</v>
      </c>
      <c r="S18463" s="18">
        <v>7.2662528538812801</v>
      </c>
      <c r="T18463" s="18">
        <v>8.7886843607305902</v>
      </c>
    </row>
    <row r="18464" spans="1:20" hidden="1" x14ac:dyDescent="0.35">
      <c r="A18464" s="15" t="s">
        <v>42131</v>
      </c>
      <c r="B18464" s="16">
        <v>-769831</v>
      </c>
      <c r="C18464" s="15" t="s">
        <v>26817</v>
      </c>
      <c r="D18464" s="17">
        <v>22</v>
      </c>
      <c r="E18464" s="15" t="s">
        <v>26981</v>
      </c>
      <c r="F18464" s="16">
        <v>2019</v>
      </c>
      <c r="G18464" s="15" t="s">
        <v>28887</v>
      </c>
      <c r="H18464" s="15" t="s">
        <v>154</v>
      </c>
      <c r="I18464" s="15" t="s">
        <v>26985</v>
      </c>
      <c r="J18464" s="15" t="s">
        <v>27125</v>
      </c>
      <c r="K18464" s="15" t="s">
        <v>4196</v>
      </c>
      <c r="L18464" s="15" t="s">
        <v>1127</v>
      </c>
      <c r="M18464" s="15" t="s">
        <v>142</v>
      </c>
      <c r="N18464" s="17">
        <v>21</v>
      </c>
      <c r="O18464" s="19">
        <v>9240</v>
      </c>
      <c r="P18464" s="16" t="s">
        <v>174</v>
      </c>
      <c r="Q18464" s="16" t="s">
        <v>174</v>
      </c>
      <c r="R18464" s="18">
        <v>33.909001956947201</v>
      </c>
      <c r="S18464" s="16" t="s">
        <v>174</v>
      </c>
      <c r="T18464" s="16" t="s">
        <v>174</v>
      </c>
    </row>
    <row r="18465" spans="1:20" hidden="1" x14ac:dyDescent="0.35">
      <c r="A18465" s="15" t="s">
        <v>42131</v>
      </c>
      <c r="B18465" s="16">
        <v>-769830</v>
      </c>
      <c r="C18465" s="15" t="s">
        <v>26817</v>
      </c>
      <c r="D18465" s="17">
        <v>22</v>
      </c>
      <c r="E18465" s="15" t="s">
        <v>26981</v>
      </c>
      <c r="F18465" s="16">
        <v>2019</v>
      </c>
      <c r="G18465" s="15" t="s">
        <v>28899</v>
      </c>
      <c r="H18465" s="15" t="s">
        <v>154</v>
      </c>
      <c r="I18465" s="15" t="s">
        <v>26985</v>
      </c>
      <c r="J18465" s="15" t="s">
        <v>27125</v>
      </c>
      <c r="K18465" s="15" t="s">
        <v>4196</v>
      </c>
      <c r="L18465" s="15" t="s">
        <v>1127</v>
      </c>
      <c r="M18465" s="15" t="s">
        <v>142</v>
      </c>
      <c r="N18465" s="17">
        <v>21</v>
      </c>
      <c r="O18465" s="19">
        <v>9240</v>
      </c>
      <c r="P18465" s="16" t="s">
        <v>174</v>
      </c>
      <c r="Q18465" s="16" t="s">
        <v>174</v>
      </c>
      <c r="R18465" s="18">
        <v>33.909001956947201</v>
      </c>
      <c r="S18465" s="16" t="s">
        <v>174</v>
      </c>
      <c r="T18465" s="16" t="s">
        <v>174</v>
      </c>
    </row>
    <row r="18466" spans="1:20" hidden="1" x14ac:dyDescent="0.35">
      <c r="A18466" s="15" t="s">
        <v>42132</v>
      </c>
      <c r="B18466" s="16">
        <v>-165333</v>
      </c>
      <c r="C18466" s="15" t="s">
        <v>26817</v>
      </c>
      <c r="D18466" s="17">
        <v>103.6</v>
      </c>
      <c r="E18466" s="15" t="s">
        <v>26938</v>
      </c>
      <c r="F18466" s="16">
        <v>1948</v>
      </c>
      <c r="G18466" s="15" t="s">
        <v>41292</v>
      </c>
      <c r="H18466" s="15" t="s">
        <v>154</v>
      </c>
      <c r="I18466" s="15" t="s">
        <v>26985</v>
      </c>
      <c r="J18466" s="15" t="s">
        <v>27125</v>
      </c>
      <c r="K18466" s="15" t="s">
        <v>186</v>
      </c>
      <c r="L18466" s="15" t="s">
        <v>1127</v>
      </c>
      <c r="M18466" s="15" t="s">
        <v>578</v>
      </c>
      <c r="N18466" s="17">
        <v>85</v>
      </c>
      <c r="O18466" s="19">
        <v>31941</v>
      </c>
      <c r="P18466" s="19">
        <v>30699</v>
      </c>
      <c r="Q18466" s="19">
        <v>30914</v>
      </c>
      <c r="R18466" s="18">
        <v>55.137792103142601</v>
      </c>
      <c r="S18466" s="18">
        <v>60.797072253559001</v>
      </c>
      <c r="T18466" s="18">
        <v>59.4445339779748</v>
      </c>
    </row>
    <row r="18467" spans="1:20" hidden="1" x14ac:dyDescent="0.35">
      <c r="A18467" s="15" t="s">
        <v>42133</v>
      </c>
      <c r="B18467" s="16">
        <v>-521496</v>
      </c>
      <c r="C18467" s="15" t="s">
        <v>26817</v>
      </c>
      <c r="D18467" s="17">
        <v>10</v>
      </c>
      <c r="E18467" s="15" t="s">
        <v>576</v>
      </c>
      <c r="F18467" s="16">
        <v>2020</v>
      </c>
      <c r="G18467" s="15" t="s">
        <v>29656</v>
      </c>
      <c r="H18467" s="15" t="s">
        <v>154</v>
      </c>
      <c r="I18467" s="15" t="s">
        <v>26985</v>
      </c>
      <c r="J18467" s="15" t="s">
        <v>27125</v>
      </c>
      <c r="K18467" s="15" t="s">
        <v>8760</v>
      </c>
      <c r="L18467" s="15" t="s">
        <v>1127</v>
      </c>
      <c r="M18467" s="15" t="s">
        <v>576</v>
      </c>
      <c r="N18467" s="17">
        <v>10</v>
      </c>
      <c r="O18467" s="16" t="s">
        <v>174</v>
      </c>
      <c r="P18467" s="16" t="s">
        <v>174</v>
      </c>
      <c r="Q18467" s="16" t="s">
        <v>174</v>
      </c>
      <c r="R18467" s="18">
        <v>14</v>
      </c>
      <c r="S18467" s="16" t="s">
        <v>174</v>
      </c>
      <c r="T18467" s="16" t="s">
        <v>174</v>
      </c>
    </row>
    <row r="18468" spans="1:20" hidden="1" x14ac:dyDescent="0.35">
      <c r="A18468" s="15" t="s">
        <v>42134</v>
      </c>
      <c r="B18468" s="16">
        <v>-521375</v>
      </c>
      <c r="C18468" s="15" t="s">
        <v>26817</v>
      </c>
      <c r="D18468" s="17">
        <v>10.1</v>
      </c>
      <c r="E18468" s="15" t="s">
        <v>576</v>
      </c>
      <c r="F18468" s="16">
        <v>2012</v>
      </c>
      <c r="G18468" s="15" t="s">
        <v>29656</v>
      </c>
      <c r="H18468" s="15" t="s">
        <v>154</v>
      </c>
      <c r="I18468" s="15" t="s">
        <v>26985</v>
      </c>
      <c r="J18468" s="15" t="s">
        <v>27125</v>
      </c>
      <c r="K18468" s="15" t="s">
        <v>8760</v>
      </c>
      <c r="L18468" s="15" t="s">
        <v>1127</v>
      </c>
      <c r="M18468" s="15" t="s">
        <v>576</v>
      </c>
      <c r="N18468" s="17">
        <v>10</v>
      </c>
      <c r="O18468" s="16" t="s">
        <v>174</v>
      </c>
      <c r="P18468" s="16" t="s">
        <v>174</v>
      </c>
      <c r="Q18468" s="16" t="s">
        <v>174</v>
      </c>
      <c r="R18468" s="18">
        <v>14.8607305936073</v>
      </c>
      <c r="S18468" s="16" t="s">
        <v>174</v>
      </c>
      <c r="T18468" s="16" t="s">
        <v>174</v>
      </c>
    </row>
    <row r="18469" spans="1:20" hidden="1" x14ac:dyDescent="0.35">
      <c r="A18469" s="15" t="s">
        <v>42135</v>
      </c>
      <c r="B18469" s="16">
        <v>-176717</v>
      </c>
      <c r="C18469" s="15" t="s">
        <v>26817</v>
      </c>
      <c r="D18469" s="17">
        <v>3.6</v>
      </c>
      <c r="E18469" s="15" t="s">
        <v>576</v>
      </c>
      <c r="F18469" s="16">
        <v>2019</v>
      </c>
      <c r="G18469" s="15" t="s">
        <v>32712</v>
      </c>
      <c r="H18469" s="15" t="s">
        <v>154</v>
      </c>
      <c r="I18469" s="15" t="s">
        <v>26985</v>
      </c>
      <c r="J18469" s="15" t="s">
        <v>27125</v>
      </c>
      <c r="K18469" s="15" t="s">
        <v>2596</v>
      </c>
      <c r="L18469" s="15" t="s">
        <v>1127</v>
      </c>
      <c r="M18469" s="15" t="s">
        <v>576</v>
      </c>
      <c r="N18469" s="17">
        <v>3.6</v>
      </c>
      <c r="O18469" s="16" t="s">
        <v>174</v>
      </c>
      <c r="P18469" s="16" t="s">
        <v>174</v>
      </c>
      <c r="Q18469" s="16" t="s">
        <v>174</v>
      </c>
      <c r="R18469" s="16" t="s">
        <v>174</v>
      </c>
      <c r="S18469" s="16" t="s">
        <v>174</v>
      </c>
      <c r="T18469" s="16" t="s">
        <v>174</v>
      </c>
    </row>
    <row r="18470" spans="1:20" x14ac:dyDescent="0.35">
      <c r="A18470" s="15" t="s">
        <v>42136</v>
      </c>
      <c r="B18470" s="16">
        <v>-6634</v>
      </c>
      <c r="C18470" s="15" t="s">
        <v>26817</v>
      </c>
      <c r="D18470" s="17">
        <v>6</v>
      </c>
      <c r="E18470" s="15" t="s">
        <v>26983</v>
      </c>
      <c r="F18470" s="16">
        <v>1988</v>
      </c>
      <c r="G18470" s="15" t="s">
        <v>28458</v>
      </c>
      <c r="H18470" s="15" t="s">
        <v>154</v>
      </c>
      <c r="I18470" s="15" t="s">
        <v>26985</v>
      </c>
      <c r="J18470" s="15" t="s">
        <v>27125</v>
      </c>
      <c r="K18470" s="15" t="s">
        <v>6012</v>
      </c>
      <c r="L18470" s="15" t="s">
        <v>1046</v>
      </c>
      <c r="M18470" s="15" t="s">
        <v>574</v>
      </c>
      <c r="N18470" s="17">
        <v>6.6</v>
      </c>
      <c r="O18470" s="19">
        <v>19627</v>
      </c>
      <c r="P18470" s="19">
        <v>22233</v>
      </c>
      <c r="Q18470" s="19">
        <v>20827</v>
      </c>
      <c r="R18470" s="18">
        <v>43.022692680226903</v>
      </c>
      <c r="S18470" s="18">
        <v>40.428255154282603</v>
      </c>
      <c r="T18470" s="18">
        <v>48.080116230801202</v>
      </c>
    </row>
    <row r="18471" spans="1:20" x14ac:dyDescent="0.35">
      <c r="A18471" s="15" t="s">
        <v>42137</v>
      </c>
      <c r="B18471" s="16">
        <v>-410440</v>
      </c>
      <c r="C18471" s="15" t="s">
        <v>26817</v>
      </c>
      <c r="D18471" s="17">
        <v>609.5</v>
      </c>
      <c r="E18471" s="15" t="s">
        <v>27098</v>
      </c>
      <c r="F18471" s="16">
        <v>2018</v>
      </c>
      <c r="G18471" s="15" t="s">
        <v>28864</v>
      </c>
      <c r="H18471" s="15" t="s">
        <v>154</v>
      </c>
      <c r="I18471" s="15" t="s">
        <v>26985</v>
      </c>
      <c r="J18471" s="15" t="s">
        <v>27125</v>
      </c>
      <c r="K18471" s="15" t="s">
        <v>950</v>
      </c>
      <c r="L18471" s="15" t="s">
        <v>890</v>
      </c>
      <c r="M18471" s="15" t="s">
        <v>142</v>
      </c>
      <c r="N18471" s="17">
        <v>538</v>
      </c>
      <c r="O18471" s="19">
        <v>6911</v>
      </c>
      <c r="P18471" s="19">
        <v>6863</v>
      </c>
      <c r="Q18471" s="16" t="s">
        <v>174</v>
      </c>
      <c r="R18471" s="18">
        <v>67.941089100507497</v>
      </c>
      <c r="S18471" s="18">
        <v>57.100350528763698</v>
      </c>
      <c r="T18471" s="16" t="s">
        <v>174</v>
      </c>
    </row>
    <row r="18472" spans="1:20" x14ac:dyDescent="0.35">
      <c r="A18472" s="15" t="s">
        <v>22259</v>
      </c>
      <c r="B18472" s="16">
        <v>-6642</v>
      </c>
      <c r="C18472" s="15" t="s">
        <v>26817</v>
      </c>
      <c r="D18472" s="17">
        <v>570</v>
      </c>
      <c r="E18472" s="15" t="s">
        <v>26983</v>
      </c>
      <c r="F18472" s="16">
        <v>2000</v>
      </c>
      <c r="G18472" s="15" t="s">
        <v>42138</v>
      </c>
      <c r="H18472" s="15"/>
      <c r="I18472" s="15" t="s">
        <v>451</v>
      </c>
      <c r="J18472" s="15" t="s">
        <v>13951</v>
      </c>
      <c r="K18472" s="15" t="s">
        <v>1688</v>
      </c>
      <c r="L18472" s="15" t="s">
        <v>983</v>
      </c>
      <c r="M18472" s="15" t="s">
        <v>142</v>
      </c>
      <c r="N18472" s="17">
        <v>511.4</v>
      </c>
      <c r="O18472" s="19">
        <v>11420</v>
      </c>
      <c r="P18472" s="19">
        <v>8653</v>
      </c>
      <c r="Q18472" s="19">
        <v>11437</v>
      </c>
      <c r="R18472" s="18">
        <v>9.4906452517308608</v>
      </c>
      <c r="S18472" s="18">
        <v>10.154906488232699</v>
      </c>
      <c r="T18472" s="18">
        <v>8.2221469223172807</v>
      </c>
    </row>
    <row r="18473" spans="1:20" hidden="1" x14ac:dyDescent="0.35">
      <c r="A18473" s="15" t="s">
        <v>42139</v>
      </c>
      <c r="B18473" s="16">
        <v>-794772</v>
      </c>
      <c r="C18473" s="15" t="s">
        <v>26817</v>
      </c>
      <c r="D18473" s="17">
        <v>94</v>
      </c>
      <c r="E18473" s="15" t="s">
        <v>26938</v>
      </c>
      <c r="F18473" s="16">
        <v>1992</v>
      </c>
      <c r="G18473" s="15" t="s">
        <v>42140</v>
      </c>
      <c r="H18473" s="15" t="s">
        <v>154</v>
      </c>
      <c r="I18473" s="15" t="s">
        <v>26985</v>
      </c>
      <c r="J18473" s="15" t="s">
        <v>27125</v>
      </c>
      <c r="K18473" s="15" t="s">
        <v>8760</v>
      </c>
      <c r="L18473" s="15" t="s">
        <v>1127</v>
      </c>
      <c r="M18473" s="15" t="s">
        <v>578</v>
      </c>
      <c r="N18473" s="17">
        <v>80</v>
      </c>
      <c r="O18473" s="16" t="s">
        <v>174</v>
      </c>
      <c r="P18473" s="16" t="s">
        <v>174</v>
      </c>
      <c r="Q18473" s="16" t="s">
        <v>174</v>
      </c>
      <c r="R18473" s="16" t="s">
        <v>174</v>
      </c>
      <c r="S18473" s="16" t="s">
        <v>174</v>
      </c>
      <c r="T18473" s="16" t="s">
        <v>174</v>
      </c>
    </row>
    <row r="18474" spans="1:20" x14ac:dyDescent="0.35">
      <c r="A18474" s="15" t="s">
        <v>42141</v>
      </c>
      <c r="B18474" s="16">
        <v>-12726</v>
      </c>
      <c r="C18474" s="15" t="s">
        <v>26817</v>
      </c>
      <c r="D18474" s="17">
        <v>541.20000000000005</v>
      </c>
      <c r="E18474" s="15" t="s">
        <v>26983</v>
      </c>
      <c r="F18474" s="16">
        <v>2002</v>
      </c>
      <c r="G18474" s="15" t="s">
        <v>30839</v>
      </c>
      <c r="H18474" s="15"/>
      <c r="I18474" s="15" t="s">
        <v>451</v>
      </c>
      <c r="J18474" s="15" t="s">
        <v>27924</v>
      </c>
      <c r="K18474" s="15" t="s">
        <v>8803</v>
      </c>
      <c r="L18474" s="15" t="s">
        <v>1310</v>
      </c>
      <c r="M18474" s="15" t="s">
        <v>142</v>
      </c>
      <c r="N18474" s="17">
        <v>510.6</v>
      </c>
      <c r="O18474" s="19">
        <v>10961</v>
      </c>
      <c r="P18474" s="19">
        <v>10849</v>
      </c>
      <c r="Q18474" s="19">
        <v>10981</v>
      </c>
      <c r="R18474" s="18">
        <v>3.4229136819964698</v>
      </c>
      <c r="S18474" s="18">
        <v>16.2342136657205</v>
      </c>
      <c r="T18474" s="18">
        <v>6.8634000289747803</v>
      </c>
    </row>
    <row r="18475" spans="1:20" x14ac:dyDescent="0.35">
      <c r="A18475" s="15" t="s">
        <v>42142</v>
      </c>
      <c r="B18475" s="16">
        <v>-647668</v>
      </c>
      <c r="C18475" s="15" t="s">
        <v>26817</v>
      </c>
      <c r="D18475" s="17">
        <v>20</v>
      </c>
      <c r="E18475" s="15" t="s">
        <v>26983</v>
      </c>
      <c r="F18475" s="16">
        <v>1972</v>
      </c>
      <c r="G18475" s="15" t="s">
        <v>29184</v>
      </c>
      <c r="H18475" s="15" t="s">
        <v>154</v>
      </c>
      <c r="I18475" s="15" t="s">
        <v>26985</v>
      </c>
      <c r="J18475" s="15" t="s">
        <v>27125</v>
      </c>
      <c r="K18475" s="15" t="s">
        <v>1324</v>
      </c>
      <c r="L18475" s="15" t="s">
        <v>1127</v>
      </c>
      <c r="M18475" s="15" t="s">
        <v>206</v>
      </c>
      <c r="N18475" s="17">
        <v>24</v>
      </c>
      <c r="O18475" s="16" t="s">
        <v>174</v>
      </c>
      <c r="P18475" s="16" t="s">
        <v>1276</v>
      </c>
      <c r="Q18475" s="19">
        <v>37917</v>
      </c>
      <c r="R18475" s="18">
        <v>-7.1347031963470295E-2</v>
      </c>
      <c r="S18475" s="18">
        <v>3.8051750380517502E-3</v>
      </c>
      <c r="T18475" s="18">
        <v>6.2785388127853906E-2</v>
      </c>
    </row>
    <row r="18476" spans="1:20" hidden="1" x14ac:dyDescent="0.35">
      <c r="A18476" s="15" t="s">
        <v>18766</v>
      </c>
      <c r="B18476" s="16">
        <v>-762149</v>
      </c>
      <c r="C18476" s="15" t="s">
        <v>26817</v>
      </c>
      <c r="D18476" s="17">
        <v>30</v>
      </c>
      <c r="E18476" s="15" t="s">
        <v>26382</v>
      </c>
      <c r="F18476" s="16">
        <v>2012</v>
      </c>
      <c r="G18476" s="15" t="s">
        <v>42048</v>
      </c>
      <c r="H18476" s="15" t="s">
        <v>154</v>
      </c>
      <c r="I18476" s="15" t="s">
        <v>26985</v>
      </c>
      <c r="J18476" s="15" t="s">
        <v>27125</v>
      </c>
      <c r="K18476" s="15" t="s">
        <v>1853</v>
      </c>
      <c r="L18476" s="15" t="s">
        <v>1127</v>
      </c>
      <c r="M18476" s="15" t="s">
        <v>577</v>
      </c>
      <c r="N18476" s="17">
        <v>30</v>
      </c>
      <c r="O18476" s="16" t="s">
        <v>174</v>
      </c>
      <c r="P18476" s="16" t="s">
        <v>174</v>
      </c>
      <c r="Q18476" s="16" t="s">
        <v>174</v>
      </c>
      <c r="R18476" s="16" t="s">
        <v>174</v>
      </c>
      <c r="S18476" s="16" t="s">
        <v>174</v>
      </c>
      <c r="T18476" s="16" t="s">
        <v>174</v>
      </c>
    </row>
    <row r="18477" spans="1:20" hidden="1" x14ac:dyDescent="0.35">
      <c r="A18477" s="15" t="s">
        <v>14877</v>
      </c>
      <c r="B18477" s="16">
        <v>-662994</v>
      </c>
      <c r="C18477" s="15" t="s">
        <v>26817</v>
      </c>
      <c r="D18477" s="17">
        <v>12.6</v>
      </c>
      <c r="E18477" s="15" t="s">
        <v>26981</v>
      </c>
      <c r="F18477" s="16">
        <v>1986</v>
      </c>
      <c r="G18477" s="15" t="s">
        <v>29506</v>
      </c>
      <c r="H18477" s="15" t="s">
        <v>154</v>
      </c>
      <c r="I18477" s="15" t="s">
        <v>26985</v>
      </c>
      <c r="J18477" s="15" t="s">
        <v>27125</v>
      </c>
      <c r="K18477" s="15" t="s">
        <v>6416</v>
      </c>
      <c r="L18477" s="15" t="s">
        <v>1127</v>
      </c>
      <c r="M18477" s="15" t="s">
        <v>142</v>
      </c>
      <c r="N18477" s="17">
        <v>12</v>
      </c>
      <c r="O18477" s="19">
        <v>10114</v>
      </c>
      <c r="P18477" s="16" t="s">
        <v>174</v>
      </c>
      <c r="Q18477" s="16" t="s">
        <v>174</v>
      </c>
      <c r="R18477" s="18">
        <v>0.39288432267884299</v>
      </c>
      <c r="S18477" s="16" t="s">
        <v>174</v>
      </c>
      <c r="T18477" s="16" t="s">
        <v>174</v>
      </c>
    </row>
    <row r="18478" spans="1:20" hidden="1" x14ac:dyDescent="0.35">
      <c r="A18478" s="15" t="s">
        <v>14877</v>
      </c>
      <c r="B18478" s="16">
        <v>-662993</v>
      </c>
      <c r="C18478" s="15" t="s">
        <v>26817</v>
      </c>
      <c r="D18478" s="17">
        <v>12.6</v>
      </c>
      <c r="E18478" s="15" t="s">
        <v>26981</v>
      </c>
      <c r="F18478" s="16">
        <v>1986</v>
      </c>
      <c r="G18478" s="15" t="s">
        <v>29506</v>
      </c>
      <c r="H18478" s="15" t="s">
        <v>154</v>
      </c>
      <c r="I18478" s="15" t="s">
        <v>26985</v>
      </c>
      <c r="J18478" s="15" t="s">
        <v>27125</v>
      </c>
      <c r="K18478" s="15" t="s">
        <v>6416</v>
      </c>
      <c r="L18478" s="15" t="s">
        <v>1127</v>
      </c>
      <c r="M18478" s="15" t="s">
        <v>142</v>
      </c>
      <c r="N18478" s="17">
        <v>12</v>
      </c>
      <c r="O18478" s="19">
        <v>10114</v>
      </c>
      <c r="P18478" s="16" t="s">
        <v>174</v>
      </c>
      <c r="Q18478" s="16" t="s">
        <v>174</v>
      </c>
      <c r="R18478" s="18">
        <v>0.39288432267884299</v>
      </c>
      <c r="S18478" s="16" t="s">
        <v>174</v>
      </c>
      <c r="T18478" s="16" t="s">
        <v>174</v>
      </c>
    </row>
    <row r="18479" spans="1:20" hidden="1" x14ac:dyDescent="0.35">
      <c r="A18479" s="15" t="s">
        <v>18829</v>
      </c>
      <c r="B18479" s="16">
        <v>-396416</v>
      </c>
      <c r="C18479" s="15" t="s">
        <v>26817</v>
      </c>
      <c r="D18479" s="17">
        <v>2876.4</v>
      </c>
      <c r="E18479" s="15" t="s">
        <v>2641</v>
      </c>
      <c r="F18479" s="16">
        <v>1974</v>
      </c>
      <c r="G18479" s="15" t="s">
        <v>29941</v>
      </c>
      <c r="H18479" s="15" t="s">
        <v>154</v>
      </c>
      <c r="I18479" s="15" t="s">
        <v>26985</v>
      </c>
      <c r="J18479" s="15" t="s">
        <v>27125</v>
      </c>
      <c r="K18479" s="15" t="s">
        <v>186</v>
      </c>
      <c r="L18479" s="15" t="s">
        <v>1127</v>
      </c>
      <c r="M18479" s="15" t="s">
        <v>2641</v>
      </c>
      <c r="N18479" s="17">
        <v>2684.6</v>
      </c>
      <c r="O18479" s="16" t="s">
        <v>174</v>
      </c>
      <c r="P18479" s="16" t="s">
        <v>174</v>
      </c>
      <c r="Q18479" s="16" t="s">
        <v>174</v>
      </c>
      <c r="R18479" s="18">
        <v>94.387049319354702</v>
      </c>
      <c r="S18479" s="18">
        <v>93.973489785502693</v>
      </c>
      <c r="T18479" s="16" t="s">
        <v>174</v>
      </c>
    </row>
    <row r="18480" spans="1:20" hidden="1" x14ac:dyDescent="0.35">
      <c r="A18480" s="15" t="s">
        <v>18829</v>
      </c>
      <c r="B18480" s="16">
        <v>-155233</v>
      </c>
      <c r="C18480" s="15" t="s">
        <v>26817</v>
      </c>
      <c r="D18480" s="17">
        <v>2876.4</v>
      </c>
      <c r="E18480" s="15" t="s">
        <v>2641</v>
      </c>
      <c r="F18480" s="16">
        <v>1974</v>
      </c>
      <c r="G18480" s="15" t="s">
        <v>19741</v>
      </c>
      <c r="H18480" s="15" t="s">
        <v>154</v>
      </c>
      <c r="I18480" s="15" t="s">
        <v>26985</v>
      </c>
      <c r="J18480" s="15" t="s">
        <v>27125</v>
      </c>
      <c r="K18480" s="15" t="s">
        <v>186</v>
      </c>
      <c r="L18480" s="15" t="s">
        <v>1127</v>
      </c>
      <c r="M18480" s="15" t="s">
        <v>2641</v>
      </c>
      <c r="N18480" s="17">
        <v>2684.6</v>
      </c>
      <c r="O18480" s="16" t="s">
        <v>174</v>
      </c>
      <c r="P18480" s="16" t="s">
        <v>174</v>
      </c>
      <c r="Q18480" s="16" t="s">
        <v>174</v>
      </c>
      <c r="R18480" s="18">
        <v>94.387049319354702</v>
      </c>
      <c r="S18480" s="18">
        <v>93.973489785502693</v>
      </c>
      <c r="T18480" s="18">
        <v>94.331192901193802</v>
      </c>
    </row>
    <row r="18481" spans="1:20" hidden="1" x14ac:dyDescent="0.35">
      <c r="A18481" s="15" t="s">
        <v>42143</v>
      </c>
      <c r="B18481" s="16">
        <v>-779536</v>
      </c>
      <c r="C18481" s="15" t="s">
        <v>26817</v>
      </c>
      <c r="D18481" s="17">
        <v>14</v>
      </c>
      <c r="E18481" s="15" t="s">
        <v>576</v>
      </c>
      <c r="F18481" s="16">
        <v>2024</v>
      </c>
      <c r="G18481" s="15" t="s">
        <v>38237</v>
      </c>
      <c r="H18481" s="15" t="s">
        <v>154</v>
      </c>
      <c r="I18481" s="15" t="s">
        <v>26985</v>
      </c>
      <c r="J18481" s="15" t="s">
        <v>27125</v>
      </c>
      <c r="K18481" s="15" t="s">
        <v>1189</v>
      </c>
      <c r="L18481" s="15" t="s">
        <v>1127</v>
      </c>
      <c r="M18481" s="15" t="s">
        <v>576</v>
      </c>
      <c r="N18481" s="17">
        <v>14</v>
      </c>
      <c r="O18481" s="16" t="s">
        <v>174</v>
      </c>
      <c r="P18481" s="16" t="s">
        <v>174</v>
      </c>
      <c r="Q18481" s="16" t="s">
        <v>174</v>
      </c>
      <c r="R18481" s="16" t="s">
        <v>174</v>
      </c>
      <c r="S18481" s="16" t="s">
        <v>174</v>
      </c>
      <c r="T18481" s="16" t="s">
        <v>174</v>
      </c>
    </row>
    <row r="18482" spans="1:20" hidden="1" x14ac:dyDescent="0.35">
      <c r="A18482" s="15" t="s">
        <v>42144</v>
      </c>
      <c r="B18482" s="16">
        <v>-674070</v>
      </c>
      <c r="C18482" s="15" t="s">
        <v>26817</v>
      </c>
      <c r="D18482" s="17">
        <v>4.4000000000000004</v>
      </c>
      <c r="E18482" s="15" t="s">
        <v>26981</v>
      </c>
      <c r="F18482" s="16">
        <v>2022</v>
      </c>
      <c r="G18482" s="15" t="s">
        <v>27655</v>
      </c>
      <c r="H18482" s="15" t="s">
        <v>154</v>
      </c>
      <c r="I18482" s="15" t="s">
        <v>26985</v>
      </c>
      <c r="J18482" s="15" t="s">
        <v>27125</v>
      </c>
      <c r="K18482" s="15" t="s">
        <v>5377</v>
      </c>
      <c r="L18482" s="15" t="s">
        <v>1127</v>
      </c>
      <c r="M18482" s="15" t="s">
        <v>206</v>
      </c>
      <c r="N18482" s="17">
        <v>4.4000000000000004</v>
      </c>
      <c r="O18482" s="19">
        <v>8162</v>
      </c>
      <c r="P18482" s="19">
        <v>7947</v>
      </c>
      <c r="Q18482" s="16" t="s">
        <v>174</v>
      </c>
      <c r="R18482" s="18">
        <v>0.25684931506849301</v>
      </c>
      <c r="S18482" s="18">
        <v>0.38916562889165601</v>
      </c>
      <c r="T18482" s="16" t="s">
        <v>174</v>
      </c>
    </row>
    <row r="18483" spans="1:20" hidden="1" x14ac:dyDescent="0.35">
      <c r="A18483" s="15" t="s">
        <v>18995</v>
      </c>
      <c r="B18483" s="16">
        <v>-793911</v>
      </c>
      <c r="C18483" s="15" t="s">
        <v>26817</v>
      </c>
      <c r="D18483" s="17">
        <v>3</v>
      </c>
      <c r="E18483" s="15" t="s">
        <v>576</v>
      </c>
      <c r="F18483" s="16">
        <v>2021</v>
      </c>
      <c r="G18483" s="15" t="s">
        <v>42145</v>
      </c>
      <c r="H18483" s="15" t="s">
        <v>154</v>
      </c>
      <c r="I18483" s="15" t="s">
        <v>26985</v>
      </c>
      <c r="J18483" s="15" t="s">
        <v>27125</v>
      </c>
      <c r="K18483" s="15" t="s">
        <v>3321</v>
      </c>
      <c r="L18483" s="15" t="s">
        <v>1127</v>
      </c>
      <c r="M18483" s="15" t="s">
        <v>576</v>
      </c>
      <c r="N18483" s="17">
        <v>3</v>
      </c>
      <c r="O18483" s="16" t="s">
        <v>174</v>
      </c>
      <c r="P18483" s="16" t="s">
        <v>174</v>
      </c>
      <c r="Q18483" s="16" t="s">
        <v>174</v>
      </c>
      <c r="R18483" s="16" t="s">
        <v>174</v>
      </c>
      <c r="S18483" s="16" t="s">
        <v>174</v>
      </c>
      <c r="T18483" s="16" t="s">
        <v>174</v>
      </c>
    </row>
    <row r="18484" spans="1:20" x14ac:dyDescent="0.35">
      <c r="A18484" s="15" t="s">
        <v>23061</v>
      </c>
      <c r="B18484" s="16">
        <v>-57744</v>
      </c>
      <c r="C18484" s="15" t="s">
        <v>26817</v>
      </c>
      <c r="D18484" s="17">
        <v>346.8</v>
      </c>
      <c r="E18484" s="15" t="s">
        <v>26983</v>
      </c>
      <c r="F18484" s="16">
        <v>2005</v>
      </c>
      <c r="G18484" s="15" t="s">
        <v>33698</v>
      </c>
      <c r="H18484" s="15" t="s">
        <v>299</v>
      </c>
      <c r="I18484" s="15" t="s">
        <v>27096</v>
      </c>
      <c r="J18484" s="15" t="s">
        <v>27097</v>
      </c>
      <c r="K18484" s="15" t="s">
        <v>6662</v>
      </c>
      <c r="L18484" s="15" t="s">
        <v>1405</v>
      </c>
      <c r="M18484" s="15" t="s">
        <v>142</v>
      </c>
      <c r="N18484" s="17">
        <v>368.1</v>
      </c>
      <c r="O18484" s="19">
        <v>11768</v>
      </c>
      <c r="P18484" s="19">
        <v>13222</v>
      </c>
      <c r="Q18484" s="16" t="s">
        <v>174</v>
      </c>
      <c r="R18484" s="18">
        <v>16.949248206574801</v>
      </c>
      <c r="S18484" s="18">
        <v>12.9392858239266</v>
      </c>
      <c r="T18484" s="18">
        <v>11.8629395159314</v>
      </c>
    </row>
    <row r="18485" spans="1:20" hidden="1" x14ac:dyDescent="0.35">
      <c r="A18485" s="15" t="s">
        <v>19054</v>
      </c>
      <c r="B18485" s="16">
        <v>-170929</v>
      </c>
      <c r="C18485" s="15" t="s">
        <v>26817</v>
      </c>
      <c r="D18485" s="17">
        <v>1.5</v>
      </c>
      <c r="E18485" s="15" t="s">
        <v>576</v>
      </c>
      <c r="F18485" s="16">
        <v>2012</v>
      </c>
      <c r="G18485" s="15" t="s">
        <v>42146</v>
      </c>
      <c r="H18485" s="15" t="s">
        <v>154</v>
      </c>
      <c r="I18485" s="15" t="s">
        <v>26985</v>
      </c>
      <c r="J18485" s="15" t="s">
        <v>27125</v>
      </c>
      <c r="K18485" s="15" t="s">
        <v>2531</v>
      </c>
      <c r="L18485" s="15" t="s">
        <v>1127</v>
      </c>
      <c r="M18485" s="15" t="s">
        <v>576</v>
      </c>
      <c r="N18485" s="17">
        <v>1.4</v>
      </c>
      <c r="O18485" s="16" t="s">
        <v>174</v>
      </c>
      <c r="P18485" s="16" t="s">
        <v>174</v>
      </c>
      <c r="Q18485" s="16" t="s">
        <v>174</v>
      </c>
      <c r="R18485" s="18">
        <v>15.370189171559</v>
      </c>
      <c r="S18485" s="18">
        <v>14.3020221787345</v>
      </c>
      <c r="T18485" s="18">
        <v>14.4814090019569</v>
      </c>
    </row>
    <row r="18486" spans="1:20" hidden="1" x14ac:dyDescent="0.35">
      <c r="A18486" s="15" t="s">
        <v>42147</v>
      </c>
      <c r="B18486" s="16">
        <v>-90899</v>
      </c>
      <c r="C18486" s="15" t="s">
        <v>26817</v>
      </c>
      <c r="D18486" s="17">
        <v>5.4</v>
      </c>
      <c r="E18486" s="15" t="s">
        <v>26981</v>
      </c>
      <c r="F18486" s="16">
        <v>2008</v>
      </c>
      <c r="G18486" s="15" t="s">
        <v>36267</v>
      </c>
      <c r="H18486" s="15" t="s">
        <v>154</v>
      </c>
      <c r="I18486" s="15" t="s">
        <v>26985</v>
      </c>
      <c r="J18486" s="15" t="s">
        <v>27125</v>
      </c>
      <c r="K18486" s="15" t="s">
        <v>7083</v>
      </c>
      <c r="L18486" s="15" t="s">
        <v>1127</v>
      </c>
      <c r="M18486" s="15" t="s">
        <v>206</v>
      </c>
      <c r="N18486" s="17">
        <v>5.4</v>
      </c>
      <c r="O18486" s="19">
        <v>10167</v>
      </c>
      <c r="P18486" s="19">
        <v>10154</v>
      </c>
      <c r="Q18486" s="19">
        <v>11374</v>
      </c>
      <c r="R18486" s="18">
        <v>5.0735667174023301E-2</v>
      </c>
      <c r="S18486" s="18">
        <v>2.7481819719262598E-2</v>
      </c>
      <c r="T18486" s="18">
        <v>0.19237273803483801</v>
      </c>
    </row>
    <row r="18487" spans="1:20" hidden="1" x14ac:dyDescent="0.35">
      <c r="A18487" s="15" t="s">
        <v>42147</v>
      </c>
      <c r="B18487" s="16">
        <v>-90898</v>
      </c>
      <c r="C18487" s="15" t="s">
        <v>26817</v>
      </c>
      <c r="D18487" s="17">
        <v>5.4</v>
      </c>
      <c r="E18487" s="15" t="s">
        <v>26981</v>
      </c>
      <c r="F18487" s="16">
        <v>2008</v>
      </c>
      <c r="G18487" s="15" t="s">
        <v>36267</v>
      </c>
      <c r="H18487" s="15" t="s">
        <v>154</v>
      </c>
      <c r="I18487" s="15" t="s">
        <v>26985</v>
      </c>
      <c r="J18487" s="15" t="s">
        <v>27125</v>
      </c>
      <c r="K18487" s="15" t="s">
        <v>7083</v>
      </c>
      <c r="L18487" s="15" t="s">
        <v>1127</v>
      </c>
      <c r="M18487" s="15" t="s">
        <v>206</v>
      </c>
      <c r="N18487" s="17">
        <v>5.4</v>
      </c>
      <c r="O18487" s="19">
        <v>10167</v>
      </c>
      <c r="P18487" s="19">
        <v>10154</v>
      </c>
      <c r="Q18487" s="19">
        <v>11374</v>
      </c>
      <c r="R18487" s="18">
        <v>5.0735667174023301E-2</v>
      </c>
      <c r="S18487" s="18">
        <v>2.7481819719262598E-2</v>
      </c>
      <c r="T18487" s="18">
        <v>0.19237273803483801</v>
      </c>
    </row>
    <row r="18488" spans="1:20" hidden="1" x14ac:dyDescent="0.35">
      <c r="A18488" s="15" t="s">
        <v>19158</v>
      </c>
      <c r="B18488" s="16">
        <v>-695531</v>
      </c>
      <c r="C18488" s="15" t="s">
        <v>26817</v>
      </c>
      <c r="D18488" s="17">
        <v>30</v>
      </c>
      <c r="E18488" s="15" t="s">
        <v>26958</v>
      </c>
      <c r="F18488" s="16">
        <v>1924</v>
      </c>
      <c r="G18488" s="15" t="s">
        <v>27041</v>
      </c>
      <c r="H18488" s="15" t="s">
        <v>154</v>
      </c>
      <c r="I18488" s="15" t="s">
        <v>26985</v>
      </c>
      <c r="J18488" s="15" t="s">
        <v>27125</v>
      </c>
      <c r="K18488" s="15" t="s">
        <v>19159</v>
      </c>
      <c r="L18488" s="15" t="s">
        <v>1127</v>
      </c>
      <c r="M18488" s="15" t="s">
        <v>26961</v>
      </c>
      <c r="N18488" s="17">
        <v>33.200000000000003</v>
      </c>
      <c r="O18488" s="16" t="s">
        <v>174</v>
      </c>
      <c r="P18488" s="16" t="s">
        <v>174</v>
      </c>
      <c r="Q18488" s="16" t="s">
        <v>174</v>
      </c>
      <c r="R18488" s="18">
        <v>18.9858750068768</v>
      </c>
      <c r="S18488" s="18">
        <v>23.156667766958201</v>
      </c>
      <c r="T18488" s="18">
        <v>22.814545854651499</v>
      </c>
    </row>
    <row r="18489" spans="1:20" hidden="1" x14ac:dyDescent="0.35">
      <c r="A18489" s="15" t="s">
        <v>42148</v>
      </c>
      <c r="B18489" s="16">
        <v>-97650</v>
      </c>
      <c r="C18489" s="15" t="s">
        <v>26817</v>
      </c>
      <c r="D18489" s="17">
        <v>8</v>
      </c>
      <c r="E18489" s="15" t="s">
        <v>26981</v>
      </c>
      <c r="F18489" s="16">
        <v>2008</v>
      </c>
      <c r="G18489" s="15" t="s">
        <v>30278</v>
      </c>
      <c r="H18489" s="15" t="s">
        <v>154</v>
      </c>
      <c r="I18489" s="15" t="s">
        <v>26985</v>
      </c>
      <c r="J18489" s="15" t="s">
        <v>27125</v>
      </c>
      <c r="K18489" s="15" t="s">
        <v>10588</v>
      </c>
      <c r="L18489" s="15" t="s">
        <v>1127</v>
      </c>
      <c r="M18489" s="15" t="s">
        <v>574</v>
      </c>
      <c r="N18489" s="17">
        <v>8</v>
      </c>
      <c r="O18489" s="19">
        <v>11304</v>
      </c>
      <c r="P18489" s="19">
        <v>11613</v>
      </c>
      <c r="Q18489" s="19">
        <v>11922</v>
      </c>
      <c r="R18489" s="18">
        <v>58.605878995433798</v>
      </c>
      <c r="S18489" s="18">
        <v>48.421803652968002</v>
      </c>
      <c r="T18489" s="18">
        <v>48.441780821917803</v>
      </c>
    </row>
    <row r="18490" spans="1:20" hidden="1" x14ac:dyDescent="0.35">
      <c r="A18490" s="15" t="s">
        <v>8978</v>
      </c>
      <c r="B18490" s="16">
        <v>-750801</v>
      </c>
      <c r="C18490" s="15" t="s">
        <v>26817</v>
      </c>
      <c r="D18490" s="17">
        <v>22</v>
      </c>
      <c r="E18490" s="15" t="s">
        <v>26981</v>
      </c>
      <c r="F18490" s="16">
        <v>2021</v>
      </c>
      <c r="G18490" s="15" t="s">
        <v>42149</v>
      </c>
      <c r="H18490" s="15" t="s">
        <v>154</v>
      </c>
      <c r="I18490" s="15" t="s">
        <v>26985</v>
      </c>
      <c r="J18490" s="15" t="s">
        <v>27125</v>
      </c>
      <c r="K18490" s="15" t="s">
        <v>3321</v>
      </c>
      <c r="L18490" s="15" t="s">
        <v>1127</v>
      </c>
      <c r="M18490" s="15" t="s">
        <v>142</v>
      </c>
      <c r="N18490" s="17">
        <v>22</v>
      </c>
      <c r="O18490" s="16" t="s">
        <v>174</v>
      </c>
      <c r="P18490" s="16" t="s">
        <v>174</v>
      </c>
      <c r="Q18490" s="16" t="s">
        <v>174</v>
      </c>
      <c r="R18490" s="16" t="s">
        <v>174</v>
      </c>
      <c r="S18490" s="16" t="s">
        <v>174</v>
      </c>
      <c r="T18490" s="16" t="s">
        <v>174</v>
      </c>
    </row>
    <row r="18491" spans="1:20" hidden="1" x14ac:dyDescent="0.35">
      <c r="A18491" s="15" t="s">
        <v>42150</v>
      </c>
      <c r="B18491" s="16">
        <v>-778238</v>
      </c>
      <c r="C18491" s="15" t="s">
        <v>26817</v>
      </c>
      <c r="D18491" s="17">
        <v>6.2</v>
      </c>
      <c r="E18491" s="15" t="s">
        <v>27149</v>
      </c>
      <c r="F18491" s="16">
        <v>2021</v>
      </c>
      <c r="G18491" s="15" t="s">
        <v>19363</v>
      </c>
      <c r="H18491" s="15" t="s">
        <v>154</v>
      </c>
      <c r="I18491" s="15" t="s">
        <v>26985</v>
      </c>
      <c r="J18491" s="15" t="s">
        <v>27125</v>
      </c>
      <c r="K18491" s="15" t="s">
        <v>4397</v>
      </c>
      <c r="L18491" s="15" t="s">
        <v>1127</v>
      </c>
      <c r="M18491" s="15" t="s">
        <v>27151</v>
      </c>
      <c r="N18491" s="17">
        <v>6.2</v>
      </c>
      <c r="O18491" s="16" t="s">
        <v>174</v>
      </c>
      <c r="P18491" s="16" t="s">
        <v>174</v>
      </c>
      <c r="Q18491" s="16" t="s">
        <v>174</v>
      </c>
      <c r="R18491" s="16" t="s">
        <v>174</v>
      </c>
      <c r="S18491" s="16" t="s">
        <v>174</v>
      </c>
      <c r="T18491" s="16" t="s">
        <v>174</v>
      </c>
    </row>
    <row r="18492" spans="1:20" hidden="1" x14ac:dyDescent="0.35">
      <c r="A18492" s="15" t="s">
        <v>42151</v>
      </c>
      <c r="B18492" s="16">
        <v>-168721</v>
      </c>
      <c r="C18492" s="15" t="s">
        <v>26817</v>
      </c>
      <c r="D18492" s="17">
        <v>2.7</v>
      </c>
      <c r="E18492" s="15" t="s">
        <v>576</v>
      </c>
      <c r="F18492" s="16">
        <v>2010</v>
      </c>
      <c r="G18492" s="15" t="s">
        <v>42152</v>
      </c>
      <c r="H18492" s="15" t="s">
        <v>154</v>
      </c>
      <c r="I18492" s="15" t="s">
        <v>26985</v>
      </c>
      <c r="J18492" s="15" t="s">
        <v>27125</v>
      </c>
      <c r="K18492" s="15" t="s">
        <v>1324</v>
      </c>
      <c r="L18492" s="15" t="s">
        <v>1127</v>
      </c>
      <c r="M18492" s="15" t="s">
        <v>576</v>
      </c>
      <c r="N18492" s="17">
        <v>2.5</v>
      </c>
      <c r="O18492" s="16" t="s">
        <v>174</v>
      </c>
      <c r="P18492" s="16" t="s">
        <v>174</v>
      </c>
      <c r="Q18492" s="16" t="s">
        <v>174</v>
      </c>
      <c r="R18492" s="18">
        <v>14.0958904109589</v>
      </c>
      <c r="S18492" s="18">
        <v>14.251141552511401</v>
      </c>
      <c r="T18492" s="18">
        <v>14.9360730593607</v>
      </c>
    </row>
    <row r="18493" spans="1:20" x14ac:dyDescent="0.35">
      <c r="A18493" s="15" t="s">
        <v>42153</v>
      </c>
      <c r="B18493" s="16">
        <v>-390053</v>
      </c>
      <c r="C18493" s="15" t="s">
        <v>26817</v>
      </c>
      <c r="D18493" s="17">
        <v>483</v>
      </c>
      <c r="E18493" s="15" t="s">
        <v>26983</v>
      </c>
      <c r="F18493" s="16">
        <v>2000</v>
      </c>
      <c r="G18493" s="15" t="s">
        <v>33225</v>
      </c>
      <c r="H18493" s="15" t="s">
        <v>27624</v>
      </c>
      <c r="I18493" s="15" t="s">
        <v>451</v>
      </c>
      <c r="J18493" s="15" t="s">
        <v>27093</v>
      </c>
      <c r="K18493" s="15" t="s">
        <v>8323</v>
      </c>
      <c r="L18493" s="15" t="s">
        <v>1046</v>
      </c>
      <c r="M18493" s="15" t="s">
        <v>142</v>
      </c>
      <c r="N18493" s="17">
        <v>388</v>
      </c>
      <c r="O18493" s="19">
        <v>10172</v>
      </c>
      <c r="P18493" s="19">
        <v>10384</v>
      </c>
      <c r="Q18493" s="16" t="s">
        <v>174</v>
      </c>
      <c r="R18493" s="18">
        <v>5.0008532222379101</v>
      </c>
      <c r="S18493" s="18">
        <v>4.4868109915199001</v>
      </c>
      <c r="T18493" s="16" t="s">
        <v>174</v>
      </c>
    </row>
    <row r="18494" spans="1:20" hidden="1" x14ac:dyDescent="0.35">
      <c r="A18494" s="15" t="s">
        <v>15396</v>
      </c>
      <c r="B18494" s="16">
        <v>-65012</v>
      </c>
      <c r="C18494" s="15" t="s">
        <v>26817</v>
      </c>
      <c r="D18494" s="17">
        <v>1.1000000000000001</v>
      </c>
      <c r="E18494" s="15" t="s">
        <v>26981</v>
      </c>
      <c r="F18494" s="16">
        <v>1998</v>
      </c>
      <c r="G18494" s="15" t="s">
        <v>15396</v>
      </c>
      <c r="H18494" s="15" t="s">
        <v>154</v>
      </c>
      <c r="I18494" s="15" t="s">
        <v>26985</v>
      </c>
      <c r="J18494" s="15" t="s">
        <v>27125</v>
      </c>
      <c r="K18494" s="15" t="s">
        <v>3321</v>
      </c>
      <c r="L18494" s="15" t="s">
        <v>1127</v>
      </c>
      <c r="M18494" s="15" t="s">
        <v>206</v>
      </c>
      <c r="N18494" s="17">
        <v>1.1000000000000001</v>
      </c>
      <c r="O18494" s="16" t="s">
        <v>174</v>
      </c>
      <c r="P18494" s="16" t="s">
        <v>174</v>
      </c>
      <c r="Q18494" s="16" t="s">
        <v>174</v>
      </c>
      <c r="R18494" s="18">
        <v>0</v>
      </c>
      <c r="S18494" s="18">
        <v>0</v>
      </c>
      <c r="T18494" s="18">
        <v>0</v>
      </c>
    </row>
    <row r="18495" spans="1:20" hidden="1" x14ac:dyDescent="0.35">
      <c r="A18495" s="15" t="s">
        <v>42154</v>
      </c>
      <c r="B18495" s="16">
        <v>-6032</v>
      </c>
      <c r="C18495" s="15" t="s">
        <v>26817</v>
      </c>
      <c r="D18495" s="17">
        <v>2.2999999999999998</v>
      </c>
      <c r="E18495" s="15" t="s">
        <v>26981</v>
      </c>
      <c r="F18495" s="16">
        <v>1990</v>
      </c>
      <c r="G18495" s="15" t="s">
        <v>31359</v>
      </c>
      <c r="H18495" s="15" t="s">
        <v>154</v>
      </c>
      <c r="I18495" s="15" t="s">
        <v>26985</v>
      </c>
      <c r="J18495" s="15" t="s">
        <v>27125</v>
      </c>
      <c r="K18495" s="15" t="s">
        <v>3321</v>
      </c>
      <c r="L18495" s="15" t="s">
        <v>1127</v>
      </c>
      <c r="M18495" s="15" t="s">
        <v>206</v>
      </c>
      <c r="N18495" s="17">
        <v>2.2999999999999998</v>
      </c>
      <c r="O18495" s="16" t="s">
        <v>174</v>
      </c>
      <c r="P18495" s="16" t="s">
        <v>174</v>
      </c>
      <c r="Q18495" s="16" t="s">
        <v>174</v>
      </c>
      <c r="R18495" s="16" t="s">
        <v>174</v>
      </c>
      <c r="S18495" s="16" t="s">
        <v>174</v>
      </c>
      <c r="T18495" s="16" t="s">
        <v>174</v>
      </c>
    </row>
    <row r="18496" spans="1:20" x14ac:dyDescent="0.35">
      <c r="A18496" s="15" t="s">
        <v>9823</v>
      </c>
      <c r="B18496" s="16">
        <v>-12094</v>
      </c>
      <c r="C18496" s="15" t="s">
        <v>26817</v>
      </c>
      <c r="D18496" s="17">
        <v>80</v>
      </c>
      <c r="E18496" s="15" t="s">
        <v>26983</v>
      </c>
      <c r="F18496" s="16">
        <v>2002</v>
      </c>
      <c r="G18496" s="15" t="s">
        <v>28510</v>
      </c>
      <c r="H18496" s="15" t="s">
        <v>299</v>
      </c>
      <c r="I18496" s="15" t="s">
        <v>451</v>
      </c>
      <c r="J18496" s="15" t="s">
        <v>8176</v>
      </c>
      <c r="K18496" s="15" t="s">
        <v>5753</v>
      </c>
      <c r="L18496" s="15" t="s">
        <v>1371</v>
      </c>
      <c r="M18496" s="15" t="s">
        <v>142</v>
      </c>
      <c r="N18496" s="17">
        <v>76.400000000000006</v>
      </c>
      <c r="O18496" s="19">
        <v>15204</v>
      </c>
      <c r="P18496" s="19">
        <v>15789</v>
      </c>
      <c r="Q18496" s="19">
        <v>16760</v>
      </c>
      <c r="R18496" s="18">
        <v>83.733922637404703</v>
      </c>
      <c r="S18496" s="18">
        <v>80.365745057256902</v>
      </c>
      <c r="T18496" s="18">
        <v>80.439258648306193</v>
      </c>
    </row>
    <row r="18497" spans="1:20" hidden="1" x14ac:dyDescent="0.35">
      <c r="A18497" s="15" t="s">
        <v>42155</v>
      </c>
      <c r="B18497" s="16">
        <v>-641126</v>
      </c>
      <c r="C18497" s="15" t="s">
        <v>26817</v>
      </c>
      <c r="D18497" s="17">
        <v>5.6</v>
      </c>
      <c r="E18497" s="15" t="s">
        <v>26981</v>
      </c>
      <c r="F18497" s="16">
        <v>2013</v>
      </c>
      <c r="G18497" s="15" t="s">
        <v>42156</v>
      </c>
      <c r="H18497" s="15" t="s">
        <v>154</v>
      </c>
      <c r="I18497" s="15" t="s">
        <v>26985</v>
      </c>
      <c r="J18497" s="15" t="s">
        <v>27125</v>
      </c>
      <c r="K18497" s="15" t="s">
        <v>4397</v>
      </c>
      <c r="L18497" s="15" t="s">
        <v>1127</v>
      </c>
      <c r="M18497" s="15" t="s">
        <v>574</v>
      </c>
      <c r="N18497" s="17">
        <v>5.6</v>
      </c>
      <c r="O18497" s="19">
        <v>11230</v>
      </c>
      <c r="P18497" s="19">
        <v>9947</v>
      </c>
      <c r="Q18497" s="19">
        <v>10049</v>
      </c>
      <c r="R18497" s="18">
        <v>50.939742335290298</v>
      </c>
      <c r="S18497" s="18">
        <v>54.786366601435098</v>
      </c>
      <c r="T18497" s="18">
        <v>52.217873450750197</v>
      </c>
    </row>
    <row r="18498" spans="1:20" hidden="1" x14ac:dyDescent="0.35">
      <c r="A18498" s="15" t="s">
        <v>42157</v>
      </c>
      <c r="B18498" s="16">
        <v>-746110</v>
      </c>
      <c r="C18498" s="15" t="s">
        <v>26817</v>
      </c>
      <c r="D18498" s="17">
        <v>10.8</v>
      </c>
      <c r="E18498" s="15" t="s">
        <v>26981</v>
      </c>
      <c r="F18498" s="16">
        <v>2023</v>
      </c>
      <c r="G18498" s="15" t="s">
        <v>27655</v>
      </c>
      <c r="H18498" s="15" t="s">
        <v>154</v>
      </c>
      <c r="I18498" s="15" t="s">
        <v>26985</v>
      </c>
      <c r="J18498" s="15" t="s">
        <v>27125</v>
      </c>
      <c r="K18498" s="15" t="s">
        <v>5377</v>
      </c>
      <c r="L18498" s="15" t="s">
        <v>1127</v>
      </c>
      <c r="M18498" s="15" t="s">
        <v>206</v>
      </c>
      <c r="N18498" s="17">
        <v>10.8</v>
      </c>
      <c r="O18498" s="19">
        <v>8167</v>
      </c>
      <c r="P18498" s="16" t="s">
        <v>174</v>
      </c>
      <c r="Q18498" s="16" t="s">
        <v>174</v>
      </c>
      <c r="R18498" s="18">
        <v>1.2683916793505799E-2</v>
      </c>
      <c r="S18498" s="16" t="s">
        <v>174</v>
      </c>
      <c r="T18498" s="16" t="s">
        <v>174</v>
      </c>
    </row>
    <row r="18499" spans="1:20" x14ac:dyDescent="0.35">
      <c r="A18499" s="15" t="s">
        <v>42158</v>
      </c>
      <c r="B18499" s="16">
        <v>-751679</v>
      </c>
      <c r="C18499" s="15" t="s">
        <v>26817</v>
      </c>
      <c r="D18499" s="17">
        <v>309.8</v>
      </c>
      <c r="E18499" s="15" t="s">
        <v>27098</v>
      </c>
      <c r="F18499" s="16">
        <v>2021</v>
      </c>
      <c r="G18499" s="15" t="s">
        <v>24486</v>
      </c>
      <c r="H18499" s="15" t="s">
        <v>154</v>
      </c>
      <c r="I18499" s="15" t="s">
        <v>26985</v>
      </c>
      <c r="J18499" s="15" t="s">
        <v>27125</v>
      </c>
      <c r="K18499" s="15" t="s">
        <v>2188</v>
      </c>
      <c r="L18499" s="15" t="s">
        <v>1127</v>
      </c>
      <c r="M18499" s="15" t="s">
        <v>142</v>
      </c>
      <c r="N18499" s="17">
        <v>291.10000000000002</v>
      </c>
      <c r="O18499" s="19">
        <v>10413</v>
      </c>
      <c r="P18499" s="19">
        <v>10334</v>
      </c>
      <c r="Q18499" s="19">
        <v>10590</v>
      </c>
      <c r="R18499" s="18">
        <v>60.0235839807752</v>
      </c>
      <c r="S18499" s="18">
        <v>55.209612727036003</v>
      </c>
      <c r="T18499" s="18">
        <v>8.3294510352010693</v>
      </c>
    </row>
    <row r="18500" spans="1:20" hidden="1" x14ac:dyDescent="0.35">
      <c r="A18500" s="15" t="s">
        <v>42159</v>
      </c>
      <c r="B18500" s="16">
        <v>-226428</v>
      </c>
      <c r="C18500" s="15" t="s">
        <v>26817</v>
      </c>
      <c r="D18500" s="17">
        <v>39.9</v>
      </c>
      <c r="E18500" s="15" t="s">
        <v>26382</v>
      </c>
      <c r="F18500" s="16">
        <v>2016</v>
      </c>
      <c r="G18500" s="15" t="s">
        <v>33558</v>
      </c>
      <c r="H18500" s="15" t="s">
        <v>154</v>
      </c>
      <c r="I18500" s="15" t="s">
        <v>26985</v>
      </c>
      <c r="J18500" s="15" t="s">
        <v>27125</v>
      </c>
      <c r="K18500" s="15" t="s">
        <v>891</v>
      </c>
      <c r="L18500" s="15" t="s">
        <v>1127</v>
      </c>
      <c r="M18500" s="15" t="s">
        <v>577</v>
      </c>
      <c r="N18500" s="17">
        <v>38.299999999999997</v>
      </c>
      <c r="O18500" s="16" t="s">
        <v>174</v>
      </c>
      <c r="P18500" s="16" t="s">
        <v>174</v>
      </c>
      <c r="Q18500" s="16" t="s">
        <v>174</v>
      </c>
      <c r="R18500" s="18">
        <v>29.783790550448899</v>
      </c>
      <c r="S18500" s="18">
        <v>31.360206015951899</v>
      </c>
      <c r="T18500" s="18">
        <v>31.4210093350978</v>
      </c>
    </row>
    <row r="18501" spans="1:20" hidden="1" x14ac:dyDescent="0.35">
      <c r="A18501" s="15" t="s">
        <v>42159</v>
      </c>
      <c r="B18501" s="16">
        <v>-153984</v>
      </c>
      <c r="C18501" s="15" t="s">
        <v>26817</v>
      </c>
      <c r="D18501" s="17">
        <v>39.9</v>
      </c>
      <c r="E18501" s="15" t="s">
        <v>26382</v>
      </c>
      <c r="F18501" s="16">
        <v>2016</v>
      </c>
      <c r="G18501" s="15" t="s">
        <v>33559</v>
      </c>
      <c r="H18501" s="15" t="s">
        <v>154</v>
      </c>
      <c r="I18501" s="15" t="s">
        <v>26985</v>
      </c>
      <c r="J18501" s="15" t="s">
        <v>27125</v>
      </c>
      <c r="K18501" s="15" t="s">
        <v>891</v>
      </c>
      <c r="L18501" s="15" t="s">
        <v>1127</v>
      </c>
      <c r="M18501" s="15" t="s">
        <v>577</v>
      </c>
      <c r="N18501" s="17">
        <v>38.299999999999997</v>
      </c>
      <c r="O18501" s="16" t="s">
        <v>174</v>
      </c>
      <c r="P18501" s="16" t="s">
        <v>174</v>
      </c>
      <c r="Q18501" s="16" t="s">
        <v>174</v>
      </c>
      <c r="R18501" s="18">
        <v>29.783790550448899</v>
      </c>
      <c r="S18501" s="18">
        <v>31.360206015951899</v>
      </c>
      <c r="T18501" s="18">
        <v>31.4210093350978</v>
      </c>
    </row>
    <row r="18502" spans="1:20" hidden="1" x14ac:dyDescent="0.35">
      <c r="A18502" s="15" t="s">
        <v>20723</v>
      </c>
      <c r="B18502" s="16">
        <v>-168409</v>
      </c>
      <c r="C18502" s="15" t="s">
        <v>26817</v>
      </c>
      <c r="D18502" s="17">
        <v>1.8</v>
      </c>
      <c r="E18502" s="15" t="s">
        <v>576</v>
      </c>
      <c r="F18502" s="16">
        <v>2011</v>
      </c>
      <c r="G18502" s="15" t="s">
        <v>42160</v>
      </c>
      <c r="H18502" s="15" t="s">
        <v>154</v>
      </c>
      <c r="I18502" s="15" t="s">
        <v>26985</v>
      </c>
      <c r="J18502" s="15" t="s">
        <v>27125</v>
      </c>
      <c r="K18502" s="15" t="s">
        <v>12147</v>
      </c>
      <c r="L18502" s="15" t="s">
        <v>1127</v>
      </c>
      <c r="M18502" s="15" t="s">
        <v>576</v>
      </c>
      <c r="N18502" s="17">
        <v>1.8</v>
      </c>
      <c r="O18502" s="16" t="s">
        <v>174</v>
      </c>
      <c r="P18502" s="16" t="s">
        <v>174</v>
      </c>
      <c r="Q18502" s="16" t="s">
        <v>174</v>
      </c>
      <c r="R18502" s="18">
        <v>10.787671232876701</v>
      </c>
      <c r="S18502" s="18">
        <v>11.542364282090301</v>
      </c>
      <c r="T18502" s="18">
        <v>13.3117706747844</v>
      </c>
    </row>
    <row r="18503" spans="1:20" hidden="1" x14ac:dyDescent="0.35">
      <c r="A18503" s="15" t="s">
        <v>9598</v>
      </c>
      <c r="B18503" s="16">
        <v>-769827</v>
      </c>
      <c r="C18503" s="15" t="s">
        <v>26817</v>
      </c>
      <c r="D18503" s="17">
        <v>22</v>
      </c>
      <c r="E18503" s="15" t="s">
        <v>26981</v>
      </c>
      <c r="F18503" s="16">
        <v>2015</v>
      </c>
      <c r="G18503" s="15" t="s">
        <v>28887</v>
      </c>
      <c r="H18503" s="15" t="s">
        <v>154</v>
      </c>
      <c r="I18503" s="15" t="s">
        <v>26985</v>
      </c>
      <c r="J18503" s="15" t="s">
        <v>27125</v>
      </c>
      <c r="K18503" s="15" t="s">
        <v>9599</v>
      </c>
      <c r="L18503" s="15" t="s">
        <v>1127</v>
      </c>
      <c r="M18503" s="15" t="s">
        <v>142</v>
      </c>
      <c r="N18503" s="17">
        <v>21</v>
      </c>
      <c r="O18503" s="19">
        <v>9192</v>
      </c>
      <c r="P18503" s="16" t="s">
        <v>174</v>
      </c>
      <c r="Q18503" s="16" t="s">
        <v>174</v>
      </c>
      <c r="R18503" s="18">
        <v>32.757664709719499</v>
      </c>
      <c r="S18503" s="16" t="s">
        <v>174</v>
      </c>
      <c r="T18503" s="16" t="s">
        <v>174</v>
      </c>
    </row>
    <row r="18504" spans="1:20" hidden="1" x14ac:dyDescent="0.35">
      <c r="A18504" s="15" t="s">
        <v>9598</v>
      </c>
      <c r="B18504" s="16">
        <v>-769826</v>
      </c>
      <c r="C18504" s="15" t="s">
        <v>26817</v>
      </c>
      <c r="D18504" s="17">
        <v>22</v>
      </c>
      <c r="E18504" s="15" t="s">
        <v>26981</v>
      </c>
      <c r="F18504" s="16">
        <v>2015</v>
      </c>
      <c r="G18504" s="15" t="s">
        <v>28899</v>
      </c>
      <c r="H18504" s="15" t="s">
        <v>154</v>
      </c>
      <c r="I18504" s="15" t="s">
        <v>26985</v>
      </c>
      <c r="J18504" s="15" t="s">
        <v>27125</v>
      </c>
      <c r="K18504" s="15" t="s">
        <v>9599</v>
      </c>
      <c r="L18504" s="15" t="s">
        <v>1127</v>
      </c>
      <c r="M18504" s="15" t="s">
        <v>142</v>
      </c>
      <c r="N18504" s="17">
        <v>21</v>
      </c>
      <c r="O18504" s="19">
        <v>9192</v>
      </c>
      <c r="P18504" s="16" t="s">
        <v>174</v>
      </c>
      <c r="Q18504" s="16" t="s">
        <v>174</v>
      </c>
      <c r="R18504" s="18">
        <v>32.757664709719499</v>
      </c>
      <c r="S18504" s="16" t="s">
        <v>174</v>
      </c>
      <c r="T18504" s="16" t="s">
        <v>174</v>
      </c>
    </row>
    <row r="18505" spans="1:20" hidden="1" x14ac:dyDescent="0.35">
      <c r="A18505" s="15" t="s">
        <v>20964</v>
      </c>
      <c r="B18505" s="16">
        <v>-695537</v>
      </c>
      <c r="C18505" s="15" t="s">
        <v>26817</v>
      </c>
      <c r="D18505" s="17">
        <v>417.5</v>
      </c>
      <c r="E18505" s="15" t="s">
        <v>26958</v>
      </c>
      <c r="F18505" s="16">
        <v>1931</v>
      </c>
      <c r="G18505" s="15" t="s">
        <v>27041</v>
      </c>
      <c r="H18505" s="15" t="s">
        <v>154</v>
      </c>
      <c r="I18505" s="15" t="s">
        <v>26985</v>
      </c>
      <c r="J18505" s="15" t="s">
        <v>27125</v>
      </c>
      <c r="K18505" s="15" t="s">
        <v>2596</v>
      </c>
      <c r="L18505" s="15" t="s">
        <v>1127</v>
      </c>
      <c r="M18505" s="15" t="s">
        <v>26961</v>
      </c>
      <c r="N18505" s="17">
        <v>417.5</v>
      </c>
      <c r="O18505" s="16" t="s">
        <v>174</v>
      </c>
      <c r="P18505" s="16" t="s">
        <v>174</v>
      </c>
      <c r="Q18505" s="16" t="s">
        <v>174</v>
      </c>
      <c r="R18505" s="18">
        <v>27.048396357969001</v>
      </c>
      <c r="S18505" s="18">
        <v>26.478331009214401</v>
      </c>
      <c r="T18505" s="18">
        <v>32.4787684904164</v>
      </c>
    </row>
    <row r="18506" spans="1:20" hidden="1" x14ac:dyDescent="0.35">
      <c r="A18506" s="15" t="s">
        <v>42161</v>
      </c>
      <c r="B18506" s="16">
        <v>-788760</v>
      </c>
      <c r="C18506" s="15" t="s">
        <v>26817</v>
      </c>
      <c r="D18506" s="17">
        <v>87.6</v>
      </c>
      <c r="E18506" s="15" t="s">
        <v>26382</v>
      </c>
      <c r="F18506" s="16">
        <v>2023</v>
      </c>
      <c r="G18506" s="15" t="s">
        <v>27023</v>
      </c>
      <c r="H18506" s="15" t="s">
        <v>154</v>
      </c>
      <c r="I18506" s="15" t="s">
        <v>26985</v>
      </c>
      <c r="J18506" s="15" t="s">
        <v>27125</v>
      </c>
      <c r="K18506" s="15" t="s">
        <v>8893</v>
      </c>
      <c r="L18506" s="15" t="s">
        <v>1127</v>
      </c>
      <c r="M18506" s="15" t="s">
        <v>577</v>
      </c>
      <c r="N18506" s="17">
        <v>87.6</v>
      </c>
      <c r="O18506" s="16" t="s">
        <v>174</v>
      </c>
      <c r="P18506" s="16" t="s">
        <v>174</v>
      </c>
      <c r="Q18506" s="16" t="s">
        <v>174</v>
      </c>
      <c r="R18506" s="16" t="s">
        <v>174</v>
      </c>
      <c r="S18506" s="16" t="s">
        <v>174</v>
      </c>
      <c r="T18506" s="16" t="s">
        <v>174</v>
      </c>
    </row>
    <row r="18507" spans="1:20" hidden="1" x14ac:dyDescent="0.35">
      <c r="A18507" s="15" t="s">
        <v>21178</v>
      </c>
      <c r="B18507" s="16">
        <v>-788536</v>
      </c>
      <c r="C18507" s="15" t="s">
        <v>26817</v>
      </c>
      <c r="D18507" s="17">
        <v>50</v>
      </c>
      <c r="E18507" s="15" t="s">
        <v>26382</v>
      </c>
      <c r="F18507" s="16">
        <v>2012</v>
      </c>
      <c r="G18507" s="15" t="s">
        <v>27023</v>
      </c>
      <c r="H18507" s="15" t="s">
        <v>154</v>
      </c>
      <c r="I18507" s="15" t="s">
        <v>26985</v>
      </c>
      <c r="J18507" s="15" t="s">
        <v>27125</v>
      </c>
      <c r="K18507" s="15" t="s">
        <v>6434</v>
      </c>
      <c r="L18507" s="15" t="s">
        <v>1127</v>
      </c>
      <c r="M18507" s="15" t="s">
        <v>577</v>
      </c>
      <c r="N18507" s="17">
        <v>48.2</v>
      </c>
      <c r="O18507" s="16" t="s">
        <v>174</v>
      </c>
      <c r="P18507" s="16" t="s">
        <v>174</v>
      </c>
      <c r="Q18507" s="16" t="s">
        <v>174</v>
      </c>
      <c r="R18507" s="16" t="s">
        <v>174</v>
      </c>
      <c r="S18507" s="16" t="s">
        <v>174</v>
      </c>
      <c r="T18507" s="16" t="s">
        <v>174</v>
      </c>
    </row>
    <row r="18508" spans="1:20" x14ac:dyDescent="0.35">
      <c r="A18508" s="15" t="s">
        <v>42162</v>
      </c>
      <c r="B18508" s="16">
        <v>-6674</v>
      </c>
      <c r="C18508" s="15" t="s">
        <v>26817</v>
      </c>
      <c r="D18508" s="17">
        <v>182.2</v>
      </c>
      <c r="E18508" s="15" t="s">
        <v>26983</v>
      </c>
      <c r="F18508" s="16">
        <v>1995</v>
      </c>
      <c r="G18508" s="15" t="s">
        <v>42163</v>
      </c>
      <c r="H18508" s="15" t="s">
        <v>461</v>
      </c>
      <c r="I18508" s="15" t="s">
        <v>26989</v>
      </c>
      <c r="J18508" s="15" t="s">
        <v>26989</v>
      </c>
      <c r="K18508" s="15" t="s">
        <v>5263</v>
      </c>
      <c r="L18508" s="15" t="s">
        <v>1060</v>
      </c>
      <c r="M18508" s="15" t="s">
        <v>142</v>
      </c>
      <c r="N18508" s="17">
        <v>177</v>
      </c>
      <c r="O18508" s="19">
        <v>12969</v>
      </c>
      <c r="P18508" s="19">
        <v>13410</v>
      </c>
      <c r="Q18508" s="19">
        <v>13741</v>
      </c>
      <c r="R18508" s="18">
        <v>79.099463405825105</v>
      </c>
      <c r="S18508" s="18">
        <v>81.171219977813905</v>
      </c>
      <c r="T18508" s="18">
        <v>80.219345767871403</v>
      </c>
    </row>
    <row r="18509" spans="1:20" hidden="1" x14ac:dyDescent="0.35">
      <c r="A18509" s="15" t="s">
        <v>42164</v>
      </c>
      <c r="B18509" s="16">
        <v>-669899</v>
      </c>
      <c r="C18509" s="15" t="s">
        <v>26817</v>
      </c>
      <c r="D18509" s="17">
        <v>5.4</v>
      </c>
      <c r="E18509" s="15" t="s">
        <v>26981</v>
      </c>
      <c r="F18509" s="16">
        <v>2023</v>
      </c>
      <c r="G18509" s="15" t="s">
        <v>27655</v>
      </c>
      <c r="H18509" s="15" t="s">
        <v>154</v>
      </c>
      <c r="I18509" s="15" t="s">
        <v>26985</v>
      </c>
      <c r="J18509" s="15" t="s">
        <v>27125</v>
      </c>
      <c r="K18509" s="15" t="s">
        <v>7083</v>
      </c>
      <c r="L18509" s="15" t="s">
        <v>1127</v>
      </c>
      <c r="M18509" s="15" t="s">
        <v>206</v>
      </c>
      <c r="N18509" s="17">
        <v>5.4</v>
      </c>
      <c r="O18509" s="19">
        <v>8112</v>
      </c>
      <c r="P18509" s="16" t="s">
        <v>174</v>
      </c>
      <c r="Q18509" s="16" t="s">
        <v>174</v>
      </c>
      <c r="R18509" s="18">
        <v>0.26424826653137201</v>
      </c>
      <c r="S18509" s="16" t="s">
        <v>174</v>
      </c>
      <c r="T18509" s="16" t="s">
        <v>174</v>
      </c>
    </row>
    <row r="18510" spans="1:20" hidden="1" x14ac:dyDescent="0.35">
      <c r="A18510" s="15" t="s">
        <v>42165</v>
      </c>
      <c r="B18510" s="16">
        <v>-794773</v>
      </c>
      <c r="C18510" s="15" t="s">
        <v>26817</v>
      </c>
      <c r="D18510" s="17">
        <v>94.7</v>
      </c>
      <c r="E18510" s="15" t="s">
        <v>26938</v>
      </c>
      <c r="F18510" s="16">
        <v>1993</v>
      </c>
      <c r="G18510" s="15" t="s">
        <v>42140</v>
      </c>
      <c r="H18510" s="15" t="s">
        <v>154</v>
      </c>
      <c r="I18510" s="15" t="s">
        <v>26985</v>
      </c>
      <c r="J18510" s="15" t="s">
        <v>27125</v>
      </c>
      <c r="K18510" s="15" t="s">
        <v>9657</v>
      </c>
      <c r="L18510" s="15" t="s">
        <v>1127</v>
      </c>
      <c r="M18510" s="15" t="s">
        <v>578</v>
      </c>
      <c r="N18510" s="17">
        <v>85.2</v>
      </c>
      <c r="O18510" s="16" t="s">
        <v>174</v>
      </c>
      <c r="P18510" s="16" t="s">
        <v>174</v>
      </c>
      <c r="Q18510" s="16" t="s">
        <v>174</v>
      </c>
      <c r="R18510" s="16" t="s">
        <v>174</v>
      </c>
      <c r="S18510" s="16" t="s">
        <v>174</v>
      </c>
      <c r="T18510" s="16" t="s">
        <v>174</v>
      </c>
    </row>
    <row r="18511" spans="1:20" hidden="1" x14ac:dyDescent="0.35">
      <c r="A18511" s="15" t="s">
        <v>16211</v>
      </c>
      <c r="B18511" s="16">
        <v>-167929</v>
      </c>
      <c r="C18511" s="15" t="s">
        <v>26817</v>
      </c>
      <c r="D18511" s="17">
        <v>2.5</v>
      </c>
      <c r="E18511" s="15" t="s">
        <v>26981</v>
      </c>
      <c r="F18511" s="16">
        <v>2007</v>
      </c>
      <c r="G18511" s="15" t="s">
        <v>42166</v>
      </c>
      <c r="H18511" s="15" t="s">
        <v>154</v>
      </c>
      <c r="I18511" s="15" t="s">
        <v>26985</v>
      </c>
      <c r="J18511" s="15" t="s">
        <v>27125</v>
      </c>
      <c r="K18511" s="15" t="s">
        <v>2531</v>
      </c>
      <c r="L18511" s="15" t="s">
        <v>1127</v>
      </c>
      <c r="M18511" s="15" t="s">
        <v>574</v>
      </c>
      <c r="N18511" s="17">
        <v>2.5</v>
      </c>
      <c r="O18511" s="19">
        <v>9188</v>
      </c>
      <c r="P18511" s="19">
        <v>9719</v>
      </c>
      <c r="Q18511" s="19">
        <v>9515</v>
      </c>
      <c r="R18511" s="18">
        <v>15.4794520547945</v>
      </c>
      <c r="S18511" s="18">
        <v>22.095890410958901</v>
      </c>
      <c r="T18511" s="18">
        <v>26.616438356164402</v>
      </c>
    </row>
    <row r="18512" spans="1:20" hidden="1" x14ac:dyDescent="0.35">
      <c r="A18512" s="15" t="s">
        <v>42167</v>
      </c>
      <c r="B18512" s="16">
        <v>-102893</v>
      </c>
      <c r="C18512" s="15" t="s">
        <v>26817</v>
      </c>
      <c r="D18512" s="17">
        <v>585</v>
      </c>
      <c r="E18512" s="15" t="s">
        <v>26938</v>
      </c>
      <c r="F18512" s="16">
        <v>2004</v>
      </c>
      <c r="G18512" s="15" t="s">
        <v>42168</v>
      </c>
      <c r="H18512" s="15" t="s">
        <v>154</v>
      </c>
      <c r="I18512" s="15" t="s">
        <v>26985</v>
      </c>
      <c r="J18512" s="15" t="s">
        <v>27125</v>
      </c>
      <c r="K18512" s="15" t="s">
        <v>6771</v>
      </c>
      <c r="L18512" s="15" t="s">
        <v>1127</v>
      </c>
      <c r="M18512" s="15" t="s">
        <v>578</v>
      </c>
      <c r="N18512" s="17">
        <v>521</v>
      </c>
      <c r="O18512" s="19">
        <v>11916</v>
      </c>
      <c r="P18512" s="19">
        <v>11337</v>
      </c>
      <c r="Q18512" s="19">
        <v>10977</v>
      </c>
      <c r="R18512" s="18">
        <v>44.517327058081101</v>
      </c>
      <c r="S18512" s="18">
        <v>58.634979272386303</v>
      </c>
      <c r="T18512" s="18">
        <v>62.637073944556903</v>
      </c>
    </row>
    <row r="18513" spans="1:20" x14ac:dyDescent="0.35">
      <c r="A18513" s="15" t="s">
        <v>42169</v>
      </c>
      <c r="B18513" s="16">
        <v>-386048</v>
      </c>
      <c r="C18513" s="15" t="s">
        <v>26817</v>
      </c>
      <c r="D18513" s="17">
        <v>100</v>
      </c>
      <c r="E18513" s="15" t="s">
        <v>27098</v>
      </c>
      <c r="F18513" s="16">
        <v>1995</v>
      </c>
      <c r="G18513" s="15" t="s">
        <v>42170</v>
      </c>
      <c r="H18513" s="15" t="s">
        <v>407</v>
      </c>
      <c r="I18513" s="15" t="s">
        <v>399</v>
      </c>
      <c r="J18513" s="15" t="s">
        <v>27130</v>
      </c>
      <c r="K18513" s="15" t="s">
        <v>2145</v>
      </c>
      <c r="L18513" s="15" t="s">
        <v>998</v>
      </c>
      <c r="M18513" s="15" t="s">
        <v>142</v>
      </c>
      <c r="N18513" s="17">
        <v>104</v>
      </c>
      <c r="O18513" s="19">
        <v>13834</v>
      </c>
      <c r="P18513" s="19">
        <v>13238</v>
      </c>
      <c r="Q18513" s="19">
        <v>13795</v>
      </c>
      <c r="R18513" s="18">
        <v>80.290547067088198</v>
      </c>
      <c r="S18513" s="18">
        <v>85.261788724973698</v>
      </c>
      <c r="T18513" s="18">
        <v>83.9978486125746</v>
      </c>
    </row>
    <row r="18514" spans="1:20" hidden="1" x14ac:dyDescent="0.35">
      <c r="A18514" s="15" t="s">
        <v>332</v>
      </c>
      <c r="B18514" s="16">
        <v>-619549</v>
      </c>
      <c r="C18514" s="15" t="s">
        <v>26817</v>
      </c>
      <c r="D18514" s="17">
        <v>626</v>
      </c>
      <c r="E18514" s="15" t="s">
        <v>26938</v>
      </c>
      <c r="F18514" s="16">
        <v>1954</v>
      </c>
      <c r="G18514" s="15" t="s">
        <v>29184</v>
      </c>
      <c r="H18514" s="15" t="s">
        <v>154</v>
      </c>
      <c r="I18514" s="15" t="s">
        <v>26985</v>
      </c>
      <c r="J18514" s="15" t="s">
        <v>27125</v>
      </c>
      <c r="K18514" s="15" t="s">
        <v>6845</v>
      </c>
      <c r="L18514" s="15" t="s">
        <v>1127</v>
      </c>
      <c r="M18514" s="15" t="s">
        <v>142</v>
      </c>
      <c r="N18514" s="17">
        <v>596</v>
      </c>
      <c r="O18514" s="19">
        <v>11210</v>
      </c>
      <c r="P18514" s="19">
        <v>11250</v>
      </c>
      <c r="Q18514" s="19">
        <v>11618</v>
      </c>
      <c r="R18514" s="18">
        <v>29.7029856578101</v>
      </c>
      <c r="S18514" s="18">
        <v>20.072515399466798</v>
      </c>
      <c r="T18514" s="18">
        <v>12.160177438631999</v>
      </c>
    </row>
    <row r="18515" spans="1:20" hidden="1" x14ac:dyDescent="0.35">
      <c r="A18515" s="15" t="s">
        <v>42171</v>
      </c>
      <c r="B18515" s="16">
        <v>-619551</v>
      </c>
      <c r="C18515" s="15" t="s">
        <v>26817</v>
      </c>
      <c r="D18515" s="17">
        <v>6</v>
      </c>
      <c r="E18515" s="15" t="s">
        <v>26981</v>
      </c>
      <c r="F18515" s="16">
        <v>1960</v>
      </c>
      <c r="G18515" s="15" t="s">
        <v>29184</v>
      </c>
      <c r="H18515" s="15" t="s">
        <v>154</v>
      </c>
      <c r="I18515" s="15" t="s">
        <v>26985</v>
      </c>
      <c r="J18515" s="15" t="s">
        <v>27125</v>
      </c>
      <c r="K18515" s="15" t="s">
        <v>6845</v>
      </c>
      <c r="L18515" s="15" t="s">
        <v>1127</v>
      </c>
      <c r="M18515" s="15" t="s">
        <v>206</v>
      </c>
      <c r="N18515" s="17">
        <v>6</v>
      </c>
      <c r="O18515" s="19">
        <v>11146</v>
      </c>
      <c r="P18515" s="19">
        <v>10618</v>
      </c>
      <c r="Q18515" s="19">
        <v>10768</v>
      </c>
      <c r="R18515" s="18">
        <v>7.8006088280060906E-2</v>
      </c>
      <c r="S18515" s="18">
        <v>0.29870624048706201</v>
      </c>
      <c r="T18515" s="18">
        <v>0.18074581430745801</v>
      </c>
    </row>
    <row r="18516" spans="1:20" x14ac:dyDescent="0.35">
      <c r="A18516" s="15" t="s">
        <v>42172</v>
      </c>
      <c r="B18516" s="16">
        <v>-763864</v>
      </c>
      <c r="C18516" s="15" t="s">
        <v>26817</v>
      </c>
      <c r="D18516" s="17">
        <v>873</v>
      </c>
      <c r="E18516" s="15" t="s">
        <v>27098</v>
      </c>
      <c r="F18516" s="16">
        <v>2015</v>
      </c>
      <c r="G18516" s="15" t="s">
        <v>28035</v>
      </c>
      <c r="H18516" s="15" t="s">
        <v>26947</v>
      </c>
      <c r="I18516" s="15" t="s">
        <v>399</v>
      </c>
      <c r="J18516" s="15" t="s">
        <v>26939</v>
      </c>
      <c r="K18516" s="15"/>
      <c r="L18516" s="15"/>
      <c r="M18516" s="15" t="s">
        <v>142</v>
      </c>
      <c r="N18516" s="17">
        <v>873</v>
      </c>
      <c r="O18516" s="16" t="s">
        <v>174</v>
      </c>
      <c r="P18516" s="16" t="s">
        <v>174</v>
      </c>
      <c r="Q18516" s="16" t="s">
        <v>174</v>
      </c>
      <c r="R18516" s="16" t="s">
        <v>174</v>
      </c>
      <c r="S18516" s="16" t="s">
        <v>174</v>
      </c>
      <c r="T18516" s="16" t="s">
        <v>174</v>
      </c>
    </row>
    <row r="18517" spans="1:20" hidden="1" x14ac:dyDescent="0.35">
      <c r="A18517" s="15" t="s">
        <v>42173</v>
      </c>
      <c r="B18517" s="16">
        <v>-647443</v>
      </c>
      <c r="C18517" s="15" t="s">
        <v>26817</v>
      </c>
      <c r="D18517" s="17">
        <v>6.4</v>
      </c>
      <c r="E18517" s="15" t="s">
        <v>26981</v>
      </c>
      <c r="F18517" s="16">
        <v>2009</v>
      </c>
      <c r="G18517" s="15" t="s">
        <v>28796</v>
      </c>
      <c r="H18517" s="15" t="s">
        <v>154</v>
      </c>
      <c r="I18517" s="15" t="s">
        <v>26985</v>
      </c>
      <c r="J18517" s="15" t="s">
        <v>27125</v>
      </c>
      <c r="K18517" s="15" t="s">
        <v>2740</v>
      </c>
      <c r="L18517" s="15" t="s">
        <v>1127</v>
      </c>
      <c r="M18517" s="15" t="s">
        <v>574</v>
      </c>
      <c r="N18517" s="17">
        <v>6.4</v>
      </c>
      <c r="O18517" s="19">
        <v>11688</v>
      </c>
      <c r="P18517" s="16" t="s">
        <v>174</v>
      </c>
      <c r="Q18517" s="16" t="s">
        <v>174</v>
      </c>
      <c r="R18517" s="18">
        <v>81.662029109589</v>
      </c>
      <c r="S18517" s="16" t="s">
        <v>174</v>
      </c>
      <c r="T18517" s="16" t="s">
        <v>174</v>
      </c>
    </row>
    <row r="18518" spans="1:20" hidden="1" x14ac:dyDescent="0.35">
      <c r="A18518" s="15" t="s">
        <v>42174</v>
      </c>
      <c r="B18518" s="16">
        <v>-177094</v>
      </c>
      <c r="C18518" s="15" t="s">
        <v>26817</v>
      </c>
      <c r="D18518" s="17">
        <v>9</v>
      </c>
      <c r="E18518" s="15" t="s">
        <v>26382</v>
      </c>
      <c r="F18518" s="16">
        <v>2001</v>
      </c>
      <c r="G18518" s="15" t="s">
        <v>30479</v>
      </c>
      <c r="H18518" s="15" t="s">
        <v>154</v>
      </c>
      <c r="I18518" s="15" t="s">
        <v>26985</v>
      </c>
      <c r="J18518" s="15" t="s">
        <v>27125</v>
      </c>
      <c r="K18518" s="15" t="s">
        <v>891</v>
      </c>
      <c r="L18518" s="15" t="s">
        <v>1127</v>
      </c>
      <c r="M18518" s="15" t="s">
        <v>577</v>
      </c>
      <c r="N18518" s="17">
        <v>9</v>
      </c>
      <c r="O18518" s="16" t="s">
        <v>174</v>
      </c>
      <c r="P18518" s="16" t="s">
        <v>174</v>
      </c>
      <c r="Q18518" s="16" t="s">
        <v>174</v>
      </c>
      <c r="R18518" s="18">
        <v>7.2120750887874197</v>
      </c>
      <c r="S18518" s="18">
        <v>11.1478944698123</v>
      </c>
      <c r="T18518" s="18">
        <v>10.419837645865</v>
      </c>
    </row>
    <row r="18519" spans="1:20" hidden="1" x14ac:dyDescent="0.35">
      <c r="A18519" s="15" t="s">
        <v>42175</v>
      </c>
      <c r="B18519" s="16">
        <v>-785804</v>
      </c>
      <c r="C18519" s="15" t="s">
        <v>26817</v>
      </c>
      <c r="D18519" s="17">
        <v>50.4</v>
      </c>
      <c r="E18519" s="15" t="s">
        <v>26382</v>
      </c>
      <c r="F18519" s="16">
        <v>2012</v>
      </c>
      <c r="G18519" s="15" t="s">
        <v>29588</v>
      </c>
      <c r="H18519" s="15" t="s">
        <v>154</v>
      </c>
      <c r="I18519" s="15" t="s">
        <v>26985</v>
      </c>
      <c r="J18519" s="15" t="s">
        <v>27125</v>
      </c>
      <c r="K18519" s="15" t="s">
        <v>1189</v>
      </c>
      <c r="L18519" s="15" t="s">
        <v>1127</v>
      </c>
      <c r="M18519" s="15" t="s">
        <v>577</v>
      </c>
      <c r="N18519" s="17">
        <v>50.4</v>
      </c>
      <c r="O18519" s="16" t="s">
        <v>174</v>
      </c>
      <c r="P18519" s="16" t="s">
        <v>174</v>
      </c>
      <c r="Q18519" s="16" t="s">
        <v>174</v>
      </c>
      <c r="R18519" s="16" t="s">
        <v>174</v>
      </c>
      <c r="S18519" s="16" t="s">
        <v>174</v>
      </c>
      <c r="T18519" s="16" t="s">
        <v>174</v>
      </c>
    </row>
    <row r="18520" spans="1:20" x14ac:dyDescent="0.35">
      <c r="A18520" s="15" t="s">
        <v>42172</v>
      </c>
      <c r="B18520" s="16">
        <v>-167334</v>
      </c>
      <c r="C18520" s="15" t="s">
        <v>26817</v>
      </c>
      <c r="D18520" s="17">
        <v>873</v>
      </c>
      <c r="E18520" s="15" t="s">
        <v>27098</v>
      </c>
      <c r="F18520" s="16">
        <v>2015</v>
      </c>
      <c r="G18520" s="15" t="s">
        <v>27492</v>
      </c>
      <c r="H18520" s="15" t="s">
        <v>26947</v>
      </c>
      <c r="I18520" s="15" t="s">
        <v>399</v>
      </c>
      <c r="J18520" s="15" t="s">
        <v>26939</v>
      </c>
      <c r="K18520" s="15"/>
      <c r="L18520" s="15"/>
      <c r="M18520" s="15" t="s">
        <v>142</v>
      </c>
      <c r="N18520" s="17">
        <v>873</v>
      </c>
      <c r="O18520" s="16" t="s">
        <v>174</v>
      </c>
      <c r="P18520" s="16" t="s">
        <v>174</v>
      </c>
      <c r="Q18520" s="16" t="s">
        <v>174</v>
      </c>
      <c r="R18520" s="16" t="s">
        <v>174</v>
      </c>
      <c r="S18520" s="16" t="s">
        <v>174</v>
      </c>
      <c r="T18520" s="16" t="s">
        <v>174</v>
      </c>
    </row>
    <row r="18521" spans="1:20" hidden="1" x14ac:dyDescent="0.35">
      <c r="A18521" s="15" t="s">
        <v>42176</v>
      </c>
      <c r="B18521" s="16">
        <v>-172048</v>
      </c>
      <c r="C18521" s="15" t="s">
        <v>26817</v>
      </c>
      <c r="D18521" s="17">
        <v>3.8</v>
      </c>
      <c r="E18521" s="15" t="s">
        <v>26981</v>
      </c>
      <c r="F18521" s="16">
        <v>2013</v>
      </c>
      <c r="G18521" s="15" t="s">
        <v>31856</v>
      </c>
      <c r="H18521" s="15" t="s">
        <v>154</v>
      </c>
      <c r="I18521" s="15" t="s">
        <v>26985</v>
      </c>
      <c r="J18521" s="15" t="s">
        <v>27125</v>
      </c>
      <c r="K18521" s="15" t="s">
        <v>1128</v>
      </c>
      <c r="L18521" s="15" t="s">
        <v>1127</v>
      </c>
      <c r="M18521" s="15" t="s">
        <v>142</v>
      </c>
      <c r="N18521" s="17">
        <v>3.8</v>
      </c>
      <c r="O18521" s="19">
        <v>8433</v>
      </c>
      <c r="P18521" s="19">
        <v>8733</v>
      </c>
      <c r="Q18521" s="19">
        <v>13082</v>
      </c>
      <c r="R18521" s="18">
        <v>24.309060322038</v>
      </c>
      <c r="S18521" s="18">
        <v>46.229872626772398</v>
      </c>
      <c r="T18521" s="18">
        <v>70.193463109829395</v>
      </c>
    </row>
    <row r="18522" spans="1:20" hidden="1" x14ac:dyDescent="0.35">
      <c r="A18522" s="15" t="s">
        <v>42177</v>
      </c>
      <c r="B18522" s="16">
        <v>-789350</v>
      </c>
      <c r="C18522" s="15" t="s">
        <v>26817</v>
      </c>
      <c r="D18522" s="17">
        <v>13.8</v>
      </c>
      <c r="E18522" s="15" t="s">
        <v>576</v>
      </c>
      <c r="F18522" s="16">
        <v>2024</v>
      </c>
      <c r="G18522" s="15" t="s">
        <v>29551</v>
      </c>
      <c r="H18522" s="15" t="s">
        <v>154</v>
      </c>
      <c r="I18522" s="15" t="s">
        <v>26985</v>
      </c>
      <c r="J18522" s="15" t="s">
        <v>27125</v>
      </c>
      <c r="K18522" s="15" t="s">
        <v>7131</v>
      </c>
      <c r="L18522" s="15" t="s">
        <v>1127</v>
      </c>
      <c r="M18522" s="15" t="s">
        <v>576</v>
      </c>
      <c r="N18522" s="17">
        <v>13.8</v>
      </c>
      <c r="O18522" s="16" t="s">
        <v>174</v>
      </c>
      <c r="P18522" s="16" t="s">
        <v>174</v>
      </c>
      <c r="Q18522" s="16" t="s">
        <v>174</v>
      </c>
      <c r="R18522" s="16" t="s">
        <v>174</v>
      </c>
      <c r="S18522" s="16" t="s">
        <v>174</v>
      </c>
      <c r="T18522" s="16" t="s">
        <v>174</v>
      </c>
    </row>
    <row r="18523" spans="1:20" hidden="1" x14ac:dyDescent="0.35">
      <c r="A18523" s="15" t="s">
        <v>42178</v>
      </c>
      <c r="B18523" s="16">
        <v>-6947</v>
      </c>
      <c r="C18523" s="15" t="s">
        <v>26817</v>
      </c>
      <c r="D18523" s="17">
        <v>99.2</v>
      </c>
      <c r="E18523" s="15" t="s">
        <v>26938</v>
      </c>
      <c r="F18523" s="16">
        <v>1990</v>
      </c>
      <c r="G18523" s="15" t="s">
        <v>42179</v>
      </c>
      <c r="H18523" s="15" t="s">
        <v>154</v>
      </c>
      <c r="I18523" s="15" t="s">
        <v>26985</v>
      </c>
      <c r="J18523" s="15" t="s">
        <v>27125</v>
      </c>
      <c r="K18523" s="15" t="s">
        <v>7083</v>
      </c>
      <c r="L18523" s="15" t="s">
        <v>1127</v>
      </c>
      <c r="M18523" s="15" t="s">
        <v>578</v>
      </c>
      <c r="N18523" s="17">
        <v>86</v>
      </c>
      <c r="O18523" s="19">
        <v>15526</v>
      </c>
      <c r="P18523" s="19">
        <v>16259</v>
      </c>
      <c r="Q18523" s="19">
        <v>15490</v>
      </c>
      <c r="R18523" s="18">
        <v>85.894393118827693</v>
      </c>
      <c r="S18523" s="18">
        <v>83.800307953700795</v>
      </c>
      <c r="T18523" s="18">
        <v>87.566634809387295</v>
      </c>
    </row>
    <row r="18524" spans="1:20" hidden="1" x14ac:dyDescent="0.35">
      <c r="A18524" s="15" t="s">
        <v>42180</v>
      </c>
      <c r="B18524" s="16">
        <v>-751593</v>
      </c>
      <c r="C18524" s="15" t="s">
        <v>26817</v>
      </c>
      <c r="D18524" s="17">
        <v>52.5</v>
      </c>
      <c r="E18524" s="15" t="s">
        <v>26382</v>
      </c>
      <c r="F18524" s="16">
        <v>2009</v>
      </c>
      <c r="G18524" s="15" t="s">
        <v>31212</v>
      </c>
      <c r="H18524" s="15" t="s">
        <v>154</v>
      </c>
      <c r="I18524" s="15" t="s">
        <v>26985</v>
      </c>
      <c r="J18524" s="15" t="s">
        <v>27125</v>
      </c>
      <c r="K18524" s="15" t="s">
        <v>891</v>
      </c>
      <c r="L18524" s="15" t="s">
        <v>1127</v>
      </c>
      <c r="M18524" s="15" t="s">
        <v>577</v>
      </c>
      <c r="N18524" s="17">
        <v>52.5</v>
      </c>
      <c r="O18524" s="16" t="s">
        <v>174</v>
      </c>
      <c r="P18524" s="16" t="s">
        <v>174</v>
      </c>
      <c r="Q18524" s="16" t="s">
        <v>174</v>
      </c>
      <c r="R18524" s="18">
        <v>27.8330071754729</v>
      </c>
      <c r="S18524" s="16" t="s">
        <v>174</v>
      </c>
      <c r="T18524" s="16" t="s">
        <v>174</v>
      </c>
    </row>
    <row r="18525" spans="1:20" hidden="1" x14ac:dyDescent="0.35">
      <c r="A18525" s="15" t="s">
        <v>42180</v>
      </c>
      <c r="B18525" s="16">
        <v>-202015</v>
      </c>
      <c r="C18525" s="15" t="s">
        <v>26817</v>
      </c>
      <c r="D18525" s="17">
        <v>52.5</v>
      </c>
      <c r="E18525" s="15" t="s">
        <v>26382</v>
      </c>
      <c r="F18525" s="16">
        <v>2009</v>
      </c>
      <c r="G18525" s="15" t="s">
        <v>34763</v>
      </c>
      <c r="H18525" s="15" t="s">
        <v>154</v>
      </c>
      <c r="I18525" s="15" t="s">
        <v>26985</v>
      </c>
      <c r="J18525" s="15" t="s">
        <v>27125</v>
      </c>
      <c r="K18525" s="15" t="s">
        <v>891</v>
      </c>
      <c r="L18525" s="15" t="s">
        <v>1127</v>
      </c>
      <c r="M18525" s="15" t="s">
        <v>577</v>
      </c>
      <c r="N18525" s="17">
        <v>52.5</v>
      </c>
      <c r="O18525" s="16" t="s">
        <v>174</v>
      </c>
      <c r="P18525" s="16" t="s">
        <v>174</v>
      </c>
      <c r="Q18525" s="16" t="s">
        <v>174</v>
      </c>
      <c r="R18525" s="18">
        <v>27.8330071754729</v>
      </c>
      <c r="S18525" s="18">
        <v>29.724722765818701</v>
      </c>
      <c r="T18525" s="18">
        <v>29.261578604044399</v>
      </c>
    </row>
    <row r="18526" spans="1:20" x14ac:dyDescent="0.35">
      <c r="A18526" s="15" t="s">
        <v>42172</v>
      </c>
      <c r="B18526" s="16">
        <v>-98757</v>
      </c>
      <c r="C18526" s="15" t="s">
        <v>26817</v>
      </c>
      <c r="D18526" s="17">
        <v>873</v>
      </c>
      <c r="E18526" s="15" t="s">
        <v>27098</v>
      </c>
      <c r="F18526" s="16">
        <v>2015</v>
      </c>
      <c r="G18526" s="15" t="s">
        <v>3503</v>
      </c>
      <c r="H18526" s="15" t="s">
        <v>26947</v>
      </c>
      <c r="I18526" s="15" t="s">
        <v>399</v>
      </c>
      <c r="J18526" s="15" t="s">
        <v>26939</v>
      </c>
      <c r="K18526" s="15"/>
      <c r="L18526" s="15"/>
      <c r="M18526" s="15" t="s">
        <v>142</v>
      </c>
      <c r="N18526" s="17">
        <v>873</v>
      </c>
      <c r="O18526" s="16" t="s">
        <v>174</v>
      </c>
      <c r="P18526" s="16" t="s">
        <v>174</v>
      </c>
      <c r="Q18526" s="16" t="s">
        <v>174</v>
      </c>
      <c r="R18526" s="16" t="s">
        <v>174</v>
      </c>
      <c r="S18526" s="16" t="s">
        <v>174</v>
      </c>
      <c r="T18526" s="16" t="s">
        <v>174</v>
      </c>
    </row>
    <row r="18527" spans="1:20" hidden="1" x14ac:dyDescent="0.35">
      <c r="A18527" s="15" t="s">
        <v>42181</v>
      </c>
      <c r="B18527" s="16">
        <v>-12842</v>
      </c>
      <c r="C18527" s="15" t="s">
        <v>26817</v>
      </c>
      <c r="D18527" s="17">
        <v>5.5</v>
      </c>
      <c r="E18527" s="15" t="s">
        <v>26981</v>
      </c>
      <c r="F18527" s="16">
        <v>1967</v>
      </c>
      <c r="G18527" s="15" t="s">
        <v>42182</v>
      </c>
      <c r="H18527" s="15" t="s">
        <v>154</v>
      </c>
      <c r="I18527" s="15" t="s">
        <v>26985</v>
      </c>
      <c r="J18527" s="15" t="s">
        <v>27125</v>
      </c>
      <c r="K18527" s="15" t="s">
        <v>7396</v>
      </c>
      <c r="L18527" s="15" t="s">
        <v>1127</v>
      </c>
      <c r="M18527" s="15" t="s">
        <v>206</v>
      </c>
      <c r="N18527" s="17">
        <v>5</v>
      </c>
      <c r="O18527" s="19">
        <v>18667</v>
      </c>
      <c r="P18527" s="19">
        <v>5833</v>
      </c>
      <c r="Q18527" s="19">
        <v>12507</v>
      </c>
      <c r="R18527" s="18">
        <v>1.3698630136986301E-2</v>
      </c>
      <c r="S18527" s="18">
        <v>1.3698630136986301E-2</v>
      </c>
      <c r="T18527" s="18">
        <v>0.17123287671232901</v>
      </c>
    </row>
    <row r="18528" spans="1:20" hidden="1" x14ac:dyDescent="0.35">
      <c r="A18528" s="15" t="s">
        <v>42183</v>
      </c>
      <c r="B18528" s="16">
        <v>-759717</v>
      </c>
      <c r="C18528" s="15" t="s">
        <v>26817</v>
      </c>
      <c r="D18528" s="17">
        <v>2532</v>
      </c>
      <c r="E18528" s="15" t="s">
        <v>2641</v>
      </c>
      <c r="F18528" s="16">
        <v>1983</v>
      </c>
      <c r="G18528" s="15" t="s">
        <v>38037</v>
      </c>
      <c r="H18528" s="15" t="s">
        <v>154</v>
      </c>
      <c r="I18528" s="15" t="s">
        <v>26985</v>
      </c>
      <c r="J18528" s="15" t="s">
        <v>27125</v>
      </c>
      <c r="K18528" s="15" t="s">
        <v>12147</v>
      </c>
      <c r="L18528" s="15" t="s">
        <v>1127</v>
      </c>
      <c r="M18528" s="15" t="s">
        <v>2641</v>
      </c>
      <c r="N18528" s="17">
        <v>2494</v>
      </c>
      <c r="O18528" s="16" t="s">
        <v>174</v>
      </c>
      <c r="P18528" s="16" t="s">
        <v>174</v>
      </c>
      <c r="Q18528" s="16" t="s">
        <v>174</v>
      </c>
      <c r="R18528" s="18">
        <v>86.971105081419196</v>
      </c>
      <c r="S18528" s="18">
        <v>91.841565876825797</v>
      </c>
      <c r="T18528" s="18">
        <v>91.285505304053899</v>
      </c>
    </row>
    <row r="18529" spans="1:20" hidden="1" x14ac:dyDescent="0.35">
      <c r="A18529" s="15" t="s">
        <v>42183</v>
      </c>
      <c r="B18529" s="16">
        <v>-155267</v>
      </c>
      <c r="C18529" s="15" t="s">
        <v>26817</v>
      </c>
      <c r="D18529" s="17">
        <v>2532</v>
      </c>
      <c r="E18529" s="15" t="s">
        <v>2641</v>
      </c>
      <c r="F18529" s="16">
        <v>1983</v>
      </c>
      <c r="G18529" s="15" t="s">
        <v>42184</v>
      </c>
      <c r="H18529" s="15" t="s">
        <v>154</v>
      </c>
      <c r="I18529" s="15" t="s">
        <v>26985</v>
      </c>
      <c r="J18529" s="15" t="s">
        <v>27125</v>
      </c>
      <c r="K18529" s="15" t="s">
        <v>12147</v>
      </c>
      <c r="L18529" s="15" t="s">
        <v>1127</v>
      </c>
      <c r="M18529" s="15" t="s">
        <v>2641</v>
      </c>
      <c r="N18529" s="17">
        <v>2494</v>
      </c>
      <c r="O18529" s="16" t="s">
        <v>174</v>
      </c>
      <c r="P18529" s="16" t="s">
        <v>174</v>
      </c>
      <c r="Q18529" s="16" t="s">
        <v>174</v>
      </c>
      <c r="R18529" s="18">
        <v>86.971105081419196</v>
      </c>
      <c r="S18529" s="18">
        <v>91.841565876825797</v>
      </c>
      <c r="T18529" s="18">
        <v>91.285505304053899</v>
      </c>
    </row>
    <row r="18530" spans="1:20" hidden="1" x14ac:dyDescent="0.35">
      <c r="A18530" s="15" t="s">
        <v>42185</v>
      </c>
      <c r="B18530" s="16">
        <v>-85344</v>
      </c>
      <c r="C18530" s="15" t="s">
        <v>26817</v>
      </c>
      <c r="D18530" s="17">
        <v>24.1</v>
      </c>
      <c r="E18530" s="15" t="s">
        <v>26938</v>
      </c>
      <c r="F18530" s="16">
        <v>1986</v>
      </c>
      <c r="G18530" s="15" t="s">
        <v>42073</v>
      </c>
      <c r="H18530" s="15" t="s">
        <v>154</v>
      </c>
      <c r="I18530" s="15" t="s">
        <v>26985</v>
      </c>
      <c r="J18530" s="15" t="s">
        <v>27125</v>
      </c>
      <c r="K18530" s="15" t="s">
        <v>6416</v>
      </c>
      <c r="L18530" s="15" t="s">
        <v>1127</v>
      </c>
      <c r="M18530" s="15" t="s">
        <v>574</v>
      </c>
      <c r="N18530" s="17">
        <v>16.7</v>
      </c>
      <c r="O18530" s="19">
        <v>24418</v>
      </c>
      <c r="P18530" s="19">
        <v>22535</v>
      </c>
      <c r="Q18530" s="19">
        <v>22707</v>
      </c>
      <c r="R18530" s="18">
        <v>74.098378585295194</v>
      </c>
      <c r="S18530" s="18">
        <v>79.357722910343696</v>
      </c>
      <c r="T18530" s="18">
        <v>76.855193722144705</v>
      </c>
    </row>
    <row r="18531" spans="1:20" hidden="1" x14ac:dyDescent="0.35">
      <c r="A18531" s="15" t="s">
        <v>42186</v>
      </c>
      <c r="B18531" s="16">
        <v>-493840</v>
      </c>
      <c r="C18531" s="15" t="s">
        <v>26817</v>
      </c>
      <c r="D18531" s="17">
        <v>3</v>
      </c>
      <c r="E18531" s="15" t="s">
        <v>576</v>
      </c>
      <c r="F18531" s="16">
        <v>2018</v>
      </c>
      <c r="G18531" s="15" t="s">
        <v>27256</v>
      </c>
      <c r="H18531" s="15" t="s">
        <v>154</v>
      </c>
      <c r="I18531" s="15" t="s">
        <v>26985</v>
      </c>
      <c r="J18531" s="15" t="s">
        <v>27125</v>
      </c>
      <c r="K18531" s="15" t="s">
        <v>7396</v>
      </c>
      <c r="L18531" s="15" t="s">
        <v>1127</v>
      </c>
      <c r="M18531" s="15" t="s">
        <v>576</v>
      </c>
      <c r="N18531" s="17">
        <v>3</v>
      </c>
      <c r="O18531" s="16" t="s">
        <v>174</v>
      </c>
      <c r="P18531" s="16" t="s">
        <v>174</v>
      </c>
      <c r="Q18531" s="16" t="s">
        <v>174</v>
      </c>
      <c r="R18531" s="18">
        <v>18.025114155251099</v>
      </c>
      <c r="S18531" s="18">
        <v>14.9200913242009</v>
      </c>
      <c r="T18531" s="18">
        <v>15.943683409436799</v>
      </c>
    </row>
    <row r="18532" spans="1:20" hidden="1" x14ac:dyDescent="0.35">
      <c r="A18532" s="15" t="s">
        <v>42187</v>
      </c>
      <c r="B18532" s="16">
        <v>-87191</v>
      </c>
      <c r="C18532" s="15" t="s">
        <v>26817</v>
      </c>
      <c r="D18532" s="17">
        <v>16</v>
      </c>
      <c r="E18532" s="15" t="s">
        <v>26981</v>
      </c>
      <c r="F18532" s="16">
        <v>1993</v>
      </c>
      <c r="G18532" s="15" t="s">
        <v>17074</v>
      </c>
      <c r="H18532" s="15" t="s">
        <v>154</v>
      </c>
      <c r="I18532" s="15" t="s">
        <v>26985</v>
      </c>
      <c r="J18532" s="15" t="s">
        <v>27125</v>
      </c>
      <c r="K18532" s="15" t="s">
        <v>4397</v>
      </c>
      <c r="L18532" s="15" t="s">
        <v>1127</v>
      </c>
      <c r="M18532" s="15" t="s">
        <v>142</v>
      </c>
      <c r="N18532" s="17">
        <v>16</v>
      </c>
      <c r="O18532" s="19">
        <v>12574</v>
      </c>
      <c r="P18532" s="19">
        <v>11948</v>
      </c>
      <c r="Q18532" s="19">
        <v>12089</v>
      </c>
      <c r="R18532" s="18">
        <v>0.46518264840182599</v>
      </c>
      <c r="S18532" s="18">
        <v>0.84403538812785395</v>
      </c>
      <c r="T18532" s="18">
        <v>0.80550799086757996</v>
      </c>
    </row>
    <row r="18533" spans="1:20" hidden="1" x14ac:dyDescent="0.35">
      <c r="A18533" s="15" t="s">
        <v>42188</v>
      </c>
      <c r="B18533" s="16">
        <v>-169347</v>
      </c>
      <c r="C18533" s="15" t="s">
        <v>26817</v>
      </c>
      <c r="D18533" s="17">
        <v>2.2000000000000002</v>
      </c>
      <c r="E18533" s="15" t="s">
        <v>576</v>
      </c>
      <c r="F18533" s="16">
        <v>2011</v>
      </c>
      <c r="G18533" s="15" t="s">
        <v>7607</v>
      </c>
      <c r="H18533" s="15" t="s">
        <v>154</v>
      </c>
      <c r="I18533" s="15" t="s">
        <v>26985</v>
      </c>
      <c r="J18533" s="15" t="s">
        <v>27125</v>
      </c>
      <c r="K18533" s="15" t="s">
        <v>10588</v>
      </c>
      <c r="L18533" s="15" t="s">
        <v>1127</v>
      </c>
      <c r="M18533" s="15" t="s">
        <v>576</v>
      </c>
      <c r="N18533" s="17">
        <v>2.2000000000000002</v>
      </c>
      <c r="O18533" s="16" t="s">
        <v>174</v>
      </c>
      <c r="P18533" s="16" t="s">
        <v>174</v>
      </c>
      <c r="Q18533" s="16" t="s">
        <v>174</v>
      </c>
      <c r="R18533" s="18">
        <v>11.944790369447899</v>
      </c>
      <c r="S18533" s="18">
        <v>12.1108343711083</v>
      </c>
      <c r="T18533" s="18">
        <v>13.1382316313823</v>
      </c>
    </row>
    <row r="18534" spans="1:20" x14ac:dyDescent="0.35">
      <c r="A18534" s="15" t="s">
        <v>20630</v>
      </c>
      <c r="B18534" s="16">
        <v>-745151</v>
      </c>
      <c r="C18534" s="15" t="s">
        <v>26817</v>
      </c>
      <c r="D18534" s="17">
        <v>112.8</v>
      </c>
      <c r="E18534" s="15" t="s">
        <v>26983</v>
      </c>
      <c r="F18534" s="16">
        <v>1991</v>
      </c>
      <c r="G18534" s="15" t="s">
        <v>20629</v>
      </c>
      <c r="H18534" s="15" t="s">
        <v>154</v>
      </c>
      <c r="I18534" s="15" t="s">
        <v>26985</v>
      </c>
      <c r="J18534" s="15" t="s">
        <v>27125</v>
      </c>
      <c r="K18534" s="15" t="s">
        <v>2740</v>
      </c>
      <c r="L18534" s="15" t="s">
        <v>890</v>
      </c>
      <c r="M18534" s="15" t="s">
        <v>142</v>
      </c>
      <c r="N18534" s="17">
        <v>99</v>
      </c>
      <c r="O18534" s="19">
        <v>13679</v>
      </c>
      <c r="P18534" s="19">
        <v>13573</v>
      </c>
      <c r="Q18534" s="19">
        <v>13898</v>
      </c>
      <c r="R18534" s="18">
        <v>3.7914533462478701</v>
      </c>
      <c r="S18534" s="18">
        <v>2.45514505788478</v>
      </c>
      <c r="T18534" s="18">
        <v>1.4437756561044199</v>
      </c>
    </row>
    <row r="18535" spans="1:20" x14ac:dyDescent="0.35">
      <c r="A18535" s="15" t="s">
        <v>20630</v>
      </c>
      <c r="B18535" s="16">
        <v>-745150</v>
      </c>
      <c r="C18535" s="15" t="s">
        <v>26817</v>
      </c>
      <c r="D18535" s="17">
        <v>112.8</v>
      </c>
      <c r="E18535" s="15" t="s">
        <v>26983</v>
      </c>
      <c r="F18535" s="16">
        <v>1991</v>
      </c>
      <c r="G18535" s="15" t="s">
        <v>20629</v>
      </c>
      <c r="H18535" s="15" t="s">
        <v>154</v>
      </c>
      <c r="I18535" s="15" t="s">
        <v>26985</v>
      </c>
      <c r="J18535" s="15" t="s">
        <v>27125</v>
      </c>
      <c r="K18535" s="15" t="s">
        <v>2740</v>
      </c>
      <c r="L18535" s="15" t="s">
        <v>890</v>
      </c>
      <c r="M18535" s="15" t="s">
        <v>142</v>
      </c>
      <c r="N18535" s="17">
        <v>99</v>
      </c>
      <c r="O18535" s="19">
        <v>13679</v>
      </c>
      <c r="P18535" s="19">
        <v>13573</v>
      </c>
      <c r="Q18535" s="19">
        <v>13898</v>
      </c>
      <c r="R18535" s="18">
        <v>3.7914533462478701</v>
      </c>
      <c r="S18535" s="18">
        <v>2.45514505788478</v>
      </c>
      <c r="T18535" s="18">
        <v>1.4437756561044199</v>
      </c>
    </row>
    <row r="18536" spans="1:20" x14ac:dyDescent="0.35">
      <c r="A18536" s="15" t="s">
        <v>42189</v>
      </c>
      <c r="B18536" s="16">
        <v>-41839</v>
      </c>
      <c r="C18536" s="15" t="s">
        <v>26817</v>
      </c>
      <c r="D18536" s="17">
        <v>997</v>
      </c>
      <c r="E18536" s="15" t="s">
        <v>26983</v>
      </c>
      <c r="F18536" s="16">
        <v>2001</v>
      </c>
      <c r="G18536" s="15" t="s">
        <v>27966</v>
      </c>
      <c r="H18536" s="15"/>
      <c r="I18536" s="15" t="s">
        <v>451</v>
      </c>
      <c r="J18536" s="15" t="s">
        <v>27732</v>
      </c>
      <c r="K18536" s="15" t="s">
        <v>2087</v>
      </c>
      <c r="L18536" s="15" t="s">
        <v>903</v>
      </c>
      <c r="M18536" s="15" t="s">
        <v>142</v>
      </c>
      <c r="N18536" s="17">
        <v>960</v>
      </c>
      <c r="O18536" s="19">
        <v>11067</v>
      </c>
      <c r="P18536" s="19">
        <v>10726</v>
      </c>
      <c r="Q18536" s="19">
        <v>11331</v>
      </c>
      <c r="R18536" s="18">
        <v>14.3216562024353</v>
      </c>
      <c r="S18536" s="18">
        <v>23.2210568873668</v>
      </c>
      <c r="T18536" s="18">
        <v>15.695217370624</v>
      </c>
    </row>
    <row r="18537" spans="1:20" x14ac:dyDescent="0.35">
      <c r="A18537" s="15" t="s">
        <v>42190</v>
      </c>
      <c r="B18537" s="16">
        <v>-41917</v>
      </c>
      <c r="C18537" s="15" t="s">
        <v>26817</v>
      </c>
      <c r="D18537" s="17">
        <v>1247.8</v>
      </c>
      <c r="E18537" s="15" t="s">
        <v>27098</v>
      </c>
      <c r="F18537" s="16">
        <v>2002</v>
      </c>
      <c r="G18537" s="15" t="s">
        <v>27966</v>
      </c>
      <c r="H18537" s="15"/>
      <c r="I18537" s="15" t="s">
        <v>451</v>
      </c>
      <c r="J18537" s="15" t="s">
        <v>27732</v>
      </c>
      <c r="K18537" s="15" t="s">
        <v>2087</v>
      </c>
      <c r="L18537" s="15" t="s">
        <v>903</v>
      </c>
      <c r="M18537" s="15" t="s">
        <v>142</v>
      </c>
      <c r="N18537" s="17">
        <v>1252</v>
      </c>
      <c r="O18537" s="19">
        <v>7199</v>
      </c>
      <c r="P18537" s="19">
        <v>7256</v>
      </c>
      <c r="Q18537" s="19">
        <v>7157</v>
      </c>
      <c r="R18537" s="18">
        <v>67.518018264840194</v>
      </c>
      <c r="S18537" s="18">
        <v>72.763589041095898</v>
      </c>
      <c r="T18537" s="18">
        <v>63.439397260273999</v>
      </c>
    </row>
    <row r="18538" spans="1:20" hidden="1" x14ac:dyDescent="0.35">
      <c r="A18538" s="15" t="s">
        <v>42191</v>
      </c>
      <c r="B18538" s="16">
        <v>-502563</v>
      </c>
      <c r="C18538" s="15" t="s">
        <v>26817</v>
      </c>
      <c r="D18538" s="17">
        <v>15</v>
      </c>
      <c r="E18538" s="15" t="s">
        <v>576</v>
      </c>
      <c r="F18538" s="16">
        <v>2021</v>
      </c>
      <c r="G18538" s="15" t="s">
        <v>5097</v>
      </c>
      <c r="H18538" s="15" t="s">
        <v>154</v>
      </c>
      <c r="I18538" s="15" t="s">
        <v>26985</v>
      </c>
      <c r="J18538" s="15" t="s">
        <v>27125</v>
      </c>
      <c r="K18538" s="15" t="s">
        <v>955</v>
      </c>
      <c r="L18538" s="15" t="s">
        <v>1127</v>
      </c>
      <c r="M18538" s="15" t="s">
        <v>576</v>
      </c>
      <c r="N18538" s="17">
        <v>15</v>
      </c>
      <c r="O18538" s="16" t="s">
        <v>174</v>
      </c>
      <c r="P18538" s="16" t="s">
        <v>174</v>
      </c>
      <c r="Q18538" s="16" t="s">
        <v>174</v>
      </c>
      <c r="R18538" s="16" t="s">
        <v>174</v>
      </c>
      <c r="S18538" s="16" t="s">
        <v>174</v>
      </c>
      <c r="T18538" s="16" t="s">
        <v>174</v>
      </c>
    </row>
    <row r="18539" spans="1:20" x14ac:dyDescent="0.35">
      <c r="A18539" s="15" t="s">
        <v>171</v>
      </c>
      <c r="B18539" s="16">
        <v>-14443</v>
      </c>
      <c r="C18539" s="15" t="s">
        <v>26817</v>
      </c>
      <c r="D18539" s="17">
        <v>41.9</v>
      </c>
      <c r="E18539" s="15" t="s">
        <v>26983</v>
      </c>
      <c r="F18539" s="16">
        <v>1971</v>
      </c>
      <c r="G18539" s="15" t="s">
        <v>42192</v>
      </c>
      <c r="H18539" s="15" t="s">
        <v>8142</v>
      </c>
      <c r="I18539" s="15" t="s">
        <v>26942</v>
      </c>
      <c r="J18539" s="15" t="s">
        <v>170</v>
      </c>
      <c r="K18539" s="15" t="s">
        <v>899</v>
      </c>
      <c r="L18539" s="15" t="s">
        <v>170</v>
      </c>
      <c r="M18539" s="15" t="s">
        <v>142</v>
      </c>
      <c r="N18539" s="17">
        <v>40</v>
      </c>
      <c r="O18539" s="19">
        <v>13582</v>
      </c>
      <c r="P18539" s="19">
        <v>18396</v>
      </c>
      <c r="Q18539" s="19">
        <v>23171</v>
      </c>
      <c r="R18539" s="18">
        <v>0.16038812785388101</v>
      </c>
      <c r="S18539" s="18">
        <v>0.116723744292237</v>
      </c>
      <c r="T18539" s="18">
        <v>4.3378995433790001E-2</v>
      </c>
    </row>
    <row r="18540" spans="1:20" x14ac:dyDescent="0.35">
      <c r="A18540" s="15" t="s">
        <v>9834</v>
      </c>
      <c r="B18540" s="16">
        <v>-10502</v>
      </c>
      <c r="C18540" s="15" t="s">
        <v>26817</v>
      </c>
      <c r="D18540" s="17">
        <v>71.5</v>
      </c>
      <c r="E18540" s="15" t="s">
        <v>26983</v>
      </c>
      <c r="F18540" s="16">
        <v>1966</v>
      </c>
      <c r="G18540" s="15" t="s">
        <v>9833</v>
      </c>
      <c r="H18540" s="15" t="s">
        <v>8142</v>
      </c>
      <c r="I18540" s="15" t="s">
        <v>26942</v>
      </c>
      <c r="J18540" s="15" t="s">
        <v>170</v>
      </c>
      <c r="K18540" s="15" t="s">
        <v>2885</v>
      </c>
      <c r="L18540" s="15" t="s">
        <v>170</v>
      </c>
      <c r="M18540" s="15" t="s">
        <v>206</v>
      </c>
      <c r="N18540" s="17">
        <v>84.7</v>
      </c>
      <c r="O18540" s="19">
        <v>22269</v>
      </c>
      <c r="P18540" s="19">
        <v>20005</v>
      </c>
      <c r="Q18540" s="19">
        <v>15558</v>
      </c>
      <c r="R18540" s="18">
        <v>0.103373173111654</v>
      </c>
      <c r="S18540" s="18">
        <v>0.115772562846037</v>
      </c>
      <c r="T18540" s="18">
        <v>0.53438674235685402</v>
      </c>
    </row>
    <row r="18541" spans="1:20" hidden="1" x14ac:dyDescent="0.35">
      <c r="A18541" s="15" t="s">
        <v>42193</v>
      </c>
      <c r="B18541" s="16">
        <v>-674057</v>
      </c>
      <c r="C18541" s="15" t="s">
        <v>26817</v>
      </c>
      <c r="D18541" s="17">
        <v>4.8</v>
      </c>
      <c r="E18541" s="15" t="s">
        <v>26981</v>
      </c>
      <c r="F18541" s="16">
        <v>2021</v>
      </c>
      <c r="G18541" s="15" t="s">
        <v>42194</v>
      </c>
      <c r="H18541" s="15" t="s">
        <v>154</v>
      </c>
      <c r="I18541" s="15" t="s">
        <v>26985</v>
      </c>
      <c r="J18541" s="15" t="s">
        <v>27125</v>
      </c>
      <c r="K18541" s="15" t="s">
        <v>1605</v>
      </c>
      <c r="L18541" s="15" t="s">
        <v>1127</v>
      </c>
      <c r="M18541" s="15" t="s">
        <v>142</v>
      </c>
      <c r="N18541" s="17">
        <v>4.5</v>
      </c>
      <c r="O18541" s="19">
        <v>7946</v>
      </c>
      <c r="P18541" s="19">
        <v>8612</v>
      </c>
      <c r="Q18541" s="16" t="s">
        <v>174</v>
      </c>
      <c r="R18541" s="18">
        <v>39.003044140030397</v>
      </c>
      <c r="S18541" s="18">
        <v>44.667681380010102</v>
      </c>
      <c r="T18541" s="16" t="s">
        <v>174</v>
      </c>
    </row>
    <row r="18542" spans="1:20" hidden="1" x14ac:dyDescent="0.35">
      <c r="A18542" s="15" t="s">
        <v>24042</v>
      </c>
      <c r="B18542" s="16">
        <v>-7250</v>
      </c>
      <c r="C18542" s="15" t="s">
        <v>26817</v>
      </c>
      <c r="D18542" s="17">
        <v>5.2</v>
      </c>
      <c r="E18542" s="15" t="s">
        <v>26958</v>
      </c>
      <c r="F18542" s="16">
        <v>1987</v>
      </c>
      <c r="G18542" s="15" t="s">
        <v>42195</v>
      </c>
      <c r="H18542" s="15" t="s">
        <v>154</v>
      </c>
      <c r="I18542" s="15" t="s">
        <v>26985</v>
      </c>
      <c r="J18542" s="15" t="s">
        <v>27125</v>
      </c>
      <c r="K18542" s="15" t="s">
        <v>2188</v>
      </c>
      <c r="L18542" s="15" t="s">
        <v>1127</v>
      </c>
      <c r="M18542" s="15" t="s">
        <v>26961</v>
      </c>
      <c r="N18542" s="17">
        <v>4.2</v>
      </c>
      <c r="O18542" s="16" t="s">
        <v>174</v>
      </c>
      <c r="P18542" s="16" t="s">
        <v>174</v>
      </c>
      <c r="Q18542" s="16" t="s">
        <v>174</v>
      </c>
      <c r="R18542" s="18">
        <v>47.969667318982403</v>
      </c>
      <c r="S18542" s="18">
        <v>49.130245705588202</v>
      </c>
      <c r="T18542" s="18">
        <v>49.910306588388799</v>
      </c>
    </row>
    <row r="18543" spans="1:20" hidden="1" x14ac:dyDescent="0.35">
      <c r="A18543" s="15" t="s">
        <v>42196</v>
      </c>
      <c r="B18543" s="16">
        <v>-218006</v>
      </c>
      <c r="C18543" s="15" t="s">
        <v>26817</v>
      </c>
      <c r="D18543" s="17">
        <v>3.6</v>
      </c>
      <c r="E18543" s="15" t="s">
        <v>576</v>
      </c>
      <c r="F18543" s="16">
        <v>2019</v>
      </c>
      <c r="G18543" s="15" t="s">
        <v>32712</v>
      </c>
      <c r="H18543" s="15" t="s">
        <v>154</v>
      </c>
      <c r="I18543" s="15" t="s">
        <v>26985</v>
      </c>
      <c r="J18543" s="15" t="s">
        <v>27125</v>
      </c>
      <c r="K18543" s="15" t="s">
        <v>2596</v>
      </c>
      <c r="L18543" s="15" t="s">
        <v>1127</v>
      </c>
      <c r="M18543" s="15" t="s">
        <v>576</v>
      </c>
      <c r="N18543" s="17">
        <v>3.6</v>
      </c>
      <c r="O18543" s="16" t="s">
        <v>174</v>
      </c>
      <c r="P18543" s="16" t="s">
        <v>174</v>
      </c>
      <c r="Q18543" s="16" t="s">
        <v>174</v>
      </c>
      <c r="R18543" s="18">
        <v>18.528031456113599</v>
      </c>
      <c r="S18543" s="18">
        <v>18.109462201928</v>
      </c>
      <c r="T18543" s="18">
        <v>9.4939117199391205</v>
      </c>
    </row>
    <row r="18544" spans="1:20" hidden="1" x14ac:dyDescent="0.35">
      <c r="A18544" s="15" t="s">
        <v>42197</v>
      </c>
      <c r="B18544" s="16">
        <v>-170438</v>
      </c>
      <c r="C18544" s="15" t="s">
        <v>26817</v>
      </c>
      <c r="D18544" s="17">
        <v>1.6</v>
      </c>
      <c r="E18544" s="15" t="s">
        <v>26981</v>
      </c>
      <c r="F18544" s="16">
        <v>2013</v>
      </c>
      <c r="G18544" s="15" t="s">
        <v>27498</v>
      </c>
      <c r="H18544" s="15" t="s">
        <v>154</v>
      </c>
      <c r="I18544" s="15" t="s">
        <v>26985</v>
      </c>
      <c r="J18544" s="15" t="s">
        <v>27125</v>
      </c>
      <c r="K18544" s="15" t="s">
        <v>5377</v>
      </c>
      <c r="L18544" s="15" t="s">
        <v>1127</v>
      </c>
      <c r="M18544" s="15" t="s">
        <v>574</v>
      </c>
      <c r="N18544" s="17">
        <v>1.6</v>
      </c>
      <c r="O18544" s="19">
        <v>10639</v>
      </c>
      <c r="P18544" s="19">
        <v>10593</v>
      </c>
      <c r="Q18544" s="19">
        <v>10782</v>
      </c>
      <c r="R18544" s="18">
        <v>94.113869863013704</v>
      </c>
      <c r="S18544" s="18">
        <v>92.123287671232902</v>
      </c>
      <c r="T18544" s="18">
        <v>71.924942922374399</v>
      </c>
    </row>
    <row r="18545" spans="1:20" hidden="1" x14ac:dyDescent="0.35">
      <c r="A18545" s="15" t="s">
        <v>42198</v>
      </c>
      <c r="B18545" s="16">
        <v>-647452</v>
      </c>
      <c r="C18545" s="15" t="s">
        <v>26817</v>
      </c>
      <c r="D18545" s="17">
        <v>3.2</v>
      </c>
      <c r="E18545" s="15" t="s">
        <v>26382</v>
      </c>
      <c r="F18545" s="16">
        <v>2011</v>
      </c>
      <c r="G18545" s="15" t="s">
        <v>28796</v>
      </c>
      <c r="H18545" s="15" t="s">
        <v>154</v>
      </c>
      <c r="I18545" s="15" t="s">
        <v>26985</v>
      </c>
      <c r="J18545" s="15" t="s">
        <v>27125</v>
      </c>
      <c r="K18545" s="15" t="s">
        <v>2596</v>
      </c>
      <c r="L18545" s="15" t="s">
        <v>1127</v>
      </c>
      <c r="M18545" s="15" t="s">
        <v>577</v>
      </c>
      <c r="N18545" s="17">
        <v>3.2</v>
      </c>
      <c r="O18545" s="16" t="s">
        <v>174</v>
      </c>
      <c r="P18545" s="16" t="s">
        <v>174</v>
      </c>
      <c r="Q18545" s="16" t="s">
        <v>174</v>
      </c>
      <c r="R18545" s="18">
        <v>20.123430365296802</v>
      </c>
      <c r="S18545" s="16" t="s">
        <v>174</v>
      </c>
      <c r="T18545" s="16" t="s">
        <v>174</v>
      </c>
    </row>
    <row r="18546" spans="1:20" hidden="1" x14ac:dyDescent="0.35">
      <c r="A18546" s="15" t="s">
        <v>24317</v>
      </c>
      <c r="B18546" s="16">
        <v>-762147</v>
      </c>
      <c r="C18546" s="15" t="s">
        <v>26817</v>
      </c>
      <c r="D18546" s="17">
        <v>139.4</v>
      </c>
      <c r="E18546" s="15" t="s">
        <v>26382</v>
      </c>
      <c r="F18546" s="16">
        <v>2012</v>
      </c>
      <c r="G18546" s="15" t="s">
        <v>42048</v>
      </c>
      <c r="H18546" s="15" t="s">
        <v>154</v>
      </c>
      <c r="I18546" s="15" t="s">
        <v>26985</v>
      </c>
      <c r="J18546" s="15" t="s">
        <v>27125</v>
      </c>
      <c r="K18546" s="15" t="s">
        <v>891</v>
      </c>
      <c r="L18546" s="15" t="s">
        <v>1127</v>
      </c>
      <c r="M18546" s="15" t="s">
        <v>577</v>
      </c>
      <c r="N18546" s="17">
        <v>139.4</v>
      </c>
      <c r="O18546" s="16" t="s">
        <v>174</v>
      </c>
      <c r="P18546" s="16" t="s">
        <v>174</v>
      </c>
      <c r="Q18546" s="16" t="s">
        <v>174</v>
      </c>
      <c r="R18546" s="16" t="s">
        <v>174</v>
      </c>
      <c r="S18546" s="16" t="s">
        <v>174</v>
      </c>
      <c r="T18546" s="16" t="s">
        <v>174</v>
      </c>
    </row>
    <row r="18547" spans="1:20" hidden="1" x14ac:dyDescent="0.35">
      <c r="A18547" s="15" t="s">
        <v>42199</v>
      </c>
      <c r="B18547" s="16">
        <v>-163963</v>
      </c>
      <c r="C18547" s="15" t="s">
        <v>26817</v>
      </c>
      <c r="D18547" s="17">
        <v>1.5</v>
      </c>
      <c r="E18547" s="15" t="s">
        <v>576</v>
      </c>
      <c r="F18547" s="16">
        <v>2018</v>
      </c>
      <c r="G18547" s="15" t="s">
        <v>42200</v>
      </c>
      <c r="H18547" s="15" t="s">
        <v>154</v>
      </c>
      <c r="I18547" s="15" t="s">
        <v>26985</v>
      </c>
      <c r="J18547" s="15" t="s">
        <v>27125</v>
      </c>
      <c r="K18547" s="15" t="s">
        <v>8893</v>
      </c>
      <c r="L18547" s="15" t="s">
        <v>1127</v>
      </c>
      <c r="M18547" s="15" t="s">
        <v>576</v>
      </c>
      <c r="N18547" s="17">
        <v>1.5</v>
      </c>
      <c r="O18547" s="16" t="s">
        <v>174</v>
      </c>
      <c r="P18547" s="16" t="s">
        <v>174</v>
      </c>
      <c r="Q18547" s="16" t="s">
        <v>174</v>
      </c>
      <c r="R18547" s="18">
        <v>16.894977168949801</v>
      </c>
      <c r="S18547" s="18">
        <v>16.385083713850801</v>
      </c>
      <c r="T18547" s="18">
        <v>17.610350076103501</v>
      </c>
    </row>
    <row r="18548" spans="1:20" hidden="1" x14ac:dyDescent="0.35">
      <c r="A18548" s="15" t="s">
        <v>42201</v>
      </c>
      <c r="B18548" s="16">
        <v>-638432</v>
      </c>
      <c r="C18548" s="15" t="s">
        <v>26817</v>
      </c>
      <c r="D18548" s="17">
        <v>20</v>
      </c>
      <c r="E18548" s="15" t="s">
        <v>576</v>
      </c>
      <c r="F18548" s="16">
        <v>2023</v>
      </c>
      <c r="G18548" s="15" t="s">
        <v>33092</v>
      </c>
      <c r="H18548" s="15" t="s">
        <v>154</v>
      </c>
      <c r="I18548" s="15" t="s">
        <v>26985</v>
      </c>
      <c r="J18548" s="15" t="s">
        <v>27125</v>
      </c>
      <c r="K18548" s="15" t="s">
        <v>6845</v>
      </c>
      <c r="L18548" s="15" t="s">
        <v>1127</v>
      </c>
      <c r="M18548" s="15" t="s">
        <v>576</v>
      </c>
      <c r="N18548" s="17">
        <v>20</v>
      </c>
      <c r="O18548" s="16" t="s">
        <v>174</v>
      </c>
      <c r="P18548" s="16" t="s">
        <v>174</v>
      </c>
      <c r="Q18548" s="16" t="s">
        <v>174</v>
      </c>
      <c r="R18548" s="18">
        <v>17.6729452054795</v>
      </c>
      <c r="S18548" s="16" t="s">
        <v>174</v>
      </c>
      <c r="T18548" s="16" t="s">
        <v>174</v>
      </c>
    </row>
    <row r="18549" spans="1:20" hidden="1" x14ac:dyDescent="0.35">
      <c r="A18549" s="15" t="s">
        <v>17662</v>
      </c>
      <c r="B18549" s="16">
        <v>-785450</v>
      </c>
      <c r="C18549" s="15" t="s">
        <v>26817</v>
      </c>
      <c r="D18549" s="17">
        <v>5</v>
      </c>
      <c r="E18549" s="15" t="s">
        <v>26981</v>
      </c>
      <c r="F18549" s="16">
        <v>1972</v>
      </c>
      <c r="G18549" s="15" t="s">
        <v>31359</v>
      </c>
      <c r="H18549" s="15" t="s">
        <v>154</v>
      </c>
      <c r="I18549" s="15" t="s">
        <v>26985</v>
      </c>
      <c r="J18549" s="15" t="s">
        <v>27125</v>
      </c>
      <c r="K18549" s="15" t="s">
        <v>2740</v>
      </c>
      <c r="L18549" s="15" t="s">
        <v>1127</v>
      </c>
      <c r="M18549" s="15" t="s">
        <v>206</v>
      </c>
      <c r="N18549" s="17">
        <v>5</v>
      </c>
      <c r="O18549" s="19">
        <v>10139</v>
      </c>
      <c r="P18549" s="19">
        <v>9576</v>
      </c>
      <c r="Q18549" s="19">
        <v>12146</v>
      </c>
      <c r="R18549" s="18">
        <v>0.164383561643836</v>
      </c>
      <c r="S18549" s="18">
        <v>0.301369863013699</v>
      </c>
      <c r="T18549" s="18">
        <v>0.13372472276581901</v>
      </c>
    </row>
    <row r="18550" spans="1:20" hidden="1" x14ac:dyDescent="0.35">
      <c r="A18550" s="15" t="s">
        <v>25338</v>
      </c>
      <c r="B18550" s="16">
        <v>-695563</v>
      </c>
      <c r="C18550" s="15" t="s">
        <v>26817</v>
      </c>
      <c r="D18550" s="17">
        <v>40</v>
      </c>
      <c r="E18550" s="15" t="s">
        <v>26958</v>
      </c>
      <c r="F18550" s="16">
        <v>1926</v>
      </c>
      <c r="G18550" s="15" t="s">
        <v>27041</v>
      </c>
      <c r="H18550" s="15" t="s">
        <v>154</v>
      </c>
      <c r="I18550" s="15" t="s">
        <v>26985</v>
      </c>
      <c r="J18550" s="15" t="s">
        <v>27125</v>
      </c>
      <c r="K18550" s="15" t="s">
        <v>8840</v>
      </c>
      <c r="L18550" s="15" t="s">
        <v>1127</v>
      </c>
      <c r="M18550" s="15" t="s">
        <v>26961</v>
      </c>
      <c r="N18550" s="17">
        <v>44</v>
      </c>
      <c r="O18550" s="16" t="s">
        <v>174</v>
      </c>
      <c r="P18550" s="16" t="s">
        <v>174</v>
      </c>
      <c r="Q18550" s="16" t="s">
        <v>174</v>
      </c>
      <c r="R18550" s="18">
        <v>23.403383146533798</v>
      </c>
      <c r="S18550" s="18">
        <v>17.047011207970101</v>
      </c>
      <c r="T18550" s="18">
        <v>30.295506434205102</v>
      </c>
    </row>
    <row r="18551" spans="1:20" x14ac:dyDescent="0.35">
      <c r="A18551" s="15" t="s">
        <v>42202</v>
      </c>
      <c r="B18551" s="16">
        <v>-790223</v>
      </c>
      <c r="C18551" s="15" t="s">
        <v>26817</v>
      </c>
      <c r="D18551" s="17">
        <v>100</v>
      </c>
      <c r="E18551" s="15" t="s">
        <v>26983</v>
      </c>
      <c r="F18551" s="16">
        <v>2002</v>
      </c>
      <c r="G18551" s="15" t="s">
        <v>27089</v>
      </c>
      <c r="H18551" s="15" t="s">
        <v>8142</v>
      </c>
      <c r="I18551" s="15" t="s">
        <v>26942</v>
      </c>
      <c r="J18551" s="15" t="s">
        <v>170</v>
      </c>
      <c r="K18551" s="15" t="s">
        <v>2885</v>
      </c>
      <c r="L18551" s="15" t="s">
        <v>170</v>
      </c>
      <c r="M18551" s="15" t="s">
        <v>206</v>
      </c>
      <c r="N18551" s="17">
        <v>94</v>
      </c>
      <c r="O18551" s="16" t="s">
        <v>174</v>
      </c>
      <c r="P18551" s="16" t="s">
        <v>174</v>
      </c>
      <c r="Q18551" s="16" t="s">
        <v>174</v>
      </c>
      <c r="R18551" s="16" t="s">
        <v>174</v>
      </c>
      <c r="S18551" s="16" t="s">
        <v>174</v>
      </c>
      <c r="T18551" s="16" t="s">
        <v>174</v>
      </c>
    </row>
    <row r="18552" spans="1:20" hidden="1" x14ac:dyDescent="0.35">
      <c r="A18552" s="15" t="s">
        <v>42203</v>
      </c>
      <c r="B18552" s="16">
        <v>-7589</v>
      </c>
      <c r="C18552" s="15" t="s">
        <v>26817</v>
      </c>
      <c r="D18552" s="17">
        <v>2.8</v>
      </c>
      <c r="E18552" s="15" t="s">
        <v>26958</v>
      </c>
      <c r="F18552" s="16">
        <v>1985</v>
      </c>
      <c r="G18552" s="15" t="s">
        <v>42204</v>
      </c>
      <c r="H18552" s="15" t="s">
        <v>154</v>
      </c>
      <c r="I18552" s="15" t="s">
        <v>26985</v>
      </c>
      <c r="J18552" s="15" t="s">
        <v>27125</v>
      </c>
      <c r="K18552" s="15" t="s">
        <v>25449</v>
      </c>
      <c r="L18552" s="15" t="s">
        <v>1127</v>
      </c>
      <c r="M18552" s="15" t="s">
        <v>26961</v>
      </c>
      <c r="N18552" s="17">
        <v>2.8</v>
      </c>
      <c r="O18552" s="16" t="s">
        <v>174</v>
      </c>
      <c r="P18552" s="16" t="s">
        <v>174</v>
      </c>
      <c r="Q18552" s="16" t="s">
        <v>174</v>
      </c>
      <c r="R18552" s="18">
        <v>0.31800391389432497</v>
      </c>
      <c r="S18552" s="18">
        <v>0.619699934768428</v>
      </c>
      <c r="T18552" s="18">
        <v>2.9517286366601398</v>
      </c>
    </row>
    <row r="18553" spans="1:20" hidden="1" x14ac:dyDescent="0.35">
      <c r="A18553" s="15" t="s">
        <v>42205</v>
      </c>
      <c r="B18553" s="16">
        <v>-177088</v>
      </c>
      <c r="C18553" s="15" t="s">
        <v>26817</v>
      </c>
      <c r="D18553" s="17">
        <v>64.5</v>
      </c>
      <c r="E18553" s="15" t="s">
        <v>26382</v>
      </c>
      <c r="F18553" s="16">
        <v>2003</v>
      </c>
      <c r="G18553" s="15" t="s">
        <v>30479</v>
      </c>
      <c r="H18553" s="15" t="s">
        <v>154</v>
      </c>
      <c r="I18553" s="15" t="s">
        <v>26985</v>
      </c>
      <c r="J18553" s="15" t="s">
        <v>27125</v>
      </c>
      <c r="K18553" s="15" t="s">
        <v>2038</v>
      </c>
      <c r="L18553" s="15" t="s">
        <v>1127</v>
      </c>
      <c r="M18553" s="15" t="s">
        <v>577</v>
      </c>
      <c r="N18553" s="17">
        <v>64.5</v>
      </c>
      <c r="O18553" s="16" t="s">
        <v>174</v>
      </c>
      <c r="P18553" s="16" t="s">
        <v>174</v>
      </c>
      <c r="Q18553" s="16" t="s">
        <v>174</v>
      </c>
      <c r="R18553" s="18">
        <v>18.200063714558802</v>
      </c>
      <c r="S18553" s="18">
        <v>17.9777706983824</v>
      </c>
      <c r="T18553" s="18">
        <v>19.750805281228999</v>
      </c>
    </row>
    <row r="18554" spans="1:20" hidden="1" x14ac:dyDescent="0.35">
      <c r="A18554" s="15" t="s">
        <v>42206</v>
      </c>
      <c r="B18554" s="16">
        <v>-648267</v>
      </c>
      <c r="C18554" s="15" t="s">
        <v>26817</v>
      </c>
      <c r="D18554" s="17">
        <v>5.4</v>
      </c>
      <c r="E18554" s="15" t="s">
        <v>26981</v>
      </c>
      <c r="F18554" s="16">
        <v>2023</v>
      </c>
      <c r="G18554" s="15" t="s">
        <v>27655</v>
      </c>
      <c r="H18554" s="15" t="s">
        <v>27624</v>
      </c>
      <c r="I18554" s="15" t="s">
        <v>26985</v>
      </c>
      <c r="J18554" s="15" t="s">
        <v>27125</v>
      </c>
      <c r="K18554" s="15" t="s">
        <v>8760</v>
      </c>
      <c r="L18554" s="15" t="s">
        <v>1127</v>
      </c>
      <c r="M18554" s="15" t="s">
        <v>206</v>
      </c>
      <c r="N18554" s="17">
        <v>5.4</v>
      </c>
      <c r="O18554" s="19">
        <v>7930</v>
      </c>
      <c r="P18554" s="16" t="s">
        <v>174</v>
      </c>
      <c r="Q18554" s="16" t="s">
        <v>174</v>
      </c>
      <c r="R18554" s="18">
        <v>9.0901403686791796E-2</v>
      </c>
      <c r="S18554" s="16" t="s">
        <v>174</v>
      </c>
      <c r="T18554" s="16" t="s">
        <v>174</v>
      </c>
    </row>
    <row r="18555" spans="1:20" hidden="1" x14ac:dyDescent="0.35">
      <c r="A18555" s="15" t="s">
        <v>42207</v>
      </c>
      <c r="B18555" s="16">
        <v>-408485</v>
      </c>
      <c r="C18555" s="15" t="s">
        <v>26817</v>
      </c>
      <c r="D18555" s="17">
        <v>7.9</v>
      </c>
      <c r="E18555" s="15" t="s">
        <v>26938</v>
      </c>
      <c r="F18555" s="16">
        <v>1938</v>
      </c>
      <c r="G18555" s="15" t="s">
        <v>32463</v>
      </c>
      <c r="H18555" s="15" t="s">
        <v>154</v>
      </c>
      <c r="I18555" s="15" t="s">
        <v>26985</v>
      </c>
      <c r="J18555" s="15" t="s">
        <v>27125</v>
      </c>
      <c r="K18555" s="15" t="s">
        <v>8893</v>
      </c>
      <c r="L18555" s="15" t="s">
        <v>1127</v>
      </c>
      <c r="M18555" s="15" t="s">
        <v>142</v>
      </c>
      <c r="N18555" s="17">
        <v>7.1</v>
      </c>
      <c r="O18555" s="16" t="s">
        <v>174</v>
      </c>
      <c r="P18555" s="16" t="s">
        <v>1276</v>
      </c>
      <c r="Q18555" s="16" t="s">
        <v>174</v>
      </c>
      <c r="R18555" s="18">
        <v>17.2551289471992</v>
      </c>
      <c r="S18555" s="18">
        <v>18.9417325873046</v>
      </c>
      <c r="T18555" s="18">
        <v>20.7087272493408</v>
      </c>
    </row>
    <row r="18556" spans="1:20" x14ac:dyDescent="0.35">
      <c r="A18556" s="15" t="s">
        <v>42208</v>
      </c>
      <c r="B18556" s="16">
        <v>-165917</v>
      </c>
      <c r="C18556" s="15" t="s">
        <v>26817</v>
      </c>
      <c r="D18556" s="17">
        <v>108</v>
      </c>
      <c r="E18556" s="15" t="s">
        <v>26983</v>
      </c>
      <c r="F18556" s="16">
        <v>2005</v>
      </c>
      <c r="G18556" s="15" t="s">
        <v>27167</v>
      </c>
      <c r="H18556" s="15"/>
      <c r="I18556" s="15" t="s">
        <v>399</v>
      </c>
      <c r="J18556" s="15" t="s">
        <v>28666</v>
      </c>
      <c r="K18556" s="15" t="s">
        <v>1430</v>
      </c>
      <c r="L18556" s="15" t="s">
        <v>1778</v>
      </c>
      <c r="M18556" s="15" t="s">
        <v>142</v>
      </c>
      <c r="N18556" s="17">
        <v>108</v>
      </c>
      <c r="O18556" s="19">
        <v>12163</v>
      </c>
      <c r="P18556" s="19">
        <v>12849</v>
      </c>
      <c r="Q18556" s="19">
        <v>11752</v>
      </c>
      <c r="R18556" s="18">
        <v>90.5954041941485</v>
      </c>
      <c r="S18556" s="18">
        <v>86.530420260443094</v>
      </c>
      <c r="T18556" s="18">
        <v>88.392207847116495</v>
      </c>
    </row>
    <row r="18557" spans="1:20" x14ac:dyDescent="0.35">
      <c r="A18557" s="15" t="s">
        <v>16433</v>
      </c>
      <c r="B18557" s="16">
        <v>-170085</v>
      </c>
      <c r="C18557" s="15" t="s">
        <v>26817</v>
      </c>
      <c r="D18557" s="17">
        <v>5.7</v>
      </c>
      <c r="E18557" s="15" t="s">
        <v>26983</v>
      </c>
      <c r="F18557" s="16">
        <v>2004</v>
      </c>
      <c r="G18557" s="15" t="s">
        <v>42209</v>
      </c>
      <c r="H18557" s="15" t="s">
        <v>407</v>
      </c>
      <c r="I18557" s="15" t="s">
        <v>399</v>
      </c>
      <c r="J18557" s="15" t="s">
        <v>27130</v>
      </c>
      <c r="K18557" s="15" t="s">
        <v>999</v>
      </c>
      <c r="L18557" s="15" t="s">
        <v>998</v>
      </c>
      <c r="M18557" s="15" t="s">
        <v>441</v>
      </c>
      <c r="N18557" s="17">
        <v>5.7</v>
      </c>
      <c r="O18557" s="19">
        <v>16917</v>
      </c>
      <c r="P18557" s="19">
        <v>15520</v>
      </c>
      <c r="Q18557" s="19">
        <v>16094</v>
      </c>
      <c r="R18557" s="18">
        <v>70.469838981014206</v>
      </c>
      <c r="S18557" s="18">
        <v>75.016021789633896</v>
      </c>
      <c r="T18557" s="18">
        <v>79.512136505647703</v>
      </c>
    </row>
    <row r="18558" spans="1:20" hidden="1" x14ac:dyDescent="0.35">
      <c r="A18558" s="15" t="s">
        <v>42210</v>
      </c>
      <c r="B18558" s="16">
        <v>-776466</v>
      </c>
      <c r="C18558" s="15" t="s">
        <v>26817</v>
      </c>
      <c r="D18558" s="17">
        <v>21.4</v>
      </c>
      <c r="E18558" s="15" t="s">
        <v>26981</v>
      </c>
      <c r="F18558" s="16">
        <v>1972</v>
      </c>
      <c r="G18558" s="15" t="s">
        <v>39612</v>
      </c>
      <c r="H18558" s="15" t="s">
        <v>154</v>
      </c>
      <c r="I18558" s="15" t="s">
        <v>26985</v>
      </c>
      <c r="J18558" s="15" t="s">
        <v>27125</v>
      </c>
      <c r="K18558" s="15" t="s">
        <v>1128</v>
      </c>
      <c r="L18558" s="15" t="s">
        <v>1127</v>
      </c>
      <c r="M18558" s="15" t="s">
        <v>142</v>
      </c>
      <c r="N18558" s="17">
        <v>16.8</v>
      </c>
      <c r="O18558" s="16" t="s">
        <v>174</v>
      </c>
      <c r="P18558" s="16" t="s">
        <v>174</v>
      </c>
      <c r="Q18558" s="16" t="s">
        <v>174</v>
      </c>
      <c r="R18558" s="16" t="s">
        <v>174</v>
      </c>
      <c r="S18558" s="16" t="s">
        <v>174</v>
      </c>
      <c r="T18558" s="16" t="s">
        <v>174</v>
      </c>
    </row>
    <row r="18559" spans="1:20" hidden="1" x14ac:dyDescent="0.35">
      <c r="A18559" s="15" t="s">
        <v>42211</v>
      </c>
      <c r="B18559" s="16">
        <v>-129587</v>
      </c>
      <c r="C18559" s="15" t="s">
        <v>26817</v>
      </c>
      <c r="D18559" s="17">
        <v>36</v>
      </c>
      <c r="E18559" s="15" t="s">
        <v>26938</v>
      </c>
      <c r="F18559" s="16">
        <v>1987</v>
      </c>
      <c r="G18559" s="15" t="s">
        <v>42212</v>
      </c>
      <c r="H18559" s="15" t="s">
        <v>154</v>
      </c>
      <c r="I18559" s="15" t="s">
        <v>26985</v>
      </c>
      <c r="J18559" s="15" t="s">
        <v>27125</v>
      </c>
      <c r="K18559" s="15" t="s">
        <v>7083</v>
      </c>
      <c r="L18559" s="15" t="s">
        <v>1127</v>
      </c>
      <c r="M18559" s="15" t="s">
        <v>578</v>
      </c>
      <c r="N18559" s="17">
        <v>30</v>
      </c>
      <c r="O18559" s="19">
        <v>16817</v>
      </c>
      <c r="P18559" s="19">
        <v>16141</v>
      </c>
      <c r="Q18559" s="19">
        <v>15538</v>
      </c>
      <c r="R18559" s="18">
        <v>59.477549467275502</v>
      </c>
      <c r="S18559" s="18">
        <v>65.946727549467298</v>
      </c>
      <c r="T18559" s="18">
        <v>55.811643835616401</v>
      </c>
    </row>
    <row r="18560" spans="1:20" hidden="1" x14ac:dyDescent="0.35">
      <c r="A18560" s="15" t="s">
        <v>42211</v>
      </c>
      <c r="B18560" s="16">
        <v>-129586</v>
      </c>
      <c r="C18560" s="15" t="s">
        <v>26817</v>
      </c>
      <c r="D18560" s="17">
        <v>36</v>
      </c>
      <c r="E18560" s="15" t="s">
        <v>26938</v>
      </c>
      <c r="F18560" s="16">
        <v>1987</v>
      </c>
      <c r="G18560" s="15" t="s">
        <v>42213</v>
      </c>
      <c r="H18560" s="15" t="s">
        <v>154</v>
      </c>
      <c r="I18560" s="15" t="s">
        <v>26985</v>
      </c>
      <c r="J18560" s="15" t="s">
        <v>27125</v>
      </c>
      <c r="K18560" s="15" t="s">
        <v>7083</v>
      </c>
      <c r="L18560" s="15" t="s">
        <v>1127</v>
      </c>
      <c r="M18560" s="15" t="s">
        <v>578</v>
      </c>
      <c r="N18560" s="17">
        <v>30</v>
      </c>
      <c r="O18560" s="19">
        <v>16817</v>
      </c>
      <c r="P18560" s="19">
        <v>16141</v>
      </c>
      <c r="Q18560" s="19">
        <v>15538</v>
      </c>
      <c r="R18560" s="18">
        <v>59.477549467275502</v>
      </c>
      <c r="S18560" s="18">
        <v>65.946727549467298</v>
      </c>
      <c r="T18560" s="18">
        <v>55.811643835616401</v>
      </c>
    </row>
    <row r="18561" spans="1:20" hidden="1" x14ac:dyDescent="0.35">
      <c r="A18561" s="15" t="s">
        <v>42211</v>
      </c>
      <c r="B18561" s="16">
        <v>-56376</v>
      </c>
      <c r="C18561" s="15" t="s">
        <v>26817</v>
      </c>
      <c r="D18561" s="17">
        <v>36</v>
      </c>
      <c r="E18561" s="15" t="s">
        <v>26938</v>
      </c>
      <c r="F18561" s="16">
        <v>1987</v>
      </c>
      <c r="G18561" s="15" t="s">
        <v>42214</v>
      </c>
      <c r="H18561" s="15" t="s">
        <v>154</v>
      </c>
      <c r="I18561" s="15" t="s">
        <v>26985</v>
      </c>
      <c r="J18561" s="15" t="s">
        <v>27125</v>
      </c>
      <c r="K18561" s="15" t="s">
        <v>7083</v>
      </c>
      <c r="L18561" s="15" t="s">
        <v>1127</v>
      </c>
      <c r="M18561" s="15" t="s">
        <v>578</v>
      </c>
      <c r="N18561" s="17">
        <v>30</v>
      </c>
      <c r="O18561" s="19">
        <v>16817</v>
      </c>
      <c r="P18561" s="19">
        <v>16141</v>
      </c>
      <c r="Q18561" s="19">
        <v>15538</v>
      </c>
      <c r="R18561" s="18">
        <v>59.477549467275502</v>
      </c>
      <c r="S18561" s="18">
        <v>65.946727549467298</v>
      </c>
      <c r="T18561" s="18">
        <v>55.811643835616401</v>
      </c>
    </row>
    <row r="18562" spans="1:20" hidden="1" x14ac:dyDescent="0.35">
      <c r="A18562" s="15" t="s">
        <v>11409</v>
      </c>
      <c r="B18562" s="16">
        <v>-154327</v>
      </c>
      <c r="C18562" s="15" t="s">
        <v>26817</v>
      </c>
      <c r="D18562" s="17">
        <v>53.3</v>
      </c>
      <c r="E18562" s="15" t="s">
        <v>26938</v>
      </c>
      <c r="F18562" s="16">
        <v>1994</v>
      </c>
      <c r="G18562" s="15" t="s">
        <v>32431</v>
      </c>
      <c r="H18562" s="15" t="s">
        <v>154</v>
      </c>
      <c r="I18562" s="15" t="s">
        <v>26985</v>
      </c>
      <c r="J18562" s="15" t="s">
        <v>27125</v>
      </c>
      <c r="K18562" s="15" t="s">
        <v>5377</v>
      </c>
      <c r="L18562" s="15" t="s">
        <v>1127</v>
      </c>
      <c r="M18562" s="15" t="s">
        <v>574</v>
      </c>
      <c r="N18562" s="17">
        <v>43.9</v>
      </c>
      <c r="O18562" s="19">
        <v>16662</v>
      </c>
      <c r="P18562" s="19">
        <v>16997</v>
      </c>
      <c r="Q18562" s="19">
        <v>16973</v>
      </c>
      <c r="R18562" s="18">
        <v>82.128592379942006</v>
      </c>
      <c r="S18562" s="18">
        <v>67.467833702582695</v>
      </c>
      <c r="T18562" s="18">
        <v>81.165943770087694</v>
      </c>
    </row>
    <row r="18563" spans="1:20" hidden="1" x14ac:dyDescent="0.35">
      <c r="A18563" s="15" t="s">
        <v>26177</v>
      </c>
      <c r="B18563" s="16">
        <v>-220380</v>
      </c>
      <c r="C18563" s="15" t="s">
        <v>26817</v>
      </c>
      <c r="D18563" s="17">
        <v>13.5</v>
      </c>
      <c r="E18563" s="15" t="s">
        <v>576</v>
      </c>
      <c r="F18563" s="16">
        <v>2019</v>
      </c>
      <c r="G18563" s="15" t="s">
        <v>29292</v>
      </c>
      <c r="H18563" s="15" t="s">
        <v>154</v>
      </c>
      <c r="I18563" s="15" t="s">
        <v>26985</v>
      </c>
      <c r="J18563" s="15" t="s">
        <v>27125</v>
      </c>
      <c r="K18563" s="15" t="s">
        <v>955</v>
      </c>
      <c r="L18563" s="15" t="s">
        <v>1127</v>
      </c>
      <c r="M18563" s="15" t="s">
        <v>576</v>
      </c>
      <c r="N18563" s="17">
        <v>13.5</v>
      </c>
      <c r="O18563" s="16" t="s">
        <v>174</v>
      </c>
      <c r="P18563" s="16" t="s">
        <v>174</v>
      </c>
      <c r="Q18563" s="16" t="s">
        <v>174</v>
      </c>
      <c r="R18563" s="18">
        <v>19.824961948249602</v>
      </c>
      <c r="S18563" s="18">
        <v>21.541518687637399</v>
      </c>
      <c r="T18563" s="18">
        <v>20.5716218501607</v>
      </c>
    </row>
    <row r="18564" spans="1:20" hidden="1" x14ac:dyDescent="0.35">
      <c r="A18564" s="15" t="s">
        <v>26179</v>
      </c>
      <c r="B18564" s="16">
        <v>-256381</v>
      </c>
      <c r="C18564" s="15" t="s">
        <v>26817</v>
      </c>
      <c r="D18564" s="17">
        <v>20</v>
      </c>
      <c r="E18564" s="15" t="s">
        <v>576</v>
      </c>
      <c r="F18564" s="16">
        <v>2020</v>
      </c>
      <c r="G18564" s="15" t="s">
        <v>29292</v>
      </c>
      <c r="H18564" s="15" t="s">
        <v>154</v>
      </c>
      <c r="I18564" s="15" t="s">
        <v>26985</v>
      </c>
      <c r="J18564" s="15" t="s">
        <v>27125</v>
      </c>
      <c r="K18564" s="15" t="s">
        <v>955</v>
      </c>
      <c r="L18564" s="15" t="s">
        <v>1127</v>
      </c>
      <c r="M18564" s="15" t="s">
        <v>576</v>
      </c>
      <c r="N18564" s="17">
        <v>20</v>
      </c>
      <c r="O18564" s="16" t="s">
        <v>174</v>
      </c>
      <c r="P18564" s="16" t="s">
        <v>174</v>
      </c>
      <c r="Q18564" s="16" t="s">
        <v>174</v>
      </c>
      <c r="R18564" s="18">
        <v>20.966894977168899</v>
      </c>
      <c r="S18564" s="18">
        <v>21.308219178082201</v>
      </c>
      <c r="T18564" s="18">
        <v>20.943493150684901</v>
      </c>
    </row>
    <row r="18565" spans="1:20" hidden="1" x14ac:dyDescent="0.35">
      <c r="A18565" s="15" t="s">
        <v>26181</v>
      </c>
      <c r="B18565" s="16">
        <v>-252908</v>
      </c>
      <c r="C18565" s="15" t="s">
        <v>26817</v>
      </c>
      <c r="D18565" s="17">
        <v>20</v>
      </c>
      <c r="E18565" s="15" t="s">
        <v>576</v>
      </c>
      <c r="F18565" s="16">
        <v>2020</v>
      </c>
      <c r="G18565" s="15" t="s">
        <v>29292</v>
      </c>
      <c r="H18565" s="15" t="s">
        <v>154</v>
      </c>
      <c r="I18565" s="15" t="s">
        <v>26985</v>
      </c>
      <c r="J18565" s="15" t="s">
        <v>27125</v>
      </c>
      <c r="K18565" s="15" t="s">
        <v>955</v>
      </c>
      <c r="L18565" s="15" t="s">
        <v>1127</v>
      </c>
      <c r="M18565" s="15" t="s">
        <v>576</v>
      </c>
      <c r="N18565" s="17">
        <v>20</v>
      </c>
      <c r="O18565" s="16" t="s">
        <v>174</v>
      </c>
      <c r="P18565" s="16" t="s">
        <v>174</v>
      </c>
      <c r="Q18565" s="16" t="s">
        <v>174</v>
      </c>
      <c r="R18565" s="18">
        <v>18.435502283104999</v>
      </c>
      <c r="S18565" s="18">
        <v>19.831621004566198</v>
      </c>
      <c r="T18565" s="18">
        <v>19.1666666666667</v>
      </c>
    </row>
    <row r="18566" spans="1:20" hidden="1" x14ac:dyDescent="0.35">
      <c r="A18566" s="15" t="s">
        <v>42215</v>
      </c>
      <c r="B18566" s="16">
        <v>-162849</v>
      </c>
      <c r="C18566" s="15" t="s">
        <v>26817</v>
      </c>
      <c r="D18566" s="17">
        <v>24</v>
      </c>
      <c r="E18566" s="15" t="s">
        <v>26382</v>
      </c>
      <c r="F18566" s="16">
        <v>2006</v>
      </c>
      <c r="G18566" s="15" t="s">
        <v>29747</v>
      </c>
      <c r="H18566" s="15" t="s">
        <v>154</v>
      </c>
      <c r="I18566" s="15" t="s">
        <v>26985</v>
      </c>
      <c r="J18566" s="15" t="s">
        <v>27125</v>
      </c>
      <c r="K18566" s="15" t="s">
        <v>12147</v>
      </c>
      <c r="L18566" s="15" t="s">
        <v>1127</v>
      </c>
      <c r="M18566" s="15" t="s">
        <v>577</v>
      </c>
      <c r="N18566" s="17">
        <v>24</v>
      </c>
      <c r="O18566" s="16" t="s">
        <v>174</v>
      </c>
      <c r="P18566" s="16" t="s">
        <v>174</v>
      </c>
      <c r="Q18566" s="16" t="s">
        <v>174</v>
      </c>
      <c r="R18566" s="18">
        <v>24.991438356164402</v>
      </c>
      <c r="S18566" s="18">
        <v>30.5446156773212</v>
      </c>
      <c r="T18566" s="18">
        <v>29.4929604261796</v>
      </c>
    </row>
    <row r="18567" spans="1:20" hidden="1" x14ac:dyDescent="0.35">
      <c r="A18567" s="15" t="s">
        <v>42215</v>
      </c>
      <c r="B18567" s="16">
        <v>-144051</v>
      </c>
      <c r="C18567" s="15" t="s">
        <v>26817</v>
      </c>
      <c r="D18567" s="17">
        <v>24</v>
      </c>
      <c r="E18567" s="15" t="s">
        <v>26382</v>
      </c>
      <c r="F18567" s="16">
        <v>2006</v>
      </c>
      <c r="G18567" s="15" t="s">
        <v>29799</v>
      </c>
      <c r="H18567" s="15" t="s">
        <v>154</v>
      </c>
      <c r="I18567" s="15" t="s">
        <v>26985</v>
      </c>
      <c r="J18567" s="15" t="s">
        <v>27125</v>
      </c>
      <c r="K18567" s="15" t="s">
        <v>12147</v>
      </c>
      <c r="L18567" s="15" t="s">
        <v>1127</v>
      </c>
      <c r="M18567" s="15" t="s">
        <v>577</v>
      </c>
      <c r="N18567" s="17">
        <v>24</v>
      </c>
      <c r="O18567" s="16" t="s">
        <v>174</v>
      </c>
      <c r="P18567" s="16" t="s">
        <v>174</v>
      </c>
      <c r="Q18567" s="16" t="s">
        <v>174</v>
      </c>
      <c r="R18567" s="18">
        <v>24.991438356164402</v>
      </c>
      <c r="S18567" s="18">
        <v>30.5446156773212</v>
      </c>
      <c r="T18567" s="18">
        <v>29.4929604261796</v>
      </c>
    </row>
    <row r="18568" spans="1:20" hidden="1" x14ac:dyDescent="0.35">
      <c r="A18568" s="15" t="s">
        <v>42215</v>
      </c>
      <c r="B18568" s="16">
        <v>-85197</v>
      </c>
      <c r="C18568" s="15" t="s">
        <v>26817</v>
      </c>
      <c r="D18568" s="17">
        <v>24</v>
      </c>
      <c r="E18568" s="15" t="s">
        <v>26382</v>
      </c>
      <c r="F18568" s="16">
        <v>2006</v>
      </c>
      <c r="G18568" s="15" t="s">
        <v>35239</v>
      </c>
      <c r="H18568" s="15" t="s">
        <v>154</v>
      </c>
      <c r="I18568" s="15" t="s">
        <v>26985</v>
      </c>
      <c r="J18568" s="15" t="s">
        <v>27125</v>
      </c>
      <c r="K18568" s="15" t="s">
        <v>12147</v>
      </c>
      <c r="L18568" s="15" t="s">
        <v>1127</v>
      </c>
      <c r="M18568" s="15" t="s">
        <v>577</v>
      </c>
      <c r="N18568" s="17">
        <v>24</v>
      </c>
      <c r="O18568" s="16" t="s">
        <v>174</v>
      </c>
      <c r="P18568" s="16" t="s">
        <v>174</v>
      </c>
      <c r="Q18568" s="16" t="s">
        <v>174</v>
      </c>
      <c r="R18568" s="18">
        <v>24.991438356164402</v>
      </c>
      <c r="S18568" s="18">
        <v>30.5446156773212</v>
      </c>
      <c r="T18568" s="18">
        <v>29.4929604261796</v>
      </c>
    </row>
    <row r="18569" spans="1:20" hidden="1" x14ac:dyDescent="0.35">
      <c r="A18569" s="15" t="s">
        <v>42215</v>
      </c>
      <c r="B18569" s="16">
        <v>-60078</v>
      </c>
      <c r="C18569" s="15" t="s">
        <v>26817</v>
      </c>
      <c r="D18569" s="17">
        <v>24</v>
      </c>
      <c r="E18569" s="15" t="s">
        <v>26382</v>
      </c>
      <c r="F18569" s="16">
        <v>2006</v>
      </c>
      <c r="G18569" s="15" t="s">
        <v>39555</v>
      </c>
      <c r="H18569" s="15" t="s">
        <v>154</v>
      </c>
      <c r="I18569" s="15" t="s">
        <v>26985</v>
      </c>
      <c r="J18569" s="15" t="s">
        <v>27125</v>
      </c>
      <c r="K18569" s="15" t="s">
        <v>12147</v>
      </c>
      <c r="L18569" s="15" t="s">
        <v>1127</v>
      </c>
      <c r="M18569" s="15" t="s">
        <v>577</v>
      </c>
      <c r="N18569" s="17">
        <v>24</v>
      </c>
      <c r="O18569" s="16" t="s">
        <v>174</v>
      </c>
      <c r="P18569" s="16" t="s">
        <v>174</v>
      </c>
      <c r="Q18569" s="16" t="s">
        <v>174</v>
      </c>
      <c r="R18569" s="18">
        <v>24.991438356164402</v>
      </c>
      <c r="S18569" s="18">
        <v>30.5446156773212</v>
      </c>
      <c r="T18569" s="18">
        <v>29.4929604261796</v>
      </c>
    </row>
    <row r="18570" spans="1:20" hidden="1" x14ac:dyDescent="0.35">
      <c r="A18570" s="15" t="s">
        <v>42216</v>
      </c>
      <c r="B18570" s="16">
        <v>-7832</v>
      </c>
      <c r="C18570" s="15" t="s">
        <v>26817</v>
      </c>
      <c r="D18570" s="17">
        <v>21.7</v>
      </c>
      <c r="E18570" s="15" t="s">
        <v>26958</v>
      </c>
      <c r="F18570" s="16">
        <v>1988</v>
      </c>
      <c r="G18570" s="15" t="s">
        <v>42184</v>
      </c>
      <c r="H18570" s="15" t="s">
        <v>154</v>
      </c>
      <c r="I18570" s="15" t="s">
        <v>26985</v>
      </c>
      <c r="J18570" s="15" t="s">
        <v>27125</v>
      </c>
      <c r="K18570" s="15" t="s">
        <v>25449</v>
      </c>
      <c r="L18570" s="15" t="s">
        <v>1127</v>
      </c>
      <c r="M18570" s="15" t="s">
        <v>26961</v>
      </c>
      <c r="N18570" s="17">
        <v>21.7</v>
      </c>
      <c r="O18570" s="16" t="s">
        <v>174</v>
      </c>
      <c r="P18570" s="16" t="s">
        <v>174</v>
      </c>
      <c r="Q18570" s="16" t="s">
        <v>174</v>
      </c>
      <c r="R18570" s="18">
        <v>34.458051890663498</v>
      </c>
      <c r="S18570" s="18">
        <v>48.985228205290099</v>
      </c>
      <c r="T18570" s="18">
        <v>49.816404688256199</v>
      </c>
    </row>
    <row r="18571" spans="1:20" hidden="1" x14ac:dyDescent="0.35">
      <c r="A18571" s="15" t="s">
        <v>42217</v>
      </c>
      <c r="B18571" s="16">
        <v>-769839</v>
      </c>
      <c r="C18571" s="15" t="s">
        <v>26817</v>
      </c>
      <c r="D18571" s="17">
        <v>22</v>
      </c>
      <c r="E18571" s="15" t="s">
        <v>26981</v>
      </c>
      <c r="F18571" s="16">
        <v>2019</v>
      </c>
      <c r="G18571" s="15" t="s">
        <v>28887</v>
      </c>
      <c r="H18571" s="15" t="s">
        <v>154</v>
      </c>
      <c r="I18571" s="15" t="s">
        <v>26985</v>
      </c>
      <c r="J18571" s="15" t="s">
        <v>27125</v>
      </c>
      <c r="K18571" s="15" t="s">
        <v>1605</v>
      </c>
      <c r="L18571" s="15" t="s">
        <v>1127</v>
      </c>
      <c r="M18571" s="15" t="s">
        <v>142</v>
      </c>
      <c r="N18571" s="17">
        <v>22</v>
      </c>
      <c r="O18571" s="19">
        <v>9172</v>
      </c>
      <c r="P18571" s="16" t="s">
        <v>174</v>
      </c>
      <c r="Q18571" s="16" t="s">
        <v>174</v>
      </c>
      <c r="R18571" s="18">
        <v>34.298982980489797</v>
      </c>
      <c r="S18571" s="16" t="s">
        <v>174</v>
      </c>
      <c r="T18571" s="16" t="s">
        <v>174</v>
      </c>
    </row>
    <row r="18572" spans="1:20" hidden="1" x14ac:dyDescent="0.35">
      <c r="A18572" s="15" t="s">
        <v>42217</v>
      </c>
      <c r="B18572" s="16">
        <v>-769838</v>
      </c>
      <c r="C18572" s="15" t="s">
        <v>26817</v>
      </c>
      <c r="D18572" s="17">
        <v>22</v>
      </c>
      <c r="E18572" s="15" t="s">
        <v>26981</v>
      </c>
      <c r="F18572" s="16">
        <v>2019</v>
      </c>
      <c r="G18572" s="15" t="s">
        <v>28899</v>
      </c>
      <c r="H18572" s="15" t="s">
        <v>154</v>
      </c>
      <c r="I18572" s="15" t="s">
        <v>26985</v>
      </c>
      <c r="J18572" s="15" t="s">
        <v>27125</v>
      </c>
      <c r="K18572" s="15" t="s">
        <v>1605</v>
      </c>
      <c r="L18572" s="15" t="s">
        <v>1127</v>
      </c>
      <c r="M18572" s="15" t="s">
        <v>142</v>
      </c>
      <c r="N18572" s="17">
        <v>22</v>
      </c>
      <c r="O18572" s="19">
        <v>9172</v>
      </c>
      <c r="P18572" s="16" t="s">
        <v>174</v>
      </c>
      <c r="Q18572" s="16" t="s">
        <v>174</v>
      </c>
      <c r="R18572" s="18">
        <v>34.298982980489797</v>
      </c>
      <c r="S18572" s="16" t="s">
        <v>174</v>
      </c>
      <c r="T18572" s="16" t="s">
        <v>174</v>
      </c>
    </row>
    <row r="18573" spans="1:20" x14ac:dyDescent="0.35">
      <c r="A18573" s="15" t="s">
        <v>42218</v>
      </c>
      <c r="B18573" s="16">
        <v>-174005</v>
      </c>
      <c r="C18573" s="15" t="s">
        <v>26817</v>
      </c>
      <c r="D18573" s="17">
        <v>9.1999999999999993</v>
      </c>
      <c r="E18573" s="15" t="s">
        <v>26983</v>
      </c>
      <c r="F18573" s="16">
        <v>2011</v>
      </c>
      <c r="G18573" s="15" t="s">
        <v>21822</v>
      </c>
      <c r="H18573" s="15" t="s">
        <v>27090</v>
      </c>
      <c r="I18573" s="15" t="s">
        <v>26942</v>
      </c>
      <c r="J18573" s="15" t="s">
        <v>1631</v>
      </c>
      <c r="K18573" s="15" t="s">
        <v>29332</v>
      </c>
      <c r="L18573" s="15" t="s">
        <v>1182</v>
      </c>
      <c r="M18573" s="15" t="s">
        <v>142</v>
      </c>
      <c r="N18573" s="17">
        <v>11.8</v>
      </c>
      <c r="O18573" s="19">
        <v>14528</v>
      </c>
      <c r="P18573" s="19">
        <v>12690</v>
      </c>
      <c r="Q18573" s="19">
        <v>12534</v>
      </c>
      <c r="R18573" s="18">
        <v>62.1585016639579</v>
      </c>
      <c r="S18573" s="18">
        <v>68.4496169027165</v>
      </c>
      <c r="T18573" s="18">
        <v>69.084242705672906</v>
      </c>
    </row>
    <row r="18574" spans="1:20" x14ac:dyDescent="0.35">
      <c r="A18574" s="15" t="s">
        <v>42219</v>
      </c>
      <c r="B18574" s="16">
        <v>-6704</v>
      </c>
      <c r="C18574" s="15" t="s">
        <v>26817</v>
      </c>
      <c r="D18574" s="17">
        <v>75</v>
      </c>
      <c r="E18574" s="15" t="s">
        <v>27098</v>
      </c>
      <c r="F18574" s="16">
        <v>1962</v>
      </c>
      <c r="G18574" s="15" t="s">
        <v>21727</v>
      </c>
      <c r="H18574" s="15" t="s">
        <v>461</v>
      </c>
      <c r="I18574" s="15" t="s">
        <v>26989</v>
      </c>
      <c r="J18574" s="15" t="s">
        <v>26989</v>
      </c>
      <c r="K18574" s="15" t="s">
        <v>5509</v>
      </c>
      <c r="L18574" s="15" t="s">
        <v>1060</v>
      </c>
      <c r="M18574" s="15" t="s">
        <v>142</v>
      </c>
      <c r="N18574" s="17">
        <v>72</v>
      </c>
      <c r="O18574" s="19">
        <v>12199</v>
      </c>
      <c r="P18574" s="19">
        <v>12307</v>
      </c>
      <c r="Q18574" s="19">
        <v>11063</v>
      </c>
      <c r="R18574" s="18">
        <v>12.0061199898529</v>
      </c>
      <c r="S18574" s="18">
        <v>5.8558472856418096</v>
      </c>
      <c r="T18574" s="18">
        <v>8.5323122780314602</v>
      </c>
    </row>
    <row r="18575" spans="1:20" hidden="1" x14ac:dyDescent="0.35">
      <c r="A18575" s="15" t="s">
        <v>42220</v>
      </c>
      <c r="B18575" s="16">
        <v>-757765</v>
      </c>
      <c r="C18575" s="15" t="s">
        <v>26817</v>
      </c>
      <c r="D18575" s="17">
        <v>36.5</v>
      </c>
      <c r="E18575" s="15" t="s">
        <v>26938</v>
      </c>
      <c r="F18575" s="16">
        <v>1989</v>
      </c>
      <c r="G18575" s="15" t="s">
        <v>42221</v>
      </c>
      <c r="H18575" s="15" t="s">
        <v>154</v>
      </c>
      <c r="I18575" s="15" t="s">
        <v>26985</v>
      </c>
      <c r="J18575" s="15" t="s">
        <v>27125</v>
      </c>
      <c r="K18575" s="15" t="s">
        <v>186</v>
      </c>
      <c r="L18575" s="15" t="s">
        <v>1127</v>
      </c>
      <c r="M18575" s="15" t="s">
        <v>574</v>
      </c>
      <c r="N18575" s="17">
        <v>36.5</v>
      </c>
      <c r="O18575" s="19">
        <v>16198</v>
      </c>
      <c r="P18575" s="19">
        <v>16471</v>
      </c>
      <c r="Q18575" s="19">
        <v>16164</v>
      </c>
      <c r="R18575" s="18">
        <v>79.843310189529006</v>
      </c>
      <c r="S18575" s="18">
        <v>80.589854256583493</v>
      </c>
      <c r="T18575" s="18">
        <v>81.643835616438395</v>
      </c>
    </row>
    <row r="18576" spans="1:20" x14ac:dyDescent="0.35">
      <c r="A18576" s="15" t="s">
        <v>42222</v>
      </c>
      <c r="B18576" s="16">
        <v>-166472</v>
      </c>
      <c r="C18576" s="15" t="s">
        <v>26817</v>
      </c>
      <c r="D18576" s="17">
        <v>61</v>
      </c>
      <c r="E18576" s="15" t="s">
        <v>26983</v>
      </c>
      <c r="F18576" s="16">
        <v>2004</v>
      </c>
      <c r="G18576" s="15" t="s">
        <v>21727</v>
      </c>
      <c r="H18576" s="15" t="s">
        <v>461</v>
      </c>
      <c r="I18576" s="15" t="s">
        <v>26989</v>
      </c>
      <c r="J18576" s="15" t="s">
        <v>26989</v>
      </c>
      <c r="K18576" s="15" t="s">
        <v>5509</v>
      </c>
      <c r="L18576" s="15" t="s">
        <v>1060</v>
      </c>
      <c r="M18576" s="15" t="s">
        <v>142</v>
      </c>
      <c r="N18576" s="17">
        <v>48</v>
      </c>
      <c r="O18576" s="19">
        <v>11282</v>
      </c>
      <c r="P18576" s="19">
        <v>11330</v>
      </c>
      <c r="Q18576" s="19">
        <v>11785</v>
      </c>
      <c r="R18576" s="18">
        <v>11.733257229832599</v>
      </c>
      <c r="S18576" s="18">
        <v>6.2171803652967998</v>
      </c>
      <c r="T18576" s="18">
        <v>5.4150019025875196</v>
      </c>
    </row>
    <row r="18577" spans="1:20" x14ac:dyDescent="0.35">
      <c r="A18577" s="15" t="s">
        <v>42223</v>
      </c>
      <c r="B18577" s="16">
        <v>-166005</v>
      </c>
      <c r="C18577" s="15" t="s">
        <v>26817</v>
      </c>
      <c r="D18577" s="17">
        <v>250.5</v>
      </c>
      <c r="E18577" s="15" t="s">
        <v>26983</v>
      </c>
      <c r="F18577" s="16">
        <v>2003</v>
      </c>
      <c r="G18577" s="15" t="s">
        <v>2259</v>
      </c>
      <c r="H18577" s="15" t="s">
        <v>299</v>
      </c>
      <c r="I18577" s="15" t="s">
        <v>451</v>
      </c>
      <c r="J18577" s="15" t="s">
        <v>13951</v>
      </c>
      <c r="K18577" s="15" t="s">
        <v>22968</v>
      </c>
      <c r="L18577" s="15" t="s">
        <v>2261</v>
      </c>
      <c r="M18577" s="15" t="s">
        <v>142</v>
      </c>
      <c r="N18577" s="17">
        <v>250.5</v>
      </c>
      <c r="O18577" s="19">
        <v>12162</v>
      </c>
      <c r="P18577" s="19">
        <v>12331</v>
      </c>
      <c r="Q18577" s="19">
        <v>12513</v>
      </c>
      <c r="R18577" s="18">
        <v>9.5803826137679007</v>
      </c>
      <c r="S18577" s="18">
        <v>3.75860151842434</v>
      </c>
      <c r="T18577" s="18">
        <v>3.4315843199445899</v>
      </c>
    </row>
    <row r="18578" spans="1:20" hidden="1" x14ac:dyDescent="0.35">
      <c r="A18578" s="15" t="s">
        <v>26717</v>
      </c>
      <c r="B18578" s="16">
        <v>-201829</v>
      </c>
      <c r="C18578" s="15" t="s">
        <v>26817</v>
      </c>
      <c r="D18578" s="17">
        <v>19.600000000000001</v>
      </c>
      <c r="E18578" s="15" t="s">
        <v>26958</v>
      </c>
      <c r="F18578" s="16">
        <v>1905</v>
      </c>
      <c r="G18578" s="15" t="s">
        <v>26969</v>
      </c>
      <c r="H18578" s="15" t="s">
        <v>154</v>
      </c>
      <c r="I18578" s="15" t="s">
        <v>26985</v>
      </c>
      <c r="J18578" s="15" t="s">
        <v>27125</v>
      </c>
      <c r="K18578" s="15" t="s">
        <v>186</v>
      </c>
      <c r="L18578" s="15" t="s">
        <v>1127</v>
      </c>
      <c r="M18578" s="15" t="s">
        <v>26961</v>
      </c>
      <c r="N18578" s="17">
        <v>19</v>
      </c>
      <c r="O18578" s="16" t="s">
        <v>174</v>
      </c>
      <c r="P18578" s="16" t="s">
        <v>174</v>
      </c>
      <c r="Q18578" s="16" t="s">
        <v>174</v>
      </c>
      <c r="R18578" s="18">
        <v>66.316991107906802</v>
      </c>
      <c r="S18578" s="18">
        <v>59.1372266282144</v>
      </c>
      <c r="T18578" s="18">
        <v>57.891131939437599</v>
      </c>
    </row>
    <row r="18579" spans="1:20" hidden="1" x14ac:dyDescent="0.35">
      <c r="A18579" s="15" t="s">
        <v>26725</v>
      </c>
      <c r="B18579" s="16">
        <v>-7917</v>
      </c>
      <c r="C18579" s="15" t="s">
        <v>26817</v>
      </c>
      <c r="D18579" s="17">
        <v>12.2</v>
      </c>
      <c r="E18579" s="15" t="s">
        <v>26958</v>
      </c>
      <c r="F18579" s="16">
        <v>1989</v>
      </c>
      <c r="G18579" s="15" t="s">
        <v>42224</v>
      </c>
      <c r="H18579" s="15" t="s">
        <v>154</v>
      </c>
      <c r="I18579" s="15" t="s">
        <v>26985</v>
      </c>
      <c r="J18579" s="15" t="s">
        <v>27125</v>
      </c>
      <c r="K18579" s="15" t="s">
        <v>891</v>
      </c>
      <c r="L18579" s="15" t="s">
        <v>1127</v>
      </c>
      <c r="M18579" s="15" t="s">
        <v>26961</v>
      </c>
      <c r="N18579" s="17">
        <v>12.2</v>
      </c>
      <c r="O18579" s="16" t="s">
        <v>174</v>
      </c>
      <c r="P18579" s="16" t="s">
        <v>174</v>
      </c>
      <c r="Q18579" s="16" t="s">
        <v>174</v>
      </c>
      <c r="R18579" s="18">
        <v>36.112358709484198</v>
      </c>
      <c r="S18579" s="18">
        <v>39.959016393442603</v>
      </c>
      <c r="T18579" s="18">
        <v>36.308855453252498</v>
      </c>
    </row>
    <row r="18580" spans="1:20" hidden="1" x14ac:dyDescent="0.35">
      <c r="A18580" s="15" t="s">
        <v>42225</v>
      </c>
      <c r="B18580" s="16">
        <v>-171035</v>
      </c>
      <c r="C18580" s="15" t="s">
        <v>26817</v>
      </c>
      <c r="D18580" s="17">
        <v>3.2</v>
      </c>
      <c r="E18580" s="15" t="s">
        <v>26981</v>
      </c>
      <c r="F18580" s="16">
        <v>2013</v>
      </c>
      <c r="G18580" s="15" t="s">
        <v>36638</v>
      </c>
      <c r="H18580" s="15" t="s">
        <v>154</v>
      </c>
      <c r="I18580" s="15" t="s">
        <v>26985</v>
      </c>
      <c r="J18580" s="15" t="s">
        <v>27125</v>
      </c>
      <c r="K18580" s="15" t="s">
        <v>2596</v>
      </c>
      <c r="L18580" s="15" t="s">
        <v>1127</v>
      </c>
      <c r="M18580" s="15" t="s">
        <v>574</v>
      </c>
      <c r="N18580" s="17">
        <v>3.2</v>
      </c>
      <c r="O18580" s="19">
        <v>17114</v>
      </c>
      <c r="P18580" s="19">
        <v>9169</v>
      </c>
      <c r="Q18580" s="19">
        <v>12026</v>
      </c>
      <c r="R18580" s="18">
        <v>53.774257990867603</v>
      </c>
      <c r="S18580" s="18">
        <v>82.277397260274</v>
      </c>
      <c r="T18580" s="18">
        <v>75.010702054794507</v>
      </c>
    </row>
    <row r="18581" spans="1:20" hidden="1" x14ac:dyDescent="0.35">
      <c r="A18581" s="15" t="s">
        <v>42226</v>
      </c>
      <c r="B18581" s="16">
        <v>-765040</v>
      </c>
      <c r="C18581" s="15" t="s">
        <v>27076</v>
      </c>
      <c r="D18581" s="17">
        <v>30.6</v>
      </c>
      <c r="E18581" s="15" t="s">
        <v>26981</v>
      </c>
      <c r="F18581" s="16">
        <v>1991</v>
      </c>
      <c r="G18581" s="15" t="s">
        <v>42227</v>
      </c>
      <c r="H18581" s="15"/>
      <c r="I18581" s="15"/>
      <c r="J18581" s="15"/>
      <c r="K18581" s="15" t="s">
        <v>42228</v>
      </c>
      <c r="L18581" s="15" t="s">
        <v>27272</v>
      </c>
      <c r="M18581" s="15" t="s">
        <v>142</v>
      </c>
      <c r="N18581" s="17">
        <v>30.6</v>
      </c>
      <c r="O18581" s="16" t="s">
        <v>174</v>
      </c>
      <c r="P18581" s="16" t="s">
        <v>174</v>
      </c>
      <c r="Q18581" s="16" t="s">
        <v>174</v>
      </c>
      <c r="R18581" s="16" t="s">
        <v>174</v>
      </c>
      <c r="S18581" s="16" t="s">
        <v>174</v>
      </c>
      <c r="T18581" s="16" t="s">
        <v>174</v>
      </c>
    </row>
    <row r="18582" spans="1:20" x14ac:dyDescent="0.35">
      <c r="A18582" s="15" t="s">
        <v>42229</v>
      </c>
      <c r="B18582" s="16">
        <v>-772452</v>
      </c>
      <c r="C18582" s="15" t="s">
        <v>26817</v>
      </c>
      <c r="D18582" s="17">
        <v>440</v>
      </c>
      <c r="E18582" s="15" t="s">
        <v>26983</v>
      </c>
      <c r="F18582" s="16">
        <v>2024</v>
      </c>
      <c r="G18582" s="15" t="s">
        <v>30776</v>
      </c>
      <c r="H18582" s="15"/>
      <c r="I18582" s="15" t="s">
        <v>399</v>
      </c>
      <c r="J18582" s="15" t="s">
        <v>27173</v>
      </c>
      <c r="K18582" s="15" t="s">
        <v>2479</v>
      </c>
      <c r="L18582" s="15" t="s">
        <v>2478</v>
      </c>
      <c r="M18582" s="15" t="s">
        <v>142</v>
      </c>
      <c r="N18582" s="17">
        <v>440</v>
      </c>
      <c r="O18582" s="16" t="s">
        <v>174</v>
      </c>
      <c r="P18582" s="16" t="s">
        <v>174</v>
      </c>
      <c r="Q18582" s="16" t="s">
        <v>174</v>
      </c>
      <c r="R18582" s="16" t="s">
        <v>174</v>
      </c>
      <c r="S18582" s="16" t="s">
        <v>174</v>
      </c>
      <c r="T18582" s="16" t="s">
        <v>174</v>
      </c>
    </row>
    <row r="18583" spans="1:20" x14ac:dyDescent="0.35">
      <c r="A18583" s="15" t="s">
        <v>42230</v>
      </c>
      <c r="B18583" s="16">
        <v>-140732</v>
      </c>
      <c r="C18583" s="15" t="s">
        <v>26817</v>
      </c>
      <c r="D18583" s="17">
        <v>664.7</v>
      </c>
      <c r="E18583" s="15" t="s">
        <v>27098</v>
      </c>
      <c r="F18583" s="16">
        <v>2004</v>
      </c>
      <c r="G18583" s="15" t="s">
        <v>30776</v>
      </c>
      <c r="H18583" s="15"/>
      <c r="I18583" s="15" t="s">
        <v>399</v>
      </c>
      <c r="J18583" s="15" t="s">
        <v>27173</v>
      </c>
      <c r="K18583" s="15" t="s">
        <v>2479</v>
      </c>
      <c r="L18583" s="15" t="s">
        <v>2478</v>
      </c>
      <c r="M18583" s="15" t="s">
        <v>142</v>
      </c>
      <c r="N18583" s="17">
        <v>628</v>
      </c>
      <c r="O18583" s="19">
        <v>7249</v>
      </c>
      <c r="P18583" s="19">
        <v>7948</v>
      </c>
      <c r="Q18583" s="19">
        <v>7857</v>
      </c>
      <c r="R18583" s="18">
        <v>47.323722197672701</v>
      </c>
      <c r="S18583" s="18">
        <v>33.178082191780803</v>
      </c>
      <c r="T18583" s="18">
        <v>30.992998477930001</v>
      </c>
    </row>
    <row r="18584" spans="1:20" hidden="1" x14ac:dyDescent="0.35">
      <c r="A18584" s="15" t="s">
        <v>42231</v>
      </c>
      <c r="B18584" s="16">
        <v>-498434</v>
      </c>
      <c r="C18584" s="15" t="s">
        <v>26817</v>
      </c>
      <c r="D18584" s="17">
        <v>900</v>
      </c>
      <c r="E18584" s="15" t="s">
        <v>26938</v>
      </c>
      <c r="F18584" s="16">
        <v>1975</v>
      </c>
      <c r="G18584" s="15" t="s">
        <v>27270</v>
      </c>
      <c r="H18584" s="15"/>
      <c r="I18584" s="15"/>
      <c r="J18584" s="15"/>
      <c r="K18584" s="15" t="s">
        <v>27271</v>
      </c>
      <c r="L18584" s="15" t="s">
        <v>27272</v>
      </c>
      <c r="M18584" s="15" t="s">
        <v>206</v>
      </c>
      <c r="N18584" s="17">
        <v>900</v>
      </c>
      <c r="O18584" s="19">
        <v>11201</v>
      </c>
      <c r="P18584" s="19">
        <v>11270</v>
      </c>
      <c r="Q18584" s="19">
        <v>11288</v>
      </c>
      <c r="R18584" s="18">
        <v>20.039472349061398</v>
      </c>
      <c r="S18584" s="18">
        <v>25.1927955352613</v>
      </c>
      <c r="T18584" s="18">
        <v>36.065005073566702</v>
      </c>
    </row>
    <row r="18585" spans="1:20" hidden="1" x14ac:dyDescent="0.35">
      <c r="A18585" s="15" t="s">
        <v>42232</v>
      </c>
      <c r="B18585" s="16">
        <v>-765429</v>
      </c>
      <c r="C18585" s="15" t="s">
        <v>26817</v>
      </c>
      <c r="D18585" s="17">
        <v>1</v>
      </c>
      <c r="E18585" s="15" t="s">
        <v>576</v>
      </c>
      <c r="F18585" s="16">
        <v>2014</v>
      </c>
      <c r="G18585" s="15" t="s">
        <v>42233</v>
      </c>
      <c r="H18585" s="15"/>
      <c r="I18585" s="15"/>
      <c r="J18585" s="15"/>
      <c r="K18585" s="15" t="s">
        <v>29766</v>
      </c>
      <c r="L18585" s="15" t="s">
        <v>27272</v>
      </c>
      <c r="M18585" s="15" t="s">
        <v>576</v>
      </c>
      <c r="N18585" s="17">
        <v>1</v>
      </c>
      <c r="O18585" s="16" t="s">
        <v>174</v>
      </c>
      <c r="P18585" s="16" t="s">
        <v>174</v>
      </c>
      <c r="Q18585" s="16" t="s">
        <v>174</v>
      </c>
      <c r="R18585" s="16" t="s">
        <v>174</v>
      </c>
      <c r="S18585" s="16" t="s">
        <v>174</v>
      </c>
      <c r="T18585" s="16" t="s">
        <v>174</v>
      </c>
    </row>
    <row r="18586" spans="1:20" x14ac:dyDescent="0.35">
      <c r="A18586" s="15" t="s">
        <v>42230</v>
      </c>
      <c r="B18586" s="16">
        <v>-140731</v>
      </c>
      <c r="C18586" s="15" t="s">
        <v>26817</v>
      </c>
      <c r="D18586" s="17">
        <v>664.7</v>
      </c>
      <c r="E18586" s="15" t="s">
        <v>27098</v>
      </c>
      <c r="F18586" s="16">
        <v>2004</v>
      </c>
      <c r="G18586" s="15" t="s">
        <v>30776</v>
      </c>
      <c r="H18586" s="15"/>
      <c r="I18586" s="15" t="s">
        <v>399</v>
      </c>
      <c r="J18586" s="15" t="s">
        <v>27173</v>
      </c>
      <c r="K18586" s="15" t="s">
        <v>2479</v>
      </c>
      <c r="L18586" s="15" t="s">
        <v>2478</v>
      </c>
      <c r="M18586" s="15" t="s">
        <v>142</v>
      </c>
      <c r="N18586" s="17">
        <v>628</v>
      </c>
      <c r="O18586" s="19">
        <v>7249</v>
      </c>
      <c r="P18586" s="19">
        <v>7948</v>
      </c>
      <c r="Q18586" s="19">
        <v>7857</v>
      </c>
      <c r="R18586" s="18">
        <v>47.323722197672701</v>
      </c>
      <c r="S18586" s="18">
        <v>33.178082191780803</v>
      </c>
      <c r="T18586" s="18">
        <v>30.992998477930001</v>
      </c>
    </row>
    <row r="18587" spans="1:20" x14ac:dyDescent="0.35">
      <c r="A18587" s="15" t="s">
        <v>42234</v>
      </c>
      <c r="B18587" s="16">
        <v>-755754</v>
      </c>
      <c r="C18587" s="15" t="s">
        <v>26817</v>
      </c>
      <c r="D18587" s="17">
        <v>27</v>
      </c>
      <c r="E18587" s="15" t="s">
        <v>27098</v>
      </c>
      <c r="F18587" s="16">
        <v>2023</v>
      </c>
      <c r="G18587" s="15" t="s">
        <v>42235</v>
      </c>
      <c r="H18587" s="15" t="s">
        <v>8142</v>
      </c>
      <c r="I18587" s="15" t="s">
        <v>26942</v>
      </c>
      <c r="J18587" s="15" t="s">
        <v>170</v>
      </c>
      <c r="K18587" s="15" t="s">
        <v>2733</v>
      </c>
      <c r="L18587" s="15" t="s">
        <v>170</v>
      </c>
      <c r="M18587" s="15" t="s">
        <v>142</v>
      </c>
      <c r="N18587" s="17">
        <v>27</v>
      </c>
      <c r="O18587" s="16" t="s">
        <v>174</v>
      </c>
      <c r="P18587" s="16" t="s">
        <v>174</v>
      </c>
      <c r="Q18587" s="16" t="s">
        <v>174</v>
      </c>
      <c r="R18587" s="16" t="s">
        <v>174</v>
      </c>
      <c r="S18587" s="16" t="s">
        <v>174</v>
      </c>
      <c r="T18587" s="16" t="s">
        <v>174</v>
      </c>
    </row>
    <row r="18588" spans="1:20" hidden="1" x14ac:dyDescent="0.35">
      <c r="A18588" s="15" t="s">
        <v>42236</v>
      </c>
      <c r="B18588" s="16">
        <v>-765696</v>
      </c>
      <c r="C18588" s="15" t="s">
        <v>26817</v>
      </c>
      <c r="D18588" s="17">
        <v>2.4</v>
      </c>
      <c r="E18588" s="15" t="s">
        <v>26981</v>
      </c>
      <c r="F18588" s="16">
        <v>1990</v>
      </c>
      <c r="G18588" s="15" t="s">
        <v>28281</v>
      </c>
      <c r="H18588" s="15"/>
      <c r="I18588" s="15"/>
      <c r="J18588" s="15"/>
      <c r="K18588" s="15" t="s">
        <v>28282</v>
      </c>
      <c r="L18588" s="15" t="s">
        <v>27272</v>
      </c>
      <c r="M18588" s="15" t="s">
        <v>206</v>
      </c>
      <c r="N18588" s="17">
        <v>2.4</v>
      </c>
      <c r="O18588" s="16" t="s">
        <v>174</v>
      </c>
      <c r="P18588" s="16" t="s">
        <v>174</v>
      </c>
      <c r="Q18588" s="16" t="s">
        <v>174</v>
      </c>
      <c r="R18588" s="16" t="s">
        <v>174</v>
      </c>
      <c r="S18588" s="16" t="s">
        <v>174</v>
      </c>
      <c r="T18588" s="16" t="s">
        <v>174</v>
      </c>
    </row>
    <row r="18589" spans="1:20" hidden="1" x14ac:dyDescent="0.35">
      <c r="A18589" s="15" t="s">
        <v>42237</v>
      </c>
      <c r="B18589" s="16">
        <v>-765100</v>
      </c>
      <c r="C18589" s="15" t="s">
        <v>26817</v>
      </c>
      <c r="D18589" s="17">
        <v>3.3</v>
      </c>
      <c r="E18589" s="15" t="s">
        <v>26938</v>
      </c>
      <c r="F18589" s="16">
        <v>2009</v>
      </c>
      <c r="G18589" s="15" t="s">
        <v>28281</v>
      </c>
      <c r="H18589" s="15"/>
      <c r="I18589" s="15"/>
      <c r="J18589" s="15"/>
      <c r="K18589" s="15" t="s">
        <v>28282</v>
      </c>
      <c r="L18589" s="15" t="s">
        <v>27272</v>
      </c>
      <c r="M18589" s="15" t="s">
        <v>206</v>
      </c>
      <c r="N18589" s="17">
        <v>3.3</v>
      </c>
      <c r="O18589" s="16" t="s">
        <v>174</v>
      </c>
      <c r="P18589" s="16" t="s">
        <v>174</v>
      </c>
      <c r="Q18589" s="16" t="s">
        <v>174</v>
      </c>
      <c r="R18589" s="16" t="s">
        <v>174</v>
      </c>
      <c r="S18589" s="16" t="s">
        <v>174</v>
      </c>
      <c r="T18589" s="16" t="s">
        <v>174</v>
      </c>
    </row>
    <row r="18590" spans="1:20" hidden="1" x14ac:dyDescent="0.35">
      <c r="A18590" s="15" t="s">
        <v>42238</v>
      </c>
      <c r="B18590" s="16">
        <v>-765424</v>
      </c>
      <c r="C18590" s="15" t="s">
        <v>26817</v>
      </c>
      <c r="D18590" s="17">
        <v>2.8</v>
      </c>
      <c r="E18590" s="15" t="s">
        <v>26981</v>
      </c>
      <c r="F18590" s="16">
        <v>2007</v>
      </c>
      <c r="G18590" s="15" t="s">
        <v>42239</v>
      </c>
      <c r="H18590" s="15"/>
      <c r="I18590" s="15"/>
      <c r="J18590" s="15"/>
      <c r="K18590" s="15" t="s">
        <v>42240</v>
      </c>
      <c r="L18590" s="15" t="s">
        <v>27272</v>
      </c>
      <c r="M18590" s="15" t="s">
        <v>206</v>
      </c>
      <c r="N18590" s="17">
        <v>2.8</v>
      </c>
      <c r="O18590" s="16" t="s">
        <v>174</v>
      </c>
      <c r="P18590" s="16" t="s">
        <v>174</v>
      </c>
      <c r="Q18590" s="16" t="s">
        <v>174</v>
      </c>
      <c r="R18590" s="16" t="s">
        <v>174</v>
      </c>
      <c r="S18590" s="16" t="s">
        <v>174</v>
      </c>
      <c r="T18590" s="16" t="s">
        <v>174</v>
      </c>
    </row>
    <row r="18591" spans="1:20" x14ac:dyDescent="0.35">
      <c r="A18591" s="15" t="s">
        <v>42241</v>
      </c>
      <c r="B18591" s="16">
        <v>-480155</v>
      </c>
      <c r="C18591" s="15" t="s">
        <v>27076</v>
      </c>
      <c r="D18591" s="17">
        <v>100</v>
      </c>
      <c r="E18591" s="15" t="s">
        <v>26983</v>
      </c>
      <c r="F18591" s="16">
        <v>2022</v>
      </c>
      <c r="G18591" s="15" t="s">
        <v>42242</v>
      </c>
      <c r="H18591" s="15" t="s">
        <v>461</v>
      </c>
      <c r="I18591" s="15" t="s">
        <v>26989</v>
      </c>
      <c r="J18591" s="15" t="s">
        <v>26989</v>
      </c>
      <c r="K18591" s="15" t="s">
        <v>5263</v>
      </c>
      <c r="L18591" s="15" t="s">
        <v>1060</v>
      </c>
      <c r="M18591" s="15" t="s">
        <v>142</v>
      </c>
      <c r="N18591" s="17">
        <v>96</v>
      </c>
      <c r="O18591" s="19">
        <v>10468</v>
      </c>
      <c r="P18591" s="19">
        <v>9370</v>
      </c>
      <c r="Q18591" s="16" t="s">
        <v>174</v>
      </c>
      <c r="R18591" s="18">
        <v>18.095628805175</v>
      </c>
      <c r="S18591" s="18">
        <v>12.024828767123299</v>
      </c>
      <c r="T18591" s="16" t="s">
        <v>174</v>
      </c>
    </row>
    <row r="18592" spans="1:20" hidden="1" x14ac:dyDescent="0.35">
      <c r="A18592" s="15" t="s">
        <v>42243</v>
      </c>
      <c r="B18592" s="16">
        <v>-764610</v>
      </c>
      <c r="C18592" s="15" t="s">
        <v>26817</v>
      </c>
      <c r="D18592" s="17">
        <v>1</v>
      </c>
      <c r="E18592" s="15" t="s">
        <v>576</v>
      </c>
      <c r="F18592" s="16">
        <v>2013</v>
      </c>
      <c r="G18592" s="15" t="s">
        <v>42233</v>
      </c>
      <c r="H18592" s="15"/>
      <c r="I18592" s="15"/>
      <c r="J18592" s="15"/>
      <c r="K18592" s="15" t="s">
        <v>34958</v>
      </c>
      <c r="L18592" s="15" t="s">
        <v>27272</v>
      </c>
      <c r="M18592" s="15" t="s">
        <v>576</v>
      </c>
      <c r="N18592" s="17">
        <v>1</v>
      </c>
      <c r="O18592" s="16" t="s">
        <v>174</v>
      </c>
      <c r="P18592" s="16" t="s">
        <v>174</v>
      </c>
      <c r="Q18592" s="16" t="s">
        <v>174</v>
      </c>
      <c r="R18592" s="16" t="s">
        <v>174</v>
      </c>
      <c r="S18592" s="16" t="s">
        <v>174</v>
      </c>
      <c r="T18592" s="16" t="s">
        <v>174</v>
      </c>
    </row>
    <row r="18593" spans="1:20" hidden="1" x14ac:dyDescent="0.35">
      <c r="A18593" s="15" t="s">
        <v>42244</v>
      </c>
      <c r="B18593" s="16">
        <v>-498438</v>
      </c>
      <c r="C18593" s="15" t="s">
        <v>26817</v>
      </c>
      <c r="D18593" s="17">
        <v>22</v>
      </c>
      <c r="E18593" s="15" t="s">
        <v>26958</v>
      </c>
      <c r="F18593" s="16">
        <v>1949</v>
      </c>
      <c r="G18593" s="15" t="s">
        <v>27270</v>
      </c>
      <c r="H18593" s="15"/>
      <c r="I18593" s="15"/>
      <c r="J18593" s="15"/>
      <c r="K18593" s="15" t="s">
        <v>42245</v>
      </c>
      <c r="L18593" s="15" t="s">
        <v>27272</v>
      </c>
      <c r="M18593" s="15" t="s">
        <v>26961</v>
      </c>
      <c r="N18593" s="17">
        <v>22</v>
      </c>
      <c r="O18593" s="16" t="s">
        <v>174</v>
      </c>
      <c r="P18593" s="16" t="s">
        <v>174</v>
      </c>
      <c r="Q18593" s="16" t="s">
        <v>174</v>
      </c>
      <c r="R18593" s="18">
        <v>0</v>
      </c>
      <c r="S18593" s="18">
        <v>0</v>
      </c>
      <c r="T18593" s="18">
        <v>0</v>
      </c>
    </row>
    <row r="18594" spans="1:20" hidden="1" x14ac:dyDescent="0.35">
      <c r="A18594" s="15" t="s">
        <v>42246</v>
      </c>
      <c r="B18594" s="16">
        <v>-765086</v>
      </c>
      <c r="C18594" s="15" t="s">
        <v>26817</v>
      </c>
      <c r="D18594" s="17">
        <v>2.1</v>
      </c>
      <c r="E18594" s="15" t="s">
        <v>26981</v>
      </c>
      <c r="F18594" s="16">
        <v>2001</v>
      </c>
      <c r="G18594" s="15" t="s">
        <v>42247</v>
      </c>
      <c r="H18594" s="15"/>
      <c r="I18594" s="15"/>
      <c r="J18594" s="15"/>
      <c r="K18594" s="15" t="s">
        <v>42248</v>
      </c>
      <c r="L18594" s="15" t="s">
        <v>27272</v>
      </c>
      <c r="M18594" s="15" t="s">
        <v>206</v>
      </c>
      <c r="N18594" s="17">
        <v>2.1</v>
      </c>
      <c r="O18594" s="16" t="s">
        <v>174</v>
      </c>
      <c r="P18594" s="16" t="s">
        <v>174</v>
      </c>
      <c r="Q18594" s="16" t="s">
        <v>174</v>
      </c>
      <c r="R18594" s="16" t="s">
        <v>174</v>
      </c>
      <c r="S18594" s="16" t="s">
        <v>174</v>
      </c>
      <c r="T18594" s="16" t="s">
        <v>174</v>
      </c>
    </row>
    <row r="18595" spans="1:20" x14ac:dyDescent="0.35">
      <c r="A18595" s="15" t="s">
        <v>21991</v>
      </c>
      <c r="B18595" s="16">
        <v>-6751</v>
      </c>
      <c r="C18595" s="15" t="s">
        <v>26817</v>
      </c>
      <c r="D18595" s="17">
        <v>242</v>
      </c>
      <c r="E18595" s="15" t="s">
        <v>26983</v>
      </c>
      <c r="F18595" s="16">
        <v>1999</v>
      </c>
      <c r="G18595" s="15" t="s">
        <v>42138</v>
      </c>
      <c r="H18595" s="15"/>
      <c r="I18595" s="15" t="s">
        <v>451</v>
      </c>
      <c r="J18595" s="15" t="s">
        <v>13951</v>
      </c>
      <c r="K18595" s="15" t="s">
        <v>1324</v>
      </c>
      <c r="L18595" s="15" t="s">
        <v>983</v>
      </c>
      <c r="M18595" s="15" t="s">
        <v>142</v>
      </c>
      <c r="N18595" s="17">
        <v>218.2</v>
      </c>
      <c r="O18595" s="19">
        <v>12248</v>
      </c>
      <c r="P18595" s="19">
        <v>11483</v>
      </c>
      <c r="Q18595" s="19">
        <v>12565</v>
      </c>
      <c r="R18595" s="18">
        <v>8.1469809022764093</v>
      </c>
      <c r="S18595" s="18">
        <v>14.7474249672497</v>
      </c>
      <c r="T18595" s="18">
        <v>8.0374818460714295</v>
      </c>
    </row>
    <row r="18596" spans="1:20" hidden="1" x14ac:dyDescent="0.35">
      <c r="A18596" s="15" t="s">
        <v>42249</v>
      </c>
      <c r="B18596" s="16">
        <v>-487191</v>
      </c>
      <c r="C18596" s="15" t="s">
        <v>26817</v>
      </c>
      <c r="D18596" s="17">
        <v>15</v>
      </c>
      <c r="E18596" s="15" t="s">
        <v>26958</v>
      </c>
      <c r="F18596" s="16">
        <v>1942</v>
      </c>
      <c r="G18596" s="15" t="s">
        <v>27270</v>
      </c>
      <c r="H18596" s="15"/>
      <c r="I18596" s="15"/>
      <c r="J18596" s="15"/>
      <c r="K18596" s="15" t="s">
        <v>29766</v>
      </c>
      <c r="L18596" s="15" t="s">
        <v>27272</v>
      </c>
      <c r="M18596" s="15" t="s">
        <v>26961</v>
      </c>
      <c r="N18596" s="17">
        <v>15</v>
      </c>
      <c r="O18596" s="16" t="s">
        <v>174</v>
      </c>
      <c r="P18596" s="16" t="s">
        <v>174</v>
      </c>
      <c r="Q18596" s="16" t="s">
        <v>174</v>
      </c>
      <c r="R18596" s="16" t="s">
        <v>174</v>
      </c>
      <c r="S18596" s="16" t="s">
        <v>174</v>
      </c>
      <c r="T18596" s="16" t="s">
        <v>174</v>
      </c>
    </row>
    <row r="18597" spans="1:20" hidden="1" x14ac:dyDescent="0.35">
      <c r="A18597" s="15" t="s">
        <v>42250</v>
      </c>
      <c r="B18597" s="16">
        <v>-487193</v>
      </c>
      <c r="C18597" s="15" t="s">
        <v>26817</v>
      </c>
      <c r="D18597" s="17">
        <v>12.2</v>
      </c>
      <c r="E18597" s="15" t="s">
        <v>26958</v>
      </c>
      <c r="F18597" s="16">
        <v>1941</v>
      </c>
      <c r="G18597" s="15" t="s">
        <v>27270</v>
      </c>
      <c r="H18597" s="15"/>
      <c r="I18597" s="15"/>
      <c r="J18597" s="15"/>
      <c r="K18597" s="15" t="s">
        <v>30346</v>
      </c>
      <c r="L18597" s="15" t="s">
        <v>27272</v>
      </c>
      <c r="M18597" s="15" t="s">
        <v>26961</v>
      </c>
      <c r="N18597" s="17">
        <v>12.2</v>
      </c>
      <c r="O18597" s="16" t="s">
        <v>174</v>
      </c>
      <c r="P18597" s="16" t="s">
        <v>174</v>
      </c>
      <c r="Q18597" s="16" t="s">
        <v>174</v>
      </c>
      <c r="R18597" s="16" t="s">
        <v>174</v>
      </c>
      <c r="S18597" s="16" t="s">
        <v>174</v>
      </c>
      <c r="T18597" s="16" t="s">
        <v>174</v>
      </c>
    </row>
    <row r="18598" spans="1:20" hidden="1" x14ac:dyDescent="0.35">
      <c r="A18598" s="15" t="s">
        <v>42251</v>
      </c>
      <c r="B18598" s="16">
        <v>-765298</v>
      </c>
      <c r="C18598" s="15" t="s">
        <v>26817</v>
      </c>
      <c r="D18598" s="17">
        <v>1.4</v>
      </c>
      <c r="E18598" s="15" t="s">
        <v>26958</v>
      </c>
      <c r="F18598" s="16">
        <v>1985</v>
      </c>
      <c r="G18598" s="15" t="s">
        <v>27270</v>
      </c>
      <c r="H18598" s="15"/>
      <c r="I18598" s="15"/>
      <c r="J18598" s="15"/>
      <c r="K18598" s="15" t="s">
        <v>42252</v>
      </c>
      <c r="L18598" s="15" t="s">
        <v>27272</v>
      </c>
      <c r="M18598" s="15" t="s">
        <v>26961</v>
      </c>
      <c r="N18598" s="17">
        <v>1.4</v>
      </c>
      <c r="O18598" s="16" t="s">
        <v>174</v>
      </c>
      <c r="P18598" s="16" t="s">
        <v>174</v>
      </c>
      <c r="Q18598" s="16" t="s">
        <v>174</v>
      </c>
      <c r="R18598" s="16" t="s">
        <v>174</v>
      </c>
      <c r="S18598" s="16" t="s">
        <v>174</v>
      </c>
      <c r="T18598" s="16" t="s">
        <v>174</v>
      </c>
    </row>
    <row r="18599" spans="1:20" hidden="1" x14ac:dyDescent="0.35">
      <c r="A18599" s="15" t="s">
        <v>42253</v>
      </c>
      <c r="B18599" s="16">
        <v>-487203</v>
      </c>
      <c r="C18599" s="15" t="s">
        <v>26817</v>
      </c>
      <c r="D18599" s="17">
        <v>5</v>
      </c>
      <c r="E18599" s="15" t="s">
        <v>26958</v>
      </c>
      <c r="F18599" s="16">
        <v>1929</v>
      </c>
      <c r="G18599" s="15" t="s">
        <v>27270</v>
      </c>
      <c r="H18599" s="15"/>
      <c r="I18599" s="15"/>
      <c r="J18599" s="15"/>
      <c r="K18599" s="15" t="s">
        <v>42254</v>
      </c>
      <c r="L18599" s="15" t="s">
        <v>27272</v>
      </c>
      <c r="M18599" s="15" t="s">
        <v>26961</v>
      </c>
      <c r="N18599" s="17">
        <v>5</v>
      </c>
      <c r="O18599" s="16" t="s">
        <v>174</v>
      </c>
      <c r="P18599" s="16" t="s">
        <v>174</v>
      </c>
      <c r="Q18599" s="16" t="s">
        <v>174</v>
      </c>
      <c r="R18599" s="16" t="s">
        <v>174</v>
      </c>
      <c r="S18599" s="16" t="s">
        <v>174</v>
      </c>
      <c r="T18599" s="16" t="s">
        <v>174</v>
      </c>
    </row>
    <row r="18600" spans="1:20" hidden="1" x14ac:dyDescent="0.35">
      <c r="A18600" s="15" t="s">
        <v>42255</v>
      </c>
      <c r="B18600" s="16">
        <v>-487219</v>
      </c>
      <c r="C18600" s="15" t="s">
        <v>26817</v>
      </c>
      <c r="D18600" s="17">
        <v>8.64</v>
      </c>
      <c r="E18600" s="15" t="s">
        <v>26958</v>
      </c>
      <c r="F18600" s="16">
        <v>1937</v>
      </c>
      <c r="G18600" s="15" t="s">
        <v>27270</v>
      </c>
      <c r="H18600" s="15"/>
      <c r="I18600" s="15"/>
      <c r="J18600" s="15"/>
      <c r="K18600" s="15" t="s">
        <v>42256</v>
      </c>
      <c r="L18600" s="15" t="s">
        <v>27272</v>
      </c>
      <c r="M18600" s="15" t="s">
        <v>26961</v>
      </c>
      <c r="N18600" s="17">
        <v>8.64</v>
      </c>
      <c r="O18600" s="16" t="s">
        <v>174</v>
      </c>
      <c r="P18600" s="16" t="s">
        <v>174</v>
      </c>
      <c r="Q18600" s="16" t="s">
        <v>174</v>
      </c>
      <c r="R18600" s="16" t="s">
        <v>174</v>
      </c>
      <c r="S18600" s="16" t="s">
        <v>174</v>
      </c>
      <c r="T18600" s="16" t="s">
        <v>174</v>
      </c>
    </row>
    <row r="18601" spans="1:20" hidden="1" x14ac:dyDescent="0.35">
      <c r="A18601" s="15" t="s">
        <v>42257</v>
      </c>
      <c r="B18601" s="16">
        <v>-487223</v>
      </c>
      <c r="C18601" s="15" t="s">
        <v>26817</v>
      </c>
      <c r="D18601" s="17">
        <v>34</v>
      </c>
      <c r="E18601" s="15" t="s">
        <v>26958</v>
      </c>
      <c r="F18601" s="16">
        <v>1956</v>
      </c>
      <c r="G18601" s="15" t="s">
        <v>27270</v>
      </c>
      <c r="H18601" s="15"/>
      <c r="I18601" s="15"/>
      <c r="J18601" s="15"/>
      <c r="K18601" s="15" t="s">
        <v>42258</v>
      </c>
      <c r="L18601" s="15" t="s">
        <v>27272</v>
      </c>
      <c r="M18601" s="15" t="s">
        <v>26961</v>
      </c>
      <c r="N18601" s="17">
        <v>20</v>
      </c>
      <c r="O18601" s="16" t="s">
        <v>174</v>
      </c>
      <c r="P18601" s="16" t="s">
        <v>174</v>
      </c>
      <c r="Q18601" s="16" t="s">
        <v>174</v>
      </c>
      <c r="R18601" s="16" t="s">
        <v>174</v>
      </c>
      <c r="S18601" s="16" t="s">
        <v>174</v>
      </c>
      <c r="T18601" s="16" t="s">
        <v>174</v>
      </c>
    </row>
    <row r="18602" spans="1:20" hidden="1" x14ac:dyDescent="0.35">
      <c r="A18602" s="15" t="s">
        <v>42259</v>
      </c>
      <c r="B18602" s="16">
        <v>-765607</v>
      </c>
      <c r="C18602" s="15" t="s">
        <v>26817</v>
      </c>
      <c r="D18602" s="17">
        <v>3.7</v>
      </c>
      <c r="E18602" s="15" t="s">
        <v>26981</v>
      </c>
      <c r="F18602" s="16">
        <v>2005</v>
      </c>
      <c r="G18602" s="15" t="s">
        <v>42260</v>
      </c>
      <c r="H18602" s="15"/>
      <c r="I18602" s="15"/>
      <c r="J18602" s="15"/>
      <c r="K18602" s="15" t="s">
        <v>37906</v>
      </c>
      <c r="L18602" s="15" t="s">
        <v>27272</v>
      </c>
      <c r="M18602" s="15" t="s">
        <v>206</v>
      </c>
      <c r="N18602" s="17">
        <v>3.7</v>
      </c>
      <c r="O18602" s="16" t="s">
        <v>174</v>
      </c>
      <c r="P18602" s="16" t="s">
        <v>174</v>
      </c>
      <c r="Q18602" s="16" t="s">
        <v>174</v>
      </c>
      <c r="R18602" s="16" t="s">
        <v>174</v>
      </c>
      <c r="S18602" s="16" t="s">
        <v>174</v>
      </c>
      <c r="T18602" s="16" t="s">
        <v>174</v>
      </c>
    </row>
    <row r="18603" spans="1:20" hidden="1" x14ac:dyDescent="0.35">
      <c r="A18603" s="15" t="s">
        <v>42261</v>
      </c>
      <c r="B18603" s="16">
        <v>-770347</v>
      </c>
      <c r="C18603" s="15" t="s">
        <v>26817</v>
      </c>
      <c r="D18603" s="17">
        <v>10</v>
      </c>
      <c r="E18603" s="15" t="s">
        <v>576</v>
      </c>
      <c r="F18603" s="16">
        <v>2020</v>
      </c>
      <c r="G18603" s="15" t="s">
        <v>42233</v>
      </c>
      <c r="H18603" s="15"/>
      <c r="I18603" s="15"/>
      <c r="J18603" s="15"/>
      <c r="K18603" s="15" t="s">
        <v>42262</v>
      </c>
      <c r="L18603" s="15" t="s">
        <v>27272</v>
      </c>
      <c r="M18603" s="15" t="s">
        <v>576</v>
      </c>
      <c r="N18603" s="17">
        <v>10</v>
      </c>
      <c r="O18603" s="16" t="s">
        <v>174</v>
      </c>
      <c r="P18603" s="16" t="s">
        <v>174</v>
      </c>
      <c r="Q18603" s="16" t="s">
        <v>174</v>
      </c>
      <c r="R18603" s="16" t="s">
        <v>174</v>
      </c>
      <c r="S18603" s="16" t="s">
        <v>174</v>
      </c>
      <c r="T18603" s="16" t="s">
        <v>174</v>
      </c>
    </row>
    <row r="18604" spans="1:20" hidden="1" x14ac:dyDescent="0.35">
      <c r="A18604" s="15" t="s">
        <v>42263</v>
      </c>
      <c r="B18604" s="16">
        <v>-764665</v>
      </c>
      <c r="C18604" s="15" t="s">
        <v>26817</v>
      </c>
      <c r="D18604" s="17">
        <v>2.1</v>
      </c>
      <c r="E18604" s="15" t="s">
        <v>26981</v>
      </c>
      <c r="F18604" s="16">
        <v>1972</v>
      </c>
      <c r="G18604" s="15" t="s">
        <v>27270</v>
      </c>
      <c r="H18604" s="15"/>
      <c r="I18604" s="15"/>
      <c r="J18604" s="15"/>
      <c r="K18604" s="15" t="s">
        <v>42264</v>
      </c>
      <c r="L18604" s="15" t="s">
        <v>27272</v>
      </c>
      <c r="M18604" s="15" t="s">
        <v>206</v>
      </c>
      <c r="N18604" s="17">
        <v>2.1</v>
      </c>
      <c r="O18604" s="16" t="s">
        <v>174</v>
      </c>
      <c r="P18604" s="16" t="s">
        <v>174</v>
      </c>
      <c r="Q18604" s="16" t="s">
        <v>174</v>
      </c>
      <c r="R18604" s="16" t="s">
        <v>174</v>
      </c>
      <c r="S18604" s="16" t="s">
        <v>174</v>
      </c>
      <c r="T18604" s="16" t="s">
        <v>174</v>
      </c>
    </row>
    <row r="18605" spans="1:20" hidden="1" x14ac:dyDescent="0.35">
      <c r="A18605" s="15" t="s">
        <v>42265</v>
      </c>
      <c r="B18605" s="16">
        <v>-782114</v>
      </c>
      <c r="C18605" s="15" t="s">
        <v>26817</v>
      </c>
      <c r="D18605" s="17">
        <v>2</v>
      </c>
      <c r="E18605" s="15" t="s">
        <v>27149</v>
      </c>
      <c r="F18605" s="16">
        <v>2024</v>
      </c>
      <c r="G18605" s="15" t="s">
        <v>35182</v>
      </c>
      <c r="H18605" s="15"/>
      <c r="I18605" s="15"/>
      <c r="J18605" s="15"/>
      <c r="K18605" s="15" t="s">
        <v>29766</v>
      </c>
      <c r="L18605" s="15" t="s">
        <v>27272</v>
      </c>
      <c r="M18605" s="15" t="s">
        <v>27151</v>
      </c>
      <c r="N18605" s="17">
        <v>2</v>
      </c>
      <c r="O18605" s="16" t="s">
        <v>174</v>
      </c>
      <c r="P18605" s="16" t="s">
        <v>174</v>
      </c>
      <c r="Q18605" s="16" t="s">
        <v>174</v>
      </c>
      <c r="R18605" s="16" t="s">
        <v>174</v>
      </c>
      <c r="S18605" s="16" t="s">
        <v>174</v>
      </c>
      <c r="T18605" s="16" t="s">
        <v>174</v>
      </c>
    </row>
    <row r="18606" spans="1:20" hidden="1" x14ac:dyDescent="0.35">
      <c r="A18606" s="15" t="s">
        <v>42266</v>
      </c>
      <c r="B18606" s="16">
        <v>-785631</v>
      </c>
      <c r="C18606" s="15" t="s">
        <v>26817</v>
      </c>
      <c r="D18606" s="17">
        <v>4.4000000000000004</v>
      </c>
      <c r="E18606" s="15" t="s">
        <v>576</v>
      </c>
      <c r="F18606" s="16">
        <v>2024</v>
      </c>
      <c r="G18606" s="15" t="s">
        <v>35182</v>
      </c>
      <c r="H18606" s="15"/>
      <c r="I18606" s="15"/>
      <c r="J18606" s="15"/>
      <c r="K18606" s="15" t="s">
        <v>29766</v>
      </c>
      <c r="L18606" s="15" t="s">
        <v>27272</v>
      </c>
      <c r="M18606" s="15" t="s">
        <v>576</v>
      </c>
      <c r="N18606" s="17">
        <v>4.4000000000000004</v>
      </c>
      <c r="O18606" s="16" t="s">
        <v>174</v>
      </c>
      <c r="P18606" s="16" t="s">
        <v>174</v>
      </c>
      <c r="Q18606" s="16" t="s">
        <v>174</v>
      </c>
      <c r="R18606" s="16" t="s">
        <v>174</v>
      </c>
      <c r="S18606" s="16" t="s">
        <v>174</v>
      </c>
      <c r="T18606" s="16" t="s">
        <v>174</v>
      </c>
    </row>
    <row r="18607" spans="1:20" hidden="1" x14ac:dyDescent="0.35">
      <c r="A18607" s="15" t="s">
        <v>42267</v>
      </c>
      <c r="B18607" s="16">
        <v>-767087</v>
      </c>
      <c r="C18607" s="15" t="s">
        <v>26817</v>
      </c>
      <c r="D18607" s="17">
        <v>8.1999999999999993</v>
      </c>
      <c r="E18607" s="15" t="s">
        <v>26981</v>
      </c>
      <c r="F18607" s="16">
        <v>1998</v>
      </c>
      <c r="G18607" s="15" t="s">
        <v>41949</v>
      </c>
      <c r="H18607" s="15"/>
      <c r="I18607" s="15"/>
      <c r="J18607" s="15"/>
      <c r="K18607" s="15" t="s">
        <v>29766</v>
      </c>
      <c r="L18607" s="15" t="s">
        <v>27272</v>
      </c>
      <c r="M18607" s="15" t="s">
        <v>206</v>
      </c>
      <c r="N18607" s="17">
        <v>8.1999999999999993</v>
      </c>
      <c r="O18607" s="16" t="s">
        <v>174</v>
      </c>
      <c r="P18607" s="16" t="s">
        <v>174</v>
      </c>
      <c r="Q18607" s="16" t="s">
        <v>174</v>
      </c>
      <c r="R18607" s="16" t="s">
        <v>174</v>
      </c>
      <c r="S18607" s="16" t="s">
        <v>174</v>
      </c>
      <c r="T18607" s="16" t="s">
        <v>174</v>
      </c>
    </row>
    <row r="18608" spans="1:20" hidden="1" x14ac:dyDescent="0.35">
      <c r="A18608" s="15" t="s">
        <v>42268</v>
      </c>
      <c r="B18608" s="16">
        <v>-765417</v>
      </c>
      <c r="C18608" s="15" t="s">
        <v>26817</v>
      </c>
      <c r="D18608" s="17">
        <v>2</v>
      </c>
      <c r="E18608" s="15" t="s">
        <v>576</v>
      </c>
      <c r="F18608" s="16">
        <v>2013</v>
      </c>
      <c r="G18608" s="15" t="s">
        <v>42233</v>
      </c>
      <c r="H18608" s="15"/>
      <c r="I18608" s="15"/>
      <c r="J18608" s="15"/>
      <c r="K18608" s="15" t="s">
        <v>16596</v>
      </c>
      <c r="L18608" s="15" t="s">
        <v>27272</v>
      </c>
      <c r="M18608" s="15" t="s">
        <v>576</v>
      </c>
      <c r="N18608" s="17">
        <v>2</v>
      </c>
      <c r="O18608" s="16" t="s">
        <v>174</v>
      </c>
      <c r="P18608" s="16" t="s">
        <v>174</v>
      </c>
      <c r="Q18608" s="16" t="s">
        <v>174</v>
      </c>
      <c r="R18608" s="16" t="s">
        <v>174</v>
      </c>
      <c r="S18608" s="16" t="s">
        <v>174</v>
      </c>
      <c r="T18608" s="16" t="s">
        <v>174</v>
      </c>
    </row>
    <row r="18609" spans="1:20" hidden="1" x14ac:dyDescent="0.35">
      <c r="A18609" s="15" t="s">
        <v>42269</v>
      </c>
      <c r="B18609" s="16">
        <v>-486753</v>
      </c>
      <c r="C18609" s="15" t="s">
        <v>26817</v>
      </c>
      <c r="D18609" s="17">
        <v>5</v>
      </c>
      <c r="E18609" s="15" t="s">
        <v>26981</v>
      </c>
      <c r="F18609" s="16">
        <v>1988</v>
      </c>
      <c r="G18609" s="15" t="s">
        <v>13140</v>
      </c>
      <c r="H18609" s="15"/>
      <c r="I18609" s="15"/>
      <c r="J18609" s="15"/>
      <c r="K18609" s="15" t="s">
        <v>42270</v>
      </c>
      <c r="L18609" s="15" t="s">
        <v>27272</v>
      </c>
      <c r="M18609" s="15" t="s">
        <v>206</v>
      </c>
      <c r="N18609" s="17">
        <v>5</v>
      </c>
      <c r="O18609" s="16" t="s">
        <v>174</v>
      </c>
      <c r="P18609" s="16" t="s">
        <v>174</v>
      </c>
      <c r="Q18609" s="16" t="s">
        <v>174</v>
      </c>
      <c r="R18609" s="16" t="s">
        <v>174</v>
      </c>
      <c r="S18609" s="16" t="s">
        <v>174</v>
      </c>
      <c r="T18609" s="16" t="s">
        <v>174</v>
      </c>
    </row>
    <row r="18610" spans="1:20" hidden="1" x14ac:dyDescent="0.35">
      <c r="A18610" s="15" t="s">
        <v>42271</v>
      </c>
      <c r="B18610" s="16">
        <v>-767130</v>
      </c>
      <c r="C18610" s="15" t="s">
        <v>26817</v>
      </c>
      <c r="D18610" s="17">
        <v>2.4</v>
      </c>
      <c r="E18610" s="15" t="s">
        <v>26981</v>
      </c>
      <c r="F18610" s="16">
        <v>2016</v>
      </c>
      <c r="G18610" s="15" t="s">
        <v>42272</v>
      </c>
      <c r="H18610" s="15"/>
      <c r="I18610" s="15"/>
      <c r="J18610" s="15"/>
      <c r="K18610" s="15" t="s">
        <v>42248</v>
      </c>
      <c r="L18610" s="15" t="s">
        <v>27272</v>
      </c>
      <c r="M18610" s="15" t="s">
        <v>574</v>
      </c>
      <c r="N18610" s="17">
        <v>2.4</v>
      </c>
      <c r="O18610" s="16" t="s">
        <v>174</v>
      </c>
      <c r="P18610" s="16" t="s">
        <v>174</v>
      </c>
      <c r="Q18610" s="16" t="s">
        <v>174</v>
      </c>
      <c r="R18610" s="16" t="s">
        <v>174</v>
      </c>
      <c r="S18610" s="16" t="s">
        <v>174</v>
      </c>
      <c r="T18610" s="16" t="s">
        <v>174</v>
      </c>
    </row>
    <row r="18611" spans="1:20" hidden="1" x14ac:dyDescent="0.35">
      <c r="A18611" s="15" t="s">
        <v>42273</v>
      </c>
      <c r="B18611" s="16">
        <v>-765281</v>
      </c>
      <c r="C18611" s="15" t="s">
        <v>26817</v>
      </c>
      <c r="D18611" s="17">
        <v>5.8</v>
      </c>
      <c r="E18611" s="15" t="s">
        <v>576</v>
      </c>
      <c r="F18611" s="16">
        <v>2014</v>
      </c>
      <c r="G18611" s="15" t="s">
        <v>42274</v>
      </c>
      <c r="H18611" s="15"/>
      <c r="I18611" s="15"/>
      <c r="J18611" s="15"/>
      <c r="K18611" s="15" t="s">
        <v>42275</v>
      </c>
      <c r="L18611" s="15" t="s">
        <v>27272</v>
      </c>
      <c r="M18611" s="15" t="s">
        <v>576</v>
      </c>
      <c r="N18611" s="17">
        <v>5.8</v>
      </c>
      <c r="O18611" s="16" t="s">
        <v>174</v>
      </c>
      <c r="P18611" s="16" t="s">
        <v>174</v>
      </c>
      <c r="Q18611" s="16" t="s">
        <v>174</v>
      </c>
      <c r="R18611" s="16" t="s">
        <v>174</v>
      </c>
      <c r="S18611" s="16" t="s">
        <v>174</v>
      </c>
      <c r="T18611" s="16" t="s">
        <v>174</v>
      </c>
    </row>
    <row r="18612" spans="1:20" hidden="1" x14ac:dyDescent="0.35">
      <c r="A18612" s="15" t="s">
        <v>42276</v>
      </c>
      <c r="B18612" s="16">
        <v>-765291</v>
      </c>
      <c r="C18612" s="15" t="s">
        <v>26817</v>
      </c>
      <c r="D18612" s="17">
        <v>0.6</v>
      </c>
      <c r="E18612" s="15" t="s">
        <v>26382</v>
      </c>
      <c r="F18612" s="16">
        <v>2014</v>
      </c>
      <c r="G18612" s="15" t="s">
        <v>42274</v>
      </c>
      <c r="H18612" s="15"/>
      <c r="I18612" s="15"/>
      <c r="J18612" s="15"/>
      <c r="K18612" s="15" t="s">
        <v>42275</v>
      </c>
      <c r="L18612" s="15" t="s">
        <v>27272</v>
      </c>
      <c r="M18612" s="15" t="s">
        <v>577</v>
      </c>
      <c r="N18612" s="17">
        <v>0.6</v>
      </c>
      <c r="O18612" s="16" t="s">
        <v>174</v>
      </c>
      <c r="P18612" s="16" t="s">
        <v>174</v>
      </c>
      <c r="Q18612" s="16" t="s">
        <v>174</v>
      </c>
      <c r="R18612" s="16" t="s">
        <v>174</v>
      </c>
      <c r="S18612" s="16" t="s">
        <v>174</v>
      </c>
      <c r="T18612" s="16" t="s">
        <v>174</v>
      </c>
    </row>
    <row r="18613" spans="1:20" hidden="1" x14ac:dyDescent="0.35">
      <c r="A18613" s="15" t="s">
        <v>42277</v>
      </c>
      <c r="B18613" s="16">
        <v>-765120</v>
      </c>
      <c r="C18613" s="15" t="s">
        <v>26817</v>
      </c>
      <c r="D18613" s="17">
        <v>2</v>
      </c>
      <c r="E18613" s="15" t="s">
        <v>27149</v>
      </c>
      <c r="F18613" s="16">
        <v>2022</v>
      </c>
      <c r="G18613" s="15" t="s">
        <v>42278</v>
      </c>
      <c r="H18613" s="15"/>
      <c r="I18613" s="15"/>
      <c r="J18613" s="15"/>
      <c r="K18613" s="15" t="s">
        <v>42279</v>
      </c>
      <c r="L18613" s="15" t="s">
        <v>27272</v>
      </c>
      <c r="M18613" s="15" t="s">
        <v>27151</v>
      </c>
      <c r="N18613" s="17">
        <v>2</v>
      </c>
      <c r="O18613" s="16" t="s">
        <v>174</v>
      </c>
      <c r="P18613" s="16" t="s">
        <v>174</v>
      </c>
      <c r="Q18613" s="16" t="s">
        <v>174</v>
      </c>
      <c r="R18613" s="16" t="s">
        <v>174</v>
      </c>
      <c r="S18613" s="16" t="s">
        <v>174</v>
      </c>
      <c r="T18613" s="16" t="s">
        <v>174</v>
      </c>
    </row>
    <row r="18614" spans="1:20" hidden="1" x14ac:dyDescent="0.35">
      <c r="A18614" s="15" t="s">
        <v>42280</v>
      </c>
      <c r="B18614" s="16">
        <v>-765118</v>
      </c>
      <c r="C18614" s="15" t="s">
        <v>26817</v>
      </c>
      <c r="D18614" s="17">
        <v>4</v>
      </c>
      <c r="E18614" s="15" t="s">
        <v>26981</v>
      </c>
      <c r="F18614" s="16">
        <v>2022</v>
      </c>
      <c r="G18614" s="15" t="s">
        <v>42278</v>
      </c>
      <c r="H18614" s="15"/>
      <c r="I18614" s="15"/>
      <c r="J18614" s="15"/>
      <c r="K18614" s="15" t="s">
        <v>42279</v>
      </c>
      <c r="L18614" s="15" t="s">
        <v>27272</v>
      </c>
      <c r="M18614" s="15" t="s">
        <v>142</v>
      </c>
      <c r="N18614" s="17">
        <v>4</v>
      </c>
      <c r="O18614" s="16" t="s">
        <v>174</v>
      </c>
      <c r="P18614" s="16" t="s">
        <v>174</v>
      </c>
      <c r="Q18614" s="16" t="s">
        <v>174</v>
      </c>
      <c r="R18614" s="16" t="s">
        <v>174</v>
      </c>
      <c r="S18614" s="16" t="s">
        <v>174</v>
      </c>
      <c r="T18614" s="16" t="s">
        <v>174</v>
      </c>
    </row>
    <row r="18615" spans="1:20" hidden="1" x14ac:dyDescent="0.35">
      <c r="A18615" s="15" t="s">
        <v>42281</v>
      </c>
      <c r="B18615" s="16">
        <v>-764983</v>
      </c>
      <c r="C18615" s="15" t="s">
        <v>26817</v>
      </c>
      <c r="D18615" s="17">
        <v>4.5</v>
      </c>
      <c r="E18615" s="15" t="s">
        <v>26981</v>
      </c>
      <c r="F18615" s="16">
        <v>1994</v>
      </c>
      <c r="G18615" s="15" t="s">
        <v>42282</v>
      </c>
      <c r="H18615" s="15"/>
      <c r="I18615" s="15"/>
      <c r="J18615" s="15"/>
      <c r="K18615" s="15" t="s">
        <v>42240</v>
      </c>
      <c r="L18615" s="15" t="s">
        <v>27272</v>
      </c>
      <c r="M18615" s="15" t="s">
        <v>206</v>
      </c>
      <c r="N18615" s="17">
        <v>4.5</v>
      </c>
      <c r="O18615" s="16" t="s">
        <v>174</v>
      </c>
      <c r="P18615" s="16" t="s">
        <v>174</v>
      </c>
      <c r="Q18615" s="16" t="s">
        <v>174</v>
      </c>
      <c r="R18615" s="16" t="s">
        <v>174</v>
      </c>
      <c r="S18615" s="16" t="s">
        <v>174</v>
      </c>
      <c r="T18615" s="16" t="s">
        <v>174</v>
      </c>
    </row>
    <row r="18616" spans="1:20" hidden="1" x14ac:dyDescent="0.35">
      <c r="A18616" s="15" t="s">
        <v>42283</v>
      </c>
      <c r="B18616" s="16">
        <v>-765331</v>
      </c>
      <c r="C18616" s="15" t="s">
        <v>26817</v>
      </c>
      <c r="D18616" s="17">
        <v>9</v>
      </c>
      <c r="E18616" s="15" t="s">
        <v>26981</v>
      </c>
      <c r="F18616" s="16">
        <v>2007</v>
      </c>
      <c r="G18616" s="15" t="s">
        <v>42284</v>
      </c>
      <c r="H18616" s="15"/>
      <c r="I18616" s="15"/>
      <c r="J18616" s="15"/>
      <c r="K18616" s="15" t="s">
        <v>42285</v>
      </c>
      <c r="L18616" s="15" t="s">
        <v>27272</v>
      </c>
      <c r="M18616" s="15" t="s">
        <v>206</v>
      </c>
      <c r="N18616" s="17">
        <v>9</v>
      </c>
      <c r="O18616" s="16" t="s">
        <v>174</v>
      </c>
      <c r="P18616" s="16" t="s">
        <v>174</v>
      </c>
      <c r="Q18616" s="16" t="s">
        <v>174</v>
      </c>
      <c r="R18616" s="16" t="s">
        <v>174</v>
      </c>
      <c r="S18616" s="16" t="s">
        <v>174</v>
      </c>
      <c r="T18616" s="16" t="s">
        <v>174</v>
      </c>
    </row>
    <row r="18617" spans="1:20" hidden="1" x14ac:dyDescent="0.35">
      <c r="A18617" s="15" t="s">
        <v>42286</v>
      </c>
      <c r="B18617" s="16">
        <v>-765401</v>
      </c>
      <c r="C18617" s="15" t="s">
        <v>26817</v>
      </c>
      <c r="D18617" s="17">
        <v>1.2</v>
      </c>
      <c r="E18617" s="15" t="s">
        <v>26981</v>
      </c>
      <c r="F18617" s="16">
        <v>2011</v>
      </c>
      <c r="G18617" s="15" t="s">
        <v>42287</v>
      </c>
      <c r="H18617" s="15"/>
      <c r="I18617" s="15"/>
      <c r="J18617" s="15"/>
      <c r="K18617" s="15" t="s">
        <v>14605</v>
      </c>
      <c r="L18617" s="15" t="s">
        <v>27272</v>
      </c>
      <c r="M18617" s="15" t="s">
        <v>206</v>
      </c>
      <c r="N18617" s="17">
        <v>1.2</v>
      </c>
      <c r="O18617" s="16" t="s">
        <v>174</v>
      </c>
      <c r="P18617" s="16" t="s">
        <v>174</v>
      </c>
      <c r="Q18617" s="16" t="s">
        <v>174</v>
      </c>
      <c r="R18617" s="16" t="s">
        <v>174</v>
      </c>
      <c r="S18617" s="16" t="s">
        <v>174</v>
      </c>
      <c r="T18617" s="16" t="s">
        <v>174</v>
      </c>
    </row>
    <row r="18618" spans="1:20" hidden="1" x14ac:dyDescent="0.35">
      <c r="A18618" s="15" t="s">
        <v>42288</v>
      </c>
      <c r="B18618" s="16">
        <v>-767264</v>
      </c>
      <c r="C18618" s="15" t="s">
        <v>26817</v>
      </c>
      <c r="D18618" s="17">
        <v>3</v>
      </c>
      <c r="E18618" s="15" t="s">
        <v>26981</v>
      </c>
      <c r="F18618" s="16">
        <v>1998</v>
      </c>
      <c r="G18618" s="15" t="s">
        <v>42289</v>
      </c>
      <c r="H18618" s="15"/>
      <c r="I18618" s="15"/>
      <c r="J18618" s="15"/>
      <c r="K18618" s="15" t="s">
        <v>42248</v>
      </c>
      <c r="L18618" s="15" t="s">
        <v>27272</v>
      </c>
      <c r="M18618" s="15" t="s">
        <v>206</v>
      </c>
      <c r="N18618" s="17">
        <v>3</v>
      </c>
      <c r="O18618" s="16" t="s">
        <v>174</v>
      </c>
      <c r="P18618" s="16" t="s">
        <v>174</v>
      </c>
      <c r="Q18618" s="16" t="s">
        <v>174</v>
      </c>
      <c r="R18618" s="16" t="s">
        <v>174</v>
      </c>
      <c r="S18618" s="16" t="s">
        <v>174</v>
      </c>
      <c r="T18618" s="16" t="s">
        <v>174</v>
      </c>
    </row>
    <row r="18619" spans="1:20" hidden="1" x14ac:dyDescent="0.35">
      <c r="A18619" s="15" t="s">
        <v>42290</v>
      </c>
      <c r="B18619" s="16">
        <v>-767138</v>
      </c>
      <c r="C18619" s="15" t="s">
        <v>26817</v>
      </c>
      <c r="D18619" s="17">
        <v>1.6</v>
      </c>
      <c r="E18619" s="15" t="s">
        <v>26981</v>
      </c>
      <c r="F18619" s="16">
        <v>2018</v>
      </c>
      <c r="G18619" s="15" t="s">
        <v>42291</v>
      </c>
      <c r="H18619" s="15"/>
      <c r="I18619" s="15"/>
      <c r="J18619" s="15"/>
      <c r="K18619" s="15" t="s">
        <v>42292</v>
      </c>
      <c r="L18619" s="15" t="s">
        <v>27272</v>
      </c>
      <c r="M18619" s="15" t="s">
        <v>206</v>
      </c>
      <c r="N18619" s="17">
        <v>1.6</v>
      </c>
      <c r="O18619" s="16" t="s">
        <v>174</v>
      </c>
      <c r="P18619" s="16" t="s">
        <v>174</v>
      </c>
      <c r="Q18619" s="16" t="s">
        <v>174</v>
      </c>
      <c r="R18619" s="16" t="s">
        <v>174</v>
      </c>
      <c r="S18619" s="16" t="s">
        <v>174</v>
      </c>
      <c r="T18619" s="16" t="s">
        <v>174</v>
      </c>
    </row>
    <row r="18620" spans="1:20" hidden="1" x14ac:dyDescent="0.35">
      <c r="A18620" s="15" t="s">
        <v>42293</v>
      </c>
      <c r="B18620" s="16">
        <v>-765326</v>
      </c>
      <c r="C18620" s="15" t="s">
        <v>26817</v>
      </c>
      <c r="D18620" s="17">
        <v>4</v>
      </c>
      <c r="E18620" s="15" t="s">
        <v>26981</v>
      </c>
      <c r="F18620" s="16">
        <v>2021</v>
      </c>
      <c r="G18620" s="15" t="s">
        <v>42294</v>
      </c>
      <c r="H18620" s="15"/>
      <c r="I18620" s="15"/>
      <c r="J18620" s="15"/>
      <c r="K18620" s="15" t="s">
        <v>27857</v>
      </c>
      <c r="L18620" s="15" t="s">
        <v>27272</v>
      </c>
      <c r="M18620" s="15" t="s">
        <v>206</v>
      </c>
      <c r="N18620" s="17">
        <v>4</v>
      </c>
      <c r="O18620" s="16" t="s">
        <v>174</v>
      </c>
      <c r="P18620" s="16" t="s">
        <v>174</v>
      </c>
      <c r="Q18620" s="16" t="s">
        <v>174</v>
      </c>
      <c r="R18620" s="16" t="s">
        <v>174</v>
      </c>
      <c r="S18620" s="16" t="s">
        <v>174</v>
      </c>
      <c r="T18620" s="16" t="s">
        <v>174</v>
      </c>
    </row>
    <row r="18621" spans="1:20" hidden="1" x14ac:dyDescent="0.35">
      <c r="A18621" s="15" t="s">
        <v>42295</v>
      </c>
      <c r="B18621" s="16">
        <v>-765432</v>
      </c>
      <c r="C18621" s="15" t="s">
        <v>26817</v>
      </c>
      <c r="D18621" s="17">
        <v>10</v>
      </c>
      <c r="E18621" s="15" t="s">
        <v>576</v>
      </c>
      <c r="F18621" s="16">
        <v>2015</v>
      </c>
      <c r="G18621" s="15" t="s">
        <v>42296</v>
      </c>
      <c r="H18621" s="15"/>
      <c r="I18621" s="15"/>
      <c r="J18621" s="15"/>
      <c r="K18621" s="15" t="s">
        <v>27271</v>
      </c>
      <c r="L18621" s="15" t="s">
        <v>27272</v>
      </c>
      <c r="M18621" s="15" t="s">
        <v>576</v>
      </c>
      <c r="N18621" s="17">
        <v>10</v>
      </c>
      <c r="O18621" s="16" t="s">
        <v>174</v>
      </c>
      <c r="P18621" s="16" t="s">
        <v>174</v>
      </c>
      <c r="Q18621" s="16" t="s">
        <v>174</v>
      </c>
      <c r="R18621" s="16" t="s">
        <v>174</v>
      </c>
      <c r="S18621" s="16" t="s">
        <v>174</v>
      </c>
      <c r="T18621" s="16" t="s">
        <v>174</v>
      </c>
    </row>
    <row r="18622" spans="1:20" hidden="1" x14ac:dyDescent="0.35">
      <c r="A18622" s="15" t="s">
        <v>42297</v>
      </c>
      <c r="B18622" s="16">
        <v>-769263</v>
      </c>
      <c r="C18622" s="15" t="s">
        <v>26817</v>
      </c>
      <c r="D18622" s="17">
        <v>5.0999999999999996</v>
      </c>
      <c r="E18622" s="15" t="s">
        <v>27149</v>
      </c>
      <c r="F18622" s="16">
        <v>2015</v>
      </c>
      <c r="G18622" s="15" t="s">
        <v>42296</v>
      </c>
      <c r="H18622" s="15"/>
      <c r="I18622" s="15"/>
      <c r="J18622" s="15"/>
      <c r="K18622" s="15" t="s">
        <v>27271</v>
      </c>
      <c r="L18622" s="15" t="s">
        <v>27272</v>
      </c>
      <c r="M18622" s="15" t="s">
        <v>27151</v>
      </c>
      <c r="N18622" s="17">
        <v>5.0999999999999996</v>
      </c>
      <c r="O18622" s="16" t="s">
        <v>174</v>
      </c>
      <c r="P18622" s="16" t="s">
        <v>174</v>
      </c>
      <c r="Q18622" s="16" t="s">
        <v>174</v>
      </c>
      <c r="R18622" s="16" t="s">
        <v>174</v>
      </c>
      <c r="S18622" s="16" t="s">
        <v>174</v>
      </c>
      <c r="T18622" s="16" t="s">
        <v>174</v>
      </c>
    </row>
    <row r="18623" spans="1:20" hidden="1" x14ac:dyDescent="0.35">
      <c r="A18623" s="15" t="s">
        <v>42298</v>
      </c>
      <c r="B18623" s="16">
        <v>-767133</v>
      </c>
      <c r="C18623" s="15" t="s">
        <v>26817</v>
      </c>
      <c r="D18623" s="17">
        <v>6</v>
      </c>
      <c r="E18623" s="15" t="s">
        <v>26981</v>
      </c>
      <c r="F18623" s="16">
        <v>1999</v>
      </c>
      <c r="G18623" s="15" t="s">
        <v>42299</v>
      </c>
      <c r="H18623" s="15"/>
      <c r="I18623" s="15"/>
      <c r="J18623" s="15"/>
      <c r="K18623" s="15" t="s">
        <v>14605</v>
      </c>
      <c r="L18623" s="15" t="s">
        <v>27272</v>
      </c>
      <c r="M18623" s="15" t="s">
        <v>206</v>
      </c>
      <c r="N18623" s="17">
        <v>6</v>
      </c>
      <c r="O18623" s="16" t="s">
        <v>174</v>
      </c>
      <c r="P18623" s="16" t="s">
        <v>174</v>
      </c>
      <c r="Q18623" s="16" t="s">
        <v>174</v>
      </c>
      <c r="R18623" s="16" t="s">
        <v>174</v>
      </c>
      <c r="S18623" s="16" t="s">
        <v>174</v>
      </c>
      <c r="T18623" s="16" t="s">
        <v>174</v>
      </c>
    </row>
    <row r="18624" spans="1:20" hidden="1" x14ac:dyDescent="0.35">
      <c r="A18624" s="15" t="s">
        <v>42300</v>
      </c>
      <c r="B18624" s="16">
        <v>-765300</v>
      </c>
      <c r="C18624" s="15" t="s">
        <v>27076</v>
      </c>
      <c r="D18624" s="17">
        <v>20</v>
      </c>
      <c r="E18624" s="15" t="s">
        <v>576</v>
      </c>
      <c r="F18624" s="16">
        <v>2016</v>
      </c>
      <c r="G18624" s="15" t="s">
        <v>42301</v>
      </c>
      <c r="H18624" s="15"/>
      <c r="I18624" s="15"/>
      <c r="J18624" s="15"/>
      <c r="K18624" s="15" t="s">
        <v>28282</v>
      </c>
      <c r="L18624" s="15" t="s">
        <v>27272</v>
      </c>
      <c r="M18624" s="15" t="s">
        <v>576</v>
      </c>
      <c r="N18624" s="17">
        <v>20</v>
      </c>
      <c r="O18624" s="16" t="s">
        <v>174</v>
      </c>
      <c r="P18624" s="16" t="s">
        <v>174</v>
      </c>
      <c r="Q18624" s="16" t="s">
        <v>174</v>
      </c>
      <c r="R18624" s="16" t="s">
        <v>174</v>
      </c>
      <c r="S18624" s="16" t="s">
        <v>174</v>
      </c>
      <c r="T18624" s="16" t="s">
        <v>174</v>
      </c>
    </row>
    <row r="18625" spans="1:20" x14ac:dyDescent="0.35">
      <c r="A18625" s="15" t="s">
        <v>16449</v>
      </c>
      <c r="B18625" s="16">
        <v>-694043</v>
      </c>
      <c r="C18625" s="15" t="s">
        <v>26817</v>
      </c>
      <c r="D18625" s="17">
        <v>5.3</v>
      </c>
      <c r="E18625" s="15" t="s">
        <v>26983</v>
      </c>
      <c r="F18625" s="16">
        <v>2008</v>
      </c>
      <c r="G18625" s="15" t="s">
        <v>42302</v>
      </c>
      <c r="H18625" s="15" t="s">
        <v>27090</v>
      </c>
      <c r="I18625" s="15" t="s">
        <v>26942</v>
      </c>
      <c r="J18625" s="15" t="s">
        <v>1631</v>
      </c>
      <c r="K18625" s="15" t="s">
        <v>2204</v>
      </c>
      <c r="L18625" s="15" t="s">
        <v>872</v>
      </c>
      <c r="M18625" s="15" t="s">
        <v>142</v>
      </c>
      <c r="N18625" s="17">
        <v>3.5</v>
      </c>
      <c r="O18625" s="19">
        <v>16081</v>
      </c>
      <c r="P18625" s="19">
        <v>16471</v>
      </c>
      <c r="Q18625" s="19">
        <v>17208</v>
      </c>
      <c r="R18625" s="18">
        <v>49.223744292237399</v>
      </c>
      <c r="S18625" s="18">
        <v>46.624266144814101</v>
      </c>
      <c r="T18625" s="18">
        <v>43.7018917155903</v>
      </c>
    </row>
    <row r="18626" spans="1:20" hidden="1" x14ac:dyDescent="0.35">
      <c r="A18626" s="15" t="s">
        <v>42303</v>
      </c>
      <c r="B18626" s="16">
        <v>-769290</v>
      </c>
      <c r="C18626" s="15" t="s">
        <v>26817</v>
      </c>
      <c r="D18626" s="17">
        <v>16.5</v>
      </c>
      <c r="E18626" s="15" t="s">
        <v>26981</v>
      </c>
      <c r="F18626" s="16">
        <v>1997</v>
      </c>
      <c r="G18626" s="15" t="s">
        <v>42303</v>
      </c>
      <c r="H18626" s="15"/>
      <c r="I18626" s="15"/>
      <c r="J18626" s="15"/>
      <c r="K18626" s="15" t="s">
        <v>42304</v>
      </c>
      <c r="L18626" s="15" t="s">
        <v>27272</v>
      </c>
      <c r="M18626" s="15" t="s">
        <v>206</v>
      </c>
      <c r="N18626" s="17">
        <v>16.5</v>
      </c>
      <c r="O18626" s="16" t="s">
        <v>174</v>
      </c>
      <c r="P18626" s="16" t="s">
        <v>174</v>
      </c>
      <c r="Q18626" s="16" t="s">
        <v>174</v>
      </c>
      <c r="R18626" s="16" t="s">
        <v>174</v>
      </c>
      <c r="S18626" s="16" t="s">
        <v>174</v>
      </c>
      <c r="T18626" s="16" t="s">
        <v>174</v>
      </c>
    </row>
    <row r="18627" spans="1:20" hidden="1" x14ac:dyDescent="0.35">
      <c r="A18627" s="15" t="s">
        <v>42305</v>
      </c>
      <c r="B18627" s="16">
        <v>-768705</v>
      </c>
      <c r="C18627" s="15" t="s">
        <v>26817</v>
      </c>
      <c r="D18627" s="17">
        <v>27.6</v>
      </c>
      <c r="E18627" s="15" t="s">
        <v>26981</v>
      </c>
      <c r="F18627" s="16">
        <v>1991</v>
      </c>
      <c r="G18627" s="15" t="s">
        <v>42306</v>
      </c>
      <c r="H18627" s="15"/>
      <c r="I18627" s="15"/>
      <c r="J18627" s="15"/>
      <c r="K18627" s="15" t="s">
        <v>42270</v>
      </c>
      <c r="L18627" s="15" t="s">
        <v>27272</v>
      </c>
      <c r="M18627" s="15" t="s">
        <v>206</v>
      </c>
      <c r="N18627" s="17">
        <v>27.6</v>
      </c>
      <c r="O18627" s="16" t="s">
        <v>174</v>
      </c>
      <c r="P18627" s="16" t="s">
        <v>174</v>
      </c>
      <c r="Q18627" s="16" t="s">
        <v>174</v>
      </c>
      <c r="R18627" s="16" t="s">
        <v>174</v>
      </c>
      <c r="S18627" s="16" t="s">
        <v>174</v>
      </c>
      <c r="T18627" s="16" t="s">
        <v>174</v>
      </c>
    </row>
    <row r="18628" spans="1:20" hidden="1" x14ac:dyDescent="0.35">
      <c r="A18628" s="15" t="s">
        <v>42307</v>
      </c>
      <c r="B18628" s="16">
        <v>-768707</v>
      </c>
      <c r="C18628" s="15" t="s">
        <v>26817</v>
      </c>
      <c r="D18628" s="17">
        <v>2</v>
      </c>
      <c r="E18628" s="15" t="s">
        <v>576</v>
      </c>
      <c r="F18628" s="16">
        <v>2023</v>
      </c>
      <c r="G18628" s="15" t="s">
        <v>42306</v>
      </c>
      <c r="H18628" s="15"/>
      <c r="I18628" s="15"/>
      <c r="J18628" s="15"/>
      <c r="K18628" s="15" t="s">
        <v>42270</v>
      </c>
      <c r="L18628" s="15" t="s">
        <v>27272</v>
      </c>
      <c r="M18628" s="15" t="s">
        <v>576</v>
      </c>
      <c r="N18628" s="17">
        <v>2</v>
      </c>
      <c r="O18628" s="16" t="s">
        <v>174</v>
      </c>
      <c r="P18628" s="16" t="s">
        <v>174</v>
      </c>
      <c r="Q18628" s="16" t="s">
        <v>174</v>
      </c>
      <c r="R18628" s="16" t="s">
        <v>174</v>
      </c>
      <c r="S18628" s="16" t="s">
        <v>174</v>
      </c>
      <c r="T18628" s="16" t="s">
        <v>174</v>
      </c>
    </row>
    <row r="18629" spans="1:20" hidden="1" x14ac:dyDescent="0.35">
      <c r="A18629" s="15" t="s">
        <v>42308</v>
      </c>
      <c r="B18629" s="16">
        <v>-767149</v>
      </c>
      <c r="C18629" s="15" t="s">
        <v>26817</v>
      </c>
      <c r="D18629" s="17">
        <v>3.8</v>
      </c>
      <c r="E18629" s="15" t="s">
        <v>26981</v>
      </c>
      <c r="F18629" s="16">
        <v>2010</v>
      </c>
      <c r="G18629" s="15" t="s">
        <v>42309</v>
      </c>
      <c r="H18629" s="15"/>
      <c r="I18629" s="15"/>
      <c r="J18629" s="15"/>
      <c r="K18629" s="15" t="s">
        <v>42310</v>
      </c>
      <c r="L18629" s="15" t="s">
        <v>27272</v>
      </c>
      <c r="M18629" s="15" t="s">
        <v>206</v>
      </c>
      <c r="N18629" s="17">
        <v>3.8</v>
      </c>
      <c r="O18629" s="16" t="s">
        <v>174</v>
      </c>
      <c r="P18629" s="16" t="s">
        <v>174</v>
      </c>
      <c r="Q18629" s="16" t="s">
        <v>174</v>
      </c>
      <c r="R18629" s="16" t="s">
        <v>174</v>
      </c>
      <c r="S18629" s="16" t="s">
        <v>174</v>
      </c>
      <c r="T18629" s="16" t="s">
        <v>174</v>
      </c>
    </row>
    <row r="18630" spans="1:20" hidden="1" x14ac:dyDescent="0.35">
      <c r="A18630" s="15" t="s">
        <v>42311</v>
      </c>
      <c r="B18630" s="16">
        <v>-764033</v>
      </c>
      <c r="C18630" s="15" t="s">
        <v>26817</v>
      </c>
      <c r="D18630" s="17">
        <v>3.6</v>
      </c>
      <c r="E18630" s="15" t="s">
        <v>576</v>
      </c>
      <c r="F18630" s="16">
        <v>2011</v>
      </c>
      <c r="G18630" s="15" t="s">
        <v>42233</v>
      </c>
      <c r="H18630" s="15"/>
      <c r="I18630" s="15"/>
      <c r="J18630" s="15"/>
      <c r="K18630" s="15" t="s">
        <v>42262</v>
      </c>
      <c r="L18630" s="15" t="s">
        <v>27272</v>
      </c>
      <c r="M18630" s="15" t="s">
        <v>576</v>
      </c>
      <c r="N18630" s="17">
        <v>3.6</v>
      </c>
      <c r="O18630" s="16" t="s">
        <v>174</v>
      </c>
      <c r="P18630" s="16" t="s">
        <v>174</v>
      </c>
      <c r="Q18630" s="16" t="s">
        <v>174</v>
      </c>
      <c r="R18630" s="16" t="s">
        <v>174</v>
      </c>
      <c r="S18630" s="16" t="s">
        <v>174</v>
      </c>
      <c r="T18630" s="16" t="s">
        <v>174</v>
      </c>
    </row>
    <row r="18631" spans="1:20" x14ac:dyDescent="0.35">
      <c r="A18631" s="15" t="s">
        <v>42312</v>
      </c>
      <c r="B18631" s="16">
        <v>-612562</v>
      </c>
      <c r="C18631" s="15" t="s">
        <v>26817</v>
      </c>
      <c r="D18631" s="17">
        <v>1</v>
      </c>
      <c r="E18631" s="15" t="s">
        <v>26983</v>
      </c>
      <c r="F18631" s="16">
        <v>2022</v>
      </c>
      <c r="G18631" s="15" t="s">
        <v>16532</v>
      </c>
      <c r="H18631" s="15"/>
      <c r="I18631" s="15" t="s">
        <v>451</v>
      </c>
      <c r="J18631" s="15" t="s">
        <v>13951</v>
      </c>
      <c r="K18631" s="15" t="s">
        <v>15803</v>
      </c>
      <c r="L18631" s="15" t="s">
        <v>983</v>
      </c>
      <c r="M18631" s="15" t="s">
        <v>142</v>
      </c>
      <c r="N18631" s="17">
        <v>1</v>
      </c>
      <c r="O18631" s="16" t="s">
        <v>174</v>
      </c>
      <c r="P18631" s="16" t="s">
        <v>174</v>
      </c>
      <c r="Q18631" s="16" t="s">
        <v>174</v>
      </c>
      <c r="R18631" s="18">
        <v>0</v>
      </c>
      <c r="S18631" s="16" t="s">
        <v>174</v>
      </c>
      <c r="T18631" s="16" t="s">
        <v>174</v>
      </c>
    </row>
    <row r="18632" spans="1:20" hidden="1" x14ac:dyDescent="0.35">
      <c r="A18632" s="15" t="s">
        <v>42313</v>
      </c>
      <c r="B18632" s="16">
        <v>-768901</v>
      </c>
      <c r="C18632" s="15" t="s">
        <v>26817</v>
      </c>
      <c r="D18632" s="17">
        <v>4.4000000000000004</v>
      </c>
      <c r="E18632" s="15" t="s">
        <v>26981</v>
      </c>
      <c r="F18632" s="16">
        <v>2010</v>
      </c>
      <c r="G18632" s="15" t="s">
        <v>42314</v>
      </c>
      <c r="H18632" s="15"/>
      <c r="I18632" s="15"/>
      <c r="J18632" s="15"/>
      <c r="K18632" s="15" t="s">
        <v>37906</v>
      </c>
      <c r="L18632" s="15" t="s">
        <v>27272</v>
      </c>
      <c r="M18632" s="15" t="s">
        <v>206</v>
      </c>
      <c r="N18632" s="17">
        <v>4.4000000000000004</v>
      </c>
      <c r="O18632" s="16" t="s">
        <v>174</v>
      </c>
      <c r="P18632" s="16" t="s">
        <v>174</v>
      </c>
      <c r="Q18632" s="16" t="s">
        <v>174</v>
      </c>
      <c r="R18632" s="16" t="s">
        <v>174</v>
      </c>
      <c r="S18632" s="16" t="s">
        <v>174</v>
      </c>
      <c r="T18632" s="16" t="s">
        <v>174</v>
      </c>
    </row>
    <row r="18633" spans="1:20" hidden="1" x14ac:dyDescent="0.35">
      <c r="A18633" s="15" t="s">
        <v>42315</v>
      </c>
      <c r="B18633" s="16">
        <v>-764594</v>
      </c>
      <c r="C18633" s="15" t="s">
        <v>26817</v>
      </c>
      <c r="D18633" s="17">
        <v>4</v>
      </c>
      <c r="E18633" s="15" t="s">
        <v>576</v>
      </c>
      <c r="F18633" s="16">
        <v>2019</v>
      </c>
      <c r="G18633" s="15" t="s">
        <v>36563</v>
      </c>
      <c r="H18633" s="15"/>
      <c r="I18633" s="15"/>
      <c r="J18633" s="15"/>
      <c r="K18633" s="15" t="s">
        <v>42316</v>
      </c>
      <c r="L18633" s="15" t="s">
        <v>27272</v>
      </c>
      <c r="M18633" s="15" t="s">
        <v>576</v>
      </c>
      <c r="N18633" s="17">
        <v>4</v>
      </c>
      <c r="O18633" s="16" t="s">
        <v>174</v>
      </c>
      <c r="P18633" s="16" t="s">
        <v>174</v>
      </c>
      <c r="Q18633" s="16" t="s">
        <v>174</v>
      </c>
      <c r="R18633" s="16" t="s">
        <v>174</v>
      </c>
      <c r="S18633" s="16" t="s">
        <v>174</v>
      </c>
      <c r="T18633" s="16" t="s">
        <v>174</v>
      </c>
    </row>
    <row r="18634" spans="1:20" hidden="1" x14ac:dyDescent="0.35">
      <c r="A18634" s="15" t="s">
        <v>42317</v>
      </c>
      <c r="B18634" s="16">
        <v>-765010</v>
      </c>
      <c r="C18634" s="15" t="s">
        <v>26817</v>
      </c>
      <c r="D18634" s="17">
        <v>3.3</v>
      </c>
      <c r="E18634" s="15" t="s">
        <v>26981</v>
      </c>
      <c r="F18634" s="16">
        <v>2023</v>
      </c>
      <c r="G18634" s="15" t="s">
        <v>42318</v>
      </c>
      <c r="H18634" s="15"/>
      <c r="I18634" s="15"/>
      <c r="J18634" s="15"/>
      <c r="K18634" s="15" t="s">
        <v>42285</v>
      </c>
      <c r="L18634" s="15" t="s">
        <v>27272</v>
      </c>
      <c r="M18634" s="15" t="s">
        <v>142</v>
      </c>
      <c r="N18634" s="17">
        <v>3.3</v>
      </c>
      <c r="O18634" s="16" t="s">
        <v>174</v>
      </c>
      <c r="P18634" s="16" t="s">
        <v>174</v>
      </c>
      <c r="Q18634" s="16" t="s">
        <v>174</v>
      </c>
      <c r="R18634" s="16" t="s">
        <v>174</v>
      </c>
      <c r="S18634" s="16" t="s">
        <v>174</v>
      </c>
      <c r="T18634" s="16" t="s">
        <v>174</v>
      </c>
    </row>
    <row r="18635" spans="1:20" x14ac:dyDescent="0.35">
      <c r="A18635" s="15" t="s">
        <v>42319</v>
      </c>
      <c r="B18635" s="16">
        <v>-31786</v>
      </c>
      <c r="C18635" s="15" t="s">
        <v>26817</v>
      </c>
      <c r="D18635" s="17">
        <v>86</v>
      </c>
      <c r="E18635" s="15" t="s">
        <v>26983</v>
      </c>
      <c r="F18635" s="16">
        <v>1993</v>
      </c>
      <c r="G18635" s="15" t="s">
        <v>32982</v>
      </c>
      <c r="H18635" s="15"/>
      <c r="I18635" s="15" t="s">
        <v>451</v>
      </c>
      <c r="J18635" s="15" t="s">
        <v>27924</v>
      </c>
      <c r="K18635" s="15" t="s">
        <v>6121</v>
      </c>
      <c r="L18635" s="15" t="s">
        <v>1310</v>
      </c>
      <c r="M18635" s="15" t="s">
        <v>142</v>
      </c>
      <c r="N18635" s="17">
        <v>100</v>
      </c>
      <c r="O18635" s="19">
        <v>11655</v>
      </c>
      <c r="P18635" s="19">
        <v>11657</v>
      </c>
      <c r="Q18635" s="19">
        <v>12015</v>
      </c>
      <c r="R18635" s="18">
        <v>50.6592465753425</v>
      </c>
      <c r="S18635" s="18">
        <v>54.041210045662098</v>
      </c>
      <c r="T18635" s="18">
        <v>70.564269406392697</v>
      </c>
    </row>
    <row r="18636" spans="1:20" hidden="1" x14ac:dyDescent="0.35">
      <c r="A18636" s="15" t="s">
        <v>42320</v>
      </c>
      <c r="B18636" s="16">
        <v>-762963</v>
      </c>
      <c r="C18636" s="15" t="s">
        <v>26817</v>
      </c>
      <c r="D18636" s="17">
        <v>217</v>
      </c>
      <c r="E18636" s="15" t="s">
        <v>26981</v>
      </c>
      <c r="F18636" s="16">
        <v>2023</v>
      </c>
      <c r="G18636" s="15" t="s">
        <v>27270</v>
      </c>
      <c r="H18636" s="15"/>
      <c r="I18636" s="15"/>
      <c r="J18636" s="15"/>
      <c r="K18636" s="15" t="s">
        <v>27857</v>
      </c>
      <c r="L18636" s="15" t="s">
        <v>27272</v>
      </c>
      <c r="M18636" s="15" t="s">
        <v>142</v>
      </c>
      <c r="N18636" s="17">
        <v>217</v>
      </c>
      <c r="O18636" s="16" t="s">
        <v>174</v>
      </c>
      <c r="P18636" s="16" t="s">
        <v>174</v>
      </c>
      <c r="Q18636" s="16" t="s">
        <v>174</v>
      </c>
      <c r="R18636" s="16" t="s">
        <v>174</v>
      </c>
      <c r="S18636" s="16" t="s">
        <v>174</v>
      </c>
      <c r="T18636" s="16" t="s">
        <v>174</v>
      </c>
    </row>
    <row r="18637" spans="1:20" hidden="1" x14ac:dyDescent="0.35">
      <c r="A18637" s="15" t="s">
        <v>42321</v>
      </c>
      <c r="B18637" s="16">
        <v>-487195</v>
      </c>
      <c r="C18637" s="15" t="s">
        <v>26817</v>
      </c>
      <c r="D18637" s="17">
        <v>602</v>
      </c>
      <c r="E18637" s="15" t="s">
        <v>26938</v>
      </c>
      <c r="F18637" s="16">
        <v>1960</v>
      </c>
      <c r="G18637" s="15" t="s">
        <v>27270</v>
      </c>
      <c r="H18637" s="15"/>
      <c r="I18637" s="15"/>
      <c r="J18637" s="15"/>
      <c r="K18637" s="15" t="s">
        <v>27857</v>
      </c>
      <c r="L18637" s="15" t="s">
        <v>27272</v>
      </c>
      <c r="M18637" s="15" t="s">
        <v>206</v>
      </c>
      <c r="N18637" s="17">
        <v>602</v>
      </c>
      <c r="O18637" s="19">
        <v>10888</v>
      </c>
      <c r="P18637" s="19">
        <v>10957</v>
      </c>
      <c r="Q18637" s="19">
        <v>10965</v>
      </c>
      <c r="R18637" s="18">
        <v>28.825376598552801</v>
      </c>
      <c r="S18637" s="18">
        <v>32.9455278447792</v>
      </c>
      <c r="T18637" s="18">
        <v>24.8753583943931</v>
      </c>
    </row>
    <row r="18638" spans="1:20" hidden="1" x14ac:dyDescent="0.35">
      <c r="A18638" s="15" t="s">
        <v>42322</v>
      </c>
      <c r="B18638" s="16">
        <v>-793645</v>
      </c>
      <c r="C18638" s="15" t="s">
        <v>26817</v>
      </c>
      <c r="D18638" s="17">
        <v>26</v>
      </c>
      <c r="E18638" s="15" t="s">
        <v>26382</v>
      </c>
      <c r="F18638" s="16">
        <v>2012</v>
      </c>
      <c r="G18638" s="15" t="s">
        <v>42323</v>
      </c>
      <c r="H18638" s="15"/>
      <c r="I18638" s="15"/>
      <c r="J18638" s="15"/>
      <c r="K18638" s="15" t="s">
        <v>42254</v>
      </c>
      <c r="L18638" s="15" t="s">
        <v>27272</v>
      </c>
      <c r="M18638" s="15" t="s">
        <v>577</v>
      </c>
      <c r="N18638" s="17">
        <v>26</v>
      </c>
      <c r="O18638" s="16" t="s">
        <v>174</v>
      </c>
      <c r="P18638" s="16" t="s">
        <v>174</v>
      </c>
      <c r="Q18638" s="16" t="s">
        <v>174</v>
      </c>
      <c r="R18638" s="16" t="s">
        <v>174</v>
      </c>
      <c r="S18638" s="16" t="s">
        <v>174</v>
      </c>
      <c r="T18638" s="16" t="s">
        <v>174</v>
      </c>
    </row>
    <row r="18639" spans="1:20" hidden="1" x14ac:dyDescent="0.35">
      <c r="A18639" s="15" t="s">
        <v>42324</v>
      </c>
      <c r="B18639" s="16">
        <v>-764655</v>
      </c>
      <c r="C18639" s="15" t="s">
        <v>26817</v>
      </c>
      <c r="D18639" s="17">
        <v>2.7</v>
      </c>
      <c r="E18639" s="15" t="s">
        <v>576</v>
      </c>
      <c r="F18639" s="16">
        <v>2016</v>
      </c>
      <c r="G18639" s="15" t="s">
        <v>42233</v>
      </c>
      <c r="H18639" s="15"/>
      <c r="I18639" s="15"/>
      <c r="J18639" s="15"/>
      <c r="K18639" s="15" t="s">
        <v>42325</v>
      </c>
      <c r="L18639" s="15" t="s">
        <v>27272</v>
      </c>
      <c r="M18639" s="15" t="s">
        <v>576</v>
      </c>
      <c r="N18639" s="17">
        <v>2.7</v>
      </c>
      <c r="O18639" s="16" t="s">
        <v>174</v>
      </c>
      <c r="P18639" s="16" t="s">
        <v>174</v>
      </c>
      <c r="Q18639" s="16" t="s">
        <v>174</v>
      </c>
      <c r="R18639" s="16" t="s">
        <v>174</v>
      </c>
      <c r="S18639" s="16" t="s">
        <v>174</v>
      </c>
      <c r="T18639" s="16" t="s">
        <v>174</v>
      </c>
    </row>
    <row r="18640" spans="1:20" hidden="1" x14ac:dyDescent="0.35">
      <c r="A18640" s="15" t="s">
        <v>42326</v>
      </c>
      <c r="B18640" s="16">
        <v>-764031</v>
      </c>
      <c r="C18640" s="15" t="s">
        <v>26817</v>
      </c>
      <c r="D18640" s="17">
        <v>3.1</v>
      </c>
      <c r="E18640" s="15" t="s">
        <v>576</v>
      </c>
      <c r="F18640" s="16">
        <v>2016</v>
      </c>
      <c r="G18640" s="15" t="s">
        <v>42233</v>
      </c>
      <c r="H18640" s="15"/>
      <c r="I18640" s="15"/>
      <c r="J18640" s="15"/>
      <c r="K18640" s="15" t="s">
        <v>42327</v>
      </c>
      <c r="L18640" s="15" t="s">
        <v>27272</v>
      </c>
      <c r="M18640" s="15" t="s">
        <v>576</v>
      </c>
      <c r="N18640" s="17">
        <v>3.1</v>
      </c>
      <c r="O18640" s="16" t="s">
        <v>174</v>
      </c>
      <c r="P18640" s="16" t="s">
        <v>174</v>
      </c>
      <c r="Q18640" s="16" t="s">
        <v>174</v>
      </c>
      <c r="R18640" s="16" t="s">
        <v>174</v>
      </c>
      <c r="S18640" s="16" t="s">
        <v>174</v>
      </c>
      <c r="T18640" s="16" t="s">
        <v>174</v>
      </c>
    </row>
    <row r="18641" spans="1:20" hidden="1" x14ac:dyDescent="0.35">
      <c r="A18641" s="15" t="s">
        <v>42328</v>
      </c>
      <c r="B18641" s="16">
        <v>-765027</v>
      </c>
      <c r="C18641" s="15" t="s">
        <v>26817</v>
      </c>
      <c r="D18641" s="17">
        <v>3.2</v>
      </c>
      <c r="E18641" s="15" t="s">
        <v>26981</v>
      </c>
      <c r="F18641" s="16">
        <v>2018</v>
      </c>
      <c r="G18641" s="15" t="s">
        <v>42329</v>
      </c>
      <c r="H18641" s="15"/>
      <c r="I18641" s="15"/>
      <c r="J18641" s="15"/>
      <c r="K18641" s="15" t="s">
        <v>34958</v>
      </c>
      <c r="L18641" s="15" t="s">
        <v>27272</v>
      </c>
      <c r="M18641" s="15" t="s">
        <v>142</v>
      </c>
      <c r="N18641" s="17">
        <v>3.2</v>
      </c>
      <c r="O18641" s="16" t="s">
        <v>174</v>
      </c>
      <c r="P18641" s="16" t="s">
        <v>174</v>
      </c>
      <c r="Q18641" s="16" t="s">
        <v>174</v>
      </c>
      <c r="R18641" s="16" t="s">
        <v>174</v>
      </c>
      <c r="S18641" s="16" t="s">
        <v>174</v>
      </c>
      <c r="T18641" s="16" t="s">
        <v>174</v>
      </c>
    </row>
    <row r="18642" spans="1:20" hidden="1" x14ac:dyDescent="0.35">
      <c r="A18642" s="15" t="s">
        <v>42330</v>
      </c>
      <c r="B18642" s="16">
        <v>-764641</v>
      </c>
      <c r="C18642" s="15" t="s">
        <v>26817</v>
      </c>
      <c r="D18642" s="17">
        <v>7.6</v>
      </c>
      <c r="E18642" s="15" t="s">
        <v>26981</v>
      </c>
      <c r="F18642" s="16">
        <v>1989</v>
      </c>
      <c r="G18642" s="15" t="s">
        <v>27270</v>
      </c>
      <c r="H18642" s="15"/>
      <c r="I18642" s="15"/>
      <c r="J18642" s="15"/>
      <c r="K18642" s="15" t="s">
        <v>42331</v>
      </c>
      <c r="L18642" s="15" t="s">
        <v>27272</v>
      </c>
      <c r="M18642" s="15" t="s">
        <v>206</v>
      </c>
      <c r="N18642" s="17">
        <v>6.6</v>
      </c>
      <c r="O18642" s="16" t="s">
        <v>174</v>
      </c>
      <c r="P18642" s="19">
        <v>11217</v>
      </c>
      <c r="Q18642" s="16" t="s">
        <v>1276</v>
      </c>
      <c r="R18642" s="16" t="s">
        <v>174</v>
      </c>
      <c r="S18642" s="18">
        <v>0.276375871184811</v>
      </c>
      <c r="T18642" s="18">
        <v>7.5102138908916096E-3</v>
      </c>
    </row>
    <row r="18643" spans="1:20" hidden="1" x14ac:dyDescent="0.35">
      <c r="A18643" s="15" t="s">
        <v>42332</v>
      </c>
      <c r="B18643" s="16">
        <v>-769819</v>
      </c>
      <c r="C18643" s="15" t="s">
        <v>26817</v>
      </c>
      <c r="D18643" s="17">
        <v>2</v>
      </c>
      <c r="E18643" s="15" t="s">
        <v>26981</v>
      </c>
      <c r="F18643" s="16">
        <v>2007</v>
      </c>
      <c r="G18643" s="15" t="s">
        <v>42333</v>
      </c>
      <c r="H18643" s="15"/>
      <c r="I18643" s="15"/>
      <c r="J18643" s="15"/>
      <c r="K18643" s="15" t="s">
        <v>42240</v>
      </c>
      <c r="L18643" s="15" t="s">
        <v>27272</v>
      </c>
      <c r="M18643" s="15" t="s">
        <v>206</v>
      </c>
      <c r="N18643" s="17">
        <v>2</v>
      </c>
      <c r="O18643" s="16" t="s">
        <v>174</v>
      </c>
      <c r="P18643" s="16" t="s">
        <v>174</v>
      </c>
      <c r="Q18643" s="16" t="s">
        <v>174</v>
      </c>
      <c r="R18643" s="16" t="s">
        <v>174</v>
      </c>
      <c r="S18643" s="16" t="s">
        <v>174</v>
      </c>
      <c r="T18643" s="16" t="s">
        <v>174</v>
      </c>
    </row>
    <row r="18644" spans="1:20" hidden="1" x14ac:dyDescent="0.35">
      <c r="A18644" s="15" t="s">
        <v>42334</v>
      </c>
      <c r="B18644" s="16">
        <v>-764952</v>
      </c>
      <c r="C18644" s="15" t="s">
        <v>26817</v>
      </c>
      <c r="D18644" s="17">
        <v>5</v>
      </c>
      <c r="E18644" s="15" t="s">
        <v>576</v>
      </c>
      <c r="F18644" s="16">
        <v>2014</v>
      </c>
      <c r="G18644" s="15" t="s">
        <v>42335</v>
      </c>
      <c r="H18644" s="15"/>
      <c r="I18644" s="15"/>
      <c r="J18644" s="15"/>
      <c r="K18644" s="15" t="s">
        <v>14605</v>
      </c>
      <c r="L18644" s="15" t="s">
        <v>27272</v>
      </c>
      <c r="M18644" s="15" t="s">
        <v>576</v>
      </c>
      <c r="N18644" s="17">
        <v>5</v>
      </c>
      <c r="O18644" s="16" t="s">
        <v>174</v>
      </c>
      <c r="P18644" s="16" t="s">
        <v>174</v>
      </c>
      <c r="Q18644" s="16" t="s">
        <v>174</v>
      </c>
      <c r="R18644" s="16" t="s">
        <v>174</v>
      </c>
      <c r="S18644" s="16" t="s">
        <v>174</v>
      </c>
      <c r="T18644" s="16" t="s">
        <v>174</v>
      </c>
    </row>
    <row r="18645" spans="1:20" x14ac:dyDescent="0.35">
      <c r="A18645" s="15" t="s">
        <v>23700</v>
      </c>
      <c r="B18645" s="16">
        <v>-164155</v>
      </c>
      <c r="C18645" s="15" t="s">
        <v>26817</v>
      </c>
      <c r="D18645" s="17">
        <v>50</v>
      </c>
      <c r="E18645" s="15" t="s">
        <v>26983</v>
      </c>
      <c r="F18645" s="16">
        <v>2003</v>
      </c>
      <c r="G18645" s="15" t="s">
        <v>28048</v>
      </c>
      <c r="H18645" s="15" t="s">
        <v>299</v>
      </c>
      <c r="I18645" s="15" t="s">
        <v>27096</v>
      </c>
      <c r="J18645" s="15" t="s">
        <v>27097</v>
      </c>
      <c r="K18645" s="15" t="s">
        <v>23701</v>
      </c>
      <c r="L18645" s="15" t="s">
        <v>1110</v>
      </c>
      <c r="M18645" s="15" t="s">
        <v>142</v>
      </c>
      <c r="N18645" s="17">
        <v>50</v>
      </c>
      <c r="O18645" s="19">
        <v>10030</v>
      </c>
      <c r="P18645" s="19">
        <v>10480</v>
      </c>
      <c r="Q18645" s="19">
        <v>10353</v>
      </c>
      <c r="R18645" s="18">
        <v>37.302739726027397</v>
      </c>
      <c r="S18645" s="18">
        <v>20.640969590984199</v>
      </c>
      <c r="T18645" s="18">
        <v>26.2702149923897</v>
      </c>
    </row>
    <row r="18646" spans="1:20" x14ac:dyDescent="0.35">
      <c r="A18646" s="15" t="s">
        <v>42336</v>
      </c>
      <c r="B18646" s="16">
        <v>-17850</v>
      </c>
      <c r="C18646" s="15" t="s">
        <v>26817</v>
      </c>
      <c r="D18646" s="17">
        <v>94.2</v>
      </c>
      <c r="E18646" s="15" t="s">
        <v>26983</v>
      </c>
      <c r="F18646" s="16">
        <v>1985</v>
      </c>
      <c r="G18646" s="15" t="s">
        <v>27167</v>
      </c>
      <c r="H18646" s="15" t="s">
        <v>407</v>
      </c>
      <c r="I18646" s="15" t="s">
        <v>399</v>
      </c>
      <c r="J18646" s="15" t="s">
        <v>27130</v>
      </c>
      <c r="K18646" s="15" t="s">
        <v>1193</v>
      </c>
      <c r="L18646" s="15" t="s">
        <v>998</v>
      </c>
      <c r="M18646" s="15" t="s">
        <v>142</v>
      </c>
      <c r="N18646" s="17">
        <v>63</v>
      </c>
      <c r="O18646" s="19">
        <v>11566</v>
      </c>
      <c r="P18646" s="19">
        <v>11575</v>
      </c>
      <c r="Q18646" s="19">
        <v>11517</v>
      </c>
      <c r="R18646" s="18">
        <v>77.440747988693204</v>
      </c>
      <c r="S18646" s="18">
        <v>87.236174530695095</v>
      </c>
      <c r="T18646" s="18">
        <v>88.163731245923003</v>
      </c>
    </row>
    <row r="18647" spans="1:20" x14ac:dyDescent="0.35">
      <c r="A18647" s="15" t="s">
        <v>42336</v>
      </c>
      <c r="B18647" s="16">
        <v>-6796</v>
      </c>
      <c r="C18647" s="15" t="s">
        <v>26817</v>
      </c>
      <c r="D18647" s="17">
        <v>94.2</v>
      </c>
      <c r="E18647" s="15" t="s">
        <v>26983</v>
      </c>
      <c r="F18647" s="16">
        <v>1985</v>
      </c>
      <c r="G18647" s="15" t="s">
        <v>27129</v>
      </c>
      <c r="H18647" s="15" t="s">
        <v>407</v>
      </c>
      <c r="I18647" s="15" t="s">
        <v>399</v>
      </c>
      <c r="J18647" s="15" t="s">
        <v>27130</v>
      </c>
      <c r="K18647" s="15" t="s">
        <v>1193</v>
      </c>
      <c r="L18647" s="15" t="s">
        <v>998</v>
      </c>
      <c r="M18647" s="15" t="s">
        <v>142</v>
      </c>
      <c r="N18647" s="17">
        <v>63</v>
      </c>
      <c r="O18647" s="19">
        <v>11566</v>
      </c>
      <c r="P18647" s="19">
        <v>11575</v>
      </c>
      <c r="Q18647" s="19">
        <v>11517</v>
      </c>
      <c r="R18647" s="18">
        <v>77.440747988693204</v>
      </c>
      <c r="S18647" s="18">
        <v>87.236174530695095</v>
      </c>
      <c r="T18647" s="18">
        <v>88.163731245923003</v>
      </c>
    </row>
    <row r="18648" spans="1:20" x14ac:dyDescent="0.35">
      <c r="A18648" s="15" t="s">
        <v>16561</v>
      </c>
      <c r="B18648" s="16">
        <v>-167551</v>
      </c>
      <c r="C18648" s="15" t="s">
        <v>26817</v>
      </c>
      <c r="D18648" s="17">
        <v>4.0999999999999996</v>
      </c>
      <c r="E18648" s="15" t="s">
        <v>26983</v>
      </c>
      <c r="F18648" s="16">
        <v>2009</v>
      </c>
      <c r="G18648" s="15" t="s">
        <v>16560</v>
      </c>
      <c r="H18648" s="15"/>
      <c r="I18648" s="15" t="s">
        <v>451</v>
      </c>
      <c r="J18648" s="15" t="s">
        <v>27924</v>
      </c>
      <c r="K18648" s="15" t="s">
        <v>5177</v>
      </c>
      <c r="L18648" s="15" t="s">
        <v>1310</v>
      </c>
      <c r="M18648" s="15" t="s">
        <v>142</v>
      </c>
      <c r="N18648" s="17">
        <v>4.3</v>
      </c>
      <c r="O18648" s="19">
        <v>11711</v>
      </c>
      <c r="P18648" s="19">
        <v>11915</v>
      </c>
      <c r="Q18648" s="19">
        <v>11991</v>
      </c>
      <c r="R18648" s="18">
        <v>13.8074758415631</v>
      </c>
      <c r="S18648" s="18">
        <v>4.4122331952851201</v>
      </c>
      <c r="T18648" s="18">
        <v>13.8074758415631</v>
      </c>
    </row>
    <row r="18649" spans="1:20" hidden="1" x14ac:dyDescent="0.35">
      <c r="A18649" s="15" t="s">
        <v>42337</v>
      </c>
      <c r="B18649" s="16">
        <v>-487182</v>
      </c>
      <c r="C18649" s="15" t="s">
        <v>26817</v>
      </c>
      <c r="D18649" s="17">
        <v>510</v>
      </c>
      <c r="E18649" s="15" t="s">
        <v>26938</v>
      </c>
      <c r="F18649" s="16">
        <v>2001</v>
      </c>
      <c r="G18649" s="15" t="s">
        <v>42338</v>
      </c>
      <c r="H18649" s="15"/>
      <c r="I18649" s="15"/>
      <c r="J18649" s="15"/>
      <c r="K18649" s="15" t="s">
        <v>42325</v>
      </c>
      <c r="L18649" s="15" t="s">
        <v>27272</v>
      </c>
      <c r="M18649" s="15" t="s">
        <v>578</v>
      </c>
      <c r="N18649" s="17">
        <v>510</v>
      </c>
      <c r="O18649" s="19">
        <v>10902</v>
      </c>
      <c r="P18649" s="19">
        <v>11002</v>
      </c>
      <c r="Q18649" s="19">
        <v>10768</v>
      </c>
      <c r="R18649" s="18">
        <v>59.357373086220797</v>
      </c>
      <c r="S18649" s="18">
        <v>66.319388485988</v>
      </c>
      <c r="T18649" s="18">
        <v>72.908675799086794</v>
      </c>
    </row>
    <row r="18650" spans="1:20" hidden="1" x14ac:dyDescent="0.35">
      <c r="A18650" s="15" t="s">
        <v>42339</v>
      </c>
      <c r="B18650" s="16">
        <v>-487185</v>
      </c>
      <c r="C18650" s="15" t="s">
        <v>26817</v>
      </c>
      <c r="D18650" s="17">
        <v>77</v>
      </c>
      <c r="E18650" s="15" t="s">
        <v>26938</v>
      </c>
      <c r="F18650" s="16">
        <v>2015</v>
      </c>
      <c r="G18650" s="15" t="s">
        <v>42340</v>
      </c>
      <c r="H18650" s="15"/>
      <c r="I18650" s="15"/>
      <c r="J18650" s="15"/>
      <c r="K18650" s="15" t="s">
        <v>29766</v>
      </c>
      <c r="L18650" s="15" t="s">
        <v>27272</v>
      </c>
      <c r="M18650" s="15" t="s">
        <v>574</v>
      </c>
      <c r="N18650" s="17">
        <v>77</v>
      </c>
      <c r="O18650" s="16" t="s">
        <v>174</v>
      </c>
      <c r="P18650" s="16" t="s">
        <v>174</v>
      </c>
      <c r="Q18650" s="16" t="s">
        <v>174</v>
      </c>
      <c r="R18650" s="16" t="s">
        <v>174</v>
      </c>
      <c r="S18650" s="16" t="s">
        <v>174</v>
      </c>
      <c r="T18650" s="16" t="s">
        <v>174</v>
      </c>
    </row>
    <row r="18651" spans="1:20" hidden="1" x14ac:dyDescent="0.35">
      <c r="A18651" s="15" t="s">
        <v>42339</v>
      </c>
      <c r="B18651" s="16">
        <v>-487184</v>
      </c>
      <c r="C18651" s="15" t="s">
        <v>26817</v>
      </c>
      <c r="D18651" s="17">
        <v>77</v>
      </c>
      <c r="E18651" s="15" t="s">
        <v>26938</v>
      </c>
      <c r="F18651" s="16">
        <v>2015</v>
      </c>
      <c r="G18651" s="15" t="s">
        <v>42340</v>
      </c>
      <c r="H18651" s="15"/>
      <c r="I18651" s="15"/>
      <c r="J18651" s="15"/>
      <c r="K18651" s="15" t="s">
        <v>29766</v>
      </c>
      <c r="L18651" s="15" t="s">
        <v>27272</v>
      </c>
      <c r="M18651" s="15" t="s">
        <v>574</v>
      </c>
      <c r="N18651" s="17">
        <v>77</v>
      </c>
      <c r="O18651" s="16" t="s">
        <v>174</v>
      </c>
      <c r="P18651" s="16" t="s">
        <v>174</v>
      </c>
      <c r="Q18651" s="16" t="s">
        <v>174</v>
      </c>
      <c r="R18651" s="16" t="s">
        <v>174</v>
      </c>
      <c r="S18651" s="16" t="s">
        <v>174</v>
      </c>
      <c r="T18651" s="16" t="s">
        <v>174</v>
      </c>
    </row>
    <row r="18652" spans="1:20" hidden="1" x14ac:dyDescent="0.35">
      <c r="A18652" s="15" t="s">
        <v>42341</v>
      </c>
      <c r="B18652" s="16">
        <v>-487189</v>
      </c>
      <c r="C18652" s="15" t="s">
        <v>26817</v>
      </c>
      <c r="D18652" s="17">
        <v>820</v>
      </c>
      <c r="E18652" s="15" t="s">
        <v>26938</v>
      </c>
      <c r="F18652" s="16">
        <v>1958</v>
      </c>
      <c r="G18652" s="15" t="s">
        <v>27270</v>
      </c>
      <c r="H18652" s="15"/>
      <c r="I18652" s="15"/>
      <c r="J18652" s="15"/>
      <c r="K18652" s="15" t="s">
        <v>40939</v>
      </c>
      <c r="L18652" s="15" t="s">
        <v>27272</v>
      </c>
      <c r="M18652" s="15" t="s">
        <v>206</v>
      </c>
      <c r="N18652" s="17">
        <v>820</v>
      </c>
      <c r="O18652" s="19">
        <v>12113</v>
      </c>
      <c r="P18652" s="19">
        <v>11666</v>
      </c>
      <c r="Q18652" s="19">
        <v>11733</v>
      </c>
      <c r="R18652" s="18">
        <v>40.180045105245597</v>
      </c>
      <c r="S18652" s="18">
        <v>46.443618443033699</v>
      </c>
      <c r="T18652" s="18">
        <v>41.472936852656197</v>
      </c>
    </row>
    <row r="18653" spans="1:20" hidden="1" x14ac:dyDescent="0.35">
      <c r="A18653" s="15" t="s">
        <v>42342</v>
      </c>
      <c r="B18653" s="16">
        <v>-487202</v>
      </c>
      <c r="C18653" s="15" t="s">
        <v>26817</v>
      </c>
      <c r="D18653" s="17">
        <v>23.4</v>
      </c>
      <c r="E18653" s="15" t="s">
        <v>26382</v>
      </c>
      <c r="F18653" s="16">
        <v>2012</v>
      </c>
      <c r="G18653" s="15" t="s">
        <v>42343</v>
      </c>
      <c r="H18653" s="15"/>
      <c r="I18653" s="15"/>
      <c r="J18653" s="15"/>
      <c r="K18653" s="15" t="s">
        <v>42254</v>
      </c>
      <c r="L18653" s="15" t="s">
        <v>27272</v>
      </c>
      <c r="M18653" s="15" t="s">
        <v>577</v>
      </c>
      <c r="N18653" s="17">
        <v>23.4</v>
      </c>
      <c r="O18653" s="16" t="s">
        <v>174</v>
      </c>
      <c r="P18653" s="16" t="s">
        <v>174</v>
      </c>
      <c r="Q18653" s="16" t="s">
        <v>174</v>
      </c>
      <c r="R18653" s="16" t="s">
        <v>174</v>
      </c>
      <c r="S18653" s="16" t="s">
        <v>174</v>
      </c>
      <c r="T18653" s="16" t="s">
        <v>174</v>
      </c>
    </row>
    <row r="18654" spans="1:20" hidden="1" x14ac:dyDescent="0.35">
      <c r="A18654" s="15" t="s">
        <v>42342</v>
      </c>
      <c r="B18654" s="16">
        <v>-487201</v>
      </c>
      <c r="C18654" s="15" t="s">
        <v>26817</v>
      </c>
      <c r="D18654" s="17">
        <v>23.4</v>
      </c>
      <c r="E18654" s="15" t="s">
        <v>26382</v>
      </c>
      <c r="F18654" s="16">
        <v>2012</v>
      </c>
      <c r="G18654" s="15" t="s">
        <v>42343</v>
      </c>
      <c r="H18654" s="15"/>
      <c r="I18654" s="15"/>
      <c r="J18654" s="15"/>
      <c r="K18654" s="15" t="s">
        <v>42254</v>
      </c>
      <c r="L18654" s="15" t="s">
        <v>27272</v>
      </c>
      <c r="M18654" s="15" t="s">
        <v>577</v>
      </c>
      <c r="N18654" s="17">
        <v>23.4</v>
      </c>
      <c r="O18654" s="16" t="s">
        <v>174</v>
      </c>
      <c r="P18654" s="16" t="s">
        <v>174</v>
      </c>
      <c r="Q18654" s="16" t="s">
        <v>174</v>
      </c>
      <c r="R18654" s="16" t="s">
        <v>174</v>
      </c>
      <c r="S18654" s="16" t="s">
        <v>174</v>
      </c>
      <c r="T18654" s="16" t="s">
        <v>174</v>
      </c>
    </row>
    <row r="18655" spans="1:20" hidden="1" x14ac:dyDescent="0.35">
      <c r="A18655" s="15" t="s">
        <v>42344</v>
      </c>
      <c r="B18655" s="16">
        <v>-487181</v>
      </c>
      <c r="C18655" s="15" t="s">
        <v>26817</v>
      </c>
      <c r="D18655" s="17">
        <v>20</v>
      </c>
      <c r="E18655" s="15" t="s">
        <v>576</v>
      </c>
      <c r="F18655" s="16">
        <v>2012</v>
      </c>
      <c r="G18655" s="15" t="s">
        <v>42338</v>
      </c>
      <c r="H18655" s="15"/>
      <c r="I18655" s="15"/>
      <c r="J18655" s="15"/>
      <c r="K18655" s="15" t="s">
        <v>42325</v>
      </c>
      <c r="L18655" s="15" t="s">
        <v>27272</v>
      </c>
      <c r="M18655" s="15" t="s">
        <v>576</v>
      </c>
      <c r="N18655" s="17">
        <v>20</v>
      </c>
      <c r="O18655" s="16" t="s">
        <v>174</v>
      </c>
      <c r="P18655" s="16" t="s">
        <v>174</v>
      </c>
      <c r="Q18655" s="16" t="s">
        <v>174</v>
      </c>
      <c r="R18655" s="18">
        <v>19.7568493150685</v>
      </c>
      <c r="S18655" s="18">
        <v>20.3087899543379</v>
      </c>
      <c r="T18655" s="18">
        <v>21.611872146118699</v>
      </c>
    </row>
    <row r="18656" spans="1:20" hidden="1" x14ac:dyDescent="0.35">
      <c r="A18656" s="15" t="s">
        <v>42345</v>
      </c>
      <c r="B18656" s="16">
        <v>-795406</v>
      </c>
      <c r="C18656" s="15" t="s">
        <v>26817</v>
      </c>
      <c r="D18656" s="16" t="s">
        <v>174</v>
      </c>
      <c r="E18656" s="15" t="s">
        <v>576</v>
      </c>
      <c r="F18656" s="16" t="s">
        <v>174</v>
      </c>
      <c r="G18656" s="15" t="s">
        <v>31107</v>
      </c>
      <c r="H18656" s="15"/>
      <c r="I18656" s="15"/>
      <c r="J18656" s="15"/>
      <c r="K18656" s="15"/>
      <c r="L18656" s="15" t="s">
        <v>27272</v>
      </c>
      <c r="M18656" s="15" t="s">
        <v>576</v>
      </c>
      <c r="N18656" s="17">
        <v>5.62</v>
      </c>
      <c r="O18656" s="16" t="s">
        <v>174</v>
      </c>
      <c r="P18656" s="16" t="s">
        <v>174</v>
      </c>
      <c r="Q18656" s="16" t="s">
        <v>174</v>
      </c>
      <c r="R18656" s="16" t="s">
        <v>174</v>
      </c>
      <c r="S18656" s="16" t="s">
        <v>174</v>
      </c>
      <c r="T18656" s="16" t="s">
        <v>174</v>
      </c>
    </row>
    <row r="18657" spans="1:20" hidden="1" x14ac:dyDescent="0.35">
      <c r="A18657" s="15" t="s">
        <v>42346</v>
      </c>
      <c r="B18657" s="16">
        <v>-487179</v>
      </c>
      <c r="C18657" s="15" t="s">
        <v>26817</v>
      </c>
      <c r="D18657" s="17">
        <v>20.9</v>
      </c>
      <c r="E18657" s="15" t="s">
        <v>26981</v>
      </c>
      <c r="F18657" s="16">
        <v>1984</v>
      </c>
      <c r="G18657" s="15" t="s">
        <v>42347</v>
      </c>
      <c r="H18657" s="15"/>
      <c r="I18657" s="15"/>
      <c r="J18657" s="15"/>
      <c r="K18657" s="15" t="s">
        <v>42228</v>
      </c>
      <c r="L18657" s="15" t="s">
        <v>27272</v>
      </c>
      <c r="M18657" s="15" t="s">
        <v>206</v>
      </c>
      <c r="N18657" s="17">
        <v>20.9</v>
      </c>
      <c r="O18657" s="16" t="s">
        <v>174</v>
      </c>
      <c r="P18657" s="16" t="s">
        <v>174</v>
      </c>
      <c r="Q18657" s="16" t="s">
        <v>174</v>
      </c>
      <c r="R18657" s="16" t="s">
        <v>174</v>
      </c>
      <c r="S18657" s="16" t="s">
        <v>174</v>
      </c>
      <c r="T18657" s="16" t="s">
        <v>174</v>
      </c>
    </row>
    <row r="18658" spans="1:20" hidden="1" x14ac:dyDescent="0.35">
      <c r="A18658" s="15" t="s">
        <v>42348</v>
      </c>
      <c r="B18658" s="16">
        <v>-769251</v>
      </c>
      <c r="C18658" s="15" t="s">
        <v>26817</v>
      </c>
      <c r="D18658" s="17">
        <v>3.6</v>
      </c>
      <c r="E18658" s="15" t="s">
        <v>27149</v>
      </c>
      <c r="F18658" s="16">
        <v>2015</v>
      </c>
      <c r="G18658" s="15" t="s">
        <v>42349</v>
      </c>
      <c r="H18658" s="15"/>
      <c r="I18658" s="15"/>
      <c r="J18658" s="15"/>
      <c r="K18658" s="15" t="s">
        <v>42350</v>
      </c>
      <c r="L18658" s="15" t="s">
        <v>27272</v>
      </c>
      <c r="M18658" s="15" t="s">
        <v>27151</v>
      </c>
      <c r="N18658" s="17">
        <v>3.6</v>
      </c>
      <c r="O18658" s="16" t="s">
        <v>174</v>
      </c>
      <c r="P18658" s="16" t="s">
        <v>174</v>
      </c>
      <c r="Q18658" s="16" t="s">
        <v>174</v>
      </c>
      <c r="R18658" s="16" t="s">
        <v>174</v>
      </c>
      <c r="S18658" s="16" t="s">
        <v>174</v>
      </c>
      <c r="T18658" s="16" t="s">
        <v>174</v>
      </c>
    </row>
    <row r="18659" spans="1:20" hidden="1" x14ac:dyDescent="0.35">
      <c r="A18659" s="15" t="s">
        <v>42351</v>
      </c>
      <c r="B18659" s="16">
        <v>-769253</v>
      </c>
      <c r="C18659" s="15" t="s">
        <v>26817</v>
      </c>
      <c r="D18659" s="17">
        <v>4</v>
      </c>
      <c r="E18659" s="15" t="s">
        <v>26981</v>
      </c>
      <c r="F18659" s="16">
        <v>2015</v>
      </c>
      <c r="G18659" s="15" t="s">
        <v>42349</v>
      </c>
      <c r="H18659" s="15"/>
      <c r="I18659" s="15"/>
      <c r="J18659" s="15"/>
      <c r="K18659" s="15" t="s">
        <v>42350</v>
      </c>
      <c r="L18659" s="15" t="s">
        <v>27272</v>
      </c>
      <c r="M18659" s="15" t="s">
        <v>206</v>
      </c>
      <c r="N18659" s="17">
        <v>4</v>
      </c>
      <c r="O18659" s="16" t="s">
        <v>174</v>
      </c>
      <c r="P18659" s="16" t="s">
        <v>174</v>
      </c>
      <c r="Q18659" s="16" t="s">
        <v>174</v>
      </c>
      <c r="R18659" s="16" t="s">
        <v>174</v>
      </c>
      <c r="S18659" s="16" t="s">
        <v>174</v>
      </c>
      <c r="T18659" s="16" t="s">
        <v>174</v>
      </c>
    </row>
    <row r="18660" spans="1:20" hidden="1" x14ac:dyDescent="0.35">
      <c r="A18660" s="15" t="s">
        <v>42352</v>
      </c>
      <c r="B18660" s="16">
        <v>-487205</v>
      </c>
      <c r="C18660" s="15" t="s">
        <v>26817</v>
      </c>
      <c r="D18660" s="17">
        <v>20</v>
      </c>
      <c r="E18660" s="15" t="s">
        <v>576</v>
      </c>
      <c r="F18660" s="16">
        <v>2013</v>
      </c>
      <c r="G18660" s="15" t="s">
        <v>42349</v>
      </c>
      <c r="H18660" s="15"/>
      <c r="I18660" s="15"/>
      <c r="J18660" s="15"/>
      <c r="K18660" s="15" t="s">
        <v>42350</v>
      </c>
      <c r="L18660" s="15" t="s">
        <v>27272</v>
      </c>
      <c r="M18660" s="15" t="s">
        <v>576</v>
      </c>
      <c r="N18660" s="17">
        <v>20</v>
      </c>
      <c r="O18660" s="16" t="s">
        <v>174</v>
      </c>
      <c r="P18660" s="16" t="s">
        <v>174</v>
      </c>
      <c r="Q18660" s="16" t="s">
        <v>174</v>
      </c>
      <c r="R18660" s="18">
        <v>11.9880136986301</v>
      </c>
      <c r="S18660" s="18">
        <v>12.6963470319635</v>
      </c>
      <c r="T18660" s="18">
        <v>18.316780821917799</v>
      </c>
    </row>
    <row r="18661" spans="1:20" x14ac:dyDescent="0.35">
      <c r="A18661" s="15" t="s">
        <v>26342</v>
      </c>
      <c r="B18661" s="16">
        <v>-510525</v>
      </c>
      <c r="C18661" s="15" t="s">
        <v>26817</v>
      </c>
      <c r="D18661" s="17">
        <v>1210.4000000000001</v>
      </c>
      <c r="E18661" s="15" t="s">
        <v>27098</v>
      </c>
      <c r="F18661" s="16">
        <v>2021</v>
      </c>
      <c r="G18661" s="15" t="s">
        <v>31356</v>
      </c>
      <c r="H18661" s="15" t="s">
        <v>154</v>
      </c>
      <c r="I18661" s="15" t="s">
        <v>26985</v>
      </c>
      <c r="J18661" s="15" t="s">
        <v>27125</v>
      </c>
      <c r="K18661" s="15" t="s">
        <v>26343</v>
      </c>
      <c r="L18661" s="15" t="s">
        <v>1067</v>
      </c>
      <c r="M18661" s="15" t="s">
        <v>142</v>
      </c>
      <c r="N18661" s="17">
        <v>1210.4000000000001</v>
      </c>
      <c r="O18661" s="19">
        <v>6050</v>
      </c>
      <c r="P18661" s="19">
        <v>6022</v>
      </c>
      <c r="Q18661" s="19">
        <v>6059</v>
      </c>
      <c r="R18661" s="18">
        <v>77.838508421684807</v>
      </c>
      <c r="S18661" s="18">
        <v>80.075645773162293</v>
      </c>
      <c r="T18661" s="18">
        <v>20.736399454348501</v>
      </c>
    </row>
    <row r="18662" spans="1:20" hidden="1" x14ac:dyDescent="0.35">
      <c r="A18662" s="15" t="s">
        <v>42353</v>
      </c>
      <c r="B18662" s="16">
        <v>-787229</v>
      </c>
      <c r="C18662" s="15" t="s">
        <v>26817</v>
      </c>
      <c r="D18662" s="17">
        <v>284</v>
      </c>
      <c r="E18662" s="15" t="s">
        <v>26981</v>
      </c>
      <c r="F18662" s="16">
        <v>2023</v>
      </c>
      <c r="G18662" s="15" t="s">
        <v>42354</v>
      </c>
      <c r="H18662" s="15"/>
      <c r="I18662" s="15"/>
      <c r="J18662" s="15"/>
      <c r="K18662" s="15" t="s">
        <v>14605</v>
      </c>
      <c r="L18662" s="15" t="s">
        <v>27272</v>
      </c>
      <c r="M18662" s="15" t="s">
        <v>142</v>
      </c>
      <c r="N18662" s="17">
        <v>284</v>
      </c>
      <c r="O18662" s="16" t="s">
        <v>174</v>
      </c>
      <c r="P18662" s="16" t="s">
        <v>174</v>
      </c>
      <c r="Q18662" s="16" t="s">
        <v>174</v>
      </c>
      <c r="R18662" s="16" t="s">
        <v>174</v>
      </c>
      <c r="S18662" s="16" t="s">
        <v>174</v>
      </c>
      <c r="T18662" s="16" t="s">
        <v>174</v>
      </c>
    </row>
    <row r="18663" spans="1:20" hidden="1" x14ac:dyDescent="0.35">
      <c r="A18663" s="15" t="s">
        <v>42353</v>
      </c>
      <c r="B18663" s="16">
        <v>-768889</v>
      </c>
      <c r="C18663" s="15" t="s">
        <v>26817</v>
      </c>
      <c r="D18663" s="17">
        <v>284</v>
      </c>
      <c r="E18663" s="15" t="s">
        <v>26981</v>
      </c>
      <c r="F18663" s="16">
        <v>2023</v>
      </c>
      <c r="G18663" s="15" t="s">
        <v>27270</v>
      </c>
      <c r="H18663" s="15"/>
      <c r="I18663" s="15"/>
      <c r="J18663" s="15"/>
      <c r="K18663" s="15" t="s">
        <v>14605</v>
      </c>
      <c r="L18663" s="15" t="s">
        <v>27272</v>
      </c>
      <c r="M18663" s="15" t="s">
        <v>142</v>
      </c>
      <c r="N18663" s="17">
        <v>284</v>
      </c>
      <c r="O18663" s="16" t="s">
        <v>174</v>
      </c>
      <c r="P18663" s="16" t="s">
        <v>174</v>
      </c>
      <c r="Q18663" s="16" t="s">
        <v>174</v>
      </c>
      <c r="R18663" s="16" t="s">
        <v>174</v>
      </c>
      <c r="S18663" s="16" t="s">
        <v>174</v>
      </c>
      <c r="T18663" s="16" t="s">
        <v>174</v>
      </c>
    </row>
    <row r="18664" spans="1:20" hidden="1" x14ac:dyDescent="0.35">
      <c r="A18664" s="15" t="s">
        <v>42355</v>
      </c>
      <c r="B18664" s="16">
        <v>-487211</v>
      </c>
      <c r="C18664" s="15" t="s">
        <v>26817</v>
      </c>
      <c r="D18664" s="17">
        <v>388</v>
      </c>
      <c r="E18664" s="15" t="s">
        <v>26938</v>
      </c>
      <c r="F18664" s="16">
        <v>1956</v>
      </c>
      <c r="G18664" s="15" t="s">
        <v>27270</v>
      </c>
      <c r="H18664" s="15"/>
      <c r="I18664" s="15"/>
      <c r="J18664" s="15"/>
      <c r="K18664" s="15" t="s">
        <v>14605</v>
      </c>
      <c r="L18664" s="15" t="s">
        <v>27272</v>
      </c>
      <c r="M18664" s="15" t="s">
        <v>206</v>
      </c>
      <c r="N18664" s="17">
        <v>190</v>
      </c>
      <c r="O18664" s="19">
        <v>12083</v>
      </c>
      <c r="P18664" s="19">
        <v>11815</v>
      </c>
      <c r="Q18664" s="16" t="s">
        <v>174</v>
      </c>
      <c r="R18664" s="18">
        <v>15.8664625160059</v>
      </c>
      <c r="S18664" s="18">
        <v>25.464080355632898</v>
      </c>
      <c r="T18664" s="16" t="s">
        <v>174</v>
      </c>
    </row>
    <row r="18665" spans="1:20" hidden="1" x14ac:dyDescent="0.35">
      <c r="A18665" s="15" t="s">
        <v>42356</v>
      </c>
      <c r="B18665" s="16">
        <v>-487213</v>
      </c>
      <c r="C18665" s="15" t="s">
        <v>26817</v>
      </c>
      <c r="D18665" s="17">
        <v>101.2</v>
      </c>
      <c r="E18665" s="15" t="s">
        <v>26382</v>
      </c>
      <c r="F18665" s="16">
        <v>2012</v>
      </c>
      <c r="G18665" s="15" t="s">
        <v>27052</v>
      </c>
      <c r="H18665" s="15"/>
      <c r="I18665" s="15"/>
      <c r="J18665" s="15"/>
      <c r="K18665" s="15" t="s">
        <v>42357</v>
      </c>
      <c r="L18665" s="15" t="s">
        <v>27272</v>
      </c>
      <c r="M18665" s="15" t="s">
        <v>577</v>
      </c>
      <c r="N18665" s="17">
        <v>101.2</v>
      </c>
      <c r="O18665" s="16" t="s">
        <v>174</v>
      </c>
      <c r="P18665" s="16" t="s">
        <v>174</v>
      </c>
      <c r="Q18665" s="16" t="s">
        <v>174</v>
      </c>
      <c r="R18665" s="18">
        <v>11.934187016080999</v>
      </c>
      <c r="S18665" s="18">
        <v>17.4852681069179</v>
      </c>
      <c r="T18665" s="18">
        <v>18.694275994007999</v>
      </c>
    </row>
    <row r="18666" spans="1:20" hidden="1" x14ac:dyDescent="0.35">
      <c r="A18666" s="15" t="s">
        <v>42358</v>
      </c>
      <c r="B18666" s="16">
        <v>-764676</v>
      </c>
      <c r="C18666" s="15" t="s">
        <v>26817</v>
      </c>
      <c r="D18666" s="17">
        <v>21.8</v>
      </c>
      <c r="E18666" s="15" t="s">
        <v>27149</v>
      </c>
      <c r="F18666" s="16">
        <v>2016</v>
      </c>
      <c r="G18666" s="15" t="s">
        <v>31099</v>
      </c>
      <c r="H18666" s="15"/>
      <c r="I18666" s="15"/>
      <c r="J18666" s="15"/>
      <c r="K18666" s="15" t="s">
        <v>40952</v>
      </c>
      <c r="L18666" s="15" t="s">
        <v>27272</v>
      </c>
      <c r="M18666" s="15" t="s">
        <v>27151</v>
      </c>
      <c r="N18666" s="17">
        <v>21.8</v>
      </c>
      <c r="O18666" s="16" t="s">
        <v>174</v>
      </c>
      <c r="P18666" s="16" t="s">
        <v>174</v>
      </c>
      <c r="Q18666" s="16" t="s">
        <v>174</v>
      </c>
      <c r="R18666" s="16" t="s">
        <v>174</v>
      </c>
      <c r="S18666" s="16" t="s">
        <v>174</v>
      </c>
      <c r="T18666" s="16" t="s">
        <v>174</v>
      </c>
    </row>
    <row r="18667" spans="1:20" hidden="1" x14ac:dyDescent="0.35">
      <c r="A18667" s="15" t="s">
        <v>42359</v>
      </c>
      <c r="B18667" s="16">
        <v>-764640</v>
      </c>
      <c r="C18667" s="15" t="s">
        <v>26817</v>
      </c>
      <c r="D18667" s="17">
        <v>45</v>
      </c>
      <c r="E18667" s="15" t="s">
        <v>576</v>
      </c>
      <c r="F18667" s="16">
        <v>2016</v>
      </c>
      <c r="G18667" s="15" t="s">
        <v>31099</v>
      </c>
      <c r="H18667" s="15"/>
      <c r="I18667" s="15"/>
      <c r="J18667" s="15"/>
      <c r="K18667" s="15" t="s">
        <v>40952</v>
      </c>
      <c r="L18667" s="15" t="s">
        <v>27272</v>
      </c>
      <c r="M18667" s="15" t="s">
        <v>576</v>
      </c>
      <c r="N18667" s="17">
        <v>45</v>
      </c>
      <c r="O18667" s="16" t="s">
        <v>174</v>
      </c>
      <c r="P18667" s="16" t="s">
        <v>174</v>
      </c>
      <c r="Q18667" s="16" t="s">
        <v>174</v>
      </c>
      <c r="R18667" s="18">
        <v>20.6935565702689</v>
      </c>
      <c r="S18667" s="18">
        <v>21.7234906139016</v>
      </c>
      <c r="T18667" s="18">
        <v>23.805428716387599</v>
      </c>
    </row>
    <row r="18668" spans="1:20" hidden="1" x14ac:dyDescent="0.35">
      <c r="A18668" s="15" t="s">
        <v>42360</v>
      </c>
      <c r="B18668" s="16">
        <v>-619946</v>
      </c>
      <c r="C18668" s="15" t="s">
        <v>26817</v>
      </c>
      <c r="D18668" s="17">
        <v>1.3</v>
      </c>
      <c r="E18668" s="15" t="s">
        <v>27149</v>
      </c>
      <c r="F18668" s="16">
        <v>2016</v>
      </c>
      <c r="G18668" s="15" t="s">
        <v>42361</v>
      </c>
      <c r="H18668" s="15"/>
      <c r="I18668" s="15"/>
      <c r="J18668" s="15"/>
      <c r="K18668" s="15" t="s">
        <v>27271</v>
      </c>
      <c r="L18668" s="15" t="s">
        <v>27272</v>
      </c>
      <c r="M18668" s="15" t="s">
        <v>27151</v>
      </c>
      <c r="N18668" s="17">
        <v>1.3</v>
      </c>
      <c r="O18668" s="16" t="s">
        <v>174</v>
      </c>
      <c r="P18668" s="16" t="s">
        <v>174</v>
      </c>
      <c r="Q18668" s="16" t="s">
        <v>174</v>
      </c>
      <c r="R18668" s="16" t="s">
        <v>174</v>
      </c>
      <c r="S18668" s="16" t="s">
        <v>174</v>
      </c>
      <c r="T18668" s="16" t="s">
        <v>174</v>
      </c>
    </row>
    <row r="18669" spans="1:20" hidden="1" x14ac:dyDescent="0.35">
      <c r="A18669" s="15" t="s">
        <v>42362</v>
      </c>
      <c r="B18669" s="16">
        <v>-487217</v>
      </c>
      <c r="C18669" s="15" t="s">
        <v>26817</v>
      </c>
      <c r="D18669" s="17">
        <v>15.5</v>
      </c>
      <c r="E18669" s="15" t="s">
        <v>576</v>
      </c>
      <c r="F18669" s="16">
        <v>2016</v>
      </c>
      <c r="G18669" s="15" t="s">
        <v>42361</v>
      </c>
      <c r="H18669" s="15"/>
      <c r="I18669" s="15"/>
      <c r="J18669" s="15"/>
      <c r="K18669" s="15" t="s">
        <v>27271</v>
      </c>
      <c r="L18669" s="15" t="s">
        <v>27272</v>
      </c>
      <c r="M18669" s="15" t="s">
        <v>576</v>
      </c>
      <c r="N18669" s="17">
        <v>15.5</v>
      </c>
      <c r="O18669" s="16" t="s">
        <v>174</v>
      </c>
      <c r="P18669" s="16" t="s">
        <v>174</v>
      </c>
      <c r="Q18669" s="16" t="s">
        <v>174</v>
      </c>
      <c r="R18669" s="16" t="s">
        <v>174</v>
      </c>
      <c r="S18669" s="16" t="s">
        <v>174</v>
      </c>
      <c r="T18669" s="16" t="s">
        <v>174</v>
      </c>
    </row>
    <row r="18670" spans="1:20" hidden="1" x14ac:dyDescent="0.35">
      <c r="A18670" s="15" t="s">
        <v>42363</v>
      </c>
      <c r="B18670" s="16">
        <v>-767258</v>
      </c>
      <c r="C18670" s="15" t="s">
        <v>26817</v>
      </c>
      <c r="D18670" s="17">
        <v>2.4</v>
      </c>
      <c r="E18670" s="15" t="s">
        <v>26981</v>
      </c>
      <c r="F18670" s="16">
        <v>2020</v>
      </c>
      <c r="G18670" s="15" t="s">
        <v>42272</v>
      </c>
      <c r="H18670" s="15"/>
      <c r="I18670" s="15"/>
      <c r="J18670" s="15"/>
      <c r="K18670" s="15" t="s">
        <v>27857</v>
      </c>
      <c r="L18670" s="15" t="s">
        <v>27272</v>
      </c>
      <c r="M18670" s="15" t="s">
        <v>574</v>
      </c>
      <c r="N18670" s="17">
        <v>2.4</v>
      </c>
      <c r="O18670" s="16" t="s">
        <v>174</v>
      </c>
      <c r="P18670" s="16" t="s">
        <v>174</v>
      </c>
      <c r="Q18670" s="16" t="s">
        <v>174</v>
      </c>
      <c r="R18670" s="16" t="s">
        <v>174</v>
      </c>
      <c r="S18670" s="16" t="s">
        <v>174</v>
      </c>
      <c r="T18670" s="16" t="s">
        <v>174</v>
      </c>
    </row>
    <row r="18671" spans="1:20" hidden="1" x14ac:dyDescent="0.35">
      <c r="A18671" s="15" t="s">
        <v>42364</v>
      </c>
      <c r="B18671" s="16">
        <v>-765271</v>
      </c>
      <c r="C18671" s="15" t="s">
        <v>28372</v>
      </c>
      <c r="D18671" s="17">
        <v>2.2999999999999998</v>
      </c>
      <c r="E18671" s="15" t="s">
        <v>576</v>
      </c>
      <c r="F18671" s="16">
        <v>2011</v>
      </c>
      <c r="G18671" s="15" t="s">
        <v>29223</v>
      </c>
      <c r="H18671" s="15"/>
      <c r="I18671" s="15"/>
      <c r="J18671" s="15"/>
      <c r="K18671" s="15" t="s">
        <v>42279</v>
      </c>
      <c r="L18671" s="15" t="s">
        <v>27272</v>
      </c>
      <c r="M18671" s="15" t="s">
        <v>576</v>
      </c>
      <c r="N18671" s="16" t="s">
        <v>174</v>
      </c>
      <c r="O18671" s="16" t="s">
        <v>174</v>
      </c>
      <c r="P18671" s="16" t="s">
        <v>174</v>
      </c>
      <c r="Q18671" s="16" t="s">
        <v>174</v>
      </c>
      <c r="R18671" s="16" t="s">
        <v>174</v>
      </c>
      <c r="S18671" s="16" t="s">
        <v>174</v>
      </c>
      <c r="T18671" s="16" t="s">
        <v>174</v>
      </c>
    </row>
    <row r="18672" spans="1:20" x14ac:dyDescent="0.35">
      <c r="A18672" s="15" t="s">
        <v>26342</v>
      </c>
      <c r="B18672" s="16">
        <v>-423109</v>
      </c>
      <c r="C18672" s="15" t="s">
        <v>26817</v>
      </c>
      <c r="D18672" s="17">
        <v>1210.4000000000001</v>
      </c>
      <c r="E18672" s="15" t="s">
        <v>27098</v>
      </c>
      <c r="F18672" s="16">
        <v>2021</v>
      </c>
      <c r="G18672" s="15" t="s">
        <v>42365</v>
      </c>
      <c r="H18672" s="15" t="s">
        <v>154</v>
      </c>
      <c r="I18672" s="15" t="s">
        <v>26985</v>
      </c>
      <c r="J18672" s="15" t="s">
        <v>27125</v>
      </c>
      <c r="K18672" s="15" t="s">
        <v>26343</v>
      </c>
      <c r="L18672" s="15" t="s">
        <v>1067</v>
      </c>
      <c r="M18672" s="15" t="s">
        <v>142</v>
      </c>
      <c r="N18672" s="17">
        <v>1210.4000000000001</v>
      </c>
      <c r="O18672" s="19">
        <v>6050</v>
      </c>
      <c r="P18672" s="19">
        <v>6022</v>
      </c>
      <c r="Q18672" s="19">
        <v>6059</v>
      </c>
      <c r="R18672" s="18">
        <v>77.838508421684807</v>
      </c>
      <c r="S18672" s="18">
        <v>80.075645773162293</v>
      </c>
      <c r="T18672" s="18">
        <v>20.736399454348501</v>
      </c>
    </row>
    <row r="18673" spans="1:20" x14ac:dyDescent="0.35">
      <c r="A18673" s="15" t="s">
        <v>26342</v>
      </c>
      <c r="B18673" s="16">
        <v>-377158</v>
      </c>
      <c r="C18673" s="15" t="s">
        <v>26817</v>
      </c>
      <c r="D18673" s="17">
        <v>1210.4000000000001</v>
      </c>
      <c r="E18673" s="15" t="s">
        <v>27098</v>
      </c>
      <c r="F18673" s="16">
        <v>2021</v>
      </c>
      <c r="G18673" s="15" t="s">
        <v>42366</v>
      </c>
      <c r="H18673" s="15" t="s">
        <v>154</v>
      </c>
      <c r="I18673" s="15" t="s">
        <v>26985</v>
      </c>
      <c r="J18673" s="15" t="s">
        <v>27125</v>
      </c>
      <c r="K18673" s="15" t="s">
        <v>26343</v>
      </c>
      <c r="L18673" s="15" t="s">
        <v>1067</v>
      </c>
      <c r="M18673" s="15" t="s">
        <v>142</v>
      </c>
      <c r="N18673" s="17">
        <v>1210.4000000000001</v>
      </c>
      <c r="O18673" s="19">
        <v>6050</v>
      </c>
      <c r="P18673" s="19">
        <v>6022</v>
      </c>
      <c r="Q18673" s="19">
        <v>6059</v>
      </c>
      <c r="R18673" s="18">
        <v>77.838508421684807</v>
      </c>
      <c r="S18673" s="18">
        <v>80.075645773162293</v>
      </c>
      <c r="T18673" s="18">
        <v>20.736399454348501</v>
      </c>
    </row>
    <row r="18674" spans="1:20" hidden="1" x14ac:dyDescent="0.35">
      <c r="A18674" s="15" t="s">
        <v>42367</v>
      </c>
      <c r="B18674" s="16">
        <v>-364993</v>
      </c>
      <c r="C18674" s="15" t="s">
        <v>26817</v>
      </c>
      <c r="D18674" s="17">
        <v>5</v>
      </c>
      <c r="E18674" s="15" t="s">
        <v>576</v>
      </c>
      <c r="F18674" s="16">
        <v>2021</v>
      </c>
      <c r="G18674" s="15" t="s">
        <v>35167</v>
      </c>
      <c r="H18674" s="15" t="s">
        <v>27090</v>
      </c>
      <c r="I18674" s="15" t="s">
        <v>26942</v>
      </c>
      <c r="J18674" s="15" t="s">
        <v>1631</v>
      </c>
      <c r="K18674" s="15" t="s">
        <v>886</v>
      </c>
      <c r="L18674" s="15" t="s">
        <v>885</v>
      </c>
      <c r="M18674" s="15" t="s">
        <v>576</v>
      </c>
      <c r="N18674" s="17">
        <v>5</v>
      </c>
      <c r="O18674" s="16" t="s">
        <v>174</v>
      </c>
      <c r="P18674" s="16" t="s">
        <v>174</v>
      </c>
      <c r="Q18674" s="16" t="s">
        <v>174</v>
      </c>
      <c r="R18674" s="18">
        <v>17.6461187214612</v>
      </c>
      <c r="S18674" s="18">
        <v>16.136986301369902</v>
      </c>
      <c r="T18674" s="18">
        <v>8.3219178082191796</v>
      </c>
    </row>
    <row r="18675" spans="1:20" hidden="1" x14ac:dyDescent="0.35">
      <c r="A18675" s="15" t="s">
        <v>42368</v>
      </c>
      <c r="B18675" s="16">
        <v>-366303</v>
      </c>
      <c r="C18675" s="15" t="s">
        <v>26817</v>
      </c>
      <c r="D18675" s="17">
        <v>1.6</v>
      </c>
      <c r="E18675" s="15" t="s">
        <v>576</v>
      </c>
      <c r="F18675" s="16">
        <v>2018</v>
      </c>
      <c r="G18675" s="15" t="s">
        <v>42369</v>
      </c>
      <c r="H18675" s="15" t="s">
        <v>27090</v>
      </c>
      <c r="I18675" s="15" t="s">
        <v>26942</v>
      </c>
      <c r="J18675" s="15" t="s">
        <v>1631</v>
      </c>
      <c r="K18675" s="15" t="s">
        <v>1223</v>
      </c>
      <c r="L18675" s="15" t="s">
        <v>885</v>
      </c>
      <c r="M18675" s="15" t="s">
        <v>576</v>
      </c>
      <c r="N18675" s="17">
        <v>1.6</v>
      </c>
      <c r="O18675" s="16" t="s">
        <v>174</v>
      </c>
      <c r="P18675" s="16" t="s">
        <v>174</v>
      </c>
      <c r="Q18675" s="16" t="s">
        <v>174</v>
      </c>
      <c r="R18675" s="18">
        <v>20.5907534246575</v>
      </c>
      <c r="S18675" s="18">
        <v>21.6110159817352</v>
      </c>
      <c r="T18675" s="18">
        <v>20.654965753424701</v>
      </c>
    </row>
    <row r="18676" spans="1:20" hidden="1" x14ac:dyDescent="0.35">
      <c r="A18676" s="15" t="s">
        <v>42370</v>
      </c>
      <c r="B18676" s="16">
        <v>-192711</v>
      </c>
      <c r="C18676" s="15" t="s">
        <v>26817</v>
      </c>
      <c r="D18676" s="17">
        <v>1.2</v>
      </c>
      <c r="E18676" s="15" t="s">
        <v>576</v>
      </c>
      <c r="F18676" s="16">
        <v>2018</v>
      </c>
      <c r="G18676" s="15" t="s">
        <v>42369</v>
      </c>
      <c r="H18676" s="15" t="s">
        <v>27090</v>
      </c>
      <c r="I18676" s="15" t="s">
        <v>26942</v>
      </c>
      <c r="J18676" s="15" t="s">
        <v>1631</v>
      </c>
      <c r="K18676" s="15" t="s">
        <v>1223</v>
      </c>
      <c r="L18676" s="15" t="s">
        <v>885</v>
      </c>
      <c r="M18676" s="15" t="s">
        <v>576</v>
      </c>
      <c r="N18676" s="17">
        <v>1.2</v>
      </c>
      <c r="O18676" s="16" t="s">
        <v>174</v>
      </c>
      <c r="P18676" s="16" t="s">
        <v>174</v>
      </c>
      <c r="Q18676" s="16" t="s">
        <v>174</v>
      </c>
      <c r="R18676" s="18">
        <v>19.035388127853899</v>
      </c>
      <c r="S18676" s="18">
        <v>20.224505327245101</v>
      </c>
      <c r="T18676" s="18">
        <v>19.035388127853899</v>
      </c>
    </row>
    <row r="18677" spans="1:20" hidden="1" x14ac:dyDescent="0.35">
      <c r="A18677" s="15" t="s">
        <v>42371</v>
      </c>
      <c r="B18677" s="16">
        <v>-378318</v>
      </c>
      <c r="C18677" s="15" t="s">
        <v>26817</v>
      </c>
      <c r="D18677" s="17">
        <v>13.9</v>
      </c>
      <c r="E18677" s="15" t="s">
        <v>576</v>
      </c>
      <c r="F18677" s="16">
        <v>2019</v>
      </c>
      <c r="G18677" s="15" t="s">
        <v>2026</v>
      </c>
      <c r="H18677" s="15" t="s">
        <v>27090</v>
      </c>
      <c r="I18677" s="15" t="s">
        <v>26942</v>
      </c>
      <c r="J18677" s="15" t="s">
        <v>1631</v>
      </c>
      <c r="K18677" s="15" t="s">
        <v>1736</v>
      </c>
      <c r="L18677" s="15" t="s">
        <v>885</v>
      </c>
      <c r="M18677" s="15" t="s">
        <v>576</v>
      </c>
      <c r="N18677" s="17">
        <v>13.9</v>
      </c>
      <c r="O18677" s="16" t="s">
        <v>174</v>
      </c>
      <c r="P18677" s="16" t="s">
        <v>174</v>
      </c>
      <c r="Q18677" s="16" t="s">
        <v>174</v>
      </c>
      <c r="R18677" s="18">
        <v>19.5238329884038</v>
      </c>
      <c r="S18677" s="18">
        <v>20.007555599356099</v>
      </c>
      <c r="T18677" s="18">
        <v>19.977990210571299</v>
      </c>
    </row>
    <row r="18678" spans="1:20" hidden="1" x14ac:dyDescent="0.35">
      <c r="A18678" s="15" t="s">
        <v>42372</v>
      </c>
      <c r="B18678" s="16">
        <v>-316929</v>
      </c>
      <c r="C18678" s="15" t="s">
        <v>26817</v>
      </c>
      <c r="D18678" s="17">
        <v>3.8</v>
      </c>
      <c r="E18678" s="15" t="s">
        <v>576</v>
      </c>
      <c r="F18678" s="16">
        <v>2020</v>
      </c>
      <c r="G18678" s="15" t="s">
        <v>29898</v>
      </c>
      <c r="H18678" s="15" t="s">
        <v>27090</v>
      </c>
      <c r="I18678" s="15" t="s">
        <v>26942</v>
      </c>
      <c r="J18678" s="15" t="s">
        <v>1631</v>
      </c>
      <c r="K18678" s="15" t="s">
        <v>1091</v>
      </c>
      <c r="L18678" s="15" t="s">
        <v>885</v>
      </c>
      <c r="M18678" s="15" t="s">
        <v>576</v>
      </c>
      <c r="N18678" s="17">
        <v>3.8</v>
      </c>
      <c r="O18678" s="16" t="s">
        <v>174</v>
      </c>
      <c r="P18678" s="16" t="s">
        <v>174</v>
      </c>
      <c r="Q18678" s="16" t="s">
        <v>174</v>
      </c>
      <c r="R18678" s="18">
        <v>18.469118000480702</v>
      </c>
      <c r="S18678" s="18">
        <v>19.1690699351118</v>
      </c>
      <c r="T18678" s="18">
        <v>17.1202835856765</v>
      </c>
    </row>
    <row r="18679" spans="1:20" hidden="1" x14ac:dyDescent="0.35">
      <c r="A18679" s="15" t="s">
        <v>4172</v>
      </c>
      <c r="B18679" s="16">
        <v>-164377</v>
      </c>
      <c r="C18679" s="15" t="s">
        <v>26817</v>
      </c>
      <c r="D18679" s="17">
        <v>7.1</v>
      </c>
      <c r="E18679" s="15" t="s">
        <v>26981</v>
      </c>
      <c r="F18679" s="16">
        <v>1972</v>
      </c>
      <c r="G18679" s="15" t="s">
        <v>42373</v>
      </c>
      <c r="H18679" s="15" t="s">
        <v>27090</v>
      </c>
      <c r="I18679" s="15" t="s">
        <v>26942</v>
      </c>
      <c r="J18679" s="15" t="s">
        <v>1631</v>
      </c>
      <c r="K18679" s="15" t="s">
        <v>1736</v>
      </c>
      <c r="L18679" s="15" t="s">
        <v>885</v>
      </c>
      <c r="M18679" s="15" t="s">
        <v>206</v>
      </c>
      <c r="N18679" s="17">
        <v>7.1</v>
      </c>
      <c r="O18679" s="19">
        <v>11273</v>
      </c>
      <c r="P18679" s="19">
        <v>10454</v>
      </c>
      <c r="Q18679" s="19">
        <v>15000</v>
      </c>
      <c r="R18679" s="18">
        <v>8.8430124123737894E-2</v>
      </c>
      <c r="S18679" s="18">
        <v>0.55630587176024204</v>
      </c>
      <c r="T18679" s="18">
        <v>3.2156408772268299E-3</v>
      </c>
    </row>
    <row r="18680" spans="1:20" hidden="1" x14ac:dyDescent="0.35">
      <c r="A18680" s="15" t="s">
        <v>42374</v>
      </c>
      <c r="B18680" s="16">
        <v>-175943</v>
      </c>
      <c r="C18680" s="15" t="s">
        <v>26817</v>
      </c>
      <c r="D18680" s="17">
        <v>30</v>
      </c>
      <c r="E18680" s="15" t="s">
        <v>26382</v>
      </c>
      <c r="F18680" s="16">
        <v>2016</v>
      </c>
      <c r="G18680" s="15" t="s">
        <v>32581</v>
      </c>
      <c r="H18680" s="15" t="s">
        <v>27090</v>
      </c>
      <c r="I18680" s="15" t="s">
        <v>26942</v>
      </c>
      <c r="J18680" s="15" t="s">
        <v>1631</v>
      </c>
      <c r="K18680" s="15" t="s">
        <v>1736</v>
      </c>
      <c r="L18680" s="15" t="s">
        <v>885</v>
      </c>
      <c r="M18680" s="15" t="s">
        <v>577</v>
      </c>
      <c r="N18680" s="17">
        <v>29.3</v>
      </c>
      <c r="O18680" s="16" t="s">
        <v>174</v>
      </c>
      <c r="P18680" s="16" t="s">
        <v>174</v>
      </c>
      <c r="Q18680" s="16" t="s">
        <v>174</v>
      </c>
      <c r="R18680" s="18">
        <v>34.053329593092997</v>
      </c>
      <c r="S18680" s="18">
        <v>43.322502220767703</v>
      </c>
      <c r="T18680" s="18">
        <v>32.808141256409101</v>
      </c>
    </row>
    <row r="18681" spans="1:20" hidden="1" x14ac:dyDescent="0.35">
      <c r="A18681" s="15" t="s">
        <v>42375</v>
      </c>
      <c r="B18681" s="16">
        <v>-493825</v>
      </c>
      <c r="C18681" s="15" t="s">
        <v>26817</v>
      </c>
      <c r="D18681" s="17">
        <v>1</v>
      </c>
      <c r="E18681" s="15" t="s">
        <v>576</v>
      </c>
      <c r="F18681" s="16">
        <v>2015</v>
      </c>
      <c r="G18681" s="15" t="s">
        <v>27256</v>
      </c>
      <c r="H18681" s="15" t="s">
        <v>35236</v>
      </c>
      <c r="I18681" s="15" t="s">
        <v>26942</v>
      </c>
      <c r="J18681" s="15" t="s">
        <v>1631</v>
      </c>
      <c r="K18681" s="15" t="s">
        <v>1223</v>
      </c>
      <c r="L18681" s="15" t="s">
        <v>885</v>
      </c>
      <c r="M18681" s="15" t="s">
        <v>576</v>
      </c>
      <c r="N18681" s="17">
        <v>1</v>
      </c>
      <c r="O18681" s="16" t="s">
        <v>174</v>
      </c>
      <c r="P18681" s="16" t="s">
        <v>174</v>
      </c>
      <c r="Q18681" s="16" t="s">
        <v>174</v>
      </c>
      <c r="R18681" s="18">
        <v>17.2260273972603</v>
      </c>
      <c r="S18681" s="18">
        <v>17.842465753424701</v>
      </c>
      <c r="T18681" s="18">
        <v>16.678082191780799</v>
      </c>
    </row>
    <row r="18682" spans="1:20" hidden="1" x14ac:dyDescent="0.35">
      <c r="A18682" s="15" t="s">
        <v>42376</v>
      </c>
      <c r="B18682" s="16">
        <v>-521460</v>
      </c>
      <c r="C18682" s="15" t="s">
        <v>26817</v>
      </c>
      <c r="D18682" s="17">
        <v>2</v>
      </c>
      <c r="E18682" s="15" t="s">
        <v>576</v>
      </c>
      <c r="F18682" s="16">
        <v>2017</v>
      </c>
      <c r="G18682" s="15" t="s">
        <v>29656</v>
      </c>
      <c r="H18682" s="15" t="s">
        <v>27090</v>
      </c>
      <c r="I18682" s="15" t="s">
        <v>26942</v>
      </c>
      <c r="J18682" s="15" t="s">
        <v>1631</v>
      </c>
      <c r="K18682" s="15" t="s">
        <v>1223</v>
      </c>
      <c r="L18682" s="15" t="s">
        <v>885</v>
      </c>
      <c r="M18682" s="15" t="s">
        <v>576</v>
      </c>
      <c r="N18682" s="17">
        <v>2</v>
      </c>
      <c r="O18682" s="16" t="s">
        <v>174</v>
      </c>
      <c r="P18682" s="16" t="s">
        <v>174</v>
      </c>
      <c r="Q18682" s="16" t="s">
        <v>174</v>
      </c>
      <c r="R18682" s="18">
        <v>18.2705479452055</v>
      </c>
      <c r="S18682" s="16" t="s">
        <v>174</v>
      </c>
      <c r="T18682" s="16" t="s">
        <v>174</v>
      </c>
    </row>
    <row r="18683" spans="1:20" hidden="1" x14ac:dyDescent="0.35">
      <c r="A18683" s="15" t="s">
        <v>42377</v>
      </c>
      <c r="B18683" s="16">
        <v>-192064</v>
      </c>
      <c r="C18683" s="15" t="s">
        <v>26817</v>
      </c>
      <c r="D18683" s="17">
        <v>2</v>
      </c>
      <c r="E18683" s="15" t="s">
        <v>26938</v>
      </c>
      <c r="F18683" s="16">
        <v>1932</v>
      </c>
      <c r="G18683" s="15" t="s">
        <v>30406</v>
      </c>
      <c r="H18683" s="15" t="s">
        <v>27090</v>
      </c>
      <c r="I18683" s="15" t="s">
        <v>26942</v>
      </c>
      <c r="J18683" s="15" t="s">
        <v>1631</v>
      </c>
      <c r="K18683" s="15" t="s">
        <v>1223</v>
      </c>
      <c r="L18683" s="15" t="s">
        <v>885</v>
      </c>
      <c r="M18683" s="15" t="s">
        <v>142</v>
      </c>
      <c r="N18683" s="17">
        <v>2</v>
      </c>
      <c r="O18683" s="16" t="s">
        <v>174</v>
      </c>
      <c r="P18683" s="16" t="s">
        <v>174</v>
      </c>
      <c r="Q18683" s="16" t="s">
        <v>174</v>
      </c>
      <c r="R18683" s="18">
        <v>0</v>
      </c>
      <c r="S18683" s="18">
        <v>0</v>
      </c>
      <c r="T18683" s="18">
        <v>0</v>
      </c>
    </row>
    <row r="18684" spans="1:20" x14ac:dyDescent="0.35">
      <c r="A18684" s="15" t="s">
        <v>26342</v>
      </c>
      <c r="B18684" s="16">
        <v>-377157</v>
      </c>
      <c r="C18684" s="15" t="s">
        <v>26817</v>
      </c>
      <c r="D18684" s="17">
        <v>1210.4000000000001</v>
      </c>
      <c r="E18684" s="15" t="s">
        <v>27098</v>
      </c>
      <c r="F18684" s="16">
        <v>2021</v>
      </c>
      <c r="G18684" s="15" t="s">
        <v>42378</v>
      </c>
      <c r="H18684" s="15" t="s">
        <v>154</v>
      </c>
      <c r="I18684" s="15" t="s">
        <v>26985</v>
      </c>
      <c r="J18684" s="15" t="s">
        <v>27125</v>
      </c>
      <c r="K18684" s="15" t="s">
        <v>26343</v>
      </c>
      <c r="L18684" s="15" t="s">
        <v>1067</v>
      </c>
      <c r="M18684" s="15" t="s">
        <v>142</v>
      </c>
      <c r="N18684" s="17">
        <v>1210.4000000000001</v>
      </c>
      <c r="O18684" s="19">
        <v>6050</v>
      </c>
      <c r="P18684" s="19">
        <v>6022</v>
      </c>
      <c r="Q18684" s="19">
        <v>6059</v>
      </c>
      <c r="R18684" s="18">
        <v>77.838508421684807</v>
      </c>
      <c r="S18684" s="18">
        <v>80.075645773162293</v>
      </c>
      <c r="T18684" s="18">
        <v>20.736399454348501</v>
      </c>
    </row>
    <row r="18685" spans="1:20" hidden="1" x14ac:dyDescent="0.35">
      <c r="A18685" s="15" t="s">
        <v>42379</v>
      </c>
      <c r="B18685" s="16">
        <v>-172694</v>
      </c>
      <c r="C18685" s="15" t="s">
        <v>26817</v>
      </c>
      <c r="D18685" s="17">
        <v>2</v>
      </c>
      <c r="E18685" s="15" t="s">
        <v>26981</v>
      </c>
      <c r="F18685" s="16">
        <v>2015</v>
      </c>
      <c r="G18685" s="15" t="s">
        <v>30406</v>
      </c>
      <c r="H18685" s="15" t="s">
        <v>27090</v>
      </c>
      <c r="I18685" s="15" t="s">
        <v>26942</v>
      </c>
      <c r="J18685" s="15" t="s">
        <v>1631</v>
      </c>
      <c r="K18685" s="15" t="s">
        <v>1223</v>
      </c>
      <c r="L18685" s="15" t="s">
        <v>885</v>
      </c>
      <c r="M18685" s="15" t="s">
        <v>142</v>
      </c>
      <c r="N18685" s="17">
        <v>2</v>
      </c>
      <c r="O18685" s="19">
        <v>13494</v>
      </c>
      <c r="P18685" s="19">
        <v>11731</v>
      </c>
      <c r="Q18685" s="19">
        <v>11457</v>
      </c>
      <c r="R18685" s="18">
        <v>3.8470319634703198</v>
      </c>
      <c r="S18685" s="18">
        <v>5.5707762557077602</v>
      </c>
      <c r="T18685" s="18">
        <v>13.527397260274</v>
      </c>
    </row>
    <row r="18686" spans="1:20" hidden="1" x14ac:dyDescent="0.35">
      <c r="A18686" s="15" t="s">
        <v>42380</v>
      </c>
      <c r="B18686" s="16">
        <v>-613049</v>
      </c>
      <c r="C18686" s="15" t="s">
        <v>26817</v>
      </c>
      <c r="D18686" s="17">
        <v>3.1</v>
      </c>
      <c r="E18686" s="15" t="s">
        <v>576</v>
      </c>
      <c r="F18686" s="16">
        <v>2020</v>
      </c>
      <c r="G18686" s="15" t="s">
        <v>30259</v>
      </c>
      <c r="H18686" s="15" t="s">
        <v>27090</v>
      </c>
      <c r="I18686" s="15" t="s">
        <v>26942</v>
      </c>
      <c r="J18686" s="15" t="s">
        <v>1631</v>
      </c>
      <c r="K18686" s="15" t="s">
        <v>1223</v>
      </c>
      <c r="L18686" s="15" t="s">
        <v>885</v>
      </c>
      <c r="M18686" s="15" t="s">
        <v>576</v>
      </c>
      <c r="N18686" s="17">
        <v>3.1</v>
      </c>
      <c r="O18686" s="16" t="s">
        <v>174</v>
      </c>
      <c r="P18686" s="16" t="s">
        <v>174</v>
      </c>
      <c r="Q18686" s="16" t="s">
        <v>174</v>
      </c>
      <c r="R18686" s="18">
        <v>15.617174841655601</v>
      </c>
      <c r="S18686" s="18">
        <v>16.799234055089102</v>
      </c>
      <c r="T18686" s="18">
        <v>15.6319045514803</v>
      </c>
    </row>
    <row r="18687" spans="1:20" hidden="1" x14ac:dyDescent="0.35">
      <c r="A18687" s="15" t="s">
        <v>42380</v>
      </c>
      <c r="B18687" s="16">
        <v>-316913</v>
      </c>
      <c r="C18687" s="15" t="s">
        <v>26817</v>
      </c>
      <c r="D18687" s="17">
        <v>3.1</v>
      </c>
      <c r="E18687" s="15" t="s">
        <v>576</v>
      </c>
      <c r="F18687" s="16">
        <v>2020</v>
      </c>
      <c r="G18687" s="15" t="s">
        <v>30260</v>
      </c>
      <c r="H18687" s="15" t="s">
        <v>27090</v>
      </c>
      <c r="I18687" s="15" t="s">
        <v>26942</v>
      </c>
      <c r="J18687" s="15" t="s">
        <v>1631</v>
      </c>
      <c r="K18687" s="15" t="s">
        <v>1223</v>
      </c>
      <c r="L18687" s="15" t="s">
        <v>885</v>
      </c>
      <c r="M18687" s="15" t="s">
        <v>576</v>
      </c>
      <c r="N18687" s="17">
        <v>3.1</v>
      </c>
      <c r="O18687" s="16" t="s">
        <v>174</v>
      </c>
      <c r="P18687" s="16" t="s">
        <v>174</v>
      </c>
      <c r="Q18687" s="16" t="s">
        <v>174</v>
      </c>
      <c r="R18687" s="18">
        <v>15.617174841655601</v>
      </c>
      <c r="S18687" s="18">
        <v>16.799234055089102</v>
      </c>
      <c r="T18687" s="18">
        <v>15.6319045514803</v>
      </c>
    </row>
    <row r="18688" spans="1:20" hidden="1" x14ac:dyDescent="0.35">
      <c r="A18688" s="15" t="s">
        <v>42380</v>
      </c>
      <c r="B18688" s="16">
        <v>-316911</v>
      </c>
      <c r="C18688" s="15" t="s">
        <v>26817</v>
      </c>
      <c r="D18688" s="17">
        <v>3.1</v>
      </c>
      <c r="E18688" s="15" t="s">
        <v>576</v>
      </c>
      <c r="F18688" s="16">
        <v>2020</v>
      </c>
      <c r="G18688" s="15" t="s">
        <v>30260</v>
      </c>
      <c r="H18688" s="15" t="s">
        <v>27090</v>
      </c>
      <c r="I18688" s="15" t="s">
        <v>26942</v>
      </c>
      <c r="J18688" s="15" t="s">
        <v>1631</v>
      </c>
      <c r="K18688" s="15" t="s">
        <v>1223</v>
      </c>
      <c r="L18688" s="15" t="s">
        <v>885</v>
      </c>
      <c r="M18688" s="15" t="s">
        <v>576</v>
      </c>
      <c r="N18688" s="17">
        <v>3.1</v>
      </c>
      <c r="O18688" s="16" t="s">
        <v>174</v>
      </c>
      <c r="P18688" s="16" t="s">
        <v>174</v>
      </c>
      <c r="Q18688" s="16" t="s">
        <v>174</v>
      </c>
      <c r="R18688" s="18">
        <v>15.617174841655601</v>
      </c>
      <c r="S18688" s="18">
        <v>16.799234055089102</v>
      </c>
      <c r="T18688" s="18">
        <v>15.6319045514803</v>
      </c>
    </row>
    <row r="18689" spans="1:20" hidden="1" x14ac:dyDescent="0.35">
      <c r="A18689" s="15" t="s">
        <v>42381</v>
      </c>
      <c r="B18689" s="16">
        <v>-173057</v>
      </c>
      <c r="C18689" s="15" t="s">
        <v>26817</v>
      </c>
      <c r="D18689" s="17">
        <v>1</v>
      </c>
      <c r="E18689" s="15" t="s">
        <v>576</v>
      </c>
      <c r="F18689" s="16">
        <v>2014</v>
      </c>
      <c r="G18689" s="15" t="s">
        <v>897</v>
      </c>
      <c r="H18689" s="15" t="s">
        <v>27090</v>
      </c>
      <c r="I18689" s="15" t="s">
        <v>26942</v>
      </c>
      <c r="J18689" s="15" t="s">
        <v>1631</v>
      </c>
      <c r="K18689" s="15" t="s">
        <v>1223</v>
      </c>
      <c r="L18689" s="15" t="s">
        <v>885</v>
      </c>
      <c r="M18689" s="15" t="s">
        <v>576</v>
      </c>
      <c r="N18689" s="17">
        <v>1</v>
      </c>
      <c r="O18689" s="16" t="s">
        <v>174</v>
      </c>
      <c r="P18689" s="16" t="s">
        <v>174</v>
      </c>
      <c r="Q18689" s="16" t="s">
        <v>174</v>
      </c>
      <c r="R18689" s="16" t="s">
        <v>174</v>
      </c>
      <c r="S18689" s="16" t="s">
        <v>174</v>
      </c>
      <c r="T18689" s="16" t="s">
        <v>174</v>
      </c>
    </row>
    <row r="18690" spans="1:20" hidden="1" x14ac:dyDescent="0.35">
      <c r="A18690" s="15" t="s">
        <v>42382</v>
      </c>
      <c r="B18690" s="16">
        <v>-754898</v>
      </c>
      <c r="C18690" s="15" t="s">
        <v>26817</v>
      </c>
      <c r="D18690" s="17">
        <v>1.8</v>
      </c>
      <c r="E18690" s="15" t="s">
        <v>576</v>
      </c>
      <c r="F18690" s="16">
        <v>2023</v>
      </c>
      <c r="G18690" s="15" t="s">
        <v>42383</v>
      </c>
      <c r="H18690" s="15" t="s">
        <v>27090</v>
      </c>
      <c r="I18690" s="15" t="s">
        <v>26942</v>
      </c>
      <c r="J18690" s="15" t="s">
        <v>1631</v>
      </c>
      <c r="K18690" s="15" t="s">
        <v>1223</v>
      </c>
      <c r="L18690" s="15" t="s">
        <v>885</v>
      </c>
      <c r="M18690" s="15" t="s">
        <v>576</v>
      </c>
      <c r="N18690" s="17">
        <v>1.8</v>
      </c>
      <c r="O18690" s="16" t="s">
        <v>174</v>
      </c>
      <c r="P18690" s="16" t="s">
        <v>174</v>
      </c>
      <c r="Q18690" s="16" t="s">
        <v>174</v>
      </c>
      <c r="R18690" s="18">
        <v>14.8592085235921</v>
      </c>
      <c r="S18690" s="16" t="s">
        <v>174</v>
      </c>
      <c r="T18690" s="16" t="s">
        <v>174</v>
      </c>
    </row>
    <row r="18691" spans="1:20" hidden="1" x14ac:dyDescent="0.35">
      <c r="A18691" s="15" t="s">
        <v>42384</v>
      </c>
      <c r="B18691" s="16">
        <v>-746565</v>
      </c>
      <c r="C18691" s="15" t="s">
        <v>26817</v>
      </c>
      <c r="D18691" s="17">
        <v>40</v>
      </c>
      <c r="E18691" s="15" t="s">
        <v>576</v>
      </c>
      <c r="F18691" s="16">
        <v>2023</v>
      </c>
      <c r="G18691" s="15" t="s">
        <v>29941</v>
      </c>
      <c r="H18691" s="15" t="s">
        <v>27090</v>
      </c>
      <c r="I18691" s="15" t="s">
        <v>26942</v>
      </c>
      <c r="J18691" s="15" t="s">
        <v>1631</v>
      </c>
      <c r="K18691" s="15" t="s">
        <v>1736</v>
      </c>
      <c r="L18691" s="15" t="s">
        <v>885</v>
      </c>
      <c r="M18691" s="15" t="s">
        <v>576</v>
      </c>
      <c r="N18691" s="17">
        <v>40</v>
      </c>
      <c r="O18691" s="16" t="s">
        <v>174</v>
      </c>
      <c r="P18691" s="16" t="s">
        <v>174</v>
      </c>
      <c r="Q18691" s="16" t="s">
        <v>174</v>
      </c>
      <c r="R18691" s="18">
        <v>4.29908675799087</v>
      </c>
      <c r="S18691" s="16" t="s">
        <v>174</v>
      </c>
      <c r="T18691" s="16" t="s">
        <v>174</v>
      </c>
    </row>
    <row r="18692" spans="1:20" hidden="1" x14ac:dyDescent="0.35">
      <c r="A18692" s="15" t="s">
        <v>42385</v>
      </c>
      <c r="B18692" s="16">
        <v>-793764</v>
      </c>
      <c r="C18692" s="15" t="s">
        <v>26817</v>
      </c>
      <c r="D18692" s="16" t="s">
        <v>174</v>
      </c>
      <c r="E18692" s="15" t="s">
        <v>576</v>
      </c>
      <c r="F18692" s="16">
        <v>2025</v>
      </c>
      <c r="G18692" s="15" t="s">
        <v>32242</v>
      </c>
      <c r="H18692" s="15" t="s">
        <v>27090</v>
      </c>
      <c r="I18692" s="15" t="s">
        <v>26942</v>
      </c>
      <c r="J18692" s="15" t="s">
        <v>1631</v>
      </c>
      <c r="K18692" s="15" t="s">
        <v>1736</v>
      </c>
      <c r="L18692" s="15" t="s">
        <v>885</v>
      </c>
      <c r="M18692" s="15" t="s">
        <v>576</v>
      </c>
      <c r="N18692" s="17">
        <v>5</v>
      </c>
      <c r="O18692" s="16" t="s">
        <v>174</v>
      </c>
      <c r="P18692" s="16" t="s">
        <v>174</v>
      </c>
      <c r="Q18692" s="16" t="s">
        <v>174</v>
      </c>
      <c r="R18692" s="16" t="s">
        <v>174</v>
      </c>
      <c r="S18692" s="16" t="s">
        <v>174</v>
      </c>
      <c r="T18692" s="16" t="s">
        <v>174</v>
      </c>
    </row>
    <row r="18693" spans="1:20" hidden="1" x14ac:dyDescent="0.35">
      <c r="A18693" s="15" t="s">
        <v>42385</v>
      </c>
      <c r="B18693" s="16">
        <v>-793763</v>
      </c>
      <c r="C18693" s="15" t="s">
        <v>26817</v>
      </c>
      <c r="D18693" s="16" t="s">
        <v>174</v>
      </c>
      <c r="E18693" s="15" t="s">
        <v>576</v>
      </c>
      <c r="F18693" s="16">
        <v>2025</v>
      </c>
      <c r="G18693" s="15" t="s">
        <v>32242</v>
      </c>
      <c r="H18693" s="15" t="s">
        <v>27090</v>
      </c>
      <c r="I18693" s="15" t="s">
        <v>26942</v>
      </c>
      <c r="J18693" s="15" t="s">
        <v>1631</v>
      </c>
      <c r="K18693" s="15" t="s">
        <v>1736</v>
      </c>
      <c r="L18693" s="15" t="s">
        <v>885</v>
      </c>
      <c r="M18693" s="15" t="s">
        <v>576</v>
      </c>
      <c r="N18693" s="17">
        <v>5</v>
      </c>
      <c r="O18693" s="16" t="s">
        <v>174</v>
      </c>
      <c r="P18693" s="16" t="s">
        <v>174</v>
      </c>
      <c r="Q18693" s="16" t="s">
        <v>174</v>
      </c>
      <c r="R18693" s="16" t="s">
        <v>174</v>
      </c>
      <c r="S18693" s="16" t="s">
        <v>174</v>
      </c>
      <c r="T18693" s="16" t="s">
        <v>174</v>
      </c>
    </row>
    <row r="18694" spans="1:20" hidden="1" x14ac:dyDescent="0.35">
      <c r="A18694" s="15" t="s">
        <v>42385</v>
      </c>
      <c r="B18694" s="16">
        <v>-793762</v>
      </c>
      <c r="C18694" s="15" t="s">
        <v>26817</v>
      </c>
      <c r="D18694" s="16" t="s">
        <v>174</v>
      </c>
      <c r="E18694" s="15" t="s">
        <v>576</v>
      </c>
      <c r="F18694" s="16">
        <v>2025</v>
      </c>
      <c r="G18694" s="15" t="s">
        <v>30259</v>
      </c>
      <c r="H18694" s="15" t="s">
        <v>27090</v>
      </c>
      <c r="I18694" s="15" t="s">
        <v>26942</v>
      </c>
      <c r="J18694" s="15" t="s">
        <v>1631</v>
      </c>
      <c r="K18694" s="15" t="s">
        <v>1736</v>
      </c>
      <c r="L18694" s="15" t="s">
        <v>885</v>
      </c>
      <c r="M18694" s="15" t="s">
        <v>576</v>
      </c>
      <c r="N18694" s="17">
        <v>5</v>
      </c>
      <c r="O18694" s="16" t="s">
        <v>174</v>
      </c>
      <c r="P18694" s="16" t="s">
        <v>174</v>
      </c>
      <c r="Q18694" s="16" t="s">
        <v>174</v>
      </c>
      <c r="R18694" s="16" t="s">
        <v>174</v>
      </c>
      <c r="S18694" s="16" t="s">
        <v>174</v>
      </c>
      <c r="T18694" s="16" t="s">
        <v>174</v>
      </c>
    </row>
    <row r="18695" spans="1:20" hidden="1" x14ac:dyDescent="0.35">
      <c r="A18695" s="15" t="s">
        <v>42386</v>
      </c>
      <c r="B18695" s="16">
        <v>-789217</v>
      </c>
      <c r="C18695" s="15" t="s">
        <v>26817</v>
      </c>
      <c r="D18695" s="17">
        <v>10</v>
      </c>
      <c r="E18695" s="15" t="s">
        <v>576</v>
      </c>
      <c r="F18695" s="16">
        <v>2024</v>
      </c>
      <c r="G18695" s="15" t="s">
        <v>42387</v>
      </c>
      <c r="H18695" s="15" t="s">
        <v>27090</v>
      </c>
      <c r="I18695" s="15" t="s">
        <v>26942</v>
      </c>
      <c r="J18695" s="15" t="s">
        <v>1631</v>
      </c>
      <c r="K18695" s="15" t="s">
        <v>1736</v>
      </c>
      <c r="L18695" s="15" t="s">
        <v>885</v>
      </c>
      <c r="M18695" s="15" t="s">
        <v>576</v>
      </c>
      <c r="N18695" s="17">
        <v>10</v>
      </c>
      <c r="O18695" s="16" t="s">
        <v>174</v>
      </c>
      <c r="P18695" s="16" t="s">
        <v>174</v>
      </c>
      <c r="Q18695" s="16" t="s">
        <v>174</v>
      </c>
      <c r="R18695" s="16" t="s">
        <v>174</v>
      </c>
      <c r="S18695" s="16" t="s">
        <v>174</v>
      </c>
      <c r="T18695" s="16" t="s">
        <v>174</v>
      </c>
    </row>
    <row r="18696" spans="1:20" hidden="1" x14ac:dyDescent="0.35">
      <c r="A18696" s="15" t="s">
        <v>42388</v>
      </c>
      <c r="B18696" s="16">
        <v>-789380</v>
      </c>
      <c r="C18696" s="15" t="s">
        <v>26817</v>
      </c>
      <c r="D18696" s="17">
        <v>2.8</v>
      </c>
      <c r="E18696" s="15" t="s">
        <v>576</v>
      </c>
      <c r="F18696" s="16">
        <v>2024</v>
      </c>
      <c r="G18696" s="15" t="s">
        <v>30260</v>
      </c>
      <c r="H18696" s="15" t="s">
        <v>27090</v>
      </c>
      <c r="I18696" s="15" t="s">
        <v>26942</v>
      </c>
      <c r="J18696" s="15" t="s">
        <v>1631</v>
      </c>
      <c r="K18696" s="15" t="s">
        <v>1736</v>
      </c>
      <c r="L18696" s="15" t="s">
        <v>885</v>
      </c>
      <c r="M18696" s="15" t="s">
        <v>576</v>
      </c>
      <c r="N18696" s="17">
        <v>2.8</v>
      </c>
      <c r="O18696" s="16" t="s">
        <v>174</v>
      </c>
      <c r="P18696" s="16" t="s">
        <v>174</v>
      </c>
      <c r="Q18696" s="16" t="s">
        <v>174</v>
      </c>
      <c r="R18696" s="16" t="s">
        <v>174</v>
      </c>
      <c r="S18696" s="16" t="s">
        <v>174</v>
      </c>
      <c r="T18696" s="16" t="s">
        <v>174</v>
      </c>
    </row>
    <row r="18697" spans="1:20" hidden="1" x14ac:dyDescent="0.35">
      <c r="A18697" s="15" t="s">
        <v>42388</v>
      </c>
      <c r="B18697" s="16">
        <v>-789379</v>
      </c>
      <c r="C18697" s="15" t="s">
        <v>26817</v>
      </c>
      <c r="D18697" s="17">
        <v>2.8</v>
      </c>
      <c r="E18697" s="15" t="s">
        <v>576</v>
      </c>
      <c r="F18697" s="16">
        <v>2024</v>
      </c>
      <c r="G18697" s="15" t="s">
        <v>30260</v>
      </c>
      <c r="H18697" s="15" t="s">
        <v>27090</v>
      </c>
      <c r="I18697" s="15" t="s">
        <v>26942</v>
      </c>
      <c r="J18697" s="15" t="s">
        <v>1631</v>
      </c>
      <c r="K18697" s="15" t="s">
        <v>1736</v>
      </c>
      <c r="L18697" s="15" t="s">
        <v>885</v>
      </c>
      <c r="M18697" s="15" t="s">
        <v>576</v>
      </c>
      <c r="N18697" s="17">
        <v>2.8</v>
      </c>
      <c r="O18697" s="16" t="s">
        <v>174</v>
      </c>
      <c r="P18697" s="16" t="s">
        <v>174</v>
      </c>
      <c r="Q18697" s="16" t="s">
        <v>174</v>
      </c>
      <c r="R18697" s="16" t="s">
        <v>174</v>
      </c>
      <c r="S18697" s="16" t="s">
        <v>174</v>
      </c>
      <c r="T18697" s="16" t="s">
        <v>174</v>
      </c>
    </row>
    <row r="18698" spans="1:20" hidden="1" x14ac:dyDescent="0.35">
      <c r="A18698" s="15" t="s">
        <v>42388</v>
      </c>
      <c r="B18698" s="16">
        <v>-789378</v>
      </c>
      <c r="C18698" s="15" t="s">
        <v>26817</v>
      </c>
      <c r="D18698" s="17">
        <v>2.8</v>
      </c>
      <c r="E18698" s="15" t="s">
        <v>576</v>
      </c>
      <c r="F18698" s="16">
        <v>2024</v>
      </c>
      <c r="G18698" s="15" t="s">
        <v>30259</v>
      </c>
      <c r="H18698" s="15" t="s">
        <v>27090</v>
      </c>
      <c r="I18698" s="15" t="s">
        <v>26942</v>
      </c>
      <c r="J18698" s="15" t="s">
        <v>1631</v>
      </c>
      <c r="K18698" s="15" t="s">
        <v>1736</v>
      </c>
      <c r="L18698" s="15" t="s">
        <v>885</v>
      </c>
      <c r="M18698" s="15" t="s">
        <v>576</v>
      </c>
      <c r="N18698" s="17">
        <v>2.8</v>
      </c>
      <c r="O18698" s="16" t="s">
        <v>174</v>
      </c>
      <c r="P18698" s="16" t="s">
        <v>174</v>
      </c>
      <c r="Q18698" s="16" t="s">
        <v>174</v>
      </c>
      <c r="R18698" s="16" t="s">
        <v>174</v>
      </c>
      <c r="S18698" s="16" t="s">
        <v>174</v>
      </c>
      <c r="T18698" s="16" t="s">
        <v>174</v>
      </c>
    </row>
    <row r="18699" spans="1:20" hidden="1" x14ac:dyDescent="0.35">
      <c r="A18699" s="15" t="s">
        <v>42389</v>
      </c>
      <c r="B18699" s="16">
        <v>-350343</v>
      </c>
      <c r="C18699" s="15" t="s">
        <v>26817</v>
      </c>
      <c r="D18699" s="17">
        <v>6</v>
      </c>
      <c r="E18699" s="15" t="s">
        <v>576</v>
      </c>
      <c r="F18699" s="16">
        <v>2013</v>
      </c>
      <c r="G18699" s="15" t="s">
        <v>27946</v>
      </c>
      <c r="H18699" s="15" t="s">
        <v>27090</v>
      </c>
      <c r="I18699" s="15" t="s">
        <v>26942</v>
      </c>
      <c r="J18699" s="15" t="s">
        <v>1631</v>
      </c>
      <c r="K18699" s="15" t="s">
        <v>1223</v>
      </c>
      <c r="L18699" s="15" t="s">
        <v>885</v>
      </c>
      <c r="M18699" s="15" t="s">
        <v>576</v>
      </c>
      <c r="N18699" s="17">
        <v>6</v>
      </c>
      <c r="O18699" s="16" t="s">
        <v>174</v>
      </c>
      <c r="P18699" s="16" t="s">
        <v>174</v>
      </c>
      <c r="Q18699" s="16" t="s">
        <v>174</v>
      </c>
      <c r="R18699" s="18">
        <v>6.4136225266362299</v>
      </c>
      <c r="S18699" s="18">
        <v>6.4535768645357701</v>
      </c>
      <c r="T18699" s="18">
        <v>8.2077625570776291</v>
      </c>
    </row>
    <row r="18700" spans="1:20" hidden="1" x14ac:dyDescent="0.35">
      <c r="A18700" s="15" t="s">
        <v>42389</v>
      </c>
      <c r="B18700" s="16">
        <v>-350342</v>
      </c>
      <c r="C18700" s="15" t="s">
        <v>26817</v>
      </c>
      <c r="D18700" s="17">
        <v>6</v>
      </c>
      <c r="E18700" s="15" t="s">
        <v>576</v>
      </c>
      <c r="F18700" s="16">
        <v>2013</v>
      </c>
      <c r="G18700" s="15" t="s">
        <v>27947</v>
      </c>
      <c r="H18700" s="15" t="s">
        <v>27090</v>
      </c>
      <c r="I18700" s="15" t="s">
        <v>26942</v>
      </c>
      <c r="J18700" s="15" t="s">
        <v>1631</v>
      </c>
      <c r="K18700" s="15" t="s">
        <v>1223</v>
      </c>
      <c r="L18700" s="15" t="s">
        <v>885</v>
      </c>
      <c r="M18700" s="15" t="s">
        <v>576</v>
      </c>
      <c r="N18700" s="17">
        <v>6</v>
      </c>
      <c r="O18700" s="16" t="s">
        <v>174</v>
      </c>
      <c r="P18700" s="16" t="s">
        <v>174</v>
      </c>
      <c r="Q18700" s="16" t="s">
        <v>174</v>
      </c>
      <c r="R18700" s="18">
        <v>6.4136225266362299</v>
      </c>
      <c r="S18700" s="18">
        <v>6.4535768645357701</v>
      </c>
      <c r="T18700" s="18">
        <v>8.2077625570776291</v>
      </c>
    </row>
    <row r="18701" spans="1:20" hidden="1" x14ac:dyDescent="0.35">
      <c r="A18701" s="15" t="s">
        <v>42389</v>
      </c>
      <c r="B18701" s="16">
        <v>-169073</v>
      </c>
      <c r="C18701" s="15" t="s">
        <v>26817</v>
      </c>
      <c r="D18701" s="17">
        <v>6</v>
      </c>
      <c r="E18701" s="15" t="s">
        <v>576</v>
      </c>
      <c r="F18701" s="16">
        <v>2013</v>
      </c>
      <c r="G18701" s="15" t="s">
        <v>30222</v>
      </c>
      <c r="H18701" s="15" t="s">
        <v>27090</v>
      </c>
      <c r="I18701" s="15" t="s">
        <v>26942</v>
      </c>
      <c r="J18701" s="15" t="s">
        <v>1631</v>
      </c>
      <c r="K18701" s="15" t="s">
        <v>1223</v>
      </c>
      <c r="L18701" s="15" t="s">
        <v>885</v>
      </c>
      <c r="M18701" s="15" t="s">
        <v>576</v>
      </c>
      <c r="N18701" s="17">
        <v>6</v>
      </c>
      <c r="O18701" s="16" t="s">
        <v>174</v>
      </c>
      <c r="P18701" s="16" t="s">
        <v>174</v>
      </c>
      <c r="Q18701" s="16" t="s">
        <v>174</v>
      </c>
      <c r="R18701" s="18">
        <v>6.4136225266362299</v>
      </c>
      <c r="S18701" s="18">
        <v>6.4535768645357701</v>
      </c>
      <c r="T18701" s="18">
        <v>8.2077625570776291</v>
      </c>
    </row>
    <row r="18702" spans="1:20" hidden="1" x14ac:dyDescent="0.35">
      <c r="A18702" s="15" t="s">
        <v>42389</v>
      </c>
      <c r="B18702" s="16">
        <v>-169071</v>
      </c>
      <c r="C18702" s="15" t="s">
        <v>26817</v>
      </c>
      <c r="D18702" s="17">
        <v>6</v>
      </c>
      <c r="E18702" s="15" t="s">
        <v>576</v>
      </c>
      <c r="F18702" s="16">
        <v>2013</v>
      </c>
      <c r="G18702" s="15" t="s">
        <v>42390</v>
      </c>
      <c r="H18702" s="15" t="s">
        <v>27090</v>
      </c>
      <c r="I18702" s="15" t="s">
        <v>26942</v>
      </c>
      <c r="J18702" s="15" t="s">
        <v>1631</v>
      </c>
      <c r="K18702" s="15" t="s">
        <v>1223</v>
      </c>
      <c r="L18702" s="15" t="s">
        <v>885</v>
      </c>
      <c r="M18702" s="15" t="s">
        <v>576</v>
      </c>
      <c r="N18702" s="17">
        <v>6</v>
      </c>
      <c r="O18702" s="16" t="s">
        <v>174</v>
      </c>
      <c r="P18702" s="16" t="s">
        <v>174</v>
      </c>
      <c r="Q18702" s="16" t="s">
        <v>174</v>
      </c>
      <c r="R18702" s="18">
        <v>6.4136225266362299</v>
      </c>
      <c r="S18702" s="18">
        <v>6.4535768645357701</v>
      </c>
      <c r="T18702" s="18">
        <v>8.2077625570776291</v>
      </c>
    </row>
    <row r="18703" spans="1:20" hidden="1" x14ac:dyDescent="0.35">
      <c r="A18703" s="15" t="s">
        <v>42391</v>
      </c>
      <c r="B18703" s="16">
        <v>-508223</v>
      </c>
      <c r="C18703" s="15" t="s">
        <v>26817</v>
      </c>
      <c r="D18703" s="17">
        <v>1.2</v>
      </c>
      <c r="E18703" s="15" t="s">
        <v>576</v>
      </c>
      <c r="F18703" s="16">
        <v>2016</v>
      </c>
      <c r="G18703" s="15" t="s">
        <v>33068</v>
      </c>
      <c r="H18703" s="15" t="s">
        <v>27090</v>
      </c>
      <c r="I18703" s="15" t="s">
        <v>26942</v>
      </c>
      <c r="J18703" s="15" t="s">
        <v>1631</v>
      </c>
      <c r="K18703" s="15" t="s">
        <v>1223</v>
      </c>
      <c r="L18703" s="15" t="s">
        <v>885</v>
      </c>
      <c r="M18703" s="15" t="s">
        <v>576</v>
      </c>
      <c r="N18703" s="17">
        <v>1.1000000000000001</v>
      </c>
      <c r="O18703" s="16" t="s">
        <v>174</v>
      </c>
      <c r="P18703" s="16" t="s">
        <v>174</v>
      </c>
      <c r="Q18703" s="16" t="s">
        <v>174</v>
      </c>
      <c r="R18703" s="18">
        <v>16.324200913241999</v>
      </c>
      <c r="S18703" s="18">
        <v>15.743911719939099</v>
      </c>
      <c r="T18703" s="16" t="s">
        <v>174</v>
      </c>
    </row>
    <row r="18704" spans="1:20" hidden="1" x14ac:dyDescent="0.35">
      <c r="A18704" s="15" t="s">
        <v>42392</v>
      </c>
      <c r="B18704" s="16">
        <v>-207241</v>
      </c>
      <c r="C18704" s="15" t="s">
        <v>26817</v>
      </c>
      <c r="D18704" s="17">
        <v>4.5</v>
      </c>
      <c r="E18704" s="15" t="s">
        <v>576</v>
      </c>
      <c r="F18704" s="16">
        <v>2019</v>
      </c>
      <c r="G18704" s="15" t="s">
        <v>29898</v>
      </c>
      <c r="H18704" s="15" t="s">
        <v>27090</v>
      </c>
      <c r="I18704" s="15" t="s">
        <v>26942</v>
      </c>
      <c r="J18704" s="15" t="s">
        <v>1631</v>
      </c>
      <c r="K18704" s="15" t="s">
        <v>10272</v>
      </c>
      <c r="L18704" s="15" t="s">
        <v>885</v>
      </c>
      <c r="M18704" s="15" t="s">
        <v>576</v>
      </c>
      <c r="N18704" s="17">
        <v>4.5</v>
      </c>
      <c r="O18704" s="16" t="s">
        <v>174</v>
      </c>
      <c r="P18704" s="16" t="s">
        <v>174</v>
      </c>
      <c r="Q18704" s="16" t="s">
        <v>174</v>
      </c>
      <c r="R18704" s="18">
        <v>17.404870624048701</v>
      </c>
      <c r="S18704" s="18">
        <v>16.9457128361238</v>
      </c>
      <c r="T18704" s="18">
        <v>17.519025875190302</v>
      </c>
    </row>
    <row r="18705" spans="1:20" hidden="1" x14ac:dyDescent="0.35">
      <c r="A18705" s="15" t="s">
        <v>42393</v>
      </c>
      <c r="B18705" s="16">
        <v>-317642</v>
      </c>
      <c r="C18705" s="15" t="s">
        <v>26817</v>
      </c>
      <c r="D18705" s="17">
        <v>1.8</v>
      </c>
      <c r="E18705" s="15" t="s">
        <v>576</v>
      </c>
      <c r="F18705" s="16">
        <v>2020</v>
      </c>
      <c r="G18705" s="15" t="s">
        <v>42394</v>
      </c>
      <c r="H18705" s="15" t="s">
        <v>27090</v>
      </c>
      <c r="I18705" s="15" t="s">
        <v>26942</v>
      </c>
      <c r="J18705" s="15" t="s">
        <v>1631</v>
      </c>
      <c r="K18705" s="15" t="s">
        <v>1223</v>
      </c>
      <c r="L18705" s="15" t="s">
        <v>885</v>
      </c>
      <c r="M18705" s="15" t="s">
        <v>576</v>
      </c>
      <c r="N18705" s="17">
        <v>1.8</v>
      </c>
      <c r="O18705" s="16" t="s">
        <v>174</v>
      </c>
      <c r="P18705" s="16" t="s">
        <v>174</v>
      </c>
      <c r="Q18705" s="16" t="s">
        <v>174</v>
      </c>
      <c r="R18705" s="18">
        <v>15.842212075088799</v>
      </c>
      <c r="S18705" s="18">
        <v>19.171740233384099</v>
      </c>
      <c r="T18705" s="18">
        <v>17.2628107559614</v>
      </c>
    </row>
    <row r="18706" spans="1:20" hidden="1" x14ac:dyDescent="0.35">
      <c r="A18706" s="15" t="s">
        <v>42395</v>
      </c>
      <c r="B18706" s="16">
        <v>-310817</v>
      </c>
      <c r="C18706" s="15" t="s">
        <v>26817</v>
      </c>
      <c r="D18706" s="17">
        <v>10.6</v>
      </c>
      <c r="E18706" s="15" t="s">
        <v>576</v>
      </c>
      <c r="F18706" s="16">
        <v>2020</v>
      </c>
      <c r="G18706" s="15" t="s">
        <v>42394</v>
      </c>
      <c r="H18706" s="15" t="s">
        <v>27090</v>
      </c>
      <c r="I18706" s="15" t="s">
        <v>26942</v>
      </c>
      <c r="J18706" s="15" t="s">
        <v>1631</v>
      </c>
      <c r="K18706" s="15" t="s">
        <v>1736</v>
      </c>
      <c r="L18706" s="15" t="s">
        <v>885</v>
      </c>
      <c r="M18706" s="15" t="s">
        <v>576</v>
      </c>
      <c r="N18706" s="17">
        <v>10.6</v>
      </c>
      <c r="O18706" s="16" t="s">
        <v>174</v>
      </c>
      <c r="P18706" s="16" t="s">
        <v>174</v>
      </c>
      <c r="Q18706" s="16" t="s">
        <v>174</v>
      </c>
      <c r="R18706" s="18">
        <v>17.002670802102202</v>
      </c>
      <c r="S18706" s="18">
        <v>18.1840699577841</v>
      </c>
      <c r="T18706" s="18">
        <v>16.768975618161502</v>
      </c>
    </row>
    <row r="18707" spans="1:20" hidden="1" x14ac:dyDescent="0.35">
      <c r="A18707" s="15" t="s">
        <v>42396</v>
      </c>
      <c r="B18707" s="16">
        <v>-509427</v>
      </c>
      <c r="C18707" s="15" t="s">
        <v>26817</v>
      </c>
      <c r="D18707" s="17">
        <v>4.3</v>
      </c>
      <c r="E18707" s="15" t="s">
        <v>576</v>
      </c>
      <c r="F18707" s="16">
        <v>2021</v>
      </c>
      <c r="G18707" s="15" t="s">
        <v>42397</v>
      </c>
      <c r="H18707" s="15" t="s">
        <v>27090</v>
      </c>
      <c r="I18707" s="15" t="s">
        <v>26942</v>
      </c>
      <c r="J18707" s="15" t="s">
        <v>1631</v>
      </c>
      <c r="K18707" s="15" t="s">
        <v>1223</v>
      </c>
      <c r="L18707" s="15" t="s">
        <v>885</v>
      </c>
      <c r="M18707" s="15" t="s">
        <v>576</v>
      </c>
      <c r="N18707" s="17">
        <v>4.3</v>
      </c>
      <c r="O18707" s="16" t="s">
        <v>174</v>
      </c>
      <c r="P18707" s="16" t="s">
        <v>174</v>
      </c>
      <c r="Q18707" s="16" t="s">
        <v>174</v>
      </c>
      <c r="R18707" s="18">
        <v>15.2676011468621</v>
      </c>
      <c r="S18707" s="18">
        <v>13.2605925453966</v>
      </c>
      <c r="T18707" s="18">
        <v>2.65477328236169E-3</v>
      </c>
    </row>
    <row r="18708" spans="1:20" hidden="1" x14ac:dyDescent="0.35">
      <c r="A18708" s="15" t="s">
        <v>42398</v>
      </c>
      <c r="B18708" s="16">
        <v>-220526</v>
      </c>
      <c r="C18708" s="15" t="s">
        <v>26817</v>
      </c>
      <c r="D18708" s="17">
        <v>1.3</v>
      </c>
      <c r="E18708" s="15" t="s">
        <v>576</v>
      </c>
      <c r="F18708" s="16">
        <v>2019</v>
      </c>
      <c r="G18708" s="15" t="s">
        <v>42394</v>
      </c>
      <c r="H18708" s="15" t="s">
        <v>27090</v>
      </c>
      <c r="I18708" s="15" t="s">
        <v>26942</v>
      </c>
      <c r="J18708" s="15" t="s">
        <v>1631</v>
      </c>
      <c r="K18708" s="15" t="s">
        <v>1736</v>
      </c>
      <c r="L18708" s="15" t="s">
        <v>885</v>
      </c>
      <c r="M18708" s="15" t="s">
        <v>576</v>
      </c>
      <c r="N18708" s="17">
        <v>1.3</v>
      </c>
      <c r="O18708" s="16" t="s">
        <v>174</v>
      </c>
      <c r="P18708" s="16" t="s">
        <v>174</v>
      </c>
      <c r="Q18708" s="16" t="s">
        <v>174</v>
      </c>
      <c r="R18708" s="18">
        <v>16.877414822620299</v>
      </c>
      <c r="S18708" s="18">
        <v>17.887249736564801</v>
      </c>
      <c r="T18708" s="18">
        <v>16.938883034773401</v>
      </c>
    </row>
    <row r="18709" spans="1:20" hidden="1" x14ac:dyDescent="0.35">
      <c r="A18709" s="15" t="s">
        <v>42399</v>
      </c>
      <c r="B18709" s="16">
        <v>-763284</v>
      </c>
      <c r="C18709" s="15" t="s">
        <v>26817</v>
      </c>
      <c r="D18709" s="17">
        <v>20</v>
      </c>
      <c r="E18709" s="15" t="s">
        <v>576</v>
      </c>
      <c r="F18709" s="16">
        <v>2022</v>
      </c>
      <c r="G18709" s="15" t="s">
        <v>42394</v>
      </c>
      <c r="H18709" s="15" t="s">
        <v>27090</v>
      </c>
      <c r="I18709" s="15" t="s">
        <v>26942</v>
      </c>
      <c r="J18709" s="15" t="s">
        <v>1631</v>
      </c>
      <c r="K18709" s="15" t="s">
        <v>886</v>
      </c>
      <c r="L18709" s="15" t="s">
        <v>885</v>
      </c>
      <c r="M18709" s="15" t="s">
        <v>576</v>
      </c>
      <c r="N18709" s="17">
        <v>20</v>
      </c>
      <c r="O18709" s="16" t="s">
        <v>174</v>
      </c>
      <c r="P18709" s="16" t="s">
        <v>174</v>
      </c>
      <c r="Q18709" s="16" t="s">
        <v>174</v>
      </c>
      <c r="R18709" s="18">
        <v>15.746004566210001</v>
      </c>
      <c r="S18709" s="16" t="s">
        <v>174</v>
      </c>
      <c r="T18709" s="16" t="s">
        <v>174</v>
      </c>
    </row>
    <row r="18710" spans="1:20" hidden="1" x14ac:dyDescent="0.35">
      <c r="A18710" s="15" t="s">
        <v>42400</v>
      </c>
      <c r="B18710" s="16">
        <v>-222416</v>
      </c>
      <c r="C18710" s="15" t="s">
        <v>26817</v>
      </c>
      <c r="D18710" s="17">
        <v>1.8</v>
      </c>
      <c r="E18710" s="15" t="s">
        <v>576</v>
      </c>
      <c r="F18710" s="16">
        <v>2020</v>
      </c>
      <c r="G18710" s="15" t="s">
        <v>42394</v>
      </c>
      <c r="H18710" s="15" t="s">
        <v>27090</v>
      </c>
      <c r="I18710" s="15" t="s">
        <v>26942</v>
      </c>
      <c r="J18710" s="15" t="s">
        <v>1631</v>
      </c>
      <c r="K18710" s="15" t="s">
        <v>886</v>
      </c>
      <c r="L18710" s="15" t="s">
        <v>885</v>
      </c>
      <c r="M18710" s="15" t="s">
        <v>576</v>
      </c>
      <c r="N18710" s="17">
        <v>1.8</v>
      </c>
      <c r="O18710" s="16" t="s">
        <v>174</v>
      </c>
      <c r="P18710" s="16" t="s">
        <v>174</v>
      </c>
      <c r="Q18710" s="16" t="s">
        <v>174</v>
      </c>
      <c r="R18710" s="18">
        <v>16.958396752917299</v>
      </c>
      <c r="S18710" s="18">
        <v>17.725773718924401</v>
      </c>
      <c r="T18710" s="18">
        <v>17.675038051750398</v>
      </c>
    </row>
    <row r="18711" spans="1:20" hidden="1" x14ac:dyDescent="0.35">
      <c r="A18711" s="15" t="s">
        <v>42401</v>
      </c>
      <c r="B18711" s="16">
        <v>-503485</v>
      </c>
      <c r="C18711" s="15" t="s">
        <v>26817</v>
      </c>
      <c r="D18711" s="17">
        <v>9.6</v>
      </c>
      <c r="E18711" s="15" t="s">
        <v>576</v>
      </c>
      <c r="F18711" s="16">
        <v>2021</v>
      </c>
      <c r="G18711" s="15" t="s">
        <v>42394</v>
      </c>
      <c r="H18711" s="15" t="s">
        <v>27090</v>
      </c>
      <c r="I18711" s="15" t="s">
        <v>26942</v>
      </c>
      <c r="J18711" s="15" t="s">
        <v>1631</v>
      </c>
      <c r="K18711" s="15" t="s">
        <v>1223</v>
      </c>
      <c r="L18711" s="15" t="s">
        <v>885</v>
      </c>
      <c r="M18711" s="15" t="s">
        <v>576</v>
      </c>
      <c r="N18711" s="17">
        <v>9.6</v>
      </c>
      <c r="O18711" s="16" t="s">
        <v>174</v>
      </c>
      <c r="P18711" s="16" t="s">
        <v>174</v>
      </c>
      <c r="Q18711" s="16" t="s">
        <v>174</v>
      </c>
      <c r="R18711" s="18">
        <v>15.709427321156801</v>
      </c>
      <c r="S18711" s="18">
        <v>14.8996385083714</v>
      </c>
      <c r="T18711" s="18">
        <v>1.18911719939117E-3</v>
      </c>
    </row>
    <row r="18712" spans="1:20" hidden="1" x14ac:dyDescent="0.35">
      <c r="A18712" s="15" t="s">
        <v>42402</v>
      </c>
      <c r="B18712" s="16">
        <v>-503493</v>
      </c>
      <c r="C18712" s="15" t="s">
        <v>26817</v>
      </c>
      <c r="D18712" s="17">
        <v>9.6</v>
      </c>
      <c r="E18712" s="15" t="s">
        <v>576</v>
      </c>
      <c r="F18712" s="16">
        <v>2021</v>
      </c>
      <c r="G18712" s="15" t="s">
        <v>42394</v>
      </c>
      <c r="H18712" s="15" t="s">
        <v>27090</v>
      </c>
      <c r="I18712" s="15" t="s">
        <v>26942</v>
      </c>
      <c r="J18712" s="15" t="s">
        <v>1631</v>
      </c>
      <c r="K18712" s="15" t="s">
        <v>1223</v>
      </c>
      <c r="L18712" s="15" t="s">
        <v>885</v>
      </c>
      <c r="M18712" s="15" t="s">
        <v>576</v>
      </c>
      <c r="N18712" s="17">
        <v>9.6</v>
      </c>
      <c r="O18712" s="16" t="s">
        <v>174</v>
      </c>
      <c r="P18712" s="16" t="s">
        <v>174</v>
      </c>
      <c r="Q18712" s="16" t="s">
        <v>174</v>
      </c>
      <c r="R18712" s="18">
        <v>15.0221175799087</v>
      </c>
      <c r="S18712" s="18">
        <v>10.4701769406393</v>
      </c>
      <c r="T18712" s="18">
        <v>1.18911719939117E-3</v>
      </c>
    </row>
    <row r="18713" spans="1:20" hidden="1" x14ac:dyDescent="0.35">
      <c r="A18713" s="15" t="s">
        <v>42403</v>
      </c>
      <c r="B18713" s="16">
        <v>-508154</v>
      </c>
      <c r="C18713" s="15" t="s">
        <v>26817</v>
      </c>
      <c r="D18713" s="17">
        <v>9.6</v>
      </c>
      <c r="E18713" s="15" t="s">
        <v>576</v>
      </c>
      <c r="F18713" s="16">
        <v>2021</v>
      </c>
      <c r="G18713" s="15" t="s">
        <v>42394</v>
      </c>
      <c r="H18713" s="15" t="s">
        <v>27090</v>
      </c>
      <c r="I18713" s="15" t="s">
        <v>26942</v>
      </c>
      <c r="J18713" s="15" t="s">
        <v>1631</v>
      </c>
      <c r="K18713" s="15" t="s">
        <v>1223</v>
      </c>
      <c r="L18713" s="15" t="s">
        <v>885</v>
      </c>
      <c r="M18713" s="15" t="s">
        <v>576</v>
      </c>
      <c r="N18713" s="17">
        <v>9.6</v>
      </c>
      <c r="O18713" s="16" t="s">
        <v>174</v>
      </c>
      <c r="P18713" s="16" t="s">
        <v>174</v>
      </c>
      <c r="Q18713" s="16" t="s">
        <v>174</v>
      </c>
      <c r="R18713" s="18">
        <v>16.060216894977199</v>
      </c>
      <c r="S18713" s="18">
        <v>11.9708428462709</v>
      </c>
      <c r="T18713" s="18">
        <v>1.18911719939117E-3</v>
      </c>
    </row>
    <row r="18714" spans="1:20" hidden="1" x14ac:dyDescent="0.35">
      <c r="A18714" s="15" t="s">
        <v>42404</v>
      </c>
      <c r="B18714" s="16">
        <v>-503491</v>
      </c>
      <c r="C18714" s="15" t="s">
        <v>26817</v>
      </c>
      <c r="D18714" s="17">
        <v>9.6</v>
      </c>
      <c r="E18714" s="15" t="s">
        <v>576</v>
      </c>
      <c r="F18714" s="16">
        <v>2021</v>
      </c>
      <c r="G18714" s="15" t="s">
        <v>42394</v>
      </c>
      <c r="H18714" s="15" t="s">
        <v>27090</v>
      </c>
      <c r="I18714" s="15" t="s">
        <v>26942</v>
      </c>
      <c r="J18714" s="15" t="s">
        <v>1631</v>
      </c>
      <c r="K18714" s="15" t="s">
        <v>1223</v>
      </c>
      <c r="L18714" s="15" t="s">
        <v>885</v>
      </c>
      <c r="M18714" s="15" t="s">
        <v>576</v>
      </c>
      <c r="N18714" s="17">
        <v>9.6</v>
      </c>
      <c r="O18714" s="16" t="s">
        <v>174</v>
      </c>
      <c r="P18714" s="16" t="s">
        <v>174</v>
      </c>
      <c r="Q18714" s="16" t="s">
        <v>174</v>
      </c>
      <c r="R18714" s="18">
        <v>16.401493531202401</v>
      </c>
      <c r="S18714" s="18">
        <v>14.2705955098935</v>
      </c>
      <c r="T18714" s="18">
        <v>1.18911719939117E-3</v>
      </c>
    </row>
    <row r="18715" spans="1:20" hidden="1" x14ac:dyDescent="0.35">
      <c r="A18715" s="15" t="s">
        <v>42405</v>
      </c>
      <c r="B18715" s="16">
        <v>-508463</v>
      </c>
      <c r="C18715" s="15" t="s">
        <v>26817</v>
      </c>
      <c r="D18715" s="17">
        <v>1.5</v>
      </c>
      <c r="E18715" s="15" t="s">
        <v>26382</v>
      </c>
      <c r="F18715" s="16">
        <v>2021</v>
      </c>
      <c r="G18715" s="15" t="s">
        <v>42394</v>
      </c>
      <c r="H18715" s="15" t="s">
        <v>27090</v>
      </c>
      <c r="I18715" s="15" t="s">
        <v>26942</v>
      </c>
      <c r="J18715" s="15" t="s">
        <v>1631</v>
      </c>
      <c r="K18715" s="15" t="s">
        <v>1223</v>
      </c>
      <c r="L18715" s="15" t="s">
        <v>885</v>
      </c>
      <c r="M18715" s="15" t="s">
        <v>577</v>
      </c>
      <c r="N18715" s="17">
        <v>1.5</v>
      </c>
      <c r="O18715" s="16" t="s">
        <v>174</v>
      </c>
      <c r="P18715" s="16" t="s">
        <v>174</v>
      </c>
      <c r="Q18715" s="16" t="s">
        <v>174</v>
      </c>
      <c r="R18715" s="18">
        <v>11.057838660578399</v>
      </c>
      <c r="S18715" s="18">
        <v>13.082191780821899</v>
      </c>
      <c r="T18715" s="18">
        <v>7.6103500761035003E-3</v>
      </c>
    </row>
    <row r="18716" spans="1:20" hidden="1" x14ac:dyDescent="0.35">
      <c r="A18716" s="15" t="s">
        <v>42406</v>
      </c>
      <c r="B18716" s="16">
        <v>-503520</v>
      </c>
      <c r="C18716" s="15" t="s">
        <v>26817</v>
      </c>
      <c r="D18716" s="17">
        <v>3</v>
      </c>
      <c r="E18716" s="15" t="s">
        <v>26382</v>
      </c>
      <c r="F18716" s="16">
        <v>2021</v>
      </c>
      <c r="G18716" s="15" t="s">
        <v>11511</v>
      </c>
      <c r="H18716" s="15" t="s">
        <v>27090</v>
      </c>
      <c r="I18716" s="15" t="s">
        <v>26942</v>
      </c>
      <c r="J18716" s="15" t="s">
        <v>1631</v>
      </c>
      <c r="K18716" s="15" t="s">
        <v>1223</v>
      </c>
      <c r="L18716" s="15" t="s">
        <v>885</v>
      </c>
      <c r="M18716" s="15" t="s">
        <v>577</v>
      </c>
      <c r="N18716" s="17">
        <v>3</v>
      </c>
      <c r="O18716" s="16" t="s">
        <v>174</v>
      </c>
      <c r="P18716" s="16" t="s">
        <v>174</v>
      </c>
      <c r="Q18716" s="16" t="s">
        <v>174</v>
      </c>
      <c r="R18716" s="18">
        <v>11.8112633181126</v>
      </c>
      <c r="S18716" s="18">
        <v>9.4330289193302903</v>
      </c>
      <c r="T18716" s="18">
        <v>3.8051750380517502E-3</v>
      </c>
    </row>
    <row r="18717" spans="1:20" hidden="1" x14ac:dyDescent="0.35">
      <c r="A18717" s="15" t="s">
        <v>42407</v>
      </c>
      <c r="B18717" s="16">
        <v>-349166</v>
      </c>
      <c r="C18717" s="15" t="s">
        <v>26817</v>
      </c>
      <c r="D18717" s="17">
        <v>2</v>
      </c>
      <c r="E18717" s="15" t="s">
        <v>576</v>
      </c>
      <c r="F18717" s="16">
        <v>2021</v>
      </c>
      <c r="G18717" s="15" t="s">
        <v>39432</v>
      </c>
      <c r="H18717" s="15" t="s">
        <v>27090</v>
      </c>
      <c r="I18717" s="15" t="s">
        <v>26942</v>
      </c>
      <c r="J18717" s="15" t="s">
        <v>1631</v>
      </c>
      <c r="K18717" s="15" t="s">
        <v>1223</v>
      </c>
      <c r="L18717" s="15" t="s">
        <v>885</v>
      </c>
      <c r="M18717" s="15" t="s">
        <v>576</v>
      </c>
      <c r="N18717" s="17">
        <v>2</v>
      </c>
      <c r="O18717" s="16" t="s">
        <v>174</v>
      </c>
      <c r="P18717" s="16" t="s">
        <v>174</v>
      </c>
      <c r="Q18717" s="16" t="s">
        <v>174</v>
      </c>
      <c r="R18717" s="16" t="s">
        <v>174</v>
      </c>
      <c r="S18717" s="16" t="s">
        <v>174</v>
      </c>
      <c r="T18717" s="16" t="s">
        <v>174</v>
      </c>
    </row>
    <row r="18718" spans="1:20" hidden="1" x14ac:dyDescent="0.35">
      <c r="A18718" s="15" t="s">
        <v>42408</v>
      </c>
      <c r="B18718" s="16">
        <v>-767163</v>
      </c>
      <c r="C18718" s="15" t="s">
        <v>26817</v>
      </c>
      <c r="D18718" s="17">
        <v>10</v>
      </c>
      <c r="E18718" s="15" t="s">
        <v>576</v>
      </c>
      <c r="F18718" s="16">
        <v>2019</v>
      </c>
      <c r="G18718" s="15" t="s">
        <v>1424</v>
      </c>
      <c r="H18718" s="15" t="s">
        <v>27090</v>
      </c>
      <c r="I18718" s="15" t="s">
        <v>26942</v>
      </c>
      <c r="J18718" s="15" t="s">
        <v>1631</v>
      </c>
      <c r="K18718" s="15" t="s">
        <v>1223</v>
      </c>
      <c r="L18718" s="15" t="s">
        <v>885</v>
      </c>
      <c r="M18718" s="15" t="s">
        <v>576</v>
      </c>
      <c r="N18718" s="17">
        <v>10</v>
      </c>
      <c r="O18718" s="16" t="s">
        <v>174</v>
      </c>
      <c r="P18718" s="16" t="s">
        <v>174</v>
      </c>
      <c r="Q18718" s="16" t="s">
        <v>174</v>
      </c>
      <c r="R18718" s="18">
        <v>18.172374429223701</v>
      </c>
      <c r="S18718" s="18">
        <v>19.453196347032002</v>
      </c>
      <c r="T18718" s="18">
        <v>17.757990867579899</v>
      </c>
    </row>
    <row r="18719" spans="1:20" hidden="1" x14ac:dyDescent="0.35">
      <c r="A18719" s="15" t="s">
        <v>42409</v>
      </c>
      <c r="B18719" s="16">
        <v>-739694</v>
      </c>
      <c r="C18719" s="15" t="s">
        <v>26817</v>
      </c>
      <c r="D18719" s="17">
        <v>11.4</v>
      </c>
      <c r="E18719" s="15" t="s">
        <v>576</v>
      </c>
      <c r="F18719" s="16">
        <v>2020</v>
      </c>
      <c r="G18719" s="15" t="s">
        <v>32242</v>
      </c>
      <c r="H18719" s="15" t="s">
        <v>27090</v>
      </c>
      <c r="I18719" s="15" t="s">
        <v>26942</v>
      </c>
      <c r="J18719" s="15" t="s">
        <v>1631</v>
      </c>
      <c r="K18719" s="15" t="s">
        <v>886</v>
      </c>
      <c r="L18719" s="15" t="s">
        <v>885</v>
      </c>
      <c r="M18719" s="15" t="s">
        <v>576</v>
      </c>
      <c r="N18719" s="17">
        <v>11.4</v>
      </c>
      <c r="O18719" s="16" t="s">
        <v>174</v>
      </c>
      <c r="P18719" s="16" t="s">
        <v>174</v>
      </c>
      <c r="Q18719" s="16" t="s">
        <v>174</v>
      </c>
      <c r="R18719" s="18">
        <v>10.5573580068894</v>
      </c>
      <c r="S18719" s="18">
        <v>9.5269566610590406</v>
      </c>
      <c r="T18719" s="18">
        <v>10.180500532989701</v>
      </c>
    </row>
    <row r="18720" spans="1:20" hidden="1" x14ac:dyDescent="0.35">
      <c r="A18720" s="15" t="s">
        <v>42409</v>
      </c>
      <c r="B18720" s="16">
        <v>-739693</v>
      </c>
      <c r="C18720" s="15" t="s">
        <v>26817</v>
      </c>
      <c r="D18720" s="17">
        <v>11.4</v>
      </c>
      <c r="E18720" s="15" t="s">
        <v>576</v>
      </c>
      <c r="F18720" s="16">
        <v>2020</v>
      </c>
      <c r="G18720" s="15" t="s">
        <v>32242</v>
      </c>
      <c r="H18720" s="15" t="s">
        <v>27090</v>
      </c>
      <c r="I18720" s="15" t="s">
        <v>26942</v>
      </c>
      <c r="J18720" s="15" t="s">
        <v>1631</v>
      </c>
      <c r="K18720" s="15" t="s">
        <v>886</v>
      </c>
      <c r="L18720" s="15" t="s">
        <v>885</v>
      </c>
      <c r="M18720" s="15" t="s">
        <v>576</v>
      </c>
      <c r="N18720" s="17">
        <v>11.4</v>
      </c>
      <c r="O18720" s="16" t="s">
        <v>174</v>
      </c>
      <c r="P18720" s="16" t="s">
        <v>174</v>
      </c>
      <c r="Q18720" s="16" t="s">
        <v>174</v>
      </c>
      <c r="R18720" s="18">
        <v>10.5573580068894</v>
      </c>
      <c r="S18720" s="18">
        <v>9.5269566610590406</v>
      </c>
      <c r="T18720" s="18">
        <v>10.180500532989701</v>
      </c>
    </row>
    <row r="18721" spans="1:20" hidden="1" x14ac:dyDescent="0.35">
      <c r="A18721" s="15" t="s">
        <v>42409</v>
      </c>
      <c r="B18721" s="16">
        <v>-739692</v>
      </c>
      <c r="C18721" s="15" t="s">
        <v>26817</v>
      </c>
      <c r="D18721" s="17">
        <v>11.4</v>
      </c>
      <c r="E18721" s="15" t="s">
        <v>576</v>
      </c>
      <c r="F18721" s="16">
        <v>2020</v>
      </c>
      <c r="G18721" s="15" t="s">
        <v>30259</v>
      </c>
      <c r="H18721" s="15" t="s">
        <v>27090</v>
      </c>
      <c r="I18721" s="15" t="s">
        <v>26942</v>
      </c>
      <c r="J18721" s="15" t="s">
        <v>1631</v>
      </c>
      <c r="K18721" s="15" t="s">
        <v>886</v>
      </c>
      <c r="L18721" s="15" t="s">
        <v>885</v>
      </c>
      <c r="M18721" s="15" t="s">
        <v>576</v>
      </c>
      <c r="N18721" s="17">
        <v>11.4</v>
      </c>
      <c r="O18721" s="16" t="s">
        <v>174</v>
      </c>
      <c r="P18721" s="16" t="s">
        <v>174</v>
      </c>
      <c r="Q18721" s="16" t="s">
        <v>174</v>
      </c>
      <c r="R18721" s="18">
        <v>10.5573580068894</v>
      </c>
      <c r="S18721" s="18">
        <v>9.5269566610590406</v>
      </c>
      <c r="T18721" s="18">
        <v>10.180500532989701</v>
      </c>
    </row>
    <row r="18722" spans="1:20" hidden="1" x14ac:dyDescent="0.35">
      <c r="A18722" s="15" t="s">
        <v>42409</v>
      </c>
      <c r="B18722" s="16">
        <v>-641170</v>
      </c>
      <c r="C18722" s="15" t="s">
        <v>26817</v>
      </c>
      <c r="D18722" s="17">
        <v>11.4</v>
      </c>
      <c r="E18722" s="15" t="s">
        <v>576</v>
      </c>
      <c r="F18722" s="16">
        <v>2020</v>
      </c>
      <c r="G18722" s="15" t="s">
        <v>36214</v>
      </c>
      <c r="H18722" s="15" t="s">
        <v>27090</v>
      </c>
      <c r="I18722" s="15" t="s">
        <v>26942</v>
      </c>
      <c r="J18722" s="15" t="s">
        <v>1631</v>
      </c>
      <c r="K18722" s="15" t="s">
        <v>886</v>
      </c>
      <c r="L18722" s="15" t="s">
        <v>885</v>
      </c>
      <c r="M18722" s="15" t="s">
        <v>576</v>
      </c>
      <c r="N18722" s="17">
        <v>11.4</v>
      </c>
      <c r="O18722" s="16" t="s">
        <v>174</v>
      </c>
      <c r="P18722" s="16" t="s">
        <v>174</v>
      </c>
      <c r="Q18722" s="16" t="s">
        <v>174</v>
      </c>
      <c r="R18722" s="18">
        <v>10.5573580068894</v>
      </c>
      <c r="S18722" s="18">
        <v>9.5269566610590406</v>
      </c>
      <c r="T18722" s="18">
        <v>10.180500532989701</v>
      </c>
    </row>
    <row r="18723" spans="1:20" hidden="1" x14ac:dyDescent="0.35">
      <c r="A18723" s="15" t="s">
        <v>42410</v>
      </c>
      <c r="B18723" s="16">
        <v>-163971</v>
      </c>
      <c r="C18723" s="15" t="s">
        <v>26817</v>
      </c>
      <c r="D18723" s="17">
        <v>1.17</v>
      </c>
      <c r="E18723" s="15" t="s">
        <v>576</v>
      </c>
      <c r="F18723" s="16">
        <v>2019</v>
      </c>
      <c r="G18723" s="15" t="s">
        <v>42411</v>
      </c>
      <c r="H18723" s="15" t="s">
        <v>27090</v>
      </c>
      <c r="I18723" s="15" t="s">
        <v>26942</v>
      </c>
      <c r="J18723" s="15" t="s">
        <v>1631</v>
      </c>
      <c r="K18723" s="15" t="s">
        <v>1736</v>
      </c>
      <c r="L18723" s="15" t="s">
        <v>885</v>
      </c>
      <c r="M18723" s="15" t="s">
        <v>576</v>
      </c>
      <c r="N18723" s="17">
        <v>1.17</v>
      </c>
      <c r="O18723" s="16" t="s">
        <v>174</v>
      </c>
      <c r="P18723" s="16" t="s">
        <v>174</v>
      </c>
      <c r="Q18723" s="16" t="s">
        <v>174</v>
      </c>
      <c r="R18723" s="16" t="s">
        <v>174</v>
      </c>
      <c r="S18723" s="16" t="s">
        <v>174</v>
      </c>
      <c r="T18723" s="16" t="s">
        <v>174</v>
      </c>
    </row>
    <row r="18724" spans="1:20" hidden="1" x14ac:dyDescent="0.35">
      <c r="A18724" s="15" t="s">
        <v>42412</v>
      </c>
      <c r="B18724" s="16">
        <v>-256431</v>
      </c>
      <c r="C18724" s="15" t="s">
        <v>26817</v>
      </c>
      <c r="D18724" s="17">
        <v>2.5</v>
      </c>
      <c r="E18724" s="15" t="s">
        <v>576</v>
      </c>
      <c r="F18724" s="16">
        <v>2020</v>
      </c>
      <c r="G18724" s="15" t="s">
        <v>3981</v>
      </c>
      <c r="H18724" s="15" t="s">
        <v>27090</v>
      </c>
      <c r="I18724" s="15" t="s">
        <v>26942</v>
      </c>
      <c r="J18724" s="15" t="s">
        <v>1631</v>
      </c>
      <c r="K18724" s="15" t="s">
        <v>1736</v>
      </c>
      <c r="L18724" s="15" t="s">
        <v>885</v>
      </c>
      <c r="M18724" s="15" t="s">
        <v>576</v>
      </c>
      <c r="N18724" s="17">
        <v>2.5</v>
      </c>
      <c r="O18724" s="16" t="s">
        <v>174</v>
      </c>
      <c r="P18724" s="16" t="s">
        <v>174</v>
      </c>
      <c r="Q18724" s="16" t="s">
        <v>174</v>
      </c>
      <c r="R18724" s="18">
        <v>16.6803652968037</v>
      </c>
      <c r="S18724" s="18">
        <v>16.5799086757991</v>
      </c>
      <c r="T18724" s="18">
        <v>16.808219178082201</v>
      </c>
    </row>
    <row r="18725" spans="1:20" hidden="1" x14ac:dyDescent="0.35">
      <c r="A18725" s="15" t="s">
        <v>12811</v>
      </c>
      <c r="B18725" s="16">
        <v>-704311</v>
      </c>
      <c r="C18725" s="15" t="s">
        <v>26817</v>
      </c>
      <c r="D18725" s="17">
        <v>3</v>
      </c>
      <c r="E18725" s="15" t="s">
        <v>576</v>
      </c>
      <c r="F18725" s="16">
        <v>2023</v>
      </c>
      <c r="G18725" s="15" t="s">
        <v>32559</v>
      </c>
      <c r="H18725" s="15" t="s">
        <v>27090</v>
      </c>
      <c r="I18725" s="15" t="s">
        <v>26942</v>
      </c>
      <c r="J18725" s="15" t="s">
        <v>1631</v>
      </c>
      <c r="K18725" s="15" t="s">
        <v>1223</v>
      </c>
      <c r="L18725" s="15" t="s">
        <v>885</v>
      </c>
      <c r="M18725" s="15" t="s">
        <v>576</v>
      </c>
      <c r="N18725" s="17">
        <v>3</v>
      </c>
      <c r="O18725" s="16" t="s">
        <v>174</v>
      </c>
      <c r="P18725" s="16" t="s">
        <v>174</v>
      </c>
      <c r="Q18725" s="16" t="s">
        <v>174</v>
      </c>
      <c r="R18725" s="18">
        <v>3.2039573820395701</v>
      </c>
      <c r="S18725" s="16" t="s">
        <v>174</v>
      </c>
      <c r="T18725" s="16" t="s">
        <v>174</v>
      </c>
    </row>
    <row r="18726" spans="1:20" x14ac:dyDescent="0.35">
      <c r="A18726" s="15" t="s">
        <v>26342</v>
      </c>
      <c r="B18726" s="16">
        <v>-377156</v>
      </c>
      <c r="C18726" s="15" t="s">
        <v>26817</v>
      </c>
      <c r="D18726" s="17">
        <v>1210.4000000000001</v>
      </c>
      <c r="E18726" s="15" t="s">
        <v>27098</v>
      </c>
      <c r="F18726" s="16">
        <v>2021</v>
      </c>
      <c r="G18726" s="15" t="s">
        <v>31434</v>
      </c>
      <c r="H18726" s="15" t="s">
        <v>154</v>
      </c>
      <c r="I18726" s="15" t="s">
        <v>26985</v>
      </c>
      <c r="J18726" s="15" t="s">
        <v>27125</v>
      </c>
      <c r="K18726" s="15" t="s">
        <v>26343</v>
      </c>
      <c r="L18726" s="15" t="s">
        <v>1067</v>
      </c>
      <c r="M18726" s="15" t="s">
        <v>142</v>
      </c>
      <c r="N18726" s="17">
        <v>1210.4000000000001</v>
      </c>
      <c r="O18726" s="19">
        <v>6050</v>
      </c>
      <c r="P18726" s="19">
        <v>6022</v>
      </c>
      <c r="Q18726" s="19">
        <v>6059</v>
      </c>
      <c r="R18726" s="18">
        <v>77.838508421684807</v>
      </c>
      <c r="S18726" s="18">
        <v>80.075645773162293</v>
      </c>
      <c r="T18726" s="18">
        <v>20.736399454348501</v>
      </c>
    </row>
    <row r="18727" spans="1:20" hidden="1" x14ac:dyDescent="0.35">
      <c r="A18727" s="15" t="s">
        <v>42413</v>
      </c>
      <c r="B18727" s="16">
        <v>-172436</v>
      </c>
      <c r="C18727" s="15" t="s">
        <v>26817</v>
      </c>
      <c r="D18727" s="17">
        <v>1.4</v>
      </c>
      <c r="E18727" s="15" t="s">
        <v>576</v>
      </c>
      <c r="F18727" s="16">
        <v>2015</v>
      </c>
      <c r="G18727" s="15" t="s">
        <v>34581</v>
      </c>
      <c r="H18727" s="15" t="s">
        <v>27090</v>
      </c>
      <c r="I18727" s="15" t="s">
        <v>26942</v>
      </c>
      <c r="J18727" s="15" t="s">
        <v>1631</v>
      </c>
      <c r="K18727" s="15" t="s">
        <v>1223</v>
      </c>
      <c r="L18727" s="15" t="s">
        <v>885</v>
      </c>
      <c r="M18727" s="15" t="s">
        <v>576</v>
      </c>
      <c r="N18727" s="17">
        <v>1.4</v>
      </c>
      <c r="O18727" s="16" t="s">
        <v>174</v>
      </c>
      <c r="P18727" s="16" t="s">
        <v>174</v>
      </c>
      <c r="Q18727" s="16" t="s">
        <v>174</v>
      </c>
      <c r="R18727" s="18">
        <v>13.4458577951729</v>
      </c>
      <c r="S18727" s="18">
        <v>14.140030441400301</v>
      </c>
      <c r="T18727" s="18">
        <v>13.7152951371529</v>
      </c>
    </row>
    <row r="18728" spans="1:20" hidden="1" x14ac:dyDescent="0.35">
      <c r="A18728" s="15" t="s">
        <v>42413</v>
      </c>
      <c r="B18728" s="16">
        <v>-172435</v>
      </c>
      <c r="C18728" s="15" t="s">
        <v>26817</v>
      </c>
      <c r="D18728" s="17">
        <v>1.4</v>
      </c>
      <c r="E18728" s="15" t="s">
        <v>576</v>
      </c>
      <c r="F18728" s="16">
        <v>2015</v>
      </c>
      <c r="G18728" s="15" t="s">
        <v>34582</v>
      </c>
      <c r="H18728" s="15" t="s">
        <v>27090</v>
      </c>
      <c r="I18728" s="15" t="s">
        <v>26942</v>
      </c>
      <c r="J18728" s="15" t="s">
        <v>1631</v>
      </c>
      <c r="K18728" s="15" t="s">
        <v>1223</v>
      </c>
      <c r="L18728" s="15" t="s">
        <v>885</v>
      </c>
      <c r="M18728" s="15" t="s">
        <v>576</v>
      </c>
      <c r="N18728" s="17">
        <v>1.4</v>
      </c>
      <c r="O18728" s="16" t="s">
        <v>174</v>
      </c>
      <c r="P18728" s="16" t="s">
        <v>174</v>
      </c>
      <c r="Q18728" s="16" t="s">
        <v>174</v>
      </c>
      <c r="R18728" s="18">
        <v>13.4458577951729</v>
      </c>
      <c r="S18728" s="18">
        <v>14.140030441400301</v>
      </c>
      <c r="T18728" s="18">
        <v>13.7152951371529</v>
      </c>
    </row>
    <row r="18729" spans="1:20" hidden="1" x14ac:dyDescent="0.35">
      <c r="A18729" s="15" t="s">
        <v>42414</v>
      </c>
      <c r="B18729" s="16">
        <v>-173529</v>
      </c>
      <c r="C18729" s="15" t="s">
        <v>26817</v>
      </c>
      <c r="D18729" s="17">
        <v>3</v>
      </c>
      <c r="E18729" s="15" t="s">
        <v>576</v>
      </c>
      <c r="F18729" s="16">
        <v>2018</v>
      </c>
      <c r="G18729" s="15" t="s">
        <v>897</v>
      </c>
      <c r="H18729" s="15" t="s">
        <v>27090</v>
      </c>
      <c r="I18729" s="15" t="s">
        <v>26942</v>
      </c>
      <c r="J18729" s="15" t="s">
        <v>1631</v>
      </c>
      <c r="K18729" s="15" t="s">
        <v>1223</v>
      </c>
      <c r="L18729" s="15" t="s">
        <v>885</v>
      </c>
      <c r="M18729" s="15" t="s">
        <v>576</v>
      </c>
      <c r="N18729" s="17">
        <v>3</v>
      </c>
      <c r="O18729" s="16" t="s">
        <v>174</v>
      </c>
      <c r="P18729" s="16" t="s">
        <v>174</v>
      </c>
      <c r="Q18729" s="16" t="s">
        <v>174</v>
      </c>
      <c r="R18729" s="16" t="s">
        <v>174</v>
      </c>
      <c r="S18729" s="16" t="s">
        <v>174</v>
      </c>
      <c r="T18729" s="16" t="s">
        <v>174</v>
      </c>
    </row>
    <row r="18730" spans="1:20" hidden="1" x14ac:dyDescent="0.35">
      <c r="A18730" s="15" t="s">
        <v>42415</v>
      </c>
      <c r="B18730" s="16">
        <v>-170672</v>
      </c>
      <c r="C18730" s="15" t="s">
        <v>26817</v>
      </c>
      <c r="D18730" s="17">
        <v>3.2</v>
      </c>
      <c r="E18730" s="15" t="s">
        <v>26981</v>
      </c>
      <c r="F18730" s="16">
        <v>2016</v>
      </c>
      <c r="G18730" s="15" t="s">
        <v>38286</v>
      </c>
      <c r="H18730" s="15" t="s">
        <v>27090</v>
      </c>
      <c r="I18730" s="15" t="s">
        <v>26942</v>
      </c>
      <c r="J18730" s="15" t="s">
        <v>1631</v>
      </c>
      <c r="K18730" s="15" t="s">
        <v>1223</v>
      </c>
      <c r="L18730" s="15" t="s">
        <v>885</v>
      </c>
      <c r="M18730" s="15" t="s">
        <v>574</v>
      </c>
      <c r="N18730" s="17">
        <v>3.2</v>
      </c>
      <c r="O18730" s="16" t="s">
        <v>174</v>
      </c>
      <c r="P18730" s="19">
        <v>10329</v>
      </c>
      <c r="Q18730" s="19">
        <v>10265</v>
      </c>
      <c r="R18730" s="16" t="s">
        <v>174</v>
      </c>
      <c r="S18730" s="18">
        <v>13.0814783105023</v>
      </c>
      <c r="T18730" s="18">
        <v>14.5333904109589</v>
      </c>
    </row>
    <row r="18731" spans="1:20" hidden="1" x14ac:dyDescent="0.35">
      <c r="A18731" s="15" t="s">
        <v>42415</v>
      </c>
      <c r="B18731" s="16">
        <v>-170671</v>
      </c>
      <c r="C18731" s="15" t="s">
        <v>26817</v>
      </c>
      <c r="D18731" s="17">
        <v>3.2</v>
      </c>
      <c r="E18731" s="15" t="s">
        <v>26981</v>
      </c>
      <c r="F18731" s="16">
        <v>2016</v>
      </c>
      <c r="G18731" s="15" t="s">
        <v>38287</v>
      </c>
      <c r="H18731" s="15" t="s">
        <v>27090</v>
      </c>
      <c r="I18731" s="15" t="s">
        <v>26942</v>
      </c>
      <c r="J18731" s="15" t="s">
        <v>1631</v>
      </c>
      <c r="K18731" s="15" t="s">
        <v>1223</v>
      </c>
      <c r="L18731" s="15" t="s">
        <v>885</v>
      </c>
      <c r="M18731" s="15" t="s">
        <v>574</v>
      </c>
      <c r="N18731" s="17">
        <v>3.2</v>
      </c>
      <c r="O18731" s="16" t="s">
        <v>174</v>
      </c>
      <c r="P18731" s="19">
        <v>10329</v>
      </c>
      <c r="Q18731" s="19">
        <v>10265</v>
      </c>
      <c r="R18731" s="16" t="s">
        <v>174</v>
      </c>
      <c r="S18731" s="18">
        <v>13.0814783105023</v>
      </c>
      <c r="T18731" s="18">
        <v>14.5333904109589</v>
      </c>
    </row>
    <row r="18732" spans="1:20" hidden="1" x14ac:dyDescent="0.35">
      <c r="A18732" s="15" t="s">
        <v>42416</v>
      </c>
      <c r="B18732" s="16">
        <v>-378314</v>
      </c>
      <c r="C18732" s="15" t="s">
        <v>26817</v>
      </c>
      <c r="D18732" s="17">
        <v>2</v>
      </c>
      <c r="E18732" s="15" t="s">
        <v>576</v>
      </c>
      <c r="F18732" s="16">
        <v>2020</v>
      </c>
      <c r="G18732" s="15" t="s">
        <v>35250</v>
      </c>
      <c r="H18732" s="15" t="s">
        <v>27090</v>
      </c>
      <c r="I18732" s="15" t="s">
        <v>26942</v>
      </c>
      <c r="J18732" s="15" t="s">
        <v>1631</v>
      </c>
      <c r="K18732" s="15" t="s">
        <v>1223</v>
      </c>
      <c r="L18732" s="15" t="s">
        <v>885</v>
      </c>
      <c r="M18732" s="15" t="s">
        <v>576</v>
      </c>
      <c r="N18732" s="17">
        <v>2</v>
      </c>
      <c r="O18732" s="16" t="s">
        <v>174</v>
      </c>
      <c r="P18732" s="16" t="s">
        <v>174</v>
      </c>
      <c r="Q18732" s="16" t="s">
        <v>174</v>
      </c>
      <c r="R18732" s="18">
        <v>19.0867579908676</v>
      </c>
      <c r="S18732" s="18">
        <v>20.764840182648399</v>
      </c>
      <c r="T18732" s="18">
        <v>19.811643835616401</v>
      </c>
    </row>
    <row r="18733" spans="1:20" hidden="1" x14ac:dyDescent="0.35">
      <c r="A18733" s="15" t="s">
        <v>42417</v>
      </c>
      <c r="B18733" s="16">
        <v>-378316</v>
      </c>
      <c r="C18733" s="15" t="s">
        <v>26817</v>
      </c>
      <c r="D18733" s="17">
        <v>2.4</v>
      </c>
      <c r="E18733" s="15" t="s">
        <v>576</v>
      </c>
      <c r="F18733" s="16">
        <v>2020</v>
      </c>
      <c r="G18733" s="15" t="s">
        <v>13912</v>
      </c>
      <c r="H18733" s="15" t="s">
        <v>27090</v>
      </c>
      <c r="I18733" s="15" t="s">
        <v>26942</v>
      </c>
      <c r="J18733" s="15" t="s">
        <v>1631</v>
      </c>
      <c r="K18733" s="15" t="s">
        <v>10272</v>
      </c>
      <c r="L18733" s="15" t="s">
        <v>885</v>
      </c>
      <c r="M18733" s="15" t="s">
        <v>576</v>
      </c>
      <c r="N18733" s="17">
        <v>2.4</v>
      </c>
      <c r="O18733" s="16" t="s">
        <v>174</v>
      </c>
      <c r="P18733" s="16" t="s">
        <v>174</v>
      </c>
      <c r="Q18733" s="16" t="s">
        <v>174</v>
      </c>
      <c r="R18733" s="18">
        <v>9.3512176560121798</v>
      </c>
      <c r="S18733" s="18">
        <v>17.898592085235901</v>
      </c>
      <c r="T18733" s="18">
        <v>14.759322678843199</v>
      </c>
    </row>
    <row r="18734" spans="1:20" hidden="1" x14ac:dyDescent="0.35">
      <c r="A18734" s="15" t="s">
        <v>42418</v>
      </c>
      <c r="B18734" s="16">
        <v>-193893</v>
      </c>
      <c r="C18734" s="15" t="s">
        <v>26817</v>
      </c>
      <c r="D18734" s="17">
        <v>3.1</v>
      </c>
      <c r="E18734" s="15" t="s">
        <v>576</v>
      </c>
      <c r="F18734" s="16">
        <v>2018</v>
      </c>
      <c r="G18734" s="15" t="s">
        <v>35250</v>
      </c>
      <c r="H18734" s="15" t="s">
        <v>27090</v>
      </c>
      <c r="I18734" s="15" t="s">
        <v>26942</v>
      </c>
      <c r="J18734" s="15" t="s">
        <v>1631</v>
      </c>
      <c r="K18734" s="15" t="s">
        <v>1736</v>
      </c>
      <c r="L18734" s="15" t="s">
        <v>885</v>
      </c>
      <c r="M18734" s="15" t="s">
        <v>576</v>
      </c>
      <c r="N18734" s="17">
        <v>3.1</v>
      </c>
      <c r="O18734" s="16" t="s">
        <v>174</v>
      </c>
      <c r="P18734" s="16" t="s">
        <v>174</v>
      </c>
      <c r="Q18734" s="16" t="s">
        <v>174</v>
      </c>
      <c r="R18734" s="18">
        <v>21.037708057151299</v>
      </c>
      <c r="S18734" s="18">
        <v>21.376491383119799</v>
      </c>
      <c r="T18734" s="18">
        <v>21.4354102224186</v>
      </c>
    </row>
    <row r="18735" spans="1:20" hidden="1" x14ac:dyDescent="0.35">
      <c r="A18735" s="15" t="s">
        <v>42419</v>
      </c>
      <c r="B18735" s="16">
        <v>-638819</v>
      </c>
      <c r="C18735" s="15" t="s">
        <v>26817</v>
      </c>
      <c r="D18735" s="17">
        <v>8</v>
      </c>
      <c r="E18735" s="15" t="s">
        <v>576</v>
      </c>
      <c r="F18735" s="16">
        <v>2023</v>
      </c>
      <c r="G18735" s="15" t="s">
        <v>3256</v>
      </c>
      <c r="H18735" s="15" t="s">
        <v>27090</v>
      </c>
      <c r="I18735" s="15" t="s">
        <v>26942</v>
      </c>
      <c r="J18735" s="15" t="s">
        <v>1631</v>
      </c>
      <c r="K18735" s="15" t="s">
        <v>1223</v>
      </c>
      <c r="L18735" s="15" t="s">
        <v>885</v>
      </c>
      <c r="M18735" s="15" t="s">
        <v>576</v>
      </c>
      <c r="N18735" s="17">
        <v>8</v>
      </c>
      <c r="O18735" s="16" t="s">
        <v>174</v>
      </c>
      <c r="P18735" s="16" t="s">
        <v>174</v>
      </c>
      <c r="Q18735" s="16" t="s">
        <v>174</v>
      </c>
      <c r="R18735" s="18">
        <v>15.5764840182648</v>
      </c>
      <c r="S18735" s="16" t="s">
        <v>174</v>
      </c>
      <c r="T18735" s="16" t="s">
        <v>174</v>
      </c>
    </row>
    <row r="18736" spans="1:20" hidden="1" x14ac:dyDescent="0.35">
      <c r="A18736" s="15" t="s">
        <v>42420</v>
      </c>
      <c r="B18736" s="16">
        <v>-611348</v>
      </c>
      <c r="C18736" s="15" t="s">
        <v>26817</v>
      </c>
      <c r="D18736" s="17">
        <v>5</v>
      </c>
      <c r="E18736" s="15" t="s">
        <v>576</v>
      </c>
      <c r="F18736" s="16">
        <v>2022</v>
      </c>
      <c r="G18736" s="15" t="s">
        <v>3256</v>
      </c>
      <c r="H18736" s="15" t="s">
        <v>27090</v>
      </c>
      <c r="I18736" s="15" t="s">
        <v>26942</v>
      </c>
      <c r="J18736" s="15" t="s">
        <v>1631</v>
      </c>
      <c r="K18736" s="15" t="s">
        <v>10272</v>
      </c>
      <c r="L18736" s="15" t="s">
        <v>885</v>
      </c>
      <c r="M18736" s="15" t="s">
        <v>576</v>
      </c>
      <c r="N18736" s="17">
        <v>5</v>
      </c>
      <c r="O18736" s="16" t="s">
        <v>174</v>
      </c>
      <c r="P18736" s="16" t="s">
        <v>174</v>
      </c>
      <c r="Q18736" s="16" t="s">
        <v>174</v>
      </c>
      <c r="R18736" s="18">
        <v>16.369863013698598</v>
      </c>
      <c r="S18736" s="16" t="s">
        <v>174</v>
      </c>
      <c r="T18736" s="16" t="s">
        <v>174</v>
      </c>
    </row>
    <row r="18737" spans="1:20" hidden="1" x14ac:dyDescent="0.35">
      <c r="A18737" s="15" t="s">
        <v>42421</v>
      </c>
      <c r="B18737" s="16">
        <v>-378777</v>
      </c>
      <c r="C18737" s="15" t="s">
        <v>26817</v>
      </c>
      <c r="D18737" s="17">
        <v>4</v>
      </c>
      <c r="E18737" s="15" t="s">
        <v>576</v>
      </c>
      <c r="F18737" s="16">
        <v>2020</v>
      </c>
      <c r="G18737" s="15" t="s">
        <v>13959</v>
      </c>
      <c r="H18737" s="15" t="s">
        <v>27090</v>
      </c>
      <c r="I18737" s="15" t="s">
        <v>26942</v>
      </c>
      <c r="J18737" s="15" t="s">
        <v>1631</v>
      </c>
      <c r="K18737" s="15" t="s">
        <v>1736</v>
      </c>
      <c r="L18737" s="15" t="s">
        <v>885</v>
      </c>
      <c r="M18737" s="15" t="s">
        <v>576</v>
      </c>
      <c r="N18737" s="17">
        <v>4</v>
      </c>
      <c r="O18737" s="16" t="s">
        <v>174</v>
      </c>
      <c r="P18737" s="16" t="s">
        <v>174</v>
      </c>
      <c r="Q18737" s="16" t="s">
        <v>174</v>
      </c>
      <c r="R18737" s="18">
        <v>18.176369863013701</v>
      </c>
      <c r="S18737" s="18">
        <v>20.602168949771698</v>
      </c>
      <c r="T18737" s="18">
        <v>19.671803652967998</v>
      </c>
    </row>
    <row r="18738" spans="1:20" hidden="1" x14ac:dyDescent="0.35">
      <c r="A18738" s="15" t="s">
        <v>42422</v>
      </c>
      <c r="B18738" s="16">
        <v>-613165</v>
      </c>
      <c r="C18738" s="15" t="s">
        <v>26817</v>
      </c>
      <c r="D18738" s="17">
        <v>12.7</v>
      </c>
      <c r="E18738" s="15" t="s">
        <v>576</v>
      </c>
      <c r="F18738" s="16">
        <v>2022</v>
      </c>
      <c r="G18738" s="15" t="s">
        <v>30259</v>
      </c>
      <c r="H18738" s="15" t="s">
        <v>27090</v>
      </c>
      <c r="I18738" s="15" t="s">
        <v>26942</v>
      </c>
      <c r="J18738" s="15" t="s">
        <v>1631</v>
      </c>
      <c r="K18738" s="15" t="s">
        <v>1223</v>
      </c>
      <c r="L18738" s="15" t="s">
        <v>885</v>
      </c>
      <c r="M18738" s="15" t="s">
        <v>576</v>
      </c>
      <c r="N18738" s="17">
        <v>12.7</v>
      </c>
      <c r="O18738" s="16" t="s">
        <v>174</v>
      </c>
      <c r="P18738" s="16" t="s">
        <v>174</v>
      </c>
      <c r="Q18738" s="16" t="s">
        <v>174</v>
      </c>
      <c r="R18738" s="18">
        <v>17.373170819401</v>
      </c>
      <c r="S18738" s="18">
        <v>15.017258116708</v>
      </c>
      <c r="T18738" s="16" t="s">
        <v>174</v>
      </c>
    </row>
    <row r="18739" spans="1:20" hidden="1" x14ac:dyDescent="0.35">
      <c r="A18739" s="15" t="s">
        <v>42422</v>
      </c>
      <c r="B18739" s="16">
        <v>-510991</v>
      </c>
      <c r="C18739" s="15" t="s">
        <v>26817</v>
      </c>
      <c r="D18739" s="17">
        <v>12.7</v>
      </c>
      <c r="E18739" s="15" t="s">
        <v>576</v>
      </c>
      <c r="F18739" s="16">
        <v>2022</v>
      </c>
      <c r="G18739" s="15" t="s">
        <v>30260</v>
      </c>
      <c r="H18739" s="15" t="s">
        <v>27090</v>
      </c>
      <c r="I18739" s="15" t="s">
        <v>26942</v>
      </c>
      <c r="J18739" s="15" t="s">
        <v>1631</v>
      </c>
      <c r="K18739" s="15" t="s">
        <v>1223</v>
      </c>
      <c r="L18739" s="15" t="s">
        <v>885</v>
      </c>
      <c r="M18739" s="15" t="s">
        <v>576</v>
      </c>
      <c r="N18739" s="17">
        <v>12.7</v>
      </c>
      <c r="O18739" s="16" t="s">
        <v>174</v>
      </c>
      <c r="P18739" s="16" t="s">
        <v>174</v>
      </c>
      <c r="Q18739" s="16" t="s">
        <v>174</v>
      </c>
      <c r="R18739" s="18">
        <v>17.373170819401</v>
      </c>
      <c r="S18739" s="18">
        <v>15.017258116708</v>
      </c>
      <c r="T18739" s="16" t="s">
        <v>174</v>
      </c>
    </row>
    <row r="18740" spans="1:20" hidden="1" x14ac:dyDescent="0.35">
      <c r="A18740" s="15" t="s">
        <v>42422</v>
      </c>
      <c r="B18740" s="16">
        <v>-510989</v>
      </c>
      <c r="C18740" s="15" t="s">
        <v>26817</v>
      </c>
      <c r="D18740" s="17">
        <v>12.7</v>
      </c>
      <c r="E18740" s="15" t="s">
        <v>576</v>
      </c>
      <c r="F18740" s="16">
        <v>2022</v>
      </c>
      <c r="G18740" s="15" t="s">
        <v>30260</v>
      </c>
      <c r="H18740" s="15" t="s">
        <v>27090</v>
      </c>
      <c r="I18740" s="15" t="s">
        <v>26942</v>
      </c>
      <c r="J18740" s="15" t="s">
        <v>1631</v>
      </c>
      <c r="K18740" s="15" t="s">
        <v>1223</v>
      </c>
      <c r="L18740" s="15" t="s">
        <v>885</v>
      </c>
      <c r="M18740" s="15" t="s">
        <v>576</v>
      </c>
      <c r="N18740" s="17">
        <v>12.7</v>
      </c>
      <c r="O18740" s="16" t="s">
        <v>174</v>
      </c>
      <c r="P18740" s="16" t="s">
        <v>174</v>
      </c>
      <c r="Q18740" s="16" t="s">
        <v>174</v>
      </c>
      <c r="R18740" s="18">
        <v>17.373170819401</v>
      </c>
      <c r="S18740" s="18">
        <v>15.017258116708</v>
      </c>
      <c r="T18740" s="16" t="s">
        <v>174</v>
      </c>
    </row>
    <row r="18741" spans="1:20" hidden="1" x14ac:dyDescent="0.35">
      <c r="A18741" s="15" t="s">
        <v>42423</v>
      </c>
      <c r="B18741" s="16">
        <v>-171813</v>
      </c>
      <c r="C18741" s="15" t="s">
        <v>26817</v>
      </c>
      <c r="D18741" s="17">
        <v>1.3</v>
      </c>
      <c r="E18741" s="15" t="s">
        <v>576</v>
      </c>
      <c r="F18741" s="16">
        <v>2014</v>
      </c>
      <c r="G18741" s="15" t="s">
        <v>897</v>
      </c>
      <c r="H18741" s="15" t="s">
        <v>27090</v>
      </c>
      <c r="I18741" s="15" t="s">
        <v>26942</v>
      </c>
      <c r="J18741" s="15" t="s">
        <v>1631</v>
      </c>
      <c r="K18741" s="15" t="s">
        <v>1223</v>
      </c>
      <c r="L18741" s="15" t="s">
        <v>885</v>
      </c>
      <c r="M18741" s="15" t="s">
        <v>576</v>
      </c>
      <c r="N18741" s="17">
        <v>1.3</v>
      </c>
      <c r="O18741" s="16" t="s">
        <v>174</v>
      </c>
      <c r="P18741" s="16" t="s">
        <v>174</v>
      </c>
      <c r="Q18741" s="16" t="s">
        <v>174</v>
      </c>
      <c r="R18741" s="18">
        <v>12.7590446083597</v>
      </c>
      <c r="S18741" s="18">
        <v>15.086055497014399</v>
      </c>
      <c r="T18741" s="18">
        <v>14.708465050930799</v>
      </c>
    </row>
    <row r="18742" spans="1:20" x14ac:dyDescent="0.35">
      <c r="A18742" s="15" t="s">
        <v>26342</v>
      </c>
      <c r="B18742" s="16">
        <v>-377155</v>
      </c>
      <c r="C18742" s="15" t="s">
        <v>26817</v>
      </c>
      <c r="D18742" s="17">
        <v>1210.4000000000001</v>
      </c>
      <c r="E18742" s="15" t="s">
        <v>27098</v>
      </c>
      <c r="F18742" s="16">
        <v>2021</v>
      </c>
      <c r="G18742" s="15" t="s">
        <v>38311</v>
      </c>
      <c r="H18742" s="15" t="s">
        <v>154</v>
      </c>
      <c r="I18742" s="15" t="s">
        <v>26985</v>
      </c>
      <c r="J18742" s="15" t="s">
        <v>27125</v>
      </c>
      <c r="K18742" s="15" t="s">
        <v>26343</v>
      </c>
      <c r="L18742" s="15" t="s">
        <v>1067</v>
      </c>
      <c r="M18742" s="15" t="s">
        <v>142</v>
      </c>
      <c r="N18742" s="17">
        <v>1210.4000000000001</v>
      </c>
      <c r="O18742" s="19">
        <v>6050</v>
      </c>
      <c r="P18742" s="19">
        <v>6022</v>
      </c>
      <c r="Q18742" s="19">
        <v>6059</v>
      </c>
      <c r="R18742" s="18">
        <v>77.838508421684807</v>
      </c>
      <c r="S18742" s="18">
        <v>80.075645773162293</v>
      </c>
      <c r="T18742" s="18">
        <v>20.736399454348501</v>
      </c>
    </row>
    <row r="18743" spans="1:20" hidden="1" x14ac:dyDescent="0.35">
      <c r="A18743" s="15" t="s">
        <v>42424</v>
      </c>
      <c r="B18743" s="16">
        <v>-763282</v>
      </c>
      <c r="C18743" s="15" t="s">
        <v>26817</v>
      </c>
      <c r="D18743" s="17">
        <v>1</v>
      </c>
      <c r="E18743" s="15" t="s">
        <v>576</v>
      </c>
      <c r="F18743" s="16">
        <v>2022</v>
      </c>
      <c r="G18743" s="15" t="s">
        <v>15790</v>
      </c>
      <c r="H18743" s="15" t="s">
        <v>27090</v>
      </c>
      <c r="I18743" s="15" t="s">
        <v>26942</v>
      </c>
      <c r="J18743" s="15" t="s">
        <v>1631</v>
      </c>
      <c r="K18743" s="15" t="s">
        <v>10272</v>
      </c>
      <c r="L18743" s="15" t="s">
        <v>885</v>
      </c>
      <c r="M18743" s="15" t="s">
        <v>576</v>
      </c>
      <c r="N18743" s="17">
        <v>1</v>
      </c>
      <c r="O18743" s="16" t="s">
        <v>174</v>
      </c>
      <c r="P18743" s="16" t="s">
        <v>174</v>
      </c>
      <c r="Q18743" s="16" t="s">
        <v>174</v>
      </c>
      <c r="R18743" s="18">
        <v>7.9109589041095898</v>
      </c>
      <c r="S18743" s="16" t="s">
        <v>174</v>
      </c>
      <c r="T18743" s="16" t="s">
        <v>174</v>
      </c>
    </row>
    <row r="18744" spans="1:20" hidden="1" x14ac:dyDescent="0.35">
      <c r="A18744" s="15" t="s">
        <v>42425</v>
      </c>
      <c r="B18744" s="16">
        <v>-766140</v>
      </c>
      <c r="C18744" s="15" t="s">
        <v>26817</v>
      </c>
      <c r="D18744" s="17">
        <v>2.5</v>
      </c>
      <c r="E18744" s="15" t="s">
        <v>576</v>
      </c>
      <c r="F18744" s="16">
        <v>2019</v>
      </c>
      <c r="G18744" s="15" t="s">
        <v>42426</v>
      </c>
      <c r="H18744" s="15" t="s">
        <v>27090</v>
      </c>
      <c r="I18744" s="15" t="s">
        <v>26942</v>
      </c>
      <c r="J18744" s="15" t="s">
        <v>1631</v>
      </c>
      <c r="K18744" s="15" t="s">
        <v>1223</v>
      </c>
      <c r="L18744" s="15" t="s">
        <v>885</v>
      </c>
      <c r="M18744" s="15" t="s">
        <v>576</v>
      </c>
      <c r="N18744" s="17">
        <v>2.5</v>
      </c>
      <c r="O18744" s="16" t="s">
        <v>174</v>
      </c>
      <c r="P18744" s="16" t="s">
        <v>174</v>
      </c>
      <c r="Q18744" s="16" t="s">
        <v>174</v>
      </c>
      <c r="R18744" s="18">
        <v>18.374429223744301</v>
      </c>
      <c r="S18744" s="18">
        <v>19.397260273972599</v>
      </c>
      <c r="T18744" s="18">
        <v>18.8995433789954</v>
      </c>
    </row>
    <row r="18745" spans="1:20" hidden="1" x14ac:dyDescent="0.35">
      <c r="A18745" s="15" t="s">
        <v>17125</v>
      </c>
      <c r="B18745" s="16">
        <v>-169410</v>
      </c>
      <c r="C18745" s="15" t="s">
        <v>26817</v>
      </c>
      <c r="D18745" s="17">
        <v>4.5</v>
      </c>
      <c r="E18745" s="15" t="s">
        <v>26382</v>
      </c>
      <c r="F18745" s="16">
        <v>2012</v>
      </c>
      <c r="G18745" s="15" t="s">
        <v>17124</v>
      </c>
      <c r="H18745" s="15" t="s">
        <v>27090</v>
      </c>
      <c r="I18745" s="15" t="s">
        <v>26942</v>
      </c>
      <c r="J18745" s="15" t="s">
        <v>1631</v>
      </c>
      <c r="K18745" s="15" t="s">
        <v>1223</v>
      </c>
      <c r="L18745" s="15" t="s">
        <v>885</v>
      </c>
      <c r="M18745" s="15" t="s">
        <v>577</v>
      </c>
      <c r="N18745" s="17">
        <v>4.5</v>
      </c>
      <c r="O18745" s="16" t="s">
        <v>174</v>
      </c>
      <c r="P18745" s="16" t="s">
        <v>174</v>
      </c>
      <c r="Q18745" s="16" t="s">
        <v>174</v>
      </c>
      <c r="R18745" s="18">
        <v>14.6651445966514</v>
      </c>
      <c r="S18745" s="18">
        <v>18.592085235920901</v>
      </c>
      <c r="T18745" s="18">
        <v>17.519025875190302</v>
      </c>
    </row>
    <row r="18746" spans="1:20" hidden="1" x14ac:dyDescent="0.35">
      <c r="A18746" s="15" t="s">
        <v>42427</v>
      </c>
      <c r="B18746" s="16">
        <v>-169133</v>
      </c>
      <c r="C18746" s="15" t="s">
        <v>26817</v>
      </c>
      <c r="D18746" s="17">
        <v>1.5</v>
      </c>
      <c r="E18746" s="15" t="s">
        <v>26382</v>
      </c>
      <c r="F18746" s="16">
        <v>2012</v>
      </c>
      <c r="G18746" s="15" t="s">
        <v>42394</v>
      </c>
      <c r="H18746" s="15" t="s">
        <v>27090</v>
      </c>
      <c r="I18746" s="15" t="s">
        <v>26942</v>
      </c>
      <c r="J18746" s="15" t="s">
        <v>1631</v>
      </c>
      <c r="K18746" s="15" t="s">
        <v>1736</v>
      </c>
      <c r="L18746" s="15" t="s">
        <v>885</v>
      </c>
      <c r="M18746" s="15" t="s">
        <v>577</v>
      </c>
      <c r="N18746" s="17">
        <v>1.5</v>
      </c>
      <c r="O18746" s="16" t="s">
        <v>174</v>
      </c>
      <c r="P18746" s="16" t="s">
        <v>174</v>
      </c>
      <c r="Q18746" s="16" t="s">
        <v>174</v>
      </c>
      <c r="R18746" s="16" t="s">
        <v>174</v>
      </c>
      <c r="S18746" s="16" t="s">
        <v>174</v>
      </c>
      <c r="T18746" s="16" t="s">
        <v>174</v>
      </c>
    </row>
    <row r="18747" spans="1:20" hidden="1" x14ac:dyDescent="0.35">
      <c r="A18747" s="15" t="s">
        <v>42428</v>
      </c>
      <c r="B18747" s="16">
        <v>-678330</v>
      </c>
      <c r="C18747" s="15" t="s">
        <v>26817</v>
      </c>
      <c r="D18747" s="17">
        <v>1.9</v>
      </c>
      <c r="E18747" s="15" t="s">
        <v>576</v>
      </c>
      <c r="F18747" s="16">
        <v>2022</v>
      </c>
      <c r="G18747" s="15" t="s">
        <v>29916</v>
      </c>
      <c r="H18747" s="15" t="s">
        <v>27090</v>
      </c>
      <c r="I18747" s="15" t="s">
        <v>26942</v>
      </c>
      <c r="J18747" s="15" t="s">
        <v>1631</v>
      </c>
      <c r="K18747" s="15" t="s">
        <v>1736</v>
      </c>
      <c r="L18747" s="15" t="s">
        <v>885</v>
      </c>
      <c r="M18747" s="15" t="s">
        <v>576</v>
      </c>
      <c r="N18747" s="17">
        <v>1.9</v>
      </c>
      <c r="O18747" s="16" t="s">
        <v>174</v>
      </c>
      <c r="P18747" s="16" t="s">
        <v>174</v>
      </c>
      <c r="Q18747" s="16" t="s">
        <v>174</v>
      </c>
      <c r="R18747" s="18">
        <v>19.923095409757298</v>
      </c>
      <c r="S18747" s="18">
        <v>4.6563326123528004</v>
      </c>
      <c r="T18747" s="16" t="s">
        <v>174</v>
      </c>
    </row>
    <row r="18748" spans="1:20" hidden="1" x14ac:dyDescent="0.35">
      <c r="A18748" s="15" t="s">
        <v>42429</v>
      </c>
      <c r="B18748" s="16">
        <v>-174100</v>
      </c>
      <c r="C18748" s="15" t="s">
        <v>26817</v>
      </c>
      <c r="D18748" s="17">
        <v>2</v>
      </c>
      <c r="E18748" s="15" t="s">
        <v>576</v>
      </c>
      <c r="F18748" s="16">
        <v>2018</v>
      </c>
      <c r="G18748" s="15" t="s">
        <v>42369</v>
      </c>
      <c r="H18748" s="15" t="s">
        <v>27090</v>
      </c>
      <c r="I18748" s="15" t="s">
        <v>26942</v>
      </c>
      <c r="J18748" s="15" t="s">
        <v>1631</v>
      </c>
      <c r="K18748" s="15" t="s">
        <v>1223</v>
      </c>
      <c r="L18748" s="15" t="s">
        <v>885</v>
      </c>
      <c r="M18748" s="15" t="s">
        <v>576</v>
      </c>
      <c r="N18748" s="17">
        <v>2</v>
      </c>
      <c r="O18748" s="16" t="s">
        <v>174</v>
      </c>
      <c r="P18748" s="16" t="s">
        <v>174</v>
      </c>
      <c r="Q18748" s="16" t="s">
        <v>174</v>
      </c>
      <c r="R18748" s="18">
        <v>18.675799086758001</v>
      </c>
      <c r="S18748" s="18">
        <v>18.9098173515982</v>
      </c>
      <c r="T18748" s="18">
        <v>20.627853881278501</v>
      </c>
    </row>
    <row r="18749" spans="1:20" hidden="1" x14ac:dyDescent="0.35">
      <c r="A18749" s="15" t="s">
        <v>17591</v>
      </c>
      <c r="B18749" s="16">
        <v>-776623</v>
      </c>
      <c r="C18749" s="15" t="s">
        <v>26817</v>
      </c>
      <c r="D18749" s="17">
        <v>2</v>
      </c>
      <c r="E18749" s="15" t="s">
        <v>576</v>
      </c>
      <c r="F18749" s="16">
        <v>2018</v>
      </c>
      <c r="G18749" s="15" t="s">
        <v>32203</v>
      </c>
      <c r="H18749" s="15" t="s">
        <v>27090</v>
      </c>
      <c r="I18749" s="15" t="s">
        <v>26942</v>
      </c>
      <c r="J18749" s="15" t="s">
        <v>1631</v>
      </c>
      <c r="K18749" s="15" t="s">
        <v>1223</v>
      </c>
      <c r="L18749" s="15" t="s">
        <v>885</v>
      </c>
      <c r="M18749" s="15" t="s">
        <v>576</v>
      </c>
      <c r="N18749" s="17">
        <v>2</v>
      </c>
      <c r="O18749" s="16" t="s">
        <v>174</v>
      </c>
      <c r="P18749" s="16" t="s">
        <v>174</v>
      </c>
      <c r="Q18749" s="16" t="s">
        <v>174</v>
      </c>
      <c r="R18749" s="16" t="s">
        <v>174</v>
      </c>
      <c r="S18749" s="16" t="s">
        <v>174</v>
      </c>
      <c r="T18749" s="16" t="s">
        <v>174</v>
      </c>
    </row>
    <row r="18750" spans="1:20" hidden="1" x14ac:dyDescent="0.35">
      <c r="A18750" s="15" t="s">
        <v>17591</v>
      </c>
      <c r="B18750" s="16">
        <v>-776622</v>
      </c>
      <c r="C18750" s="15" t="s">
        <v>26817</v>
      </c>
      <c r="D18750" s="17">
        <v>2</v>
      </c>
      <c r="E18750" s="15" t="s">
        <v>576</v>
      </c>
      <c r="F18750" s="16">
        <v>2018</v>
      </c>
      <c r="G18750" s="15" t="s">
        <v>32203</v>
      </c>
      <c r="H18750" s="15" t="s">
        <v>27090</v>
      </c>
      <c r="I18750" s="15" t="s">
        <v>26942</v>
      </c>
      <c r="J18750" s="15" t="s">
        <v>1631</v>
      </c>
      <c r="K18750" s="15" t="s">
        <v>1223</v>
      </c>
      <c r="L18750" s="15" t="s">
        <v>885</v>
      </c>
      <c r="M18750" s="15" t="s">
        <v>576</v>
      </c>
      <c r="N18750" s="17">
        <v>2</v>
      </c>
      <c r="O18750" s="16" t="s">
        <v>174</v>
      </c>
      <c r="P18750" s="16" t="s">
        <v>174</v>
      </c>
      <c r="Q18750" s="16" t="s">
        <v>174</v>
      </c>
      <c r="R18750" s="16" t="s">
        <v>174</v>
      </c>
      <c r="S18750" s="16" t="s">
        <v>174</v>
      </c>
      <c r="T18750" s="16" t="s">
        <v>174</v>
      </c>
    </row>
    <row r="18751" spans="1:20" hidden="1" x14ac:dyDescent="0.35">
      <c r="A18751" s="15" t="s">
        <v>42430</v>
      </c>
      <c r="B18751" s="16">
        <v>-762807</v>
      </c>
      <c r="C18751" s="15" t="s">
        <v>26817</v>
      </c>
      <c r="D18751" s="17">
        <v>4.9800000000000004</v>
      </c>
      <c r="E18751" s="15" t="s">
        <v>576</v>
      </c>
      <c r="F18751" s="16">
        <v>2024</v>
      </c>
      <c r="G18751" s="15" t="s">
        <v>35167</v>
      </c>
      <c r="H18751" s="15" t="s">
        <v>27090</v>
      </c>
      <c r="I18751" s="15" t="s">
        <v>26942</v>
      </c>
      <c r="J18751" s="15" t="s">
        <v>1631</v>
      </c>
      <c r="K18751" s="15" t="s">
        <v>1091</v>
      </c>
      <c r="L18751" s="15" t="s">
        <v>885</v>
      </c>
      <c r="M18751" s="15" t="s">
        <v>576</v>
      </c>
      <c r="N18751" s="17">
        <v>4.9800000000000004</v>
      </c>
      <c r="O18751" s="16" t="s">
        <v>174</v>
      </c>
      <c r="P18751" s="16" t="s">
        <v>174</v>
      </c>
      <c r="Q18751" s="16" t="s">
        <v>174</v>
      </c>
      <c r="R18751" s="16" t="s">
        <v>174</v>
      </c>
      <c r="S18751" s="16" t="s">
        <v>174</v>
      </c>
      <c r="T18751" s="16" t="s">
        <v>174</v>
      </c>
    </row>
    <row r="18752" spans="1:20" hidden="1" x14ac:dyDescent="0.35">
      <c r="A18752" s="15" t="s">
        <v>42431</v>
      </c>
      <c r="B18752" s="16">
        <v>-680251</v>
      </c>
      <c r="C18752" s="15" t="s">
        <v>26817</v>
      </c>
      <c r="D18752" s="17">
        <v>3</v>
      </c>
      <c r="E18752" s="15" t="s">
        <v>27149</v>
      </c>
      <c r="F18752" s="16">
        <v>2022</v>
      </c>
      <c r="G18752" s="15" t="s">
        <v>35233</v>
      </c>
      <c r="H18752" s="15" t="s">
        <v>27090</v>
      </c>
      <c r="I18752" s="15" t="s">
        <v>26942</v>
      </c>
      <c r="J18752" s="15" t="s">
        <v>1631</v>
      </c>
      <c r="K18752" s="15" t="s">
        <v>1223</v>
      </c>
      <c r="L18752" s="15" t="s">
        <v>885</v>
      </c>
      <c r="M18752" s="15" t="s">
        <v>27151</v>
      </c>
      <c r="N18752" s="17">
        <v>3</v>
      </c>
      <c r="O18752" s="16" t="s">
        <v>174</v>
      </c>
      <c r="P18752" s="16" t="s">
        <v>1276</v>
      </c>
      <c r="Q18752" s="16" t="s">
        <v>174</v>
      </c>
      <c r="R18752" s="18">
        <v>3.7100456621004598</v>
      </c>
      <c r="S18752" s="18">
        <v>42.838660578386602</v>
      </c>
      <c r="T18752" s="16" t="s">
        <v>174</v>
      </c>
    </row>
    <row r="18753" spans="1:20" x14ac:dyDescent="0.35">
      <c r="A18753" s="15" t="s">
        <v>26342</v>
      </c>
      <c r="B18753" s="16">
        <v>-377153</v>
      </c>
      <c r="C18753" s="15" t="s">
        <v>26817</v>
      </c>
      <c r="D18753" s="17">
        <v>1210.4000000000001</v>
      </c>
      <c r="E18753" s="15" t="s">
        <v>27098</v>
      </c>
      <c r="F18753" s="16">
        <v>2021</v>
      </c>
      <c r="G18753" s="15" t="s">
        <v>31652</v>
      </c>
      <c r="H18753" s="15" t="s">
        <v>154</v>
      </c>
      <c r="I18753" s="15" t="s">
        <v>26985</v>
      </c>
      <c r="J18753" s="15" t="s">
        <v>27125</v>
      </c>
      <c r="K18753" s="15" t="s">
        <v>26343</v>
      </c>
      <c r="L18753" s="15" t="s">
        <v>1067</v>
      </c>
      <c r="M18753" s="15" t="s">
        <v>142</v>
      </c>
      <c r="N18753" s="17">
        <v>1210.4000000000001</v>
      </c>
      <c r="O18753" s="19">
        <v>6050</v>
      </c>
      <c r="P18753" s="19">
        <v>6022</v>
      </c>
      <c r="Q18753" s="19">
        <v>6059</v>
      </c>
      <c r="R18753" s="18">
        <v>77.838508421684807</v>
      </c>
      <c r="S18753" s="18">
        <v>80.075645773162293</v>
      </c>
      <c r="T18753" s="18">
        <v>20.736399454348501</v>
      </c>
    </row>
    <row r="18754" spans="1:20" x14ac:dyDescent="0.35">
      <c r="A18754" s="15" t="s">
        <v>26342</v>
      </c>
      <c r="B18754" s="16">
        <v>-377152</v>
      </c>
      <c r="C18754" s="15" t="s">
        <v>26817</v>
      </c>
      <c r="D18754" s="17">
        <v>1210.4000000000001</v>
      </c>
      <c r="E18754" s="15" t="s">
        <v>27098</v>
      </c>
      <c r="F18754" s="16">
        <v>2021</v>
      </c>
      <c r="G18754" s="15" t="s">
        <v>31460</v>
      </c>
      <c r="H18754" s="15" t="s">
        <v>154</v>
      </c>
      <c r="I18754" s="15" t="s">
        <v>26985</v>
      </c>
      <c r="J18754" s="15" t="s">
        <v>27125</v>
      </c>
      <c r="K18754" s="15" t="s">
        <v>26343</v>
      </c>
      <c r="L18754" s="15" t="s">
        <v>1067</v>
      </c>
      <c r="M18754" s="15" t="s">
        <v>142</v>
      </c>
      <c r="N18754" s="17">
        <v>1210.4000000000001</v>
      </c>
      <c r="O18754" s="19">
        <v>6050</v>
      </c>
      <c r="P18754" s="19">
        <v>6022</v>
      </c>
      <c r="Q18754" s="19">
        <v>6059</v>
      </c>
      <c r="R18754" s="18">
        <v>77.838508421684807</v>
      </c>
      <c r="S18754" s="18">
        <v>80.075645773162293</v>
      </c>
      <c r="T18754" s="18">
        <v>20.736399454348501</v>
      </c>
    </row>
    <row r="18755" spans="1:20" hidden="1" x14ac:dyDescent="0.35">
      <c r="A18755" s="15" t="s">
        <v>42432</v>
      </c>
      <c r="B18755" s="16">
        <v>-783510</v>
      </c>
      <c r="C18755" s="15" t="s">
        <v>26817</v>
      </c>
      <c r="D18755" s="17">
        <v>1.3</v>
      </c>
      <c r="E18755" s="15" t="s">
        <v>26958</v>
      </c>
      <c r="F18755" s="16">
        <v>1981</v>
      </c>
      <c r="G18755" s="15" t="s">
        <v>32618</v>
      </c>
      <c r="H18755" s="15" t="s">
        <v>27090</v>
      </c>
      <c r="I18755" s="15" t="s">
        <v>26942</v>
      </c>
      <c r="J18755" s="15" t="s">
        <v>1631</v>
      </c>
      <c r="K18755" s="15" t="s">
        <v>1223</v>
      </c>
      <c r="L18755" s="15" t="s">
        <v>885</v>
      </c>
      <c r="M18755" s="15" t="s">
        <v>26961</v>
      </c>
      <c r="N18755" s="17">
        <v>1.3</v>
      </c>
      <c r="O18755" s="16" t="s">
        <v>174</v>
      </c>
      <c r="P18755" s="16" t="s">
        <v>174</v>
      </c>
      <c r="Q18755" s="16" t="s">
        <v>174</v>
      </c>
      <c r="R18755" s="16" t="s">
        <v>174</v>
      </c>
      <c r="S18755" s="16" t="s">
        <v>174</v>
      </c>
      <c r="T18755" s="16" t="s">
        <v>174</v>
      </c>
    </row>
    <row r="18756" spans="1:20" hidden="1" x14ac:dyDescent="0.35">
      <c r="A18756" s="15" t="s">
        <v>42433</v>
      </c>
      <c r="B18756" s="16">
        <v>-776742</v>
      </c>
      <c r="C18756" s="15" t="s">
        <v>26817</v>
      </c>
      <c r="D18756" s="16" t="s">
        <v>174</v>
      </c>
      <c r="E18756" s="15" t="s">
        <v>27149</v>
      </c>
      <c r="F18756" s="16" t="s">
        <v>174</v>
      </c>
      <c r="G18756" s="15" t="s">
        <v>32203</v>
      </c>
      <c r="H18756" s="15" t="s">
        <v>27090</v>
      </c>
      <c r="I18756" s="15" t="s">
        <v>26942</v>
      </c>
      <c r="J18756" s="15" t="s">
        <v>1631</v>
      </c>
      <c r="K18756" s="15" t="s">
        <v>1223</v>
      </c>
      <c r="L18756" s="15" t="s">
        <v>885</v>
      </c>
      <c r="M18756" s="15" t="s">
        <v>27151</v>
      </c>
      <c r="N18756" s="17">
        <v>5</v>
      </c>
      <c r="O18756" s="16" t="s">
        <v>174</v>
      </c>
      <c r="P18756" s="16" t="s">
        <v>174</v>
      </c>
      <c r="Q18756" s="16" t="s">
        <v>174</v>
      </c>
      <c r="R18756" s="16" t="s">
        <v>174</v>
      </c>
      <c r="S18756" s="16" t="s">
        <v>174</v>
      </c>
      <c r="T18756" s="16" t="s">
        <v>174</v>
      </c>
    </row>
    <row r="18757" spans="1:20" hidden="1" x14ac:dyDescent="0.35">
      <c r="A18757" s="15" t="s">
        <v>42433</v>
      </c>
      <c r="B18757" s="16">
        <v>-776741</v>
      </c>
      <c r="C18757" s="15" t="s">
        <v>26817</v>
      </c>
      <c r="D18757" s="16" t="s">
        <v>174</v>
      </c>
      <c r="E18757" s="15" t="s">
        <v>27149</v>
      </c>
      <c r="F18757" s="16" t="s">
        <v>174</v>
      </c>
      <c r="G18757" s="15" t="s">
        <v>32203</v>
      </c>
      <c r="H18757" s="15" t="s">
        <v>27090</v>
      </c>
      <c r="I18757" s="15" t="s">
        <v>26942</v>
      </c>
      <c r="J18757" s="15" t="s">
        <v>1631</v>
      </c>
      <c r="K18757" s="15" t="s">
        <v>1223</v>
      </c>
      <c r="L18757" s="15" t="s">
        <v>885</v>
      </c>
      <c r="M18757" s="15" t="s">
        <v>27151</v>
      </c>
      <c r="N18757" s="17">
        <v>5</v>
      </c>
      <c r="O18757" s="16" t="s">
        <v>174</v>
      </c>
      <c r="P18757" s="16" t="s">
        <v>174</v>
      </c>
      <c r="Q18757" s="16" t="s">
        <v>174</v>
      </c>
      <c r="R18757" s="16" t="s">
        <v>174</v>
      </c>
      <c r="S18757" s="16" t="s">
        <v>174</v>
      </c>
      <c r="T18757" s="16" t="s">
        <v>174</v>
      </c>
    </row>
    <row r="18758" spans="1:20" hidden="1" x14ac:dyDescent="0.35">
      <c r="A18758" s="15" t="s">
        <v>42434</v>
      </c>
      <c r="B18758" s="16">
        <v>-776681</v>
      </c>
      <c r="C18758" s="15" t="s">
        <v>26817</v>
      </c>
      <c r="D18758" s="17">
        <v>5</v>
      </c>
      <c r="E18758" s="15" t="s">
        <v>576</v>
      </c>
      <c r="F18758" s="16">
        <v>2020</v>
      </c>
      <c r="G18758" s="15" t="s">
        <v>32203</v>
      </c>
      <c r="H18758" s="15" t="s">
        <v>27090</v>
      </c>
      <c r="I18758" s="15" t="s">
        <v>26942</v>
      </c>
      <c r="J18758" s="15" t="s">
        <v>1631</v>
      </c>
      <c r="K18758" s="15" t="s">
        <v>1223</v>
      </c>
      <c r="L18758" s="15" t="s">
        <v>885</v>
      </c>
      <c r="M18758" s="15" t="s">
        <v>576</v>
      </c>
      <c r="N18758" s="17">
        <v>5</v>
      </c>
      <c r="O18758" s="16" t="s">
        <v>174</v>
      </c>
      <c r="P18758" s="16" t="s">
        <v>174</v>
      </c>
      <c r="Q18758" s="16" t="s">
        <v>174</v>
      </c>
      <c r="R18758" s="16" t="s">
        <v>174</v>
      </c>
      <c r="S18758" s="16" t="s">
        <v>174</v>
      </c>
      <c r="T18758" s="16" t="s">
        <v>174</v>
      </c>
    </row>
    <row r="18759" spans="1:20" hidden="1" x14ac:dyDescent="0.35">
      <c r="A18759" s="15" t="s">
        <v>42434</v>
      </c>
      <c r="B18759" s="16">
        <v>-776680</v>
      </c>
      <c r="C18759" s="15" t="s">
        <v>26817</v>
      </c>
      <c r="D18759" s="17">
        <v>5</v>
      </c>
      <c r="E18759" s="15" t="s">
        <v>576</v>
      </c>
      <c r="F18759" s="16">
        <v>2020</v>
      </c>
      <c r="G18759" s="15" t="s">
        <v>32203</v>
      </c>
      <c r="H18759" s="15" t="s">
        <v>27090</v>
      </c>
      <c r="I18759" s="15" t="s">
        <v>26942</v>
      </c>
      <c r="J18759" s="15" t="s">
        <v>1631</v>
      </c>
      <c r="K18759" s="15" t="s">
        <v>1223</v>
      </c>
      <c r="L18759" s="15" t="s">
        <v>885</v>
      </c>
      <c r="M18759" s="15" t="s">
        <v>576</v>
      </c>
      <c r="N18759" s="17">
        <v>5</v>
      </c>
      <c r="O18759" s="16" t="s">
        <v>174</v>
      </c>
      <c r="P18759" s="16" t="s">
        <v>174</v>
      </c>
      <c r="Q18759" s="16" t="s">
        <v>174</v>
      </c>
      <c r="R18759" s="16" t="s">
        <v>174</v>
      </c>
      <c r="S18759" s="16" t="s">
        <v>174</v>
      </c>
      <c r="T18759" s="16" t="s">
        <v>174</v>
      </c>
    </row>
    <row r="18760" spans="1:20" hidden="1" x14ac:dyDescent="0.35">
      <c r="A18760" s="15" t="s">
        <v>42435</v>
      </c>
      <c r="B18760" s="16">
        <v>-366638</v>
      </c>
      <c r="C18760" s="15" t="s">
        <v>26817</v>
      </c>
      <c r="D18760" s="17">
        <v>2</v>
      </c>
      <c r="E18760" s="15" t="s">
        <v>576</v>
      </c>
      <c r="F18760" s="16">
        <v>2019</v>
      </c>
      <c r="G18760" s="15" t="s">
        <v>19267</v>
      </c>
      <c r="H18760" s="15" t="s">
        <v>27090</v>
      </c>
      <c r="I18760" s="15" t="s">
        <v>26942</v>
      </c>
      <c r="J18760" s="15" t="s">
        <v>1631</v>
      </c>
      <c r="K18760" s="15" t="s">
        <v>1223</v>
      </c>
      <c r="L18760" s="15" t="s">
        <v>885</v>
      </c>
      <c r="M18760" s="15" t="s">
        <v>576</v>
      </c>
      <c r="N18760" s="17">
        <v>2</v>
      </c>
      <c r="O18760" s="16" t="s">
        <v>174</v>
      </c>
      <c r="P18760" s="16" t="s">
        <v>174</v>
      </c>
      <c r="Q18760" s="16" t="s">
        <v>174</v>
      </c>
      <c r="R18760" s="18">
        <v>21.095890410958901</v>
      </c>
      <c r="S18760" s="18">
        <v>22.300228310502298</v>
      </c>
      <c r="T18760" s="18">
        <v>20.570776255707798</v>
      </c>
    </row>
    <row r="18761" spans="1:20" x14ac:dyDescent="0.35">
      <c r="A18761" s="15" t="s">
        <v>26342</v>
      </c>
      <c r="B18761" s="16">
        <v>-377151</v>
      </c>
      <c r="C18761" s="15" t="s">
        <v>26817</v>
      </c>
      <c r="D18761" s="17">
        <v>1210.4000000000001</v>
      </c>
      <c r="E18761" s="15" t="s">
        <v>27098</v>
      </c>
      <c r="F18761" s="16">
        <v>2021</v>
      </c>
      <c r="G18761" s="15" t="s">
        <v>38318</v>
      </c>
      <c r="H18761" s="15" t="s">
        <v>154</v>
      </c>
      <c r="I18761" s="15" t="s">
        <v>26985</v>
      </c>
      <c r="J18761" s="15" t="s">
        <v>27125</v>
      </c>
      <c r="K18761" s="15" t="s">
        <v>26343</v>
      </c>
      <c r="L18761" s="15" t="s">
        <v>1067</v>
      </c>
      <c r="M18761" s="15" t="s">
        <v>142</v>
      </c>
      <c r="N18761" s="17">
        <v>1210.4000000000001</v>
      </c>
      <c r="O18761" s="19">
        <v>6050</v>
      </c>
      <c r="P18761" s="19">
        <v>6022</v>
      </c>
      <c r="Q18761" s="19">
        <v>6059</v>
      </c>
      <c r="R18761" s="18">
        <v>77.838508421684807</v>
      </c>
      <c r="S18761" s="18">
        <v>80.075645773162293</v>
      </c>
      <c r="T18761" s="18">
        <v>20.736399454348501</v>
      </c>
    </row>
    <row r="18762" spans="1:20" hidden="1" x14ac:dyDescent="0.35">
      <c r="A18762" s="15" t="s">
        <v>15703</v>
      </c>
      <c r="B18762" s="16">
        <v>-6211</v>
      </c>
      <c r="C18762" s="15" t="s">
        <v>26817</v>
      </c>
      <c r="D18762" s="17">
        <v>10.4</v>
      </c>
      <c r="E18762" s="15" t="s">
        <v>26938</v>
      </c>
      <c r="F18762" s="16">
        <v>1974</v>
      </c>
      <c r="G18762" s="15" t="s">
        <v>15703</v>
      </c>
      <c r="H18762" s="15" t="s">
        <v>27090</v>
      </c>
      <c r="I18762" s="15" t="s">
        <v>26942</v>
      </c>
      <c r="J18762" s="15" t="s">
        <v>1631</v>
      </c>
      <c r="K18762" s="15" t="s">
        <v>1223</v>
      </c>
      <c r="L18762" s="15" t="s">
        <v>885</v>
      </c>
      <c r="M18762" s="15" t="s">
        <v>142</v>
      </c>
      <c r="N18762" s="17">
        <v>10.4</v>
      </c>
      <c r="O18762" s="19">
        <v>36596</v>
      </c>
      <c r="P18762" s="19">
        <v>31589</v>
      </c>
      <c r="Q18762" s="19">
        <v>46631</v>
      </c>
      <c r="R18762" s="18">
        <v>19.054048120828899</v>
      </c>
      <c r="S18762" s="18">
        <v>26.552072356866901</v>
      </c>
      <c r="T18762" s="18">
        <v>19.1451527924131</v>
      </c>
    </row>
    <row r="18763" spans="1:20" hidden="1" x14ac:dyDescent="0.35">
      <c r="A18763" s="15" t="s">
        <v>42436</v>
      </c>
      <c r="B18763" s="16">
        <v>-752545</v>
      </c>
      <c r="C18763" s="15" t="s">
        <v>26817</v>
      </c>
      <c r="D18763" s="17">
        <v>11.8</v>
      </c>
      <c r="E18763" s="15" t="s">
        <v>576</v>
      </c>
      <c r="F18763" s="16">
        <v>2023</v>
      </c>
      <c r="G18763" s="15" t="s">
        <v>20305</v>
      </c>
      <c r="H18763" s="15" t="s">
        <v>27090</v>
      </c>
      <c r="I18763" s="15" t="s">
        <v>26942</v>
      </c>
      <c r="J18763" s="15" t="s">
        <v>1631</v>
      </c>
      <c r="K18763" s="15" t="s">
        <v>10272</v>
      </c>
      <c r="L18763" s="15" t="s">
        <v>885</v>
      </c>
      <c r="M18763" s="15" t="s">
        <v>576</v>
      </c>
      <c r="N18763" s="17">
        <v>11.8</v>
      </c>
      <c r="O18763" s="16" t="s">
        <v>174</v>
      </c>
      <c r="P18763" s="16" t="s">
        <v>174</v>
      </c>
      <c r="Q18763" s="16" t="s">
        <v>174</v>
      </c>
      <c r="R18763" s="18">
        <v>9.6741738255553004E-4</v>
      </c>
      <c r="S18763" s="16" t="s">
        <v>174</v>
      </c>
      <c r="T18763" s="16" t="s">
        <v>174</v>
      </c>
    </row>
    <row r="18764" spans="1:20" x14ac:dyDescent="0.35">
      <c r="A18764" s="15" t="s">
        <v>26342</v>
      </c>
      <c r="B18764" s="16">
        <v>-377150</v>
      </c>
      <c r="C18764" s="15" t="s">
        <v>26817</v>
      </c>
      <c r="D18764" s="17">
        <v>1210.4000000000001</v>
      </c>
      <c r="E18764" s="15" t="s">
        <v>27098</v>
      </c>
      <c r="F18764" s="16">
        <v>2021</v>
      </c>
      <c r="G18764" s="15" t="s">
        <v>42365</v>
      </c>
      <c r="H18764" s="15" t="s">
        <v>154</v>
      </c>
      <c r="I18764" s="15" t="s">
        <v>26985</v>
      </c>
      <c r="J18764" s="15" t="s">
        <v>27125</v>
      </c>
      <c r="K18764" s="15" t="s">
        <v>26343</v>
      </c>
      <c r="L18764" s="15" t="s">
        <v>1067</v>
      </c>
      <c r="M18764" s="15" t="s">
        <v>142</v>
      </c>
      <c r="N18764" s="17">
        <v>1210.4000000000001</v>
      </c>
      <c r="O18764" s="19">
        <v>6050</v>
      </c>
      <c r="P18764" s="19">
        <v>6022</v>
      </c>
      <c r="Q18764" s="19">
        <v>6059</v>
      </c>
      <c r="R18764" s="18">
        <v>77.838508421684807</v>
      </c>
      <c r="S18764" s="18">
        <v>80.075645773162293</v>
      </c>
      <c r="T18764" s="18">
        <v>20.736399454348501</v>
      </c>
    </row>
    <row r="18765" spans="1:20" hidden="1" x14ac:dyDescent="0.35">
      <c r="A18765" s="15" t="s">
        <v>42437</v>
      </c>
      <c r="B18765" s="16">
        <v>-163883</v>
      </c>
      <c r="C18765" s="15" t="s">
        <v>26817</v>
      </c>
      <c r="D18765" s="17">
        <v>4</v>
      </c>
      <c r="E18765" s="15" t="s">
        <v>576</v>
      </c>
      <c r="F18765" s="16">
        <v>2018</v>
      </c>
      <c r="G18765" s="15" t="s">
        <v>29898</v>
      </c>
      <c r="H18765" s="15" t="s">
        <v>35236</v>
      </c>
      <c r="I18765" s="15" t="s">
        <v>26942</v>
      </c>
      <c r="J18765" s="15" t="s">
        <v>1631</v>
      </c>
      <c r="K18765" s="15" t="s">
        <v>1736</v>
      </c>
      <c r="L18765" s="15" t="s">
        <v>885</v>
      </c>
      <c r="M18765" s="15" t="s">
        <v>576</v>
      </c>
      <c r="N18765" s="17">
        <v>4</v>
      </c>
      <c r="O18765" s="16" t="s">
        <v>174</v>
      </c>
      <c r="P18765" s="16" t="s">
        <v>174</v>
      </c>
      <c r="Q18765" s="16" t="s">
        <v>174</v>
      </c>
      <c r="R18765" s="18">
        <v>18.136415525114199</v>
      </c>
      <c r="S18765" s="18">
        <v>17.890981735159802</v>
      </c>
      <c r="T18765" s="18">
        <v>17.031963470319599</v>
      </c>
    </row>
    <row r="18766" spans="1:20" hidden="1" x14ac:dyDescent="0.35">
      <c r="A18766" s="15" t="s">
        <v>15782</v>
      </c>
      <c r="B18766" s="16">
        <v>-423841</v>
      </c>
      <c r="C18766" s="15" t="s">
        <v>26817</v>
      </c>
      <c r="D18766" s="17">
        <v>6.4</v>
      </c>
      <c r="E18766" s="15" t="s">
        <v>26981</v>
      </c>
      <c r="F18766" s="16">
        <v>1990</v>
      </c>
      <c r="G18766" s="15" t="s">
        <v>29363</v>
      </c>
      <c r="H18766" s="15" t="s">
        <v>27090</v>
      </c>
      <c r="I18766" s="15" t="s">
        <v>26942</v>
      </c>
      <c r="J18766" s="15" t="s">
        <v>1631</v>
      </c>
      <c r="K18766" s="15" t="s">
        <v>1223</v>
      </c>
      <c r="L18766" s="15" t="s">
        <v>885</v>
      </c>
      <c r="M18766" s="15" t="s">
        <v>574</v>
      </c>
      <c r="N18766" s="17">
        <v>6</v>
      </c>
      <c r="O18766" s="19">
        <v>9558</v>
      </c>
      <c r="P18766" s="19">
        <v>10090</v>
      </c>
      <c r="Q18766" s="16" t="s">
        <v>174</v>
      </c>
      <c r="R18766" s="18">
        <v>19.3930745814307</v>
      </c>
      <c r="S18766" s="18">
        <v>0.61263318112633203</v>
      </c>
      <c r="T18766" s="18">
        <v>0</v>
      </c>
    </row>
    <row r="18767" spans="1:20" hidden="1" x14ac:dyDescent="0.35">
      <c r="A18767" s="15" t="s">
        <v>42438</v>
      </c>
      <c r="B18767" s="16">
        <v>-747989</v>
      </c>
      <c r="C18767" s="15" t="s">
        <v>26817</v>
      </c>
      <c r="D18767" s="17">
        <v>40.700000000000003</v>
      </c>
      <c r="E18767" s="15" t="s">
        <v>576</v>
      </c>
      <c r="F18767" s="16">
        <v>2023</v>
      </c>
      <c r="G18767" s="15" t="s">
        <v>20577</v>
      </c>
      <c r="H18767" s="15" t="s">
        <v>27090</v>
      </c>
      <c r="I18767" s="15" t="s">
        <v>26942</v>
      </c>
      <c r="J18767" s="15" t="s">
        <v>1631</v>
      </c>
      <c r="K18767" s="15" t="s">
        <v>886</v>
      </c>
      <c r="L18767" s="15" t="s">
        <v>885</v>
      </c>
      <c r="M18767" s="15" t="s">
        <v>576</v>
      </c>
      <c r="N18767" s="17">
        <v>40.6</v>
      </c>
      <c r="O18767" s="16" t="s">
        <v>174</v>
      </c>
      <c r="P18767" s="16" t="s">
        <v>174</v>
      </c>
      <c r="Q18767" s="16" t="s">
        <v>174</v>
      </c>
      <c r="R18767" s="16" t="s">
        <v>174</v>
      </c>
      <c r="S18767" s="16" t="s">
        <v>174</v>
      </c>
      <c r="T18767" s="16" t="s">
        <v>174</v>
      </c>
    </row>
    <row r="18768" spans="1:20" hidden="1" x14ac:dyDescent="0.35">
      <c r="A18768" s="15" t="s">
        <v>42439</v>
      </c>
      <c r="B18768" s="16">
        <v>-396775</v>
      </c>
      <c r="C18768" s="15" t="s">
        <v>26817</v>
      </c>
      <c r="D18768" s="17">
        <v>3</v>
      </c>
      <c r="E18768" s="15" t="s">
        <v>576</v>
      </c>
      <c r="F18768" s="16">
        <v>2021</v>
      </c>
      <c r="G18768" s="15" t="s">
        <v>29670</v>
      </c>
      <c r="H18768" s="15" t="s">
        <v>27090</v>
      </c>
      <c r="I18768" s="15" t="s">
        <v>26942</v>
      </c>
      <c r="J18768" s="15" t="s">
        <v>1631</v>
      </c>
      <c r="K18768" s="15" t="s">
        <v>10272</v>
      </c>
      <c r="L18768" s="15" t="s">
        <v>885</v>
      </c>
      <c r="M18768" s="15" t="s">
        <v>576</v>
      </c>
      <c r="N18768" s="17">
        <v>3</v>
      </c>
      <c r="O18768" s="16" t="s">
        <v>174</v>
      </c>
      <c r="P18768" s="16" t="s">
        <v>174</v>
      </c>
      <c r="Q18768" s="16" t="s">
        <v>174</v>
      </c>
      <c r="R18768" s="18">
        <v>17.952815829528198</v>
      </c>
      <c r="S18768" s="18">
        <v>16.853120243531201</v>
      </c>
      <c r="T18768" s="16" t="s">
        <v>174</v>
      </c>
    </row>
    <row r="18769" spans="1:20" hidden="1" x14ac:dyDescent="0.35">
      <c r="A18769" s="15" t="s">
        <v>42440</v>
      </c>
      <c r="B18769" s="16">
        <v>-378652</v>
      </c>
      <c r="C18769" s="15" t="s">
        <v>26817</v>
      </c>
      <c r="D18769" s="17">
        <v>2.4</v>
      </c>
      <c r="E18769" s="15" t="s">
        <v>576</v>
      </c>
      <c r="F18769" s="16">
        <v>2020</v>
      </c>
      <c r="G18769" s="15" t="s">
        <v>42441</v>
      </c>
      <c r="H18769" s="15" t="s">
        <v>27090</v>
      </c>
      <c r="I18769" s="15" t="s">
        <v>26942</v>
      </c>
      <c r="J18769" s="15" t="s">
        <v>1631</v>
      </c>
      <c r="K18769" s="15" t="s">
        <v>1223</v>
      </c>
      <c r="L18769" s="15" t="s">
        <v>885</v>
      </c>
      <c r="M18769" s="15" t="s">
        <v>576</v>
      </c>
      <c r="N18769" s="17">
        <v>2.4</v>
      </c>
      <c r="O18769" s="16" t="s">
        <v>174</v>
      </c>
      <c r="P18769" s="16" t="s">
        <v>174</v>
      </c>
      <c r="Q18769" s="16" t="s">
        <v>174</v>
      </c>
      <c r="R18769" s="18">
        <v>20.876141552511399</v>
      </c>
      <c r="S18769" s="18">
        <v>20.167427701674299</v>
      </c>
      <c r="T18769" s="18">
        <v>20.7572298325723</v>
      </c>
    </row>
    <row r="18770" spans="1:20" hidden="1" x14ac:dyDescent="0.35">
      <c r="A18770" s="15" t="s">
        <v>42442</v>
      </c>
      <c r="B18770" s="16">
        <v>-174094</v>
      </c>
      <c r="C18770" s="15" t="s">
        <v>26817</v>
      </c>
      <c r="D18770" s="17">
        <v>3.8</v>
      </c>
      <c r="E18770" s="15" t="s">
        <v>576</v>
      </c>
      <c r="F18770" s="16">
        <v>2018</v>
      </c>
      <c r="G18770" s="15" t="s">
        <v>35250</v>
      </c>
      <c r="H18770" s="15" t="s">
        <v>27090</v>
      </c>
      <c r="I18770" s="15" t="s">
        <v>26942</v>
      </c>
      <c r="J18770" s="15" t="s">
        <v>1631</v>
      </c>
      <c r="K18770" s="15" t="s">
        <v>1736</v>
      </c>
      <c r="L18770" s="15" t="s">
        <v>885</v>
      </c>
      <c r="M18770" s="15" t="s">
        <v>576</v>
      </c>
      <c r="N18770" s="17">
        <v>3.8</v>
      </c>
      <c r="O18770" s="16" t="s">
        <v>174</v>
      </c>
      <c r="P18770" s="16" t="s">
        <v>174</v>
      </c>
      <c r="Q18770" s="16" t="s">
        <v>174</v>
      </c>
      <c r="R18770" s="18">
        <v>18.036529680365302</v>
      </c>
      <c r="S18770" s="18">
        <v>19.442441720740199</v>
      </c>
      <c r="T18770" s="18">
        <v>18.616318192742099</v>
      </c>
    </row>
    <row r="18771" spans="1:20" hidden="1" x14ac:dyDescent="0.35">
      <c r="A18771" s="15" t="s">
        <v>42443</v>
      </c>
      <c r="B18771" s="16">
        <v>-434081</v>
      </c>
      <c r="C18771" s="15" t="s">
        <v>26817</v>
      </c>
      <c r="D18771" s="17">
        <v>21.3</v>
      </c>
      <c r="E18771" s="15" t="s">
        <v>576</v>
      </c>
      <c r="F18771" s="16">
        <v>2019</v>
      </c>
      <c r="G18771" s="15" t="s">
        <v>35200</v>
      </c>
      <c r="H18771" s="15" t="s">
        <v>27090</v>
      </c>
      <c r="I18771" s="15" t="s">
        <v>26942</v>
      </c>
      <c r="J18771" s="15" t="s">
        <v>1631</v>
      </c>
      <c r="K18771" s="15" t="s">
        <v>1223</v>
      </c>
      <c r="L18771" s="15" t="s">
        <v>885</v>
      </c>
      <c r="M18771" s="15" t="s">
        <v>576</v>
      </c>
      <c r="N18771" s="17">
        <v>16.2</v>
      </c>
      <c r="O18771" s="16" t="s">
        <v>174</v>
      </c>
      <c r="P18771" s="16" t="s">
        <v>174</v>
      </c>
      <c r="Q18771" s="16" t="s">
        <v>174</v>
      </c>
      <c r="R18771" s="18">
        <v>19.3450870962286</v>
      </c>
      <c r="S18771" s="18">
        <v>20.686763628163899</v>
      </c>
      <c r="T18771" s="18">
        <v>19.646682451096499</v>
      </c>
    </row>
    <row r="18772" spans="1:20" hidden="1" x14ac:dyDescent="0.35">
      <c r="A18772" s="15" t="s">
        <v>42444</v>
      </c>
      <c r="B18772" s="16">
        <v>-763290</v>
      </c>
      <c r="C18772" s="15" t="s">
        <v>26817</v>
      </c>
      <c r="D18772" s="17">
        <v>10</v>
      </c>
      <c r="E18772" s="15" t="s">
        <v>576</v>
      </c>
      <c r="F18772" s="16">
        <v>2022</v>
      </c>
      <c r="G18772" s="15" t="s">
        <v>28796</v>
      </c>
      <c r="H18772" s="15" t="s">
        <v>27090</v>
      </c>
      <c r="I18772" s="15" t="s">
        <v>26942</v>
      </c>
      <c r="J18772" s="15" t="s">
        <v>1631</v>
      </c>
      <c r="K18772" s="15" t="s">
        <v>10272</v>
      </c>
      <c r="L18772" s="15" t="s">
        <v>885</v>
      </c>
      <c r="M18772" s="15" t="s">
        <v>576</v>
      </c>
      <c r="N18772" s="17">
        <v>10</v>
      </c>
      <c r="O18772" s="16" t="s">
        <v>174</v>
      </c>
      <c r="P18772" s="16" t="s">
        <v>174</v>
      </c>
      <c r="Q18772" s="16" t="s">
        <v>174</v>
      </c>
      <c r="R18772" s="18">
        <v>4.9691780821917799</v>
      </c>
      <c r="S18772" s="16" t="s">
        <v>174</v>
      </c>
      <c r="T18772" s="16" t="s">
        <v>174</v>
      </c>
    </row>
    <row r="18773" spans="1:20" hidden="1" x14ac:dyDescent="0.35">
      <c r="A18773" s="15" t="s">
        <v>23823</v>
      </c>
      <c r="B18773" s="16">
        <v>-757332</v>
      </c>
      <c r="C18773" s="15" t="s">
        <v>26817</v>
      </c>
      <c r="D18773" s="17">
        <v>1.2</v>
      </c>
      <c r="E18773" s="15" t="s">
        <v>26958</v>
      </c>
      <c r="F18773" s="16">
        <v>1981</v>
      </c>
      <c r="G18773" s="15" t="s">
        <v>42445</v>
      </c>
      <c r="H18773" s="15" t="s">
        <v>27090</v>
      </c>
      <c r="I18773" s="15" t="s">
        <v>26942</v>
      </c>
      <c r="J18773" s="15" t="s">
        <v>1631</v>
      </c>
      <c r="K18773" s="15" t="s">
        <v>1223</v>
      </c>
      <c r="L18773" s="15" t="s">
        <v>885</v>
      </c>
      <c r="M18773" s="15" t="s">
        <v>26961</v>
      </c>
      <c r="N18773" s="17">
        <v>1.1000000000000001</v>
      </c>
      <c r="O18773" s="16" t="s">
        <v>174</v>
      </c>
      <c r="P18773" s="16" t="s">
        <v>174</v>
      </c>
      <c r="Q18773" s="16" t="s">
        <v>174</v>
      </c>
      <c r="R18773" s="18">
        <v>41.988376919883798</v>
      </c>
      <c r="S18773" s="18">
        <v>44.2714819427148</v>
      </c>
      <c r="T18773" s="16" t="s">
        <v>174</v>
      </c>
    </row>
    <row r="18774" spans="1:20" x14ac:dyDescent="0.35">
      <c r="A18774" s="15" t="s">
        <v>19532</v>
      </c>
      <c r="B18774" s="16">
        <v>-10246</v>
      </c>
      <c r="C18774" s="15" t="s">
        <v>26817</v>
      </c>
      <c r="D18774" s="17">
        <v>381.6</v>
      </c>
      <c r="E18774" s="15" t="s">
        <v>26983</v>
      </c>
      <c r="F18774" s="16">
        <v>1993</v>
      </c>
      <c r="G18774" s="15" t="s">
        <v>20320</v>
      </c>
      <c r="H18774" s="15" t="s">
        <v>299</v>
      </c>
      <c r="I18774" s="15" t="s">
        <v>27096</v>
      </c>
      <c r="J18774" s="15" t="s">
        <v>27097</v>
      </c>
      <c r="K18774" s="15" t="s">
        <v>42446</v>
      </c>
      <c r="L18774" s="15" t="s">
        <v>1405</v>
      </c>
      <c r="M18774" s="15" t="s">
        <v>142</v>
      </c>
      <c r="N18774" s="17">
        <v>405.2</v>
      </c>
      <c r="O18774" s="19">
        <v>17216</v>
      </c>
      <c r="P18774" s="19">
        <v>16979</v>
      </c>
      <c r="Q18774" s="19">
        <v>3269</v>
      </c>
      <c r="R18774" s="18">
        <v>0.40833322064305599</v>
      </c>
      <c r="S18774" s="18">
        <v>1.4820388727857099</v>
      </c>
      <c r="T18774" s="18">
        <v>0.98638913405176398</v>
      </c>
    </row>
    <row r="18775" spans="1:20" hidden="1" x14ac:dyDescent="0.35">
      <c r="A18775" s="15" t="s">
        <v>42447</v>
      </c>
      <c r="B18775" s="16">
        <v>-324103</v>
      </c>
      <c r="C18775" s="15" t="s">
        <v>26817</v>
      </c>
      <c r="D18775" s="17">
        <v>4.95</v>
      </c>
      <c r="E18775" s="15" t="s">
        <v>576</v>
      </c>
      <c r="F18775" s="16">
        <v>2021</v>
      </c>
      <c r="G18775" s="15" t="s">
        <v>29916</v>
      </c>
      <c r="H18775" s="15" t="s">
        <v>27090</v>
      </c>
      <c r="I18775" s="15" t="s">
        <v>26942</v>
      </c>
      <c r="J18775" s="15" t="s">
        <v>1631</v>
      </c>
      <c r="K18775" s="15" t="s">
        <v>10272</v>
      </c>
      <c r="L18775" s="15" t="s">
        <v>885</v>
      </c>
      <c r="M18775" s="15" t="s">
        <v>576</v>
      </c>
      <c r="N18775" s="17">
        <v>4.95</v>
      </c>
      <c r="O18775" s="16" t="s">
        <v>174</v>
      </c>
      <c r="P18775" s="16" t="s">
        <v>174</v>
      </c>
      <c r="Q18775" s="16" t="s">
        <v>174</v>
      </c>
      <c r="R18775" s="16" t="s">
        <v>174</v>
      </c>
      <c r="S18775" s="16" t="s">
        <v>174</v>
      </c>
      <c r="T18775" s="16" t="s">
        <v>174</v>
      </c>
    </row>
    <row r="18776" spans="1:20" hidden="1" x14ac:dyDescent="0.35">
      <c r="A18776" s="15" t="s">
        <v>42448</v>
      </c>
      <c r="B18776" s="16">
        <v>-174044</v>
      </c>
      <c r="C18776" s="15" t="s">
        <v>26817</v>
      </c>
      <c r="D18776" s="17">
        <v>12.5</v>
      </c>
      <c r="E18776" s="15" t="s">
        <v>26981</v>
      </c>
      <c r="F18776" s="16">
        <v>2014</v>
      </c>
      <c r="G18776" s="15" t="s">
        <v>41347</v>
      </c>
      <c r="H18776" s="15" t="s">
        <v>27090</v>
      </c>
      <c r="I18776" s="15" t="s">
        <v>26942</v>
      </c>
      <c r="J18776" s="15" t="s">
        <v>1631</v>
      </c>
      <c r="K18776" s="15" t="s">
        <v>1736</v>
      </c>
      <c r="L18776" s="15" t="s">
        <v>885</v>
      </c>
      <c r="M18776" s="15" t="s">
        <v>142</v>
      </c>
      <c r="N18776" s="17">
        <v>12.5</v>
      </c>
      <c r="O18776" s="19">
        <v>8720</v>
      </c>
      <c r="P18776" s="19">
        <v>8691</v>
      </c>
      <c r="Q18776" s="19">
        <v>8763</v>
      </c>
      <c r="R18776" s="18">
        <v>92.133333333333297</v>
      </c>
      <c r="S18776" s="18">
        <v>87.369863013698605</v>
      </c>
      <c r="T18776" s="18">
        <v>88.692237442922405</v>
      </c>
    </row>
    <row r="18777" spans="1:20" hidden="1" x14ac:dyDescent="0.35">
      <c r="A18777" s="15" t="s">
        <v>42449</v>
      </c>
      <c r="B18777" s="16">
        <v>-695856</v>
      </c>
      <c r="C18777" s="15" t="s">
        <v>26817</v>
      </c>
      <c r="D18777" s="17">
        <v>3.3</v>
      </c>
      <c r="E18777" s="15" t="s">
        <v>576</v>
      </c>
      <c r="F18777" s="16">
        <v>2020</v>
      </c>
      <c r="G18777" s="15" t="s">
        <v>30323</v>
      </c>
      <c r="H18777" s="15" t="s">
        <v>27090</v>
      </c>
      <c r="I18777" s="15" t="s">
        <v>26942</v>
      </c>
      <c r="J18777" s="15" t="s">
        <v>1631</v>
      </c>
      <c r="K18777" s="15" t="s">
        <v>1223</v>
      </c>
      <c r="L18777" s="15" t="s">
        <v>885</v>
      </c>
      <c r="M18777" s="15" t="s">
        <v>576</v>
      </c>
      <c r="N18777" s="17">
        <v>3.3</v>
      </c>
      <c r="O18777" s="16" t="s">
        <v>174</v>
      </c>
      <c r="P18777" s="16" t="s">
        <v>174</v>
      </c>
      <c r="Q18777" s="16" t="s">
        <v>174</v>
      </c>
      <c r="R18777" s="18">
        <v>14.065310640653101</v>
      </c>
      <c r="S18777" s="18">
        <v>13.5810156358102</v>
      </c>
      <c r="T18777" s="16" t="s">
        <v>174</v>
      </c>
    </row>
    <row r="18778" spans="1:20" hidden="1" x14ac:dyDescent="0.35">
      <c r="A18778" s="15" t="s">
        <v>42450</v>
      </c>
      <c r="B18778" s="16">
        <v>-769112</v>
      </c>
      <c r="C18778" s="15" t="s">
        <v>26817</v>
      </c>
      <c r="D18778" s="17">
        <v>3.5</v>
      </c>
      <c r="E18778" s="15" t="s">
        <v>576</v>
      </c>
      <c r="F18778" s="16">
        <v>2024</v>
      </c>
      <c r="G18778" s="15" t="s">
        <v>34184</v>
      </c>
      <c r="H18778" s="15" t="s">
        <v>27090</v>
      </c>
      <c r="I18778" s="15" t="s">
        <v>26942</v>
      </c>
      <c r="J18778" s="15" t="s">
        <v>1631</v>
      </c>
      <c r="K18778" s="15" t="s">
        <v>1091</v>
      </c>
      <c r="L18778" s="15" t="s">
        <v>885</v>
      </c>
      <c r="M18778" s="15" t="s">
        <v>576</v>
      </c>
      <c r="N18778" s="17">
        <v>3.5</v>
      </c>
      <c r="O18778" s="16" t="s">
        <v>174</v>
      </c>
      <c r="P18778" s="16" t="s">
        <v>174</v>
      </c>
      <c r="Q18778" s="16" t="s">
        <v>174</v>
      </c>
      <c r="R18778" s="16" t="s">
        <v>174</v>
      </c>
      <c r="S18778" s="16" t="s">
        <v>174</v>
      </c>
      <c r="T18778" s="16" t="s">
        <v>174</v>
      </c>
    </row>
    <row r="18779" spans="1:20" hidden="1" x14ac:dyDescent="0.35">
      <c r="A18779" s="15" t="s">
        <v>42451</v>
      </c>
      <c r="B18779" s="16">
        <v>-769113</v>
      </c>
      <c r="C18779" s="15" t="s">
        <v>26817</v>
      </c>
      <c r="D18779" s="17">
        <v>3.4</v>
      </c>
      <c r="E18779" s="15" t="s">
        <v>576</v>
      </c>
      <c r="F18779" s="16">
        <v>2024</v>
      </c>
      <c r="G18779" s="15" t="s">
        <v>34184</v>
      </c>
      <c r="H18779" s="15" t="s">
        <v>27090</v>
      </c>
      <c r="I18779" s="15" t="s">
        <v>26942</v>
      </c>
      <c r="J18779" s="15" t="s">
        <v>1631</v>
      </c>
      <c r="K18779" s="15" t="s">
        <v>1091</v>
      </c>
      <c r="L18779" s="15" t="s">
        <v>885</v>
      </c>
      <c r="M18779" s="15" t="s">
        <v>576</v>
      </c>
      <c r="N18779" s="17">
        <v>3.4</v>
      </c>
      <c r="O18779" s="16" t="s">
        <v>174</v>
      </c>
      <c r="P18779" s="16" t="s">
        <v>174</v>
      </c>
      <c r="Q18779" s="16" t="s">
        <v>174</v>
      </c>
      <c r="R18779" s="16" t="s">
        <v>174</v>
      </c>
      <c r="S18779" s="16" t="s">
        <v>174</v>
      </c>
      <c r="T18779" s="16" t="s">
        <v>174</v>
      </c>
    </row>
    <row r="18780" spans="1:20" hidden="1" x14ac:dyDescent="0.35">
      <c r="A18780" s="15" t="s">
        <v>42452</v>
      </c>
      <c r="B18780" s="16">
        <v>-25054</v>
      </c>
      <c r="C18780" s="15" t="s">
        <v>26817</v>
      </c>
      <c r="D18780" s="17">
        <v>1.6</v>
      </c>
      <c r="E18780" s="15" t="s">
        <v>26958</v>
      </c>
      <c r="F18780" s="16">
        <v>1981</v>
      </c>
      <c r="G18780" s="15" t="s">
        <v>42453</v>
      </c>
      <c r="H18780" s="15" t="s">
        <v>27090</v>
      </c>
      <c r="I18780" s="15" t="s">
        <v>26942</v>
      </c>
      <c r="J18780" s="15" t="s">
        <v>1631</v>
      </c>
      <c r="K18780" s="15" t="s">
        <v>1223</v>
      </c>
      <c r="L18780" s="15" t="s">
        <v>885</v>
      </c>
      <c r="M18780" s="15" t="s">
        <v>26961</v>
      </c>
      <c r="N18780" s="17">
        <v>1.6</v>
      </c>
      <c r="O18780" s="16" t="s">
        <v>174</v>
      </c>
      <c r="P18780" s="16" t="s">
        <v>174</v>
      </c>
      <c r="Q18780" s="16" t="s">
        <v>174</v>
      </c>
      <c r="R18780" s="18">
        <v>24.8787100456621</v>
      </c>
      <c r="S18780" s="18">
        <v>22.181792237442899</v>
      </c>
      <c r="T18780" s="18">
        <v>31.785102739726</v>
      </c>
    </row>
    <row r="18781" spans="1:20" hidden="1" x14ac:dyDescent="0.35">
      <c r="A18781" s="15" t="s">
        <v>42454</v>
      </c>
      <c r="B18781" s="16">
        <v>-524326</v>
      </c>
      <c r="C18781" s="15" t="s">
        <v>26817</v>
      </c>
      <c r="D18781" s="17">
        <v>7.34</v>
      </c>
      <c r="E18781" s="15" t="s">
        <v>576</v>
      </c>
      <c r="F18781" s="16">
        <v>2021</v>
      </c>
      <c r="G18781" s="15" t="s">
        <v>42387</v>
      </c>
      <c r="H18781" s="15" t="s">
        <v>27090</v>
      </c>
      <c r="I18781" s="15" t="s">
        <v>26942</v>
      </c>
      <c r="J18781" s="15" t="s">
        <v>1631</v>
      </c>
      <c r="K18781" s="15" t="s">
        <v>886</v>
      </c>
      <c r="L18781" s="15" t="s">
        <v>885</v>
      </c>
      <c r="M18781" s="15" t="s">
        <v>576</v>
      </c>
      <c r="N18781" s="17">
        <v>7.34</v>
      </c>
      <c r="O18781" s="16" t="s">
        <v>174</v>
      </c>
      <c r="P18781" s="16" t="s">
        <v>174</v>
      </c>
      <c r="Q18781" s="16" t="s">
        <v>174</v>
      </c>
      <c r="R18781" s="16" t="s">
        <v>174</v>
      </c>
      <c r="S18781" s="16" t="s">
        <v>174</v>
      </c>
      <c r="T18781" s="16" t="s">
        <v>174</v>
      </c>
    </row>
    <row r="18782" spans="1:20" hidden="1" x14ac:dyDescent="0.35">
      <c r="A18782" s="15" t="s">
        <v>42455</v>
      </c>
      <c r="B18782" s="16">
        <v>-220928</v>
      </c>
      <c r="C18782" s="15" t="s">
        <v>26817</v>
      </c>
      <c r="D18782" s="17">
        <v>24</v>
      </c>
      <c r="E18782" s="15" t="s">
        <v>576</v>
      </c>
      <c r="F18782" s="16">
        <v>2019</v>
      </c>
      <c r="G18782" s="15" t="s">
        <v>29898</v>
      </c>
      <c r="H18782" s="15" t="s">
        <v>27090</v>
      </c>
      <c r="I18782" s="15" t="s">
        <v>26942</v>
      </c>
      <c r="J18782" s="15" t="s">
        <v>1631</v>
      </c>
      <c r="K18782" s="15" t="s">
        <v>886</v>
      </c>
      <c r="L18782" s="15" t="s">
        <v>885</v>
      </c>
      <c r="M18782" s="15" t="s">
        <v>576</v>
      </c>
      <c r="N18782" s="17">
        <v>24</v>
      </c>
      <c r="O18782" s="16" t="s">
        <v>174</v>
      </c>
      <c r="P18782" s="16" t="s">
        <v>174</v>
      </c>
      <c r="Q18782" s="16" t="s">
        <v>174</v>
      </c>
      <c r="R18782" s="18">
        <v>14.835901826483999</v>
      </c>
      <c r="S18782" s="18">
        <v>16.152016742770201</v>
      </c>
      <c r="T18782" s="18">
        <v>15.8628234398782</v>
      </c>
    </row>
    <row r="18783" spans="1:20" hidden="1" x14ac:dyDescent="0.35">
      <c r="A18783" s="15" t="s">
        <v>42456</v>
      </c>
      <c r="B18783" s="16">
        <v>-146416</v>
      </c>
      <c r="C18783" s="15" t="s">
        <v>26817</v>
      </c>
      <c r="D18783" s="17">
        <v>4.7</v>
      </c>
      <c r="E18783" s="15" t="s">
        <v>576</v>
      </c>
      <c r="F18783" s="16">
        <v>2018</v>
      </c>
      <c r="G18783" s="15" t="s">
        <v>35200</v>
      </c>
      <c r="H18783" s="15" t="s">
        <v>27090</v>
      </c>
      <c r="I18783" s="15" t="s">
        <v>26942</v>
      </c>
      <c r="J18783" s="15" t="s">
        <v>1631</v>
      </c>
      <c r="K18783" s="15" t="s">
        <v>886</v>
      </c>
      <c r="L18783" s="15" t="s">
        <v>885</v>
      </c>
      <c r="M18783" s="15" t="s">
        <v>576</v>
      </c>
      <c r="N18783" s="17">
        <v>4.7</v>
      </c>
      <c r="O18783" s="16" t="s">
        <v>174</v>
      </c>
      <c r="P18783" s="16" t="s">
        <v>174</v>
      </c>
      <c r="Q18783" s="16" t="s">
        <v>174</v>
      </c>
      <c r="R18783" s="18">
        <v>20.0014573010784</v>
      </c>
      <c r="S18783" s="18">
        <v>21.4611872146119</v>
      </c>
      <c r="T18783" s="18">
        <v>20.305061692412298</v>
      </c>
    </row>
    <row r="18784" spans="1:20" hidden="1" x14ac:dyDescent="0.35">
      <c r="A18784" s="15" t="s">
        <v>25670</v>
      </c>
      <c r="B18784" s="16">
        <v>-171712</v>
      </c>
      <c r="C18784" s="15" t="s">
        <v>26817</v>
      </c>
      <c r="D18784" s="17">
        <v>1.5</v>
      </c>
      <c r="E18784" s="15" t="s">
        <v>26382</v>
      </c>
      <c r="F18784" s="16">
        <v>2016</v>
      </c>
      <c r="G18784" s="15" t="s">
        <v>9833</v>
      </c>
      <c r="H18784" s="15" t="s">
        <v>27090</v>
      </c>
      <c r="I18784" s="15" t="s">
        <v>26942</v>
      </c>
      <c r="J18784" s="15" t="s">
        <v>1631</v>
      </c>
      <c r="K18784" s="15" t="s">
        <v>886</v>
      </c>
      <c r="L18784" s="15" t="s">
        <v>885</v>
      </c>
      <c r="M18784" s="15" t="s">
        <v>577</v>
      </c>
      <c r="N18784" s="17">
        <v>1.5</v>
      </c>
      <c r="O18784" s="16" t="s">
        <v>174</v>
      </c>
      <c r="P18784" s="16" t="s">
        <v>174</v>
      </c>
      <c r="Q18784" s="16" t="s">
        <v>174</v>
      </c>
      <c r="R18784" s="18">
        <v>17.831050228310499</v>
      </c>
      <c r="S18784" s="18">
        <v>20.692541856925398</v>
      </c>
      <c r="T18784" s="18">
        <v>18.7671232876712</v>
      </c>
    </row>
    <row r="18785" spans="1:20" hidden="1" x14ac:dyDescent="0.35">
      <c r="A18785" s="15" t="s">
        <v>25673</v>
      </c>
      <c r="B18785" s="16">
        <v>-170663</v>
      </c>
      <c r="C18785" s="15" t="s">
        <v>26817</v>
      </c>
      <c r="D18785" s="17">
        <v>4.5</v>
      </c>
      <c r="E18785" s="15" t="s">
        <v>26382</v>
      </c>
      <c r="F18785" s="16">
        <v>2016</v>
      </c>
      <c r="G18785" s="15" t="s">
        <v>42457</v>
      </c>
      <c r="H18785" s="15" t="s">
        <v>27090</v>
      </c>
      <c r="I18785" s="15" t="s">
        <v>26942</v>
      </c>
      <c r="J18785" s="15" t="s">
        <v>1631</v>
      </c>
      <c r="K18785" s="15" t="s">
        <v>886</v>
      </c>
      <c r="L18785" s="15" t="s">
        <v>885</v>
      </c>
      <c r="M18785" s="15" t="s">
        <v>577</v>
      </c>
      <c r="N18785" s="17">
        <v>4.5</v>
      </c>
      <c r="O18785" s="16" t="s">
        <v>174</v>
      </c>
      <c r="P18785" s="16" t="s">
        <v>174</v>
      </c>
      <c r="Q18785" s="16" t="s">
        <v>174</v>
      </c>
      <c r="R18785" s="18">
        <v>18.4474885844749</v>
      </c>
      <c r="S18785" s="18">
        <v>26.045154743784899</v>
      </c>
      <c r="T18785" s="18">
        <v>23.310502283104999</v>
      </c>
    </row>
    <row r="18786" spans="1:20" hidden="1" x14ac:dyDescent="0.35">
      <c r="A18786" s="15" t="s">
        <v>25676</v>
      </c>
      <c r="B18786" s="16">
        <v>-171713</v>
      </c>
      <c r="C18786" s="15" t="s">
        <v>26817</v>
      </c>
      <c r="D18786" s="17">
        <v>1.5</v>
      </c>
      <c r="E18786" s="15" t="s">
        <v>26382</v>
      </c>
      <c r="F18786" s="16">
        <v>2016</v>
      </c>
      <c r="G18786" s="15" t="s">
        <v>9833</v>
      </c>
      <c r="H18786" s="15" t="s">
        <v>27090</v>
      </c>
      <c r="I18786" s="15" t="s">
        <v>26942</v>
      </c>
      <c r="J18786" s="15" t="s">
        <v>1631</v>
      </c>
      <c r="K18786" s="15" t="s">
        <v>886</v>
      </c>
      <c r="L18786" s="15" t="s">
        <v>885</v>
      </c>
      <c r="M18786" s="15" t="s">
        <v>577</v>
      </c>
      <c r="N18786" s="17">
        <v>1.5</v>
      </c>
      <c r="O18786" s="16" t="s">
        <v>174</v>
      </c>
      <c r="P18786" s="16" t="s">
        <v>174</v>
      </c>
      <c r="Q18786" s="16" t="s">
        <v>174</v>
      </c>
      <c r="R18786" s="18">
        <v>17.869101978690999</v>
      </c>
      <c r="S18786" s="18">
        <v>14.0867579908676</v>
      </c>
      <c r="T18786" s="18">
        <v>23.424657534246599</v>
      </c>
    </row>
    <row r="18787" spans="1:20" hidden="1" x14ac:dyDescent="0.35">
      <c r="A18787" s="15" t="s">
        <v>25679</v>
      </c>
      <c r="B18787" s="16">
        <v>-171714</v>
      </c>
      <c r="C18787" s="15" t="s">
        <v>26817</v>
      </c>
      <c r="D18787" s="17">
        <v>1.5</v>
      </c>
      <c r="E18787" s="15" t="s">
        <v>26382</v>
      </c>
      <c r="F18787" s="16">
        <v>2016</v>
      </c>
      <c r="G18787" s="15" t="s">
        <v>9833</v>
      </c>
      <c r="H18787" s="15" t="s">
        <v>27090</v>
      </c>
      <c r="I18787" s="15" t="s">
        <v>26942</v>
      </c>
      <c r="J18787" s="15" t="s">
        <v>1631</v>
      </c>
      <c r="K18787" s="15" t="s">
        <v>886</v>
      </c>
      <c r="L18787" s="15" t="s">
        <v>885</v>
      </c>
      <c r="M18787" s="15" t="s">
        <v>577</v>
      </c>
      <c r="N18787" s="17">
        <v>1.5</v>
      </c>
      <c r="O18787" s="16" t="s">
        <v>174</v>
      </c>
      <c r="P18787" s="16" t="s">
        <v>174</v>
      </c>
      <c r="Q18787" s="16" t="s">
        <v>174</v>
      </c>
      <c r="R18787" s="18">
        <v>16.4307458143075</v>
      </c>
      <c r="S18787" s="18">
        <v>18.820395738203999</v>
      </c>
      <c r="T18787" s="18">
        <v>18.881278538812801</v>
      </c>
    </row>
    <row r="18788" spans="1:20" hidden="1" x14ac:dyDescent="0.35">
      <c r="A18788" s="15" t="s">
        <v>25681</v>
      </c>
      <c r="B18788" s="16">
        <v>-171822</v>
      </c>
      <c r="C18788" s="15" t="s">
        <v>26817</v>
      </c>
      <c r="D18788" s="17">
        <v>1.5</v>
      </c>
      <c r="E18788" s="15" t="s">
        <v>26382</v>
      </c>
      <c r="F18788" s="16">
        <v>2016</v>
      </c>
      <c r="G18788" s="15" t="s">
        <v>42394</v>
      </c>
      <c r="H18788" s="15" t="s">
        <v>27090</v>
      </c>
      <c r="I18788" s="15" t="s">
        <v>26942</v>
      </c>
      <c r="J18788" s="15" t="s">
        <v>1631</v>
      </c>
      <c r="K18788" s="15" t="s">
        <v>886</v>
      </c>
      <c r="L18788" s="15" t="s">
        <v>885</v>
      </c>
      <c r="M18788" s="15" t="s">
        <v>577</v>
      </c>
      <c r="N18788" s="17">
        <v>1.5</v>
      </c>
      <c r="O18788" s="16" t="s">
        <v>174</v>
      </c>
      <c r="P18788" s="16" t="s">
        <v>174</v>
      </c>
      <c r="Q18788" s="16" t="s">
        <v>174</v>
      </c>
      <c r="R18788" s="18">
        <v>18.120243531202401</v>
      </c>
      <c r="S18788" s="18">
        <v>24.657534246575299</v>
      </c>
      <c r="T18788" s="18">
        <v>22.595129375951299</v>
      </c>
    </row>
    <row r="18789" spans="1:20" hidden="1" x14ac:dyDescent="0.35">
      <c r="A18789" s="15" t="s">
        <v>25683</v>
      </c>
      <c r="B18789" s="16">
        <v>-171823</v>
      </c>
      <c r="C18789" s="15" t="s">
        <v>26817</v>
      </c>
      <c r="D18789" s="17">
        <v>4.5</v>
      </c>
      <c r="E18789" s="15" t="s">
        <v>26382</v>
      </c>
      <c r="F18789" s="16">
        <v>2016</v>
      </c>
      <c r="G18789" s="15" t="s">
        <v>42394</v>
      </c>
      <c r="H18789" s="15" t="s">
        <v>27090</v>
      </c>
      <c r="I18789" s="15" t="s">
        <v>26942</v>
      </c>
      <c r="J18789" s="15" t="s">
        <v>1631</v>
      </c>
      <c r="K18789" s="15" t="s">
        <v>886</v>
      </c>
      <c r="L18789" s="15" t="s">
        <v>885</v>
      </c>
      <c r="M18789" s="15" t="s">
        <v>577</v>
      </c>
      <c r="N18789" s="17">
        <v>4.5</v>
      </c>
      <c r="O18789" s="16" t="s">
        <v>174</v>
      </c>
      <c r="P18789" s="16" t="s">
        <v>174</v>
      </c>
      <c r="Q18789" s="16" t="s">
        <v>174</v>
      </c>
      <c r="R18789" s="18">
        <v>17.232369355656999</v>
      </c>
      <c r="S18789" s="18">
        <v>21.933028919330301</v>
      </c>
      <c r="T18789" s="18">
        <v>20.649416539827499</v>
      </c>
    </row>
    <row r="18790" spans="1:20" hidden="1" x14ac:dyDescent="0.35">
      <c r="A18790" s="15" t="s">
        <v>42458</v>
      </c>
      <c r="B18790" s="16">
        <v>-317926</v>
      </c>
      <c r="C18790" s="15" t="s">
        <v>26817</v>
      </c>
      <c r="D18790" s="17">
        <v>3</v>
      </c>
      <c r="E18790" s="15" t="s">
        <v>576</v>
      </c>
      <c r="F18790" s="16">
        <v>2020</v>
      </c>
      <c r="G18790" s="15" t="s">
        <v>42394</v>
      </c>
      <c r="H18790" s="15" t="s">
        <v>27090</v>
      </c>
      <c r="I18790" s="15" t="s">
        <v>26942</v>
      </c>
      <c r="J18790" s="15" t="s">
        <v>1631</v>
      </c>
      <c r="K18790" s="15" t="s">
        <v>886</v>
      </c>
      <c r="L18790" s="15" t="s">
        <v>885</v>
      </c>
      <c r="M18790" s="15" t="s">
        <v>576</v>
      </c>
      <c r="N18790" s="17">
        <v>3</v>
      </c>
      <c r="O18790" s="16" t="s">
        <v>174</v>
      </c>
      <c r="P18790" s="16" t="s">
        <v>174</v>
      </c>
      <c r="Q18790" s="16" t="s">
        <v>174</v>
      </c>
      <c r="R18790" s="18">
        <v>19.1286149162862</v>
      </c>
      <c r="S18790" s="18">
        <v>16.084474885844699</v>
      </c>
      <c r="T18790" s="18">
        <v>13.306697108067</v>
      </c>
    </row>
    <row r="18791" spans="1:20" hidden="1" x14ac:dyDescent="0.35">
      <c r="A18791" s="15" t="s">
        <v>42459</v>
      </c>
      <c r="B18791" s="16">
        <v>-174080</v>
      </c>
      <c r="C18791" s="15" t="s">
        <v>26817</v>
      </c>
      <c r="D18791" s="17">
        <v>3</v>
      </c>
      <c r="E18791" s="15" t="s">
        <v>26382</v>
      </c>
      <c r="F18791" s="16">
        <v>2018</v>
      </c>
      <c r="G18791" s="15" t="s">
        <v>42394</v>
      </c>
      <c r="H18791" s="15" t="s">
        <v>27090</v>
      </c>
      <c r="I18791" s="15" t="s">
        <v>26942</v>
      </c>
      <c r="J18791" s="15" t="s">
        <v>1631</v>
      </c>
      <c r="K18791" s="15" t="s">
        <v>1223</v>
      </c>
      <c r="L18791" s="15" t="s">
        <v>885</v>
      </c>
      <c r="M18791" s="15" t="s">
        <v>577</v>
      </c>
      <c r="N18791" s="17">
        <v>3</v>
      </c>
      <c r="O18791" s="16" t="s">
        <v>174</v>
      </c>
      <c r="P18791" s="16" t="s">
        <v>174</v>
      </c>
      <c r="Q18791" s="16" t="s">
        <v>174</v>
      </c>
      <c r="R18791" s="18">
        <v>21.990106544901099</v>
      </c>
      <c r="S18791" s="18">
        <v>26.754185692541899</v>
      </c>
      <c r="T18791" s="18">
        <v>24.3226788432268</v>
      </c>
    </row>
    <row r="18792" spans="1:20" hidden="1" x14ac:dyDescent="0.35">
      <c r="A18792" s="15" t="s">
        <v>42460</v>
      </c>
      <c r="B18792" s="16">
        <v>-163907</v>
      </c>
      <c r="C18792" s="15" t="s">
        <v>26817</v>
      </c>
      <c r="D18792" s="17">
        <v>3</v>
      </c>
      <c r="E18792" s="15" t="s">
        <v>576</v>
      </c>
      <c r="F18792" s="16">
        <v>2019</v>
      </c>
      <c r="G18792" s="15" t="s">
        <v>42394</v>
      </c>
      <c r="H18792" s="15" t="s">
        <v>27090</v>
      </c>
      <c r="I18792" s="15" t="s">
        <v>26942</v>
      </c>
      <c r="J18792" s="15" t="s">
        <v>1631</v>
      </c>
      <c r="K18792" s="15" t="s">
        <v>1223</v>
      </c>
      <c r="L18792" s="15" t="s">
        <v>885</v>
      </c>
      <c r="M18792" s="15" t="s">
        <v>576</v>
      </c>
      <c r="N18792" s="17">
        <v>3</v>
      </c>
      <c r="O18792" s="16" t="s">
        <v>174</v>
      </c>
      <c r="P18792" s="16" t="s">
        <v>174</v>
      </c>
      <c r="Q18792" s="16" t="s">
        <v>174</v>
      </c>
      <c r="R18792" s="18">
        <v>16.9063926940639</v>
      </c>
      <c r="S18792" s="18">
        <v>17.2602739726027</v>
      </c>
      <c r="T18792" s="18">
        <v>16.605783866057799</v>
      </c>
    </row>
    <row r="18793" spans="1:20" hidden="1" x14ac:dyDescent="0.35">
      <c r="A18793" s="15" t="s">
        <v>42461</v>
      </c>
      <c r="B18793" s="16">
        <v>-173839</v>
      </c>
      <c r="C18793" s="15" t="s">
        <v>26817</v>
      </c>
      <c r="D18793" s="17">
        <v>3</v>
      </c>
      <c r="E18793" s="15" t="s">
        <v>576</v>
      </c>
      <c r="F18793" s="16">
        <v>2017</v>
      </c>
      <c r="G18793" s="15" t="s">
        <v>42394</v>
      </c>
      <c r="H18793" s="15" t="s">
        <v>27090</v>
      </c>
      <c r="I18793" s="15" t="s">
        <v>26942</v>
      </c>
      <c r="J18793" s="15" t="s">
        <v>1631</v>
      </c>
      <c r="K18793" s="15" t="s">
        <v>1736</v>
      </c>
      <c r="L18793" s="15" t="s">
        <v>885</v>
      </c>
      <c r="M18793" s="15" t="s">
        <v>576</v>
      </c>
      <c r="N18793" s="17">
        <v>3</v>
      </c>
      <c r="O18793" s="16" t="s">
        <v>174</v>
      </c>
      <c r="P18793" s="16" t="s">
        <v>174</v>
      </c>
      <c r="Q18793" s="16" t="s">
        <v>174</v>
      </c>
      <c r="R18793" s="18">
        <v>15.270167427701701</v>
      </c>
      <c r="S18793" s="18">
        <v>19.531963470319599</v>
      </c>
      <c r="T18793" s="18">
        <v>18.3295281582953</v>
      </c>
    </row>
    <row r="18794" spans="1:20" hidden="1" x14ac:dyDescent="0.35">
      <c r="A18794" s="15" t="s">
        <v>42462</v>
      </c>
      <c r="B18794" s="16">
        <v>-173837</v>
      </c>
      <c r="C18794" s="15" t="s">
        <v>26817</v>
      </c>
      <c r="D18794" s="17">
        <v>1.5</v>
      </c>
      <c r="E18794" s="15" t="s">
        <v>576</v>
      </c>
      <c r="F18794" s="16">
        <v>2017</v>
      </c>
      <c r="G18794" s="15" t="s">
        <v>42394</v>
      </c>
      <c r="H18794" s="15" t="s">
        <v>27090</v>
      </c>
      <c r="I18794" s="15" t="s">
        <v>26942</v>
      </c>
      <c r="J18794" s="15" t="s">
        <v>1631</v>
      </c>
      <c r="K18794" s="15" t="s">
        <v>1736</v>
      </c>
      <c r="L18794" s="15" t="s">
        <v>885</v>
      </c>
      <c r="M18794" s="15" t="s">
        <v>576</v>
      </c>
      <c r="N18794" s="17">
        <v>1.5</v>
      </c>
      <c r="O18794" s="16" t="s">
        <v>174</v>
      </c>
      <c r="P18794" s="16" t="s">
        <v>174</v>
      </c>
      <c r="Q18794" s="16" t="s">
        <v>174</v>
      </c>
      <c r="R18794" s="18">
        <v>13.812785388127899</v>
      </c>
      <c r="S18794" s="18">
        <v>17.6179604261796</v>
      </c>
      <c r="T18794" s="18">
        <v>16.735159817351601</v>
      </c>
    </row>
    <row r="18795" spans="1:20" hidden="1" x14ac:dyDescent="0.35">
      <c r="A18795" s="15" t="s">
        <v>42463</v>
      </c>
      <c r="B18795" s="16">
        <v>-170439</v>
      </c>
      <c r="C18795" s="15" t="s">
        <v>26817</v>
      </c>
      <c r="D18795" s="17">
        <v>1.5</v>
      </c>
      <c r="E18795" s="15" t="s">
        <v>26382</v>
      </c>
      <c r="F18795" s="16">
        <v>2012</v>
      </c>
      <c r="G18795" s="15" t="s">
        <v>42394</v>
      </c>
      <c r="H18795" s="15" t="s">
        <v>27090</v>
      </c>
      <c r="I18795" s="15" t="s">
        <v>26942</v>
      </c>
      <c r="J18795" s="15" t="s">
        <v>1631</v>
      </c>
      <c r="K18795" s="15" t="s">
        <v>1736</v>
      </c>
      <c r="L18795" s="15" t="s">
        <v>885</v>
      </c>
      <c r="M18795" s="15" t="s">
        <v>577</v>
      </c>
      <c r="N18795" s="17">
        <v>1.5</v>
      </c>
      <c r="O18795" s="16" t="s">
        <v>174</v>
      </c>
      <c r="P18795" s="16" t="s">
        <v>174</v>
      </c>
      <c r="Q18795" s="16" t="s">
        <v>174</v>
      </c>
      <c r="R18795" s="18">
        <v>16.4307458143075</v>
      </c>
      <c r="S18795" s="18">
        <v>20.920852359208499</v>
      </c>
      <c r="T18795" s="18">
        <v>19.391171993911701</v>
      </c>
    </row>
    <row r="18796" spans="1:20" hidden="1" x14ac:dyDescent="0.35">
      <c r="A18796" s="15" t="s">
        <v>42464</v>
      </c>
      <c r="B18796" s="16">
        <v>-174082</v>
      </c>
      <c r="C18796" s="15" t="s">
        <v>26817</v>
      </c>
      <c r="D18796" s="17">
        <v>3</v>
      </c>
      <c r="E18796" s="15" t="s">
        <v>26382</v>
      </c>
      <c r="F18796" s="16">
        <v>2018</v>
      </c>
      <c r="G18796" s="15" t="s">
        <v>42394</v>
      </c>
      <c r="H18796" s="15" t="s">
        <v>27090</v>
      </c>
      <c r="I18796" s="15" t="s">
        <v>26942</v>
      </c>
      <c r="J18796" s="15" t="s">
        <v>1631</v>
      </c>
      <c r="K18796" s="15" t="s">
        <v>1223</v>
      </c>
      <c r="L18796" s="15" t="s">
        <v>885</v>
      </c>
      <c r="M18796" s="15" t="s">
        <v>577</v>
      </c>
      <c r="N18796" s="17">
        <v>3</v>
      </c>
      <c r="O18796" s="16" t="s">
        <v>174</v>
      </c>
      <c r="P18796" s="16" t="s">
        <v>174</v>
      </c>
      <c r="Q18796" s="16" t="s">
        <v>174</v>
      </c>
      <c r="R18796" s="18">
        <v>22.568493150684901</v>
      </c>
      <c r="S18796" s="18">
        <v>27.6179604261796</v>
      </c>
      <c r="T18796" s="18">
        <v>25.304414003044101</v>
      </c>
    </row>
    <row r="18797" spans="1:20" hidden="1" x14ac:dyDescent="0.35">
      <c r="A18797" s="15" t="s">
        <v>42465</v>
      </c>
      <c r="B18797" s="16">
        <v>-174083</v>
      </c>
      <c r="C18797" s="15" t="s">
        <v>26817</v>
      </c>
      <c r="D18797" s="17">
        <v>3</v>
      </c>
      <c r="E18797" s="15" t="s">
        <v>26382</v>
      </c>
      <c r="F18797" s="16">
        <v>2018</v>
      </c>
      <c r="G18797" s="15" t="s">
        <v>42394</v>
      </c>
      <c r="H18797" s="15" t="s">
        <v>27090</v>
      </c>
      <c r="I18797" s="15" t="s">
        <v>26942</v>
      </c>
      <c r="J18797" s="15" t="s">
        <v>1631</v>
      </c>
      <c r="K18797" s="15" t="s">
        <v>1223</v>
      </c>
      <c r="L18797" s="15" t="s">
        <v>885</v>
      </c>
      <c r="M18797" s="15" t="s">
        <v>577</v>
      </c>
      <c r="N18797" s="17">
        <v>3</v>
      </c>
      <c r="O18797" s="16" t="s">
        <v>174</v>
      </c>
      <c r="P18797" s="16" t="s">
        <v>174</v>
      </c>
      <c r="Q18797" s="16" t="s">
        <v>174</v>
      </c>
      <c r="R18797" s="18">
        <v>22.157534246575299</v>
      </c>
      <c r="S18797" s="18">
        <v>24.1666666666667</v>
      </c>
      <c r="T18797" s="18">
        <v>24.1590563165906</v>
      </c>
    </row>
    <row r="18798" spans="1:20" hidden="1" x14ac:dyDescent="0.35">
      <c r="A18798" s="15" t="s">
        <v>42466</v>
      </c>
      <c r="B18798" s="16">
        <v>-174081</v>
      </c>
      <c r="C18798" s="15" t="s">
        <v>26817</v>
      </c>
      <c r="D18798" s="17">
        <v>3</v>
      </c>
      <c r="E18798" s="15" t="s">
        <v>26382</v>
      </c>
      <c r="F18798" s="16">
        <v>2018</v>
      </c>
      <c r="G18798" s="15" t="s">
        <v>42394</v>
      </c>
      <c r="H18798" s="15" t="s">
        <v>27090</v>
      </c>
      <c r="I18798" s="15" t="s">
        <v>26942</v>
      </c>
      <c r="J18798" s="15" t="s">
        <v>1631</v>
      </c>
      <c r="K18798" s="15" t="s">
        <v>1223</v>
      </c>
      <c r="L18798" s="15" t="s">
        <v>885</v>
      </c>
      <c r="M18798" s="15" t="s">
        <v>577</v>
      </c>
      <c r="N18798" s="17">
        <v>3</v>
      </c>
      <c r="O18798" s="16" t="s">
        <v>174</v>
      </c>
      <c r="P18798" s="16" t="s">
        <v>174</v>
      </c>
      <c r="Q18798" s="16" t="s">
        <v>174</v>
      </c>
      <c r="R18798" s="18">
        <v>18.078386605783901</v>
      </c>
      <c r="S18798" s="18">
        <v>25.1179604261796</v>
      </c>
      <c r="T18798" s="18">
        <v>23.405631659056301</v>
      </c>
    </row>
    <row r="18799" spans="1:20" hidden="1" x14ac:dyDescent="0.35">
      <c r="A18799" s="15" t="s">
        <v>42467</v>
      </c>
      <c r="B18799" s="16">
        <v>-172813</v>
      </c>
      <c r="C18799" s="15" t="s">
        <v>26817</v>
      </c>
      <c r="D18799" s="17">
        <v>1.5</v>
      </c>
      <c r="E18799" s="15" t="s">
        <v>26382</v>
      </c>
      <c r="F18799" s="16">
        <v>2016</v>
      </c>
      <c r="G18799" s="15" t="s">
        <v>42394</v>
      </c>
      <c r="H18799" s="15" t="s">
        <v>27090</v>
      </c>
      <c r="I18799" s="15" t="s">
        <v>26942</v>
      </c>
      <c r="J18799" s="15" t="s">
        <v>1631</v>
      </c>
      <c r="K18799" s="15" t="s">
        <v>10272</v>
      </c>
      <c r="L18799" s="15" t="s">
        <v>885</v>
      </c>
      <c r="M18799" s="15" t="s">
        <v>577</v>
      </c>
      <c r="N18799" s="17">
        <v>1.5</v>
      </c>
      <c r="O18799" s="16" t="s">
        <v>174</v>
      </c>
      <c r="P18799" s="16" t="s">
        <v>174</v>
      </c>
      <c r="Q18799" s="16" t="s">
        <v>174</v>
      </c>
      <c r="R18799" s="18">
        <v>31.727549467275502</v>
      </c>
      <c r="S18799" s="18">
        <v>35.030441400304397</v>
      </c>
      <c r="T18799" s="18">
        <v>33.957382039573801</v>
      </c>
    </row>
    <row r="18800" spans="1:20" hidden="1" x14ac:dyDescent="0.35">
      <c r="A18800" s="15" t="s">
        <v>42468</v>
      </c>
      <c r="B18800" s="16">
        <v>-163908</v>
      </c>
      <c r="C18800" s="15" t="s">
        <v>26817</v>
      </c>
      <c r="D18800" s="17">
        <v>3</v>
      </c>
      <c r="E18800" s="15" t="s">
        <v>26382</v>
      </c>
      <c r="F18800" s="16">
        <v>2019</v>
      </c>
      <c r="G18800" s="15" t="s">
        <v>42394</v>
      </c>
      <c r="H18800" s="15" t="s">
        <v>27090</v>
      </c>
      <c r="I18800" s="15" t="s">
        <v>26942</v>
      </c>
      <c r="J18800" s="15" t="s">
        <v>1631</v>
      </c>
      <c r="K18800" s="15" t="s">
        <v>1223</v>
      </c>
      <c r="L18800" s="15" t="s">
        <v>885</v>
      </c>
      <c r="M18800" s="15" t="s">
        <v>577</v>
      </c>
      <c r="N18800" s="17">
        <v>3</v>
      </c>
      <c r="O18800" s="16" t="s">
        <v>174</v>
      </c>
      <c r="P18800" s="16" t="s">
        <v>174</v>
      </c>
      <c r="Q18800" s="16" t="s">
        <v>174</v>
      </c>
      <c r="R18800" s="18">
        <v>25.4337899543379</v>
      </c>
      <c r="S18800" s="18">
        <v>29.946727549467301</v>
      </c>
      <c r="T18800" s="18">
        <v>25.5936073059361</v>
      </c>
    </row>
    <row r="18801" spans="1:20" hidden="1" x14ac:dyDescent="0.35">
      <c r="A18801" s="15" t="s">
        <v>42469</v>
      </c>
      <c r="B18801" s="16">
        <v>-174084</v>
      </c>
      <c r="C18801" s="15" t="s">
        <v>26817</v>
      </c>
      <c r="D18801" s="17">
        <v>3</v>
      </c>
      <c r="E18801" s="15" t="s">
        <v>26382</v>
      </c>
      <c r="F18801" s="16">
        <v>2018</v>
      </c>
      <c r="G18801" s="15" t="s">
        <v>42394</v>
      </c>
      <c r="H18801" s="15" t="s">
        <v>27090</v>
      </c>
      <c r="I18801" s="15" t="s">
        <v>26942</v>
      </c>
      <c r="J18801" s="15" t="s">
        <v>1631</v>
      </c>
      <c r="K18801" s="15" t="s">
        <v>1223</v>
      </c>
      <c r="L18801" s="15" t="s">
        <v>885</v>
      </c>
      <c r="M18801" s="15" t="s">
        <v>577</v>
      </c>
      <c r="N18801" s="17">
        <v>3</v>
      </c>
      <c r="O18801" s="16" t="s">
        <v>174</v>
      </c>
      <c r="P18801" s="16" t="s">
        <v>174</v>
      </c>
      <c r="Q18801" s="16" t="s">
        <v>174</v>
      </c>
      <c r="R18801" s="18">
        <v>23.222983257229799</v>
      </c>
      <c r="S18801" s="18">
        <v>27.800608828006101</v>
      </c>
      <c r="T18801" s="18">
        <v>25.148401826484001</v>
      </c>
    </row>
    <row r="18802" spans="1:20" hidden="1" x14ac:dyDescent="0.35">
      <c r="A18802" s="15" t="s">
        <v>42470</v>
      </c>
      <c r="B18802" s="16">
        <v>-174085</v>
      </c>
      <c r="C18802" s="15" t="s">
        <v>26817</v>
      </c>
      <c r="D18802" s="17">
        <v>3</v>
      </c>
      <c r="E18802" s="15" t="s">
        <v>26382</v>
      </c>
      <c r="F18802" s="16">
        <v>2018</v>
      </c>
      <c r="G18802" s="15" t="s">
        <v>42394</v>
      </c>
      <c r="H18802" s="15" t="s">
        <v>27090</v>
      </c>
      <c r="I18802" s="15" t="s">
        <v>26942</v>
      </c>
      <c r="J18802" s="15" t="s">
        <v>1631</v>
      </c>
      <c r="K18802" s="15" t="s">
        <v>1223</v>
      </c>
      <c r="L18802" s="15" t="s">
        <v>885</v>
      </c>
      <c r="M18802" s="15" t="s">
        <v>577</v>
      </c>
      <c r="N18802" s="17">
        <v>3</v>
      </c>
      <c r="O18802" s="16" t="s">
        <v>174</v>
      </c>
      <c r="P18802" s="16" t="s">
        <v>174</v>
      </c>
      <c r="Q18802" s="16" t="s">
        <v>174</v>
      </c>
      <c r="R18802" s="18">
        <v>24.512937595129401</v>
      </c>
      <c r="S18802" s="18">
        <v>29.113394216133901</v>
      </c>
      <c r="T18802" s="18">
        <v>26.012176560121802</v>
      </c>
    </row>
    <row r="18803" spans="1:20" hidden="1" x14ac:dyDescent="0.35">
      <c r="A18803" s="15" t="s">
        <v>42471</v>
      </c>
      <c r="B18803" s="16">
        <v>-173838</v>
      </c>
      <c r="C18803" s="15" t="s">
        <v>26817</v>
      </c>
      <c r="D18803" s="17">
        <v>2</v>
      </c>
      <c r="E18803" s="15" t="s">
        <v>576</v>
      </c>
      <c r="F18803" s="16">
        <v>2017</v>
      </c>
      <c r="G18803" s="15" t="s">
        <v>42394</v>
      </c>
      <c r="H18803" s="15" t="s">
        <v>27090</v>
      </c>
      <c r="I18803" s="15" t="s">
        <v>26942</v>
      </c>
      <c r="J18803" s="15" t="s">
        <v>1631</v>
      </c>
      <c r="K18803" s="15" t="s">
        <v>1736</v>
      </c>
      <c r="L18803" s="15" t="s">
        <v>885</v>
      </c>
      <c r="M18803" s="15" t="s">
        <v>576</v>
      </c>
      <c r="N18803" s="17">
        <v>2</v>
      </c>
      <c r="O18803" s="16" t="s">
        <v>174</v>
      </c>
      <c r="P18803" s="16" t="s">
        <v>174</v>
      </c>
      <c r="Q18803" s="16" t="s">
        <v>174</v>
      </c>
      <c r="R18803" s="18">
        <v>15.068493150684899</v>
      </c>
      <c r="S18803" s="18">
        <v>19.012557077625601</v>
      </c>
      <c r="T18803" s="18">
        <v>17.1803652968037</v>
      </c>
    </row>
    <row r="18804" spans="1:20" hidden="1" x14ac:dyDescent="0.35">
      <c r="A18804" s="15" t="s">
        <v>42472</v>
      </c>
      <c r="B18804" s="16">
        <v>-798508</v>
      </c>
      <c r="C18804" s="15" t="s">
        <v>26817</v>
      </c>
      <c r="D18804" s="17">
        <v>2</v>
      </c>
      <c r="E18804" s="15" t="s">
        <v>576</v>
      </c>
      <c r="F18804" s="16">
        <v>2013</v>
      </c>
      <c r="G18804" s="15" t="s">
        <v>29850</v>
      </c>
      <c r="H18804" s="15" t="s">
        <v>27090</v>
      </c>
      <c r="I18804" s="15" t="s">
        <v>26942</v>
      </c>
      <c r="J18804" s="15" t="s">
        <v>1631</v>
      </c>
      <c r="K18804" s="15" t="s">
        <v>1736</v>
      </c>
      <c r="L18804" s="15" t="s">
        <v>885</v>
      </c>
      <c r="M18804" s="15" t="s">
        <v>576</v>
      </c>
      <c r="N18804" s="17">
        <v>2</v>
      </c>
      <c r="O18804" s="16" t="s">
        <v>174</v>
      </c>
      <c r="P18804" s="16" t="s">
        <v>174</v>
      </c>
      <c r="Q18804" s="16" t="s">
        <v>174</v>
      </c>
      <c r="R18804" s="16" t="s">
        <v>174</v>
      </c>
      <c r="S18804" s="16" t="s">
        <v>174</v>
      </c>
      <c r="T18804" s="16" t="s">
        <v>174</v>
      </c>
    </row>
    <row r="18805" spans="1:20" hidden="1" x14ac:dyDescent="0.35">
      <c r="A18805" s="15" t="s">
        <v>42473</v>
      </c>
      <c r="B18805" s="16">
        <v>-521415</v>
      </c>
      <c r="C18805" s="15" t="s">
        <v>26817</v>
      </c>
      <c r="D18805" s="17">
        <v>1.9</v>
      </c>
      <c r="E18805" s="15" t="s">
        <v>576</v>
      </c>
      <c r="F18805" s="16">
        <v>2013</v>
      </c>
      <c r="G18805" s="15" t="s">
        <v>29656</v>
      </c>
      <c r="H18805" s="15" t="s">
        <v>27090</v>
      </c>
      <c r="I18805" s="15" t="s">
        <v>26942</v>
      </c>
      <c r="J18805" s="15" t="s">
        <v>1631</v>
      </c>
      <c r="K18805" s="15" t="s">
        <v>886</v>
      </c>
      <c r="L18805" s="15" t="s">
        <v>885</v>
      </c>
      <c r="M18805" s="15" t="s">
        <v>576</v>
      </c>
      <c r="N18805" s="17">
        <v>1.9</v>
      </c>
      <c r="O18805" s="16" t="s">
        <v>174</v>
      </c>
      <c r="P18805" s="16" t="s">
        <v>174</v>
      </c>
      <c r="Q18805" s="16" t="s">
        <v>174</v>
      </c>
      <c r="R18805" s="18">
        <v>15.7834655130978</v>
      </c>
      <c r="S18805" s="16" t="s">
        <v>174</v>
      </c>
      <c r="T18805" s="16" t="s">
        <v>174</v>
      </c>
    </row>
    <row r="18806" spans="1:20" hidden="1" x14ac:dyDescent="0.35">
      <c r="A18806" s="15" t="s">
        <v>42474</v>
      </c>
      <c r="B18806" s="16">
        <v>-787196</v>
      </c>
      <c r="C18806" s="15" t="s">
        <v>26817</v>
      </c>
      <c r="D18806" s="17">
        <v>6.31</v>
      </c>
      <c r="E18806" s="15" t="s">
        <v>576</v>
      </c>
      <c r="F18806" s="16">
        <v>2024</v>
      </c>
      <c r="G18806" s="15" t="s">
        <v>30323</v>
      </c>
      <c r="H18806" s="15" t="s">
        <v>27090</v>
      </c>
      <c r="I18806" s="15" t="s">
        <v>26942</v>
      </c>
      <c r="J18806" s="15" t="s">
        <v>1631</v>
      </c>
      <c r="K18806" s="15" t="s">
        <v>10272</v>
      </c>
      <c r="L18806" s="15" t="s">
        <v>885</v>
      </c>
      <c r="M18806" s="15" t="s">
        <v>576</v>
      </c>
      <c r="N18806" s="17">
        <v>6.31</v>
      </c>
      <c r="O18806" s="16" t="s">
        <v>174</v>
      </c>
      <c r="P18806" s="16" t="s">
        <v>174</v>
      </c>
      <c r="Q18806" s="16" t="s">
        <v>174</v>
      </c>
      <c r="R18806" s="16" t="s">
        <v>174</v>
      </c>
      <c r="S18806" s="16" t="s">
        <v>174</v>
      </c>
      <c r="T18806" s="16" t="s">
        <v>174</v>
      </c>
    </row>
    <row r="18807" spans="1:20" hidden="1" x14ac:dyDescent="0.35">
      <c r="A18807" s="15" t="s">
        <v>42475</v>
      </c>
      <c r="B18807" s="16">
        <v>-192692</v>
      </c>
      <c r="C18807" s="15" t="s">
        <v>26817</v>
      </c>
      <c r="D18807" s="17">
        <v>1</v>
      </c>
      <c r="E18807" s="15" t="s">
        <v>576</v>
      </c>
      <c r="F18807" s="16">
        <v>2019</v>
      </c>
      <c r="G18807" s="15" t="s">
        <v>42369</v>
      </c>
      <c r="H18807" s="15" t="s">
        <v>27090</v>
      </c>
      <c r="I18807" s="15" t="s">
        <v>26942</v>
      </c>
      <c r="J18807" s="15" t="s">
        <v>1631</v>
      </c>
      <c r="K18807" s="15" t="s">
        <v>886</v>
      </c>
      <c r="L18807" s="15" t="s">
        <v>885</v>
      </c>
      <c r="M18807" s="15" t="s">
        <v>576</v>
      </c>
      <c r="N18807" s="17">
        <v>1</v>
      </c>
      <c r="O18807" s="16" t="s">
        <v>174</v>
      </c>
      <c r="P18807" s="16" t="s">
        <v>174</v>
      </c>
      <c r="Q18807" s="16" t="s">
        <v>174</v>
      </c>
      <c r="R18807" s="16" t="s">
        <v>174</v>
      </c>
      <c r="S18807" s="16" t="s">
        <v>174</v>
      </c>
      <c r="T18807" s="16" t="s">
        <v>174</v>
      </c>
    </row>
    <row r="18808" spans="1:20" hidden="1" x14ac:dyDescent="0.35">
      <c r="A18808" s="15" t="s">
        <v>42476</v>
      </c>
      <c r="B18808" s="16">
        <v>-678324</v>
      </c>
      <c r="C18808" s="15" t="s">
        <v>26817</v>
      </c>
      <c r="D18808" s="17">
        <v>6.5</v>
      </c>
      <c r="E18808" s="15" t="s">
        <v>576</v>
      </c>
      <c r="F18808" s="16">
        <v>2022</v>
      </c>
      <c r="G18808" s="15" t="s">
        <v>29916</v>
      </c>
      <c r="H18808" s="15" t="s">
        <v>27090</v>
      </c>
      <c r="I18808" s="15" t="s">
        <v>26942</v>
      </c>
      <c r="J18808" s="15" t="s">
        <v>1631</v>
      </c>
      <c r="K18808" s="15" t="s">
        <v>1736</v>
      </c>
      <c r="L18808" s="15" t="s">
        <v>885</v>
      </c>
      <c r="M18808" s="15" t="s">
        <v>576</v>
      </c>
      <c r="N18808" s="17">
        <v>6.5</v>
      </c>
      <c r="O18808" s="16" t="s">
        <v>174</v>
      </c>
      <c r="P18808" s="16" t="s">
        <v>174</v>
      </c>
      <c r="Q18808" s="16" t="s">
        <v>174</v>
      </c>
      <c r="R18808" s="18">
        <v>17.2269055145767</v>
      </c>
      <c r="S18808" s="16" t="s">
        <v>174</v>
      </c>
      <c r="T18808" s="16" t="s">
        <v>174</v>
      </c>
    </row>
    <row r="18809" spans="1:20" hidden="1" x14ac:dyDescent="0.35">
      <c r="A18809" s="15" t="s">
        <v>42477</v>
      </c>
      <c r="B18809" s="16">
        <v>-793421</v>
      </c>
      <c r="C18809" s="15" t="s">
        <v>26817</v>
      </c>
      <c r="D18809" s="16" t="s">
        <v>174</v>
      </c>
      <c r="E18809" s="15" t="s">
        <v>576</v>
      </c>
      <c r="F18809" s="16">
        <v>2024</v>
      </c>
      <c r="G18809" s="15" t="s">
        <v>30323</v>
      </c>
      <c r="H18809" s="15" t="s">
        <v>27090</v>
      </c>
      <c r="I18809" s="15" t="s">
        <v>26942</v>
      </c>
      <c r="J18809" s="15" t="s">
        <v>1631</v>
      </c>
      <c r="K18809" s="15" t="s">
        <v>1736</v>
      </c>
      <c r="L18809" s="15" t="s">
        <v>885</v>
      </c>
      <c r="M18809" s="15" t="s">
        <v>576</v>
      </c>
      <c r="N18809" s="17">
        <v>4.5</v>
      </c>
      <c r="O18809" s="16" t="s">
        <v>174</v>
      </c>
      <c r="P18809" s="16" t="s">
        <v>174</v>
      </c>
      <c r="Q18809" s="16" t="s">
        <v>174</v>
      </c>
      <c r="R18809" s="16" t="s">
        <v>174</v>
      </c>
      <c r="S18809" s="16" t="s">
        <v>174</v>
      </c>
      <c r="T18809" s="16" t="s">
        <v>174</v>
      </c>
    </row>
    <row r="18810" spans="1:20" hidden="1" x14ac:dyDescent="0.35">
      <c r="A18810" s="15" t="s">
        <v>42478</v>
      </c>
      <c r="B18810" s="16">
        <v>-167735</v>
      </c>
      <c r="C18810" s="15" t="s">
        <v>26817</v>
      </c>
      <c r="D18810" s="17">
        <v>1.1000000000000001</v>
      </c>
      <c r="E18810" s="15" t="s">
        <v>26958</v>
      </c>
      <c r="F18810" s="16">
        <v>2009</v>
      </c>
      <c r="G18810" s="15" t="s">
        <v>42479</v>
      </c>
      <c r="H18810" s="15" t="s">
        <v>27090</v>
      </c>
      <c r="I18810" s="15" t="s">
        <v>26942</v>
      </c>
      <c r="J18810" s="15" t="s">
        <v>1631</v>
      </c>
      <c r="K18810" s="15" t="s">
        <v>1223</v>
      </c>
      <c r="L18810" s="15" t="s">
        <v>885</v>
      </c>
      <c r="M18810" s="15" t="s">
        <v>26961</v>
      </c>
      <c r="N18810" s="17">
        <v>1.1000000000000001</v>
      </c>
      <c r="O18810" s="16" t="s">
        <v>174</v>
      </c>
      <c r="P18810" s="16" t="s">
        <v>174</v>
      </c>
      <c r="Q18810" s="16" t="s">
        <v>174</v>
      </c>
      <c r="R18810" s="16" t="s">
        <v>174</v>
      </c>
      <c r="S18810" s="16" t="s">
        <v>174</v>
      </c>
      <c r="T18810" s="16" t="s">
        <v>174</v>
      </c>
    </row>
    <row r="18811" spans="1:20" hidden="1" x14ac:dyDescent="0.35">
      <c r="A18811" s="15" t="s">
        <v>42480</v>
      </c>
      <c r="B18811" s="16">
        <v>-796518</v>
      </c>
      <c r="C18811" s="15" t="s">
        <v>26817</v>
      </c>
      <c r="D18811" s="17">
        <v>2</v>
      </c>
      <c r="E18811" s="15" t="s">
        <v>576</v>
      </c>
      <c r="F18811" s="16">
        <v>2021</v>
      </c>
      <c r="G18811" s="15" t="s">
        <v>42481</v>
      </c>
      <c r="H18811" s="15"/>
      <c r="I18811" s="15" t="s">
        <v>451</v>
      </c>
      <c r="J18811" s="15" t="s">
        <v>27732</v>
      </c>
      <c r="K18811" s="15" t="s">
        <v>970</v>
      </c>
      <c r="L18811" s="15" t="s">
        <v>969</v>
      </c>
      <c r="M18811" s="15" t="s">
        <v>576</v>
      </c>
      <c r="N18811" s="17">
        <v>2</v>
      </c>
      <c r="O18811" s="16" t="s">
        <v>174</v>
      </c>
      <c r="P18811" s="16" t="s">
        <v>174</v>
      </c>
      <c r="Q18811" s="16" t="s">
        <v>174</v>
      </c>
      <c r="R18811" s="18">
        <v>24.606164383561602</v>
      </c>
      <c r="S18811" s="18">
        <v>24.531963470319599</v>
      </c>
      <c r="T18811" s="16" t="s">
        <v>174</v>
      </c>
    </row>
    <row r="18812" spans="1:20" hidden="1" x14ac:dyDescent="0.35">
      <c r="A18812" s="15" t="s">
        <v>1210</v>
      </c>
      <c r="B18812" s="16">
        <v>-162869</v>
      </c>
      <c r="C18812" s="15" t="s">
        <v>26817</v>
      </c>
      <c r="D18812" s="17">
        <v>12</v>
      </c>
      <c r="E18812" s="15" t="s">
        <v>26958</v>
      </c>
      <c r="F18812" s="16">
        <v>1910</v>
      </c>
      <c r="G18812" s="15" t="s">
        <v>1209</v>
      </c>
      <c r="H18812" s="15"/>
      <c r="I18812" s="15" t="s">
        <v>451</v>
      </c>
      <c r="J18812" s="15" t="s">
        <v>27732</v>
      </c>
      <c r="K18812" s="15" t="s">
        <v>1211</v>
      </c>
      <c r="L18812" s="15" t="s">
        <v>969</v>
      </c>
      <c r="M18812" s="15" t="s">
        <v>26961</v>
      </c>
      <c r="N18812" s="17">
        <v>12</v>
      </c>
      <c r="O18812" s="16" t="s">
        <v>174</v>
      </c>
      <c r="P18812" s="16" t="s">
        <v>174</v>
      </c>
      <c r="Q18812" s="16" t="s">
        <v>174</v>
      </c>
      <c r="R18812" s="18">
        <v>59.062975646879799</v>
      </c>
      <c r="S18812" s="18">
        <v>43.1383181126332</v>
      </c>
      <c r="T18812" s="18">
        <v>58.209665144596599</v>
      </c>
    </row>
    <row r="18813" spans="1:20" hidden="1" x14ac:dyDescent="0.35">
      <c r="A18813" s="15" t="s">
        <v>42482</v>
      </c>
      <c r="B18813" s="16">
        <v>-798536</v>
      </c>
      <c r="C18813" s="15" t="s">
        <v>26817</v>
      </c>
      <c r="D18813" s="17">
        <v>2</v>
      </c>
      <c r="E18813" s="15" t="s">
        <v>576</v>
      </c>
      <c r="F18813" s="16">
        <v>2018</v>
      </c>
      <c r="G18813" s="15" t="s">
        <v>31319</v>
      </c>
      <c r="H18813" s="15"/>
      <c r="I18813" s="15" t="s">
        <v>451</v>
      </c>
      <c r="J18813" s="15" t="s">
        <v>27732</v>
      </c>
      <c r="K18813" s="15" t="s">
        <v>1233</v>
      </c>
      <c r="L18813" s="15" t="s">
        <v>969</v>
      </c>
      <c r="M18813" s="15" t="s">
        <v>576</v>
      </c>
      <c r="N18813" s="17">
        <v>2</v>
      </c>
      <c r="O18813" s="16" t="s">
        <v>174</v>
      </c>
      <c r="P18813" s="16" t="s">
        <v>174</v>
      </c>
      <c r="Q18813" s="16" t="s">
        <v>174</v>
      </c>
      <c r="R18813" s="16" t="s">
        <v>174</v>
      </c>
      <c r="S18813" s="16" t="s">
        <v>174</v>
      </c>
      <c r="T18813" s="16" t="s">
        <v>174</v>
      </c>
    </row>
    <row r="18814" spans="1:20" hidden="1" x14ac:dyDescent="0.35">
      <c r="A18814" s="15" t="s">
        <v>42483</v>
      </c>
      <c r="B18814" s="16">
        <v>-798540</v>
      </c>
      <c r="C18814" s="15" t="s">
        <v>26817</v>
      </c>
      <c r="D18814" s="17">
        <v>1</v>
      </c>
      <c r="E18814" s="15" t="s">
        <v>576</v>
      </c>
      <c r="F18814" s="16">
        <v>2020</v>
      </c>
      <c r="G18814" s="15" t="s">
        <v>31319</v>
      </c>
      <c r="H18814" s="15"/>
      <c r="I18814" s="15" t="s">
        <v>451</v>
      </c>
      <c r="J18814" s="15" t="s">
        <v>27732</v>
      </c>
      <c r="K18814" s="15" t="s">
        <v>1303</v>
      </c>
      <c r="L18814" s="15" t="s">
        <v>969</v>
      </c>
      <c r="M18814" s="15" t="s">
        <v>576</v>
      </c>
      <c r="N18814" s="17">
        <v>1</v>
      </c>
      <c r="O18814" s="16" t="s">
        <v>174</v>
      </c>
      <c r="P18814" s="16" t="s">
        <v>174</v>
      </c>
      <c r="Q18814" s="16" t="s">
        <v>174</v>
      </c>
      <c r="R18814" s="16" t="s">
        <v>174</v>
      </c>
      <c r="S18814" s="16" t="s">
        <v>174</v>
      </c>
      <c r="T18814" s="16" t="s">
        <v>174</v>
      </c>
    </row>
    <row r="18815" spans="1:20" hidden="1" x14ac:dyDescent="0.35">
      <c r="A18815" s="15" t="s">
        <v>42484</v>
      </c>
      <c r="B18815" s="16">
        <v>-796574</v>
      </c>
      <c r="C18815" s="15" t="s">
        <v>26817</v>
      </c>
      <c r="D18815" s="17">
        <v>2</v>
      </c>
      <c r="E18815" s="15" t="s">
        <v>576</v>
      </c>
      <c r="F18815" s="16">
        <v>2021</v>
      </c>
      <c r="G18815" s="15" t="s">
        <v>38144</v>
      </c>
      <c r="H18815" s="15"/>
      <c r="I18815" s="15" t="s">
        <v>451</v>
      </c>
      <c r="J18815" s="15" t="s">
        <v>27732</v>
      </c>
      <c r="K18815" s="15" t="s">
        <v>1303</v>
      </c>
      <c r="L18815" s="15" t="s">
        <v>969</v>
      </c>
      <c r="M18815" s="15" t="s">
        <v>576</v>
      </c>
      <c r="N18815" s="17">
        <v>2</v>
      </c>
      <c r="O18815" s="16" t="s">
        <v>174</v>
      </c>
      <c r="P18815" s="16" t="s">
        <v>174</v>
      </c>
      <c r="Q18815" s="16" t="s">
        <v>174</v>
      </c>
      <c r="R18815" s="18">
        <v>25.856164383561602</v>
      </c>
      <c r="S18815" s="18">
        <v>26.244292237442899</v>
      </c>
      <c r="T18815" s="16" t="s">
        <v>174</v>
      </c>
    </row>
    <row r="18816" spans="1:20" hidden="1" x14ac:dyDescent="0.35">
      <c r="A18816" s="15" t="s">
        <v>42485</v>
      </c>
      <c r="B18816" s="16">
        <v>-252956</v>
      </c>
      <c r="C18816" s="15" t="s">
        <v>26817</v>
      </c>
      <c r="D18816" s="17">
        <v>2</v>
      </c>
      <c r="E18816" s="15" t="s">
        <v>576</v>
      </c>
      <c r="F18816" s="16">
        <v>2020</v>
      </c>
      <c r="G18816" s="15" t="s">
        <v>42486</v>
      </c>
      <c r="H18816" s="15"/>
      <c r="I18816" s="15" t="s">
        <v>451</v>
      </c>
      <c r="J18816" s="15" t="s">
        <v>27732</v>
      </c>
      <c r="K18816" s="15" t="s">
        <v>1565</v>
      </c>
      <c r="L18816" s="15" t="s">
        <v>969</v>
      </c>
      <c r="M18816" s="15" t="s">
        <v>576</v>
      </c>
      <c r="N18816" s="17">
        <v>2</v>
      </c>
      <c r="O18816" s="16" t="s">
        <v>174</v>
      </c>
      <c r="P18816" s="16" t="s">
        <v>174</v>
      </c>
      <c r="Q18816" s="16" t="s">
        <v>174</v>
      </c>
      <c r="R18816" s="18">
        <v>16.775114155251099</v>
      </c>
      <c r="S18816" s="18">
        <v>22.220319634703198</v>
      </c>
      <c r="T18816" s="18">
        <v>22.4657534246575</v>
      </c>
    </row>
    <row r="18817" spans="1:20" hidden="1" x14ac:dyDescent="0.35">
      <c r="A18817" s="15" t="s">
        <v>42487</v>
      </c>
      <c r="B18817" s="16">
        <v>-209226</v>
      </c>
      <c r="C18817" s="15" t="s">
        <v>26817</v>
      </c>
      <c r="D18817" s="17">
        <v>74.900000000000006</v>
      </c>
      <c r="E18817" s="15" t="s">
        <v>576</v>
      </c>
      <c r="F18817" s="16">
        <v>2019</v>
      </c>
      <c r="G18817" s="15" t="s">
        <v>28796</v>
      </c>
      <c r="H18817" s="15"/>
      <c r="I18817" s="15" t="s">
        <v>451</v>
      </c>
      <c r="J18817" s="15" t="s">
        <v>27732</v>
      </c>
      <c r="K18817" s="15" t="s">
        <v>9646</v>
      </c>
      <c r="L18817" s="15" t="s">
        <v>969</v>
      </c>
      <c r="M18817" s="15" t="s">
        <v>576</v>
      </c>
      <c r="N18817" s="17">
        <v>74.900000000000006</v>
      </c>
      <c r="O18817" s="16" t="s">
        <v>174</v>
      </c>
      <c r="P18817" s="16" t="s">
        <v>174</v>
      </c>
      <c r="Q18817" s="16" t="s">
        <v>174</v>
      </c>
      <c r="R18817" s="18">
        <v>26.0578793033024</v>
      </c>
      <c r="S18817" s="18">
        <v>26.3785503959617</v>
      </c>
      <c r="T18817" s="18">
        <v>25.846333924684998</v>
      </c>
    </row>
    <row r="18818" spans="1:20" hidden="1" x14ac:dyDescent="0.35">
      <c r="A18818" s="15" t="s">
        <v>42488</v>
      </c>
      <c r="B18818" s="16">
        <v>-347888</v>
      </c>
      <c r="C18818" s="15" t="s">
        <v>26817</v>
      </c>
      <c r="D18818" s="17">
        <v>19.8</v>
      </c>
      <c r="E18818" s="15" t="s">
        <v>26938</v>
      </c>
      <c r="F18818" s="16">
        <v>2013</v>
      </c>
      <c r="G18818" s="15" t="s">
        <v>36727</v>
      </c>
      <c r="H18818" s="15"/>
      <c r="I18818" s="15" t="s">
        <v>451</v>
      </c>
      <c r="J18818" s="15" t="s">
        <v>27732</v>
      </c>
      <c r="K18818" s="15" t="s">
        <v>1563</v>
      </c>
      <c r="L18818" s="15" t="s">
        <v>969</v>
      </c>
      <c r="M18818" s="15" t="s">
        <v>574</v>
      </c>
      <c r="N18818" s="17">
        <v>19.2</v>
      </c>
      <c r="O18818" s="19">
        <v>16856</v>
      </c>
      <c r="P18818" s="19">
        <v>17159</v>
      </c>
      <c r="Q18818" s="19">
        <v>18093</v>
      </c>
      <c r="R18818" s="18">
        <v>71.924942922374399</v>
      </c>
      <c r="S18818" s="18">
        <v>89.7640791476408</v>
      </c>
      <c r="T18818" s="18">
        <v>84.406511605783905</v>
      </c>
    </row>
    <row r="18819" spans="1:20" hidden="1" x14ac:dyDescent="0.35">
      <c r="A18819" s="15" t="s">
        <v>42489</v>
      </c>
      <c r="B18819" s="16">
        <v>-638318</v>
      </c>
      <c r="C18819" s="15" t="s">
        <v>26817</v>
      </c>
      <c r="D18819" s="17">
        <v>75</v>
      </c>
      <c r="E18819" s="15" t="s">
        <v>576</v>
      </c>
      <c r="F18819" s="16">
        <v>2023</v>
      </c>
      <c r="G18819" s="15" t="s">
        <v>42490</v>
      </c>
      <c r="H18819" s="15"/>
      <c r="I18819" s="15" t="s">
        <v>451</v>
      </c>
      <c r="J18819" s="15" t="s">
        <v>27732</v>
      </c>
      <c r="K18819" s="15" t="s">
        <v>1915</v>
      </c>
      <c r="L18819" s="15" t="s">
        <v>969</v>
      </c>
      <c r="M18819" s="15" t="s">
        <v>576</v>
      </c>
      <c r="N18819" s="17">
        <v>75</v>
      </c>
      <c r="O18819" s="16" t="s">
        <v>174</v>
      </c>
      <c r="P18819" s="16" t="s">
        <v>174</v>
      </c>
      <c r="Q18819" s="16" t="s">
        <v>174</v>
      </c>
      <c r="R18819" s="18">
        <v>16.206544901065399</v>
      </c>
      <c r="S18819" s="16" t="s">
        <v>174</v>
      </c>
      <c r="T18819" s="16" t="s">
        <v>174</v>
      </c>
    </row>
    <row r="18820" spans="1:20" hidden="1" x14ac:dyDescent="0.35">
      <c r="A18820" s="15" t="s">
        <v>42489</v>
      </c>
      <c r="B18820" s="16">
        <v>-638317</v>
      </c>
      <c r="C18820" s="15" t="s">
        <v>26817</v>
      </c>
      <c r="D18820" s="17">
        <v>75</v>
      </c>
      <c r="E18820" s="15" t="s">
        <v>576</v>
      </c>
      <c r="F18820" s="16">
        <v>2023</v>
      </c>
      <c r="G18820" s="15" t="s">
        <v>33092</v>
      </c>
      <c r="H18820" s="15"/>
      <c r="I18820" s="15" t="s">
        <v>451</v>
      </c>
      <c r="J18820" s="15" t="s">
        <v>27732</v>
      </c>
      <c r="K18820" s="15" t="s">
        <v>1915</v>
      </c>
      <c r="L18820" s="15" t="s">
        <v>969</v>
      </c>
      <c r="M18820" s="15" t="s">
        <v>576</v>
      </c>
      <c r="N18820" s="17">
        <v>75</v>
      </c>
      <c r="O18820" s="16" t="s">
        <v>174</v>
      </c>
      <c r="P18820" s="16" t="s">
        <v>174</v>
      </c>
      <c r="Q18820" s="16" t="s">
        <v>174</v>
      </c>
      <c r="R18820" s="18">
        <v>16.206544901065399</v>
      </c>
      <c r="S18820" s="16" t="s">
        <v>174</v>
      </c>
      <c r="T18820" s="16" t="s">
        <v>174</v>
      </c>
    </row>
    <row r="18821" spans="1:20" hidden="1" x14ac:dyDescent="0.35">
      <c r="A18821" s="15" t="s">
        <v>42491</v>
      </c>
      <c r="B18821" s="16">
        <v>-382016</v>
      </c>
      <c r="C18821" s="15" t="s">
        <v>26817</v>
      </c>
      <c r="D18821" s="17">
        <v>2</v>
      </c>
      <c r="E18821" s="15" t="s">
        <v>576</v>
      </c>
      <c r="F18821" s="16">
        <v>2021</v>
      </c>
      <c r="G18821" s="15" t="s">
        <v>32565</v>
      </c>
      <c r="H18821" s="15"/>
      <c r="I18821" s="15" t="s">
        <v>451</v>
      </c>
      <c r="J18821" s="15" t="s">
        <v>27732</v>
      </c>
      <c r="K18821" s="15" t="s">
        <v>1303</v>
      </c>
      <c r="L18821" s="15" t="s">
        <v>969</v>
      </c>
      <c r="M18821" s="15" t="s">
        <v>576</v>
      </c>
      <c r="N18821" s="17">
        <v>2</v>
      </c>
      <c r="O18821" s="16" t="s">
        <v>174</v>
      </c>
      <c r="P18821" s="16" t="s">
        <v>174</v>
      </c>
      <c r="Q18821" s="16" t="s">
        <v>174</v>
      </c>
      <c r="R18821" s="18">
        <v>23.087899543378999</v>
      </c>
      <c r="S18821" s="18">
        <v>25.810502283104999</v>
      </c>
      <c r="T18821" s="18">
        <v>5.4337899543379002</v>
      </c>
    </row>
    <row r="18822" spans="1:20" hidden="1" x14ac:dyDescent="0.35">
      <c r="A18822" s="15" t="s">
        <v>42492</v>
      </c>
      <c r="B18822" s="16">
        <v>-793214</v>
      </c>
      <c r="C18822" s="15" t="s">
        <v>26817</v>
      </c>
      <c r="D18822" s="16" t="s">
        <v>174</v>
      </c>
      <c r="E18822" s="15" t="s">
        <v>576</v>
      </c>
      <c r="F18822" s="16">
        <v>2025</v>
      </c>
      <c r="G18822" s="15" t="s">
        <v>42493</v>
      </c>
      <c r="H18822" s="15"/>
      <c r="I18822" s="15" t="s">
        <v>451</v>
      </c>
      <c r="J18822" s="15" t="s">
        <v>27732</v>
      </c>
      <c r="K18822" s="15" t="s">
        <v>970</v>
      </c>
      <c r="L18822" s="15" t="s">
        <v>969</v>
      </c>
      <c r="M18822" s="15" t="s">
        <v>576</v>
      </c>
      <c r="N18822" s="17">
        <v>2.1</v>
      </c>
      <c r="O18822" s="16" t="s">
        <v>174</v>
      </c>
      <c r="P18822" s="16" t="s">
        <v>174</v>
      </c>
      <c r="Q18822" s="16" t="s">
        <v>174</v>
      </c>
      <c r="R18822" s="16" t="s">
        <v>174</v>
      </c>
      <c r="S18822" s="16" t="s">
        <v>174</v>
      </c>
      <c r="T18822" s="16" t="s">
        <v>174</v>
      </c>
    </row>
    <row r="18823" spans="1:20" hidden="1" x14ac:dyDescent="0.35">
      <c r="A18823" s="15" t="s">
        <v>42494</v>
      </c>
      <c r="B18823" s="16">
        <v>-405315</v>
      </c>
      <c r="C18823" s="15" t="s">
        <v>26817</v>
      </c>
      <c r="D18823" s="17">
        <v>2</v>
      </c>
      <c r="E18823" s="15" t="s">
        <v>576</v>
      </c>
      <c r="F18823" s="16">
        <v>2018</v>
      </c>
      <c r="G18823" s="15" t="s">
        <v>32282</v>
      </c>
      <c r="H18823" s="15"/>
      <c r="I18823" s="15" t="s">
        <v>451</v>
      </c>
      <c r="J18823" s="15" t="s">
        <v>27732</v>
      </c>
      <c r="K18823" s="15" t="s">
        <v>1565</v>
      </c>
      <c r="L18823" s="15" t="s">
        <v>969</v>
      </c>
      <c r="M18823" s="15" t="s">
        <v>576</v>
      </c>
      <c r="N18823" s="17">
        <v>2</v>
      </c>
      <c r="O18823" s="16" t="s">
        <v>174</v>
      </c>
      <c r="P18823" s="16" t="s">
        <v>174</v>
      </c>
      <c r="Q18823" s="16" t="s">
        <v>174</v>
      </c>
      <c r="R18823" s="18">
        <v>22.208904109589</v>
      </c>
      <c r="S18823" s="18">
        <v>23.978310502283101</v>
      </c>
      <c r="T18823" s="18">
        <v>22.768264840182599</v>
      </c>
    </row>
    <row r="18824" spans="1:20" hidden="1" x14ac:dyDescent="0.35">
      <c r="A18824" s="15" t="s">
        <v>42495</v>
      </c>
      <c r="B18824" s="16">
        <v>-249477</v>
      </c>
      <c r="C18824" s="15" t="s">
        <v>26817</v>
      </c>
      <c r="D18824" s="17">
        <v>2</v>
      </c>
      <c r="E18824" s="15" t="s">
        <v>576</v>
      </c>
      <c r="F18824" s="16">
        <v>2019</v>
      </c>
      <c r="G18824" s="15" t="s">
        <v>42486</v>
      </c>
      <c r="H18824" s="15"/>
      <c r="I18824" s="15" t="s">
        <v>451</v>
      </c>
      <c r="J18824" s="15" t="s">
        <v>27732</v>
      </c>
      <c r="K18824" s="15" t="s">
        <v>1565</v>
      </c>
      <c r="L18824" s="15" t="s">
        <v>969</v>
      </c>
      <c r="M18824" s="15" t="s">
        <v>576</v>
      </c>
      <c r="N18824" s="17">
        <v>2</v>
      </c>
      <c r="O18824" s="16" t="s">
        <v>174</v>
      </c>
      <c r="P18824" s="16" t="s">
        <v>174</v>
      </c>
      <c r="Q18824" s="16" t="s">
        <v>174</v>
      </c>
      <c r="R18824" s="18">
        <v>19.115296803652999</v>
      </c>
      <c r="S18824" s="18">
        <v>19.937214611872101</v>
      </c>
      <c r="T18824" s="18">
        <v>21.244292237442899</v>
      </c>
    </row>
    <row r="18825" spans="1:20" hidden="1" x14ac:dyDescent="0.35">
      <c r="A18825" s="15" t="s">
        <v>42496</v>
      </c>
      <c r="B18825" s="16">
        <v>-388448</v>
      </c>
      <c r="C18825" s="15" t="s">
        <v>26817</v>
      </c>
      <c r="D18825" s="17">
        <v>2</v>
      </c>
      <c r="E18825" s="15" t="s">
        <v>576</v>
      </c>
      <c r="F18825" s="16">
        <v>2020</v>
      </c>
      <c r="G18825" s="15" t="s">
        <v>2967</v>
      </c>
      <c r="H18825" s="15"/>
      <c r="I18825" s="15" t="s">
        <v>451</v>
      </c>
      <c r="J18825" s="15" t="s">
        <v>27732</v>
      </c>
      <c r="K18825" s="15" t="s">
        <v>2969</v>
      </c>
      <c r="L18825" s="15" t="s">
        <v>969</v>
      </c>
      <c r="M18825" s="15" t="s">
        <v>576</v>
      </c>
      <c r="N18825" s="17">
        <v>2</v>
      </c>
      <c r="O18825" s="16" t="s">
        <v>174</v>
      </c>
      <c r="P18825" s="16" t="s">
        <v>174</v>
      </c>
      <c r="Q18825" s="16" t="s">
        <v>174</v>
      </c>
      <c r="R18825" s="18">
        <v>23.664383561643799</v>
      </c>
      <c r="S18825" s="18">
        <v>23.184931506849299</v>
      </c>
      <c r="T18825" s="18">
        <v>20.502283105022801</v>
      </c>
    </row>
    <row r="18826" spans="1:20" hidden="1" x14ac:dyDescent="0.35">
      <c r="A18826" s="15" t="s">
        <v>42497</v>
      </c>
      <c r="B18826" s="16">
        <v>-1690</v>
      </c>
      <c r="C18826" s="15" t="s">
        <v>26817</v>
      </c>
      <c r="D18826" s="17">
        <v>1296</v>
      </c>
      <c r="E18826" s="15" t="s">
        <v>28158</v>
      </c>
      <c r="F18826" s="16">
        <v>1991</v>
      </c>
      <c r="G18826" s="15" t="s">
        <v>1209</v>
      </c>
      <c r="H18826" s="15"/>
      <c r="I18826" s="15" t="s">
        <v>451</v>
      </c>
      <c r="J18826" s="15" t="s">
        <v>27732</v>
      </c>
      <c r="K18826" s="15" t="s">
        <v>3097</v>
      </c>
      <c r="L18826" s="15" t="s">
        <v>969</v>
      </c>
      <c r="M18826" s="15" t="s">
        <v>26961</v>
      </c>
      <c r="N18826" s="17">
        <v>1650</v>
      </c>
      <c r="O18826" s="16" t="s">
        <v>174</v>
      </c>
      <c r="P18826" s="16" t="s">
        <v>174</v>
      </c>
      <c r="Q18826" s="16" t="s">
        <v>174</v>
      </c>
      <c r="R18826" s="18">
        <v>12.788391455281401</v>
      </c>
      <c r="S18826" s="18">
        <v>13.851590663302099</v>
      </c>
      <c r="T18826" s="18">
        <v>13.0011732623034</v>
      </c>
    </row>
    <row r="18827" spans="1:20" hidden="1" x14ac:dyDescent="0.35">
      <c r="A18827" s="15" t="s">
        <v>42498</v>
      </c>
      <c r="B18827" s="16">
        <v>-464743</v>
      </c>
      <c r="C18827" s="15" t="s">
        <v>26817</v>
      </c>
      <c r="D18827" s="17">
        <v>2</v>
      </c>
      <c r="E18827" s="15" t="s">
        <v>576</v>
      </c>
      <c r="F18827" s="16">
        <v>2020</v>
      </c>
      <c r="G18827" s="15" t="s">
        <v>29926</v>
      </c>
      <c r="H18827" s="15"/>
      <c r="I18827" s="15" t="s">
        <v>451</v>
      </c>
      <c r="J18827" s="15" t="s">
        <v>27732</v>
      </c>
      <c r="K18827" s="15" t="s">
        <v>1565</v>
      </c>
      <c r="L18827" s="15" t="s">
        <v>969</v>
      </c>
      <c r="M18827" s="15" t="s">
        <v>576</v>
      </c>
      <c r="N18827" s="17">
        <v>2</v>
      </c>
      <c r="O18827" s="16" t="s">
        <v>174</v>
      </c>
      <c r="P18827" s="16" t="s">
        <v>174</v>
      </c>
      <c r="Q18827" s="16" t="s">
        <v>174</v>
      </c>
      <c r="R18827" s="18">
        <v>24.703196347032002</v>
      </c>
      <c r="S18827" s="18">
        <v>21.5068493150685</v>
      </c>
      <c r="T18827" s="18">
        <v>21.5525114155251</v>
      </c>
    </row>
    <row r="18828" spans="1:20" hidden="1" x14ac:dyDescent="0.35">
      <c r="A18828" s="15" t="s">
        <v>42499</v>
      </c>
      <c r="B18828" s="16">
        <v>-796516</v>
      </c>
      <c r="C18828" s="15" t="s">
        <v>26817</v>
      </c>
      <c r="D18828" s="17">
        <v>2</v>
      </c>
      <c r="E18828" s="15" t="s">
        <v>576</v>
      </c>
      <c r="F18828" s="16">
        <v>2021</v>
      </c>
      <c r="G18828" s="15" t="s">
        <v>38144</v>
      </c>
      <c r="H18828" s="15"/>
      <c r="I18828" s="15" t="s">
        <v>451</v>
      </c>
      <c r="J18828" s="15" t="s">
        <v>27732</v>
      </c>
      <c r="K18828" s="15" t="s">
        <v>3194</v>
      </c>
      <c r="L18828" s="15" t="s">
        <v>969</v>
      </c>
      <c r="M18828" s="15" t="s">
        <v>576</v>
      </c>
      <c r="N18828" s="17">
        <v>2</v>
      </c>
      <c r="O18828" s="16" t="s">
        <v>174</v>
      </c>
      <c r="P18828" s="16" t="s">
        <v>174</v>
      </c>
      <c r="Q18828" s="16" t="s">
        <v>174</v>
      </c>
      <c r="R18828" s="18">
        <v>24.703196347032002</v>
      </c>
      <c r="S18828" s="18">
        <v>26.101598173515999</v>
      </c>
      <c r="T18828" s="16" t="s">
        <v>174</v>
      </c>
    </row>
    <row r="18829" spans="1:20" hidden="1" x14ac:dyDescent="0.35">
      <c r="A18829" s="15" t="s">
        <v>42500</v>
      </c>
      <c r="B18829" s="16">
        <v>-172864</v>
      </c>
      <c r="C18829" s="15" t="s">
        <v>26817</v>
      </c>
      <c r="D18829" s="17">
        <v>5.4</v>
      </c>
      <c r="E18829" s="15" t="s">
        <v>576</v>
      </c>
      <c r="F18829" s="16">
        <v>2017</v>
      </c>
      <c r="G18829" s="15" t="s">
        <v>33092</v>
      </c>
      <c r="H18829" s="15"/>
      <c r="I18829" s="15" t="s">
        <v>451</v>
      </c>
      <c r="J18829" s="15" t="s">
        <v>27732</v>
      </c>
      <c r="K18829" s="15" t="s">
        <v>3247</v>
      </c>
      <c r="L18829" s="15" t="s">
        <v>969</v>
      </c>
      <c r="M18829" s="15" t="s">
        <v>576</v>
      </c>
      <c r="N18829" s="17">
        <v>5.4</v>
      </c>
      <c r="O18829" s="16" t="s">
        <v>174</v>
      </c>
      <c r="P18829" s="16" t="s">
        <v>174</v>
      </c>
      <c r="Q18829" s="16" t="s">
        <v>174</v>
      </c>
      <c r="R18829" s="18">
        <v>20.127261965161502</v>
      </c>
      <c r="S18829" s="18">
        <v>23.348976830712001</v>
      </c>
      <c r="T18829" s="18">
        <v>22.930407576526299</v>
      </c>
    </row>
    <row r="18830" spans="1:20" hidden="1" x14ac:dyDescent="0.35">
      <c r="A18830" s="15" t="s">
        <v>3611</v>
      </c>
      <c r="B18830" s="16">
        <v>-510527</v>
      </c>
      <c r="C18830" s="15" t="s">
        <v>26817</v>
      </c>
      <c r="D18830" s="17">
        <v>1.6</v>
      </c>
      <c r="E18830" s="15" t="s">
        <v>576</v>
      </c>
      <c r="F18830" s="16">
        <v>2017</v>
      </c>
      <c r="G18830" s="15" t="s">
        <v>3722</v>
      </c>
      <c r="H18830" s="15"/>
      <c r="I18830" s="15" t="s">
        <v>451</v>
      </c>
      <c r="J18830" s="15" t="s">
        <v>27732</v>
      </c>
      <c r="K18830" s="15" t="s">
        <v>3612</v>
      </c>
      <c r="L18830" s="15" t="s">
        <v>969</v>
      </c>
      <c r="M18830" s="15" t="s">
        <v>576</v>
      </c>
      <c r="N18830" s="17">
        <v>1.6</v>
      </c>
      <c r="O18830" s="16" t="s">
        <v>174</v>
      </c>
      <c r="P18830" s="16" t="s">
        <v>174</v>
      </c>
      <c r="Q18830" s="16" t="s">
        <v>174</v>
      </c>
      <c r="R18830" s="18">
        <v>17.993721461187199</v>
      </c>
      <c r="S18830" s="18">
        <v>18.535958904109599</v>
      </c>
      <c r="T18830" s="18">
        <v>18.457477168949801</v>
      </c>
    </row>
    <row r="18831" spans="1:20" hidden="1" x14ac:dyDescent="0.35">
      <c r="A18831" s="15" t="s">
        <v>42501</v>
      </c>
      <c r="B18831" s="16">
        <v>-510518</v>
      </c>
      <c r="C18831" s="15" t="s">
        <v>26817</v>
      </c>
      <c r="D18831" s="17">
        <v>3.2</v>
      </c>
      <c r="E18831" s="15" t="s">
        <v>26981</v>
      </c>
      <c r="F18831" s="16">
        <v>2011</v>
      </c>
      <c r="G18831" s="15" t="s">
        <v>3722</v>
      </c>
      <c r="H18831" s="15"/>
      <c r="I18831" s="15" t="s">
        <v>451</v>
      </c>
      <c r="J18831" s="15" t="s">
        <v>27732</v>
      </c>
      <c r="K18831" s="15" t="s">
        <v>3724</v>
      </c>
      <c r="L18831" s="15" t="s">
        <v>969</v>
      </c>
      <c r="M18831" s="15" t="s">
        <v>574</v>
      </c>
      <c r="N18831" s="17">
        <v>3</v>
      </c>
      <c r="O18831" s="19">
        <v>18665</v>
      </c>
      <c r="P18831" s="19">
        <v>18018</v>
      </c>
      <c r="Q18831" s="19">
        <v>17054</v>
      </c>
      <c r="R18831" s="18">
        <v>9.3417047184170503</v>
      </c>
      <c r="S18831" s="18">
        <v>10.0228310502283</v>
      </c>
      <c r="T18831" s="18">
        <v>10.5479452054795</v>
      </c>
    </row>
    <row r="18832" spans="1:20" hidden="1" x14ac:dyDescent="0.35">
      <c r="A18832" s="15" t="s">
        <v>42502</v>
      </c>
      <c r="B18832" s="16">
        <v>-464760</v>
      </c>
      <c r="C18832" s="15" t="s">
        <v>26817</v>
      </c>
      <c r="D18832" s="17">
        <v>2.8</v>
      </c>
      <c r="E18832" s="15" t="s">
        <v>576</v>
      </c>
      <c r="F18832" s="16">
        <v>2021</v>
      </c>
      <c r="G18832" s="15" t="s">
        <v>29926</v>
      </c>
      <c r="H18832" s="15"/>
      <c r="I18832" s="15" t="s">
        <v>451</v>
      </c>
      <c r="J18832" s="15" t="s">
        <v>27732</v>
      </c>
      <c r="K18832" s="15" t="s">
        <v>3783</v>
      </c>
      <c r="L18832" s="15" t="s">
        <v>969</v>
      </c>
      <c r="M18832" s="15" t="s">
        <v>576</v>
      </c>
      <c r="N18832" s="17">
        <v>2</v>
      </c>
      <c r="O18832" s="16" t="s">
        <v>174</v>
      </c>
      <c r="P18832" s="16" t="s">
        <v>174</v>
      </c>
      <c r="Q18832" s="16" t="s">
        <v>174</v>
      </c>
      <c r="R18832" s="18">
        <v>17.6598173515982</v>
      </c>
      <c r="S18832" s="18">
        <v>20.1598173515982</v>
      </c>
      <c r="T18832" s="18">
        <v>10.139432485322899</v>
      </c>
    </row>
    <row r="18833" spans="1:20" hidden="1" x14ac:dyDescent="0.35">
      <c r="A18833" s="15" t="s">
        <v>42503</v>
      </c>
      <c r="B18833" s="16">
        <v>-647528</v>
      </c>
      <c r="C18833" s="15" t="s">
        <v>26817</v>
      </c>
      <c r="D18833" s="17">
        <v>74.900000000000006</v>
      </c>
      <c r="E18833" s="15" t="s">
        <v>576</v>
      </c>
      <c r="F18833" s="16">
        <v>2022</v>
      </c>
      <c r="G18833" s="15" t="s">
        <v>33092</v>
      </c>
      <c r="H18833" s="15"/>
      <c r="I18833" s="15" t="s">
        <v>451</v>
      </c>
      <c r="J18833" s="15" t="s">
        <v>27732</v>
      </c>
      <c r="K18833" s="15" t="s">
        <v>3824</v>
      </c>
      <c r="L18833" s="15" t="s">
        <v>969</v>
      </c>
      <c r="M18833" s="15" t="s">
        <v>576</v>
      </c>
      <c r="N18833" s="17">
        <v>74.900000000000006</v>
      </c>
      <c r="O18833" s="16" t="s">
        <v>174</v>
      </c>
      <c r="P18833" s="16" t="s">
        <v>174</v>
      </c>
      <c r="Q18833" s="16" t="s">
        <v>174</v>
      </c>
      <c r="R18833" s="18">
        <v>22.485079039937599</v>
      </c>
      <c r="S18833" s="18">
        <v>15.0058525522615</v>
      </c>
      <c r="T18833" s="16" t="s">
        <v>174</v>
      </c>
    </row>
    <row r="18834" spans="1:20" hidden="1" x14ac:dyDescent="0.35">
      <c r="A18834" s="15" t="s">
        <v>42504</v>
      </c>
      <c r="B18834" s="16">
        <v>-756537</v>
      </c>
      <c r="C18834" s="15" t="s">
        <v>26817</v>
      </c>
      <c r="D18834" s="17">
        <v>2</v>
      </c>
      <c r="E18834" s="15" t="s">
        <v>576</v>
      </c>
      <c r="F18834" s="16">
        <v>2024</v>
      </c>
      <c r="G18834" s="15" t="s">
        <v>32063</v>
      </c>
      <c r="H18834" s="15"/>
      <c r="I18834" s="15" t="s">
        <v>451</v>
      </c>
      <c r="J18834" s="15" t="s">
        <v>27732</v>
      </c>
      <c r="K18834" s="15" t="s">
        <v>970</v>
      </c>
      <c r="L18834" s="15" t="s">
        <v>969</v>
      </c>
      <c r="M18834" s="15" t="s">
        <v>576</v>
      </c>
      <c r="N18834" s="17">
        <v>2</v>
      </c>
      <c r="O18834" s="16" t="s">
        <v>174</v>
      </c>
      <c r="P18834" s="16" t="s">
        <v>174</v>
      </c>
      <c r="Q18834" s="16" t="s">
        <v>174</v>
      </c>
      <c r="R18834" s="16" t="s">
        <v>174</v>
      </c>
      <c r="S18834" s="16" t="s">
        <v>174</v>
      </c>
      <c r="T18834" s="16" t="s">
        <v>174</v>
      </c>
    </row>
    <row r="18835" spans="1:20" hidden="1" x14ac:dyDescent="0.35">
      <c r="A18835" s="15" t="s">
        <v>42504</v>
      </c>
      <c r="B18835" s="16">
        <v>-756536</v>
      </c>
      <c r="C18835" s="15" t="s">
        <v>26817</v>
      </c>
      <c r="D18835" s="17">
        <v>2</v>
      </c>
      <c r="E18835" s="15" t="s">
        <v>576</v>
      </c>
      <c r="F18835" s="16">
        <v>2024</v>
      </c>
      <c r="G18835" s="15" t="s">
        <v>31734</v>
      </c>
      <c r="H18835" s="15"/>
      <c r="I18835" s="15" t="s">
        <v>451</v>
      </c>
      <c r="J18835" s="15" t="s">
        <v>27732</v>
      </c>
      <c r="K18835" s="15" t="s">
        <v>970</v>
      </c>
      <c r="L18835" s="15" t="s">
        <v>969</v>
      </c>
      <c r="M18835" s="15" t="s">
        <v>576</v>
      </c>
      <c r="N18835" s="17">
        <v>2</v>
      </c>
      <c r="O18835" s="16" t="s">
        <v>174</v>
      </c>
      <c r="P18835" s="16" t="s">
        <v>174</v>
      </c>
      <c r="Q18835" s="16" t="s">
        <v>174</v>
      </c>
      <c r="R18835" s="16" t="s">
        <v>174</v>
      </c>
      <c r="S18835" s="16" t="s">
        <v>174</v>
      </c>
      <c r="T18835" s="16" t="s">
        <v>174</v>
      </c>
    </row>
    <row r="18836" spans="1:20" hidden="1" x14ac:dyDescent="0.35">
      <c r="A18836" s="15" t="s">
        <v>42505</v>
      </c>
      <c r="B18836" s="16">
        <v>-611347</v>
      </c>
      <c r="C18836" s="15" t="s">
        <v>26817</v>
      </c>
      <c r="D18836" s="17">
        <v>10</v>
      </c>
      <c r="E18836" s="15" t="s">
        <v>576</v>
      </c>
      <c r="F18836" s="16">
        <v>2022</v>
      </c>
      <c r="G18836" s="15" t="s">
        <v>32565</v>
      </c>
      <c r="H18836" s="15"/>
      <c r="I18836" s="15" t="s">
        <v>451</v>
      </c>
      <c r="J18836" s="15" t="s">
        <v>27732</v>
      </c>
      <c r="K18836" s="15" t="s">
        <v>269</v>
      </c>
      <c r="L18836" s="15" t="s">
        <v>969</v>
      </c>
      <c r="M18836" s="15" t="s">
        <v>576</v>
      </c>
      <c r="N18836" s="17">
        <v>10</v>
      </c>
      <c r="O18836" s="16" t="s">
        <v>174</v>
      </c>
      <c r="P18836" s="16" t="s">
        <v>174</v>
      </c>
      <c r="Q18836" s="16" t="s">
        <v>174</v>
      </c>
      <c r="R18836" s="18">
        <v>17.735159817351601</v>
      </c>
      <c r="S18836" s="18">
        <v>9.1324200913242004E-3</v>
      </c>
      <c r="T18836" s="16" t="s">
        <v>174</v>
      </c>
    </row>
    <row r="18837" spans="1:20" hidden="1" x14ac:dyDescent="0.35">
      <c r="A18837" s="15" t="s">
        <v>42506</v>
      </c>
      <c r="B18837" s="16">
        <v>-164371</v>
      </c>
      <c r="C18837" s="15" t="s">
        <v>26817</v>
      </c>
      <c r="D18837" s="17">
        <v>4.0999999999999996</v>
      </c>
      <c r="E18837" s="15" t="s">
        <v>26981</v>
      </c>
      <c r="F18837" s="16">
        <v>1978</v>
      </c>
      <c r="G18837" s="15" t="s">
        <v>6154</v>
      </c>
      <c r="H18837" s="15"/>
      <c r="I18837" s="15" t="s">
        <v>451</v>
      </c>
      <c r="J18837" s="15" t="s">
        <v>27732</v>
      </c>
      <c r="K18837" s="15" t="s">
        <v>3783</v>
      </c>
      <c r="L18837" s="15" t="s">
        <v>969</v>
      </c>
      <c r="M18837" s="15" t="s">
        <v>206</v>
      </c>
      <c r="N18837" s="17">
        <v>4.0999999999999996</v>
      </c>
      <c r="O18837" s="16" t="s">
        <v>174</v>
      </c>
      <c r="P18837" s="16" t="s">
        <v>174</v>
      </c>
      <c r="Q18837" s="16" t="s">
        <v>174</v>
      </c>
      <c r="R18837" s="18">
        <v>0</v>
      </c>
      <c r="S18837" s="18">
        <v>0</v>
      </c>
      <c r="T18837" s="18">
        <v>0</v>
      </c>
    </row>
    <row r="18838" spans="1:20" hidden="1" x14ac:dyDescent="0.35">
      <c r="A18838" s="15" t="s">
        <v>42507</v>
      </c>
      <c r="B18838" s="16">
        <v>-798546</v>
      </c>
      <c r="C18838" s="15" t="s">
        <v>26817</v>
      </c>
      <c r="D18838" s="17">
        <v>2</v>
      </c>
      <c r="E18838" s="15" t="s">
        <v>576</v>
      </c>
      <c r="F18838" s="16">
        <v>2018</v>
      </c>
      <c r="G18838" s="15" t="s">
        <v>31319</v>
      </c>
      <c r="H18838" s="15"/>
      <c r="I18838" s="15" t="s">
        <v>451</v>
      </c>
      <c r="J18838" s="15" t="s">
        <v>27732</v>
      </c>
      <c r="K18838" s="15" t="s">
        <v>3194</v>
      </c>
      <c r="L18838" s="15" t="s">
        <v>969</v>
      </c>
      <c r="M18838" s="15" t="s">
        <v>576</v>
      </c>
      <c r="N18838" s="17">
        <v>2</v>
      </c>
      <c r="O18838" s="16" t="s">
        <v>174</v>
      </c>
      <c r="P18838" s="16" t="s">
        <v>174</v>
      </c>
      <c r="Q18838" s="16" t="s">
        <v>174</v>
      </c>
      <c r="R18838" s="16" t="s">
        <v>174</v>
      </c>
      <c r="S18838" s="16" t="s">
        <v>174</v>
      </c>
      <c r="T18838" s="16" t="s">
        <v>174</v>
      </c>
    </row>
    <row r="18839" spans="1:20" hidden="1" x14ac:dyDescent="0.35">
      <c r="A18839" s="15" t="s">
        <v>42508</v>
      </c>
      <c r="B18839" s="16">
        <v>-349916</v>
      </c>
      <c r="C18839" s="15" t="s">
        <v>26817</v>
      </c>
      <c r="D18839" s="17">
        <v>7.2</v>
      </c>
      <c r="E18839" s="15" t="s">
        <v>576</v>
      </c>
      <c r="F18839" s="16">
        <v>2020</v>
      </c>
      <c r="G18839" s="15" t="s">
        <v>4143</v>
      </c>
      <c r="H18839" s="15"/>
      <c r="I18839" s="15" t="s">
        <v>451</v>
      </c>
      <c r="J18839" s="15" t="s">
        <v>27732</v>
      </c>
      <c r="K18839" s="15" t="s">
        <v>3247</v>
      </c>
      <c r="L18839" s="15" t="s">
        <v>969</v>
      </c>
      <c r="M18839" s="15" t="s">
        <v>576</v>
      </c>
      <c r="N18839" s="17">
        <v>7.2</v>
      </c>
      <c r="O18839" s="16" t="s">
        <v>174</v>
      </c>
      <c r="P18839" s="16" t="s">
        <v>174</v>
      </c>
      <c r="Q18839" s="16" t="s">
        <v>174</v>
      </c>
      <c r="R18839" s="18">
        <v>24.770104008117698</v>
      </c>
      <c r="S18839" s="18">
        <v>25.388444951801102</v>
      </c>
      <c r="T18839" s="18">
        <v>24.876331811263299</v>
      </c>
    </row>
    <row r="18840" spans="1:20" hidden="1" x14ac:dyDescent="0.35">
      <c r="A18840" s="15" t="s">
        <v>42509</v>
      </c>
      <c r="B18840" s="16">
        <v>-180224</v>
      </c>
      <c r="C18840" s="15" t="s">
        <v>26817</v>
      </c>
      <c r="D18840" s="17">
        <v>20</v>
      </c>
      <c r="E18840" s="15" t="s">
        <v>576</v>
      </c>
      <c r="F18840" s="16">
        <v>2019</v>
      </c>
      <c r="G18840" s="15" t="s">
        <v>32001</v>
      </c>
      <c r="H18840" s="15"/>
      <c r="I18840" s="15" t="s">
        <v>451</v>
      </c>
      <c r="J18840" s="15" t="s">
        <v>27732</v>
      </c>
      <c r="K18840" s="15" t="s">
        <v>3247</v>
      </c>
      <c r="L18840" s="15" t="s">
        <v>969</v>
      </c>
      <c r="M18840" s="15" t="s">
        <v>576</v>
      </c>
      <c r="N18840" s="17">
        <v>20</v>
      </c>
      <c r="O18840" s="16" t="s">
        <v>174</v>
      </c>
      <c r="P18840" s="16" t="s">
        <v>174</v>
      </c>
      <c r="Q18840" s="16" t="s">
        <v>174</v>
      </c>
      <c r="R18840" s="18">
        <v>14.933219178082201</v>
      </c>
      <c r="S18840" s="18">
        <v>19.414383561643799</v>
      </c>
      <c r="T18840" s="18">
        <v>21.523401826484001</v>
      </c>
    </row>
    <row r="18841" spans="1:20" hidden="1" x14ac:dyDescent="0.35">
      <c r="A18841" s="15" t="s">
        <v>42510</v>
      </c>
      <c r="B18841" s="16">
        <v>-798533</v>
      </c>
      <c r="C18841" s="15" t="s">
        <v>26817</v>
      </c>
      <c r="D18841" s="17">
        <v>2</v>
      </c>
      <c r="E18841" s="15" t="s">
        <v>576</v>
      </c>
      <c r="F18841" s="16">
        <v>2019</v>
      </c>
      <c r="G18841" s="15" t="s">
        <v>31319</v>
      </c>
      <c r="H18841" s="15"/>
      <c r="I18841" s="15" t="s">
        <v>451</v>
      </c>
      <c r="J18841" s="15" t="s">
        <v>27732</v>
      </c>
      <c r="K18841" s="15" t="s">
        <v>1233</v>
      </c>
      <c r="L18841" s="15" t="s">
        <v>969</v>
      </c>
      <c r="M18841" s="15" t="s">
        <v>576</v>
      </c>
      <c r="N18841" s="17">
        <v>2</v>
      </c>
      <c r="O18841" s="16" t="s">
        <v>174</v>
      </c>
      <c r="P18841" s="16" t="s">
        <v>174</v>
      </c>
      <c r="Q18841" s="16" t="s">
        <v>174</v>
      </c>
      <c r="R18841" s="16" t="s">
        <v>174</v>
      </c>
      <c r="S18841" s="16" t="s">
        <v>174</v>
      </c>
      <c r="T18841" s="16" t="s">
        <v>174</v>
      </c>
    </row>
    <row r="18842" spans="1:20" hidden="1" x14ac:dyDescent="0.35">
      <c r="A18842" s="15" t="s">
        <v>42511</v>
      </c>
      <c r="B18842" s="16">
        <v>-256427</v>
      </c>
      <c r="C18842" s="15" t="s">
        <v>26817</v>
      </c>
      <c r="D18842" s="17">
        <v>3</v>
      </c>
      <c r="E18842" s="15" t="s">
        <v>576</v>
      </c>
      <c r="F18842" s="16">
        <v>2020</v>
      </c>
      <c r="G18842" s="15" t="s">
        <v>38181</v>
      </c>
      <c r="H18842" s="15"/>
      <c r="I18842" s="15" t="s">
        <v>451</v>
      </c>
      <c r="J18842" s="15" t="s">
        <v>27732</v>
      </c>
      <c r="K18842" s="15" t="s">
        <v>1303</v>
      </c>
      <c r="L18842" s="15" t="s">
        <v>969</v>
      </c>
      <c r="M18842" s="15" t="s">
        <v>576</v>
      </c>
      <c r="N18842" s="17">
        <v>3</v>
      </c>
      <c r="O18842" s="16" t="s">
        <v>174</v>
      </c>
      <c r="P18842" s="16" t="s">
        <v>174</v>
      </c>
      <c r="Q18842" s="16" t="s">
        <v>174</v>
      </c>
      <c r="R18842" s="18">
        <v>25.133181126331799</v>
      </c>
      <c r="S18842" s="18">
        <v>26.133942161339402</v>
      </c>
      <c r="T18842" s="18">
        <v>25.616438356164402</v>
      </c>
    </row>
    <row r="18843" spans="1:20" x14ac:dyDescent="0.35">
      <c r="A18843" s="15" t="s">
        <v>19532</v>
      </c>
      <c r="B18843" s="16">
        <v>-6808</v>
      </c>
      <c r="C18843" s="15" t="s">
        <v>26817</v>
      </c>
      <c r="D18843" s="17">
        <v>381.6</v>
      </c>
      <c r="E18843" s="15" t="s">
        <v>26983</v>
      </c>
      <c r="F18843" s="16">
        <v>1993</v>
      </c>
      <c r="G18843" s="15" t="s">
        <v>33698</v>
      </c>
      <c r="H18843" s="15" t="s">
        <v>299</v>
      </c>
      <c r="I18843" s="15" t="s">
        <v>27096</v>
      </c>
      <c r="J18843" s="15" t="s">
        <v>27097</v>
      </c>
      <c r="K18843" s="15" t="s">
        <v>42446</v>
      </c>
      <c r="L18843" s="15" t="s">
        <v>1405</v>
      </c>
      <c r="M18843" s="15" t="s">
        <v>142</v>
      </c>
      <c r="N18843" s="17">
        <v>405.2</v>
      </c>
      <c r="O18843" s="19">
        <v>17216</v>
      </c>
      <c r="P18843" s="19">
        <v>16979</v>
      </c>
      <c r="Q18843" s="19">
        <v>3269</v>
      </c>
      <c r="R18843" s="18">
        <v>0.40833322064305599</v>
      </c>
      <c r="S18843" s="18">
        <v>1.4820388727857099</v>
      </c>
      <c r="T18843" s="18">
        <v>0.98638913405176398</v>
      </c>
    </row>
    <row r="18844" spans="1:20" hidden="1" x14ac:dyDescent="0.35">
      <c r="A18844" s="15" t="s">
        <v>42512</v>
      </c>
      <c r="B18844" s="16">
        <v>-798543</v>
      </c>
      <c r="C18844" s="15" t="s">
        <v>26817</v>
      </c>
      <c r="D18844" s="17">
        <v>2</v>
      </c>
      <c r="E18844" s="15" t="s">
        <v>576</v>
      </c>
      <c r="F18844" s="16">
        <v>2018</v>
      </c>
      <c r="G18844" s="15" t="s">
        <v>31319</v>
      </c>
      <c r="H18844" s="15"/>
      <c r="I18844" s="15" t="s">
        <v>451</v>
      </c>
      <c r="J18844" s="15" t="s">
        <v>27732</v>
      </c>
      <c r="K18844" s="15" t="s">
        <v>1233</v>
      </c>
      <c r="L18844" s="15" t="s">
        <v>969</v>
      </c>
      <c r="M18844" s="15" t="s">
        <v>576</v>
      </c>
      <c r="N18844" s="17">
        <v>2</v>
      </c>
      <c r="O18844" s="16" t="s">
        <v>174</v>
      </c>
      <c r="P18844" s="16" t="s">
        <v>174</v>
      </c>
      <c r="Q18844" s="16" t="s">
        <v>174</v>
      </c>
      <c r="R18844" s="16" t="s">
        <v>174</v>
      </c>
      <c r="S18844" s="16" t="s">
        <v>174</v>
      </c>
      <c r="T18844" s="16" t="s">
        <v>174</v>
      </c>
    </row>
    <row r="18845" spans="1:20" hidden="1" x14ac:dyDescent="0.35">
      <c r="A18845" s="15" t="s">
        <v>42513</v>
      </c>
      <c r="B18845" s="16">
        <v>-249522</v>
      </c>
      <c r="C18845" s="15" t="s">
        <v>26817</v>
      </c>
      <c r="D18845" s="17">
        <v>2</v>
      </c>
      <c r="E18845" s="15" t="s">
        <v>576</v>
      </c>
      <c r="F18845" s="16">
        <v>2019</v>
      </c>
      <c r="G18845" s="15" t="s">
        <v>33092</v>
      </c>
      <c r="H18845" s="15"/>
      <c r="I18845" s="15" t="s">
        <v>451</v>
      </c>
      <c r="J18845" s="15" t="s">
        <v>27732</v>
      </c>
      <c r="K18845" s="15" t="s">
        <v>1233</v>
      </c>
      <c r="L18845" s="15" t="s">
        <v>969</v>
      </c>
      <c r="M18845" s="15" t="s">
        <v>576</v>
      </c>
      <c r="N18845" s="17">
        <v>2</v>
      </c>
      <c r="O18845" s="16" t="s">
        <v>174</v>
      </c>
      <c r="P18845" s="16" t="s">
        <v>174</v>
      </c>
      <c r="Q18845" s="16" t="s">
        <v>174</v>
      </c>
      <c r="R18845" s="18">
        <v>20.542237442922399</v>
      </c>
      <c r="S18845" s="18">
        <v>23.8926940639269</v>
      </c>
      <c r="T18845" s="18">
        <v>22.728310502283101</v>
      </c>
    </row>
    <row r="18846" spans="1:20" hidden="1" x14ac:dyDescent="0.35">
      <c r="A18846" s="15" t="s">
        <v>42514</v>
      </c>
      <c r="B18846" s="16">
        <v>-192961</v>
      </c>
      <c r="C18846" s="15" t="s">
        <v>26817</v>
      </c>
      <c r="D18846" s="17">
        <v>1.4</v>
      </c>
      <c r="E18846" s="15" t="s">
        <v>26958</v>
      </c>
      <c r="F18846" s="16">
        <v>1996</v>
      </c>
      <c r="G18846" s="15" t="s">
        <v>30915</v>
      </c>
      <c r="H18846" s="15"/>
      <c r="I18846" s="15" t="s">
        <v>451</v>
      </c>
      <c r="J18846" s="15" t="s">
        <v>27732</v>
      </c>
      <c r="K18846" s="15" t="s">
        <v>8724</v>
      </c>
      <c r="L18846" s="15" t="s">
        <v>969</v>
      </c>
      <c r="M18846" s="15" t="s">
        <v>26961</v>
      </c>
      <c r="N18846" s="17">
        <v>1.4</v>
      </c>
      <c r="O18846" s="16" t="s">
        <v>174</v>
      </c>
      <c r="P18846" s="16" t="s">
        <v>174</v>
      </c>
      <c r="Q18846" s="16" t="s">
        <v>174</v>
      </c>
      <c r="R18846" s="18">
        <v>30.5936073059361</v>
      </c>
      <c r="S18846" s="18">
        <v>28.710045662100502</v>
      </c>
      <c r="T18846" s="18">
        <v>35.322896281800404</v>
      </c>
    </row>
    <row r="18847" spans="1:20" hidden="1" x14ac:dyDescent="0.35">
      <c r="A18847" s="15" t="s">
        <v>42515</v>
      </c>
      <c r="B18847" s="16">
        <v>-376759</v>
      </c>
      <c r="C18847" s="15" t="s">
        <v>26817</v>
      </c>
      <c r="D18847" s="17">
        <v>2</v>
      </c>
      <c r="E18847" s="15" t="s">
        <v>576</v>
      </c>
      <c r="F18847" s="16">
        <v>2020</v>
      </c>
      <c r="G18847" s="15" t="s">
        <v>32565</v>
      </c>
      <c r="H18847" s="15"/>
      <c r="I18847" s="15" t="s">
        <v>451</v>
      </c>
      <c r="J18847" s="15" t="s">
        <v>27732</v>
      </c>
      <c r="K18847" s="15" t="s">
        <v>2969</v>
      </c>
      <c r="L18847" s="15" t="s">
        <v>969</v>
      </c>
      <c r="M18847" s="15" t="s">
        <v>576</v>
      </c>
      <c r="N18847" s="17">
        <v>2</v>
      </c>
      <c r="O18847" s="16" t="s">
        <v>174</v>
      </c>
      <c r="P18847" s="16" t="s">
        <v>174</v>
      </c>
      <c r="Q18847" s="16" t="s">
        <v>174</v>
      </c>
      <c r="R18847" s="18">
        <v>22.168949771689501</v>
      </c>
      <c r="S18847" s="18">
        <v>20.091324200913199</v>
      </c>
      <c r="T18847" s="18">
        <v>22.437214611872101</v>
      </c>
    </row>
    <row r="18848" spans="1:20" x14ac:dyDescent="0.35">
      <c r="A18848" s="15" t="s">
        <v>21821</v>
      </c>
      <c r="B18848" s="16">
        <v>-138857</v>
      </c>
      <c r="C18848" s="15" t="s">
        <v>26817</v>
      </c>
      <c r="D18848" s="17">
        <v>351</v>
      </c>
      <c r="E18848" s="15" t="s">
        <v>26983</v>
      </c>
      <c r="F18848" s="16">
        <v>2005</v>
      </c>
      <c r="G18848" s="15" t="s">
        <v>30046</v>
      </c>
      <c r="H18848" s="15" t="s">
        <v>477</v>
      </c>
      <c r="I18848" s="15" t="s">
        <v>27096</v>
      </c>
      <c r="J18848" s="15" t="s">
        <v>27097</v>
      </c>
      <c r="K18848" s="15" t="s">
        <v>2367</v>
      </c>
      <c r="L18848" s="15" t="s">
        <v>1692</v>
      </c>
      <c r="M18848" s="15" t="s">
        <v>142</v>
      </c>
      <c r="N18848" s="17">
        <v>321.2</v>
      </c>
      <c r="O18848" s="19">
        <v>11849</v>
      </c>
      <c r="P18848" s="19">
        <v>12063</v>
      </c>
      <c r="Q18848" s="19">
        <v>12429</v>
      </c>
      <c r="R18848" s="18">
        <v>6.4143380701365302</v>
      </c>
      <c r="S18848" s="18">
        <v>7.9045212486423999</v>
      </c>
      <c r="T18848" s="18">
        <v>2.4679940601193202</v>
      </c>
    </row>
    <row r="18849" spans="1:20" x14ac:dyDescent="0.35">
      <c r="A18849" s="15" t="s">
        <v>42516</v>
      </c>
      <c r="B18849" s="16">
        <v>-63922</v>
      </c>
      <c r="C18849" s="15" t="s">
        <v>26817</v>
      </c>
      <c r="D18849" s="17">
        <v>861</v>
      </c>
      <c r="E18849" s="15" t="s">
        <v>27098</v>
      </c>
      <c r="F18849" s="16">
        <v>2003</v>
      </c>
      <c r="G18849" s="15" t="s">
        <v>42517</v>
      </c>
      <c r="H18849" s="15" t="s">
        <v>461</v>
      </c>
      <c r="I18849" s="15" t="s">
        <v>26989</v>
      </c>
      <c r="J18849" s="15" t="s">
        <v>26989</v>
      </c>
      <c r="K18849" s="15" t="s">
        <v>8429</v>
      </c>
      <c r="L18849" s="15" t="s">
        <v>1060</v>
      </c>
      <c r="M18849" s="15" t="s">
        <v>142</v>
      </c>
      <c r="N18849" s="17">
        <v>570</v>
      </c>
      <c r="O18849" s="19">
        <v>11641</v>
      </c>
      <c r="P18849" s="19">
        <v>12058</v>
      </c>
      <c r="Q18849" s="19">
        <v>11503</v>
      </c>
      <c r="R18849" s="18">
        <v>66.985982797069099</v>
      </c>
      <c r="S18849" s="18">
        <v>67.0203886588085</v>
      </c>
      <c r="T18849" s="18">
        <v>73.124668153339698</v>
      </c>
    </row>
    <row r="18850" spans="1:20" x14ac:dyDescent="0.35">
      <c r="A18850" s="15" t="s">
        <v>42518</v>
      </c>
      <c r="B18850" s="16">
        <v>-55722</v>
      </c>
      <c r="C18850" s="15" t="s">
        <v>26817</v>
      </c>
      <c r="D18850" s="17">
        <v>191.1</v>
      </c>
      <c r="E18850" s="15" t="s">
        <v>27098</v>
      </c>
      <c r="F18850" s="16">
        <v>1986</v>
      </c>
      <c r="G18850" s="15" t="s">
        <v>42517</v>
      </c>
      <c r="H18850" s="15" t="s">
        <v>461</v>
      </c>
      <c r="I18850" s="15" t="s">
        <v>26989</v>
      </c>
      <c r="J18850" s="15" t="s">
        <v>26989</v>
      </c>
      <c r="K18850" s="15" t="s">
        <v>8429</v>
      </c>
      <c r="L18850" s="15" t="s">
        <v>1060</v>
      </c>
      <c r="M18850" s="15" t="s">
        <v>142</v>
      </c>
      <c r="N18850" s="17">
        <v>156</v>
      </c>
      <c r="O18850" s="19">
        <v>12154</v>
      </c>
      <c r="P18850" s="19">
        <v>14420</v>
      </c>
      <c r="Q18850" s="19">
        <v>14447</v>
      </c>
      <c r="R18850" s="18">
        <v>37.7957221821678</v>
      </c>
      <c r="S18850" s="18">
        <v>34.878935352078798</v>
      </c>
      <c r="T18850" s="18">
        <v>17.932708483537599</v>
      </c>
    </row>
    <row r="18851" spans="1:20" x14ac:dyDescent="0.35">
      <c r="A18851" s="15" t="s">
        <v>25481</v>
      </c>
      <c r="B18851" s="16">
        <v>-745040</v>
      </c>
      <c r="C18851" s="15" t="s">
        <v>26817</v>
      </c>
      <c r="D18851" s="17">
        <v>708</v>
      </c>
      <c r="E18851" s="15" t="s">
        <v>27098</v>
      </c>
      <c r="F18851" s="16">
        <v>2001</v>
      </c>
      <c r="G18851" s="15" t="s">
        <v>27183</v>
      </c>
      <c r="H18851" s="15"/>
      <c r="I18851" s="15" t="s">
        <v>399</v>
      </c>
      <c r="J18851" s="15" t="s">
        <v>27173</v>
      </c>
      <c r="K18851" s="15" t="s">
        <v>4106</v>
      </c>
      <c r="L18851" s="15" t="s">
        <v>1348</v>
      </c>
      <c r="M18851" s="15" t="s">
        <v>142</v>
      </c>
      <c r="N18851" s="17">
        <v>482</v>
      </c>
      <c r="O18851" s="19">
        <v>8034</v>
      </c>
      <c r="P18851" s="19">
        <v>8145</v>
      </c>
      <c r="Q18851" s="19">
        <v>7994</v>
      </c>
      <c r="R18851" s="18">
        <v>63.2772267379071</v>
      </c>
      <c r="S18851" s="18">
        <v>32.641408356320198</v>
      </c>
      <c r="T18851" s="18">
        <v>53.472033911512099</v>
      </c>
    </row>
    <row r="18852" spans="1:20" hidden="1" x14ac:dyDescent="0.35">
      <c r="A18852" s="15" t="s">
        <v>42519</v>
      </c>
      <c r="B18852" s="16">
        <v>-780082</v>
      </c>
      <c r="C18852" s="15" t="s">
        <v>26817</v>
      </c>
      <c r="D18852" s="17">
        <v>1</v>
      </c>
      <c r="E18852" s="15" t="s">
        <v>576</v>
      </c>
      <c r="F18852" s="16">
        <v>2016</v>
      </c>
      <c r="G18852" s="15" t="s">
        <v>35534</v>
      </c>
      <c r="H18852" s="15"/>
      <c r="I18852" s="15" t="s">
        <v>451</v>
      </c>
      <c r="J18852" s="15" t="s">
        <v>27732</v>
      </c>
      <c r="K18852" s="15" t="s">
        <v>3724</v>
      </c>
      <c r="L18852" s="15" t="s">
        <v>969</v>
      </c>
      <c r="M18852" s="15" t="s">
        <v>576</v>
      </c>
      <c r="N18852" s="17">
        <v>1</v>
      </c>
      <c r="O18852" s="16" t="s">
        <v>174</v>
      </c>
      <c r="P18852" s="16" t="s">
        <v>174</v>
      </c>
      <c r="Q18852" s="16" t="s">
        <v>174</v>
      </c>
      <c r="R18852" s="16" t="s">
        <v>174</v>
      </c>
      <c r="S18852" s="16" t="s">
        <v>174</v>
      </c>
      <c r="T18852" s="16" t="s">
        <v>174</v>
      </c>
    </row>
    <row r="18853" spans="1:20" hidden="1" x14ac:dyDescent="0.35">
      <c r="A18853" s="15" t="s">
        <v>5506</v>
      </c>
      <c r="B18853" s="16">
        <v>-172865</v>
      </c>
      <c r="C18853" s="15" t="s">
        <v>26817</v>
      </c>
      <c r="D18853" s="17">
        <v>4.0999999999999996</v>
      </c>
      <c r="E18853" s="15" t="s">
        <v>576</v>
      </c>
      <c r="F18853" s="16">
        <v>2017</v>
      </c>
      <c r="G18853" s="15" t="s">
        <v>33092</v>
      </c>
      <c r="H18853" s="15"/>
      <c r="I18853" s="15" t="s">
        <v>451</v>
      </c>
      <c r="J18853" s="15" t="s">
        <v>27732</v>
      </c>
      <c r="K18853" s="15" t="s">
        <v>946</v>
      </c>
      <c r="L18853" s="15" t="s">
        <v>969</v>
      </c>
      <c r="M18853" s="15" t="s">
        <v>576</v>
      </c>
      <c r="N18853" s="17">
        <v>4.0999999999999996</v>
      </c>
      <c r="O18853" s="16" t="s">
        <v>174</v>
      </c>
      <c r="P18853" s="16" t="s">
        <v>174</v>
      </c>
      <c r="Q18853" s="16" t="s">
        <v>174</v>
      </c>
      <c r="R18853" s="18">
        <v>22.0904332330995</v>
      </c>
      <c r="S18853" s="18">
        <v>24.451497939636901</v>
      </c>
      <c r="T18853" s="18">
        <v>23.980955562980299</v>
      </c>
    </row>
    <row r="18854" spans="1:20" hidden="1" x14ac:dyDescent="0.35">
      <c r="A18854" s="15" t="s">
        <v>42520</v>
      </c>
      <c r="B18854" s="16">
        <v>-173762</v>
      </c>
      <c r="C18854" s="15" t="s">
        <v>26817</v>
      </c>
      <c r="D18854" s="17">
        <v>20</v>
      </c>
      <c r="E18854" s="15" t="s">
        <v>576</v>
      </c>
      <c r="F18854" s="16">
        <v>2017</v>
      </c>
      <c r="G18854" s="15" t="s">
        <v>7691</v>
      </c>
      <c r="H18854" s="15"/>
      <c r="I18854" s="15" t="s">
        <v>451</v>
      </c>
      <c r="J18854" s="15" t="s">
        <v>27732</v>
      </c>
      <c r="K18854" s="15" t="s">
        <v>946</v>
      </c>
      <c r="L18854" s="15" t="s">
        <v>969</v>
      </c>
      <c r="M18854" s="15" t="s">
        <v>576</v>
      </c>
      <c r="N18854" s="17">
        <v>20</v>
      </c>
      <c r="O18854" s="16" t="s">
        <v>174</v>
      </c>
      <c r="P18854" s="16" t="s">
        <v>174</v>
      </c>
      <c r="Q18854" s="16" t="s">
        <v>174</v>
      </c>
      <c r="R18854" s="18">
        <v>24.751141552511399</v>
      </c>
      <c r="S18854" s="18">
        <v>25.522260273972599</v>
      </c>
      <c r="T18854" s="18">
        <v>24.7568493150685</v>
      </c>
    </row>
    <row r="18855" spans="1:20" hidden="1" x14ac:dyDescent="0.35">
      <c r="A18855" s="15" t="s">
        <v>42520</v>
      </c>
      <c r="B18855" s="16">
        <v>-173761</v>
      </c>
      <c r="C18855" s="15" t="s">
        <v>26817</v>
      </c>
      <c r="D18855" s="17">
        <v>20</v>
      </c>
      <c r="E18855" s="15" t="s">
        <v>576</v>
      </c>
      <c r="F18855" s="16">
        <v>2017</v>
      </c>
      <c r="G18855" s="15" t="s">
        <v>7691</v>
      </c>
      <c r="H18855" s="15"/>
      <c r="I18855" s="15" t="s">
        <v>451</v>
      </c>
      <c r="J18855" s="15" t="s">
        <v>27732</v>
      </c>
      <c r="K18855" s="15" t="s">
        <v>946</v>
      </c>
      <c r="L18855" s="15" t="s">
        <v>969</v>
      </c>
      <c r="M18855" s="15" t="s">
        <v>576</v>
      </c>
      <c r="N18855" s="17">
        <v>20</v>
      </c>
      <c r="O18855" s="16" t="s">
        <v>174</v>
      </c>
      <c r="P18855" s="16" t="s">
        <v>174</v>
      </c>
      <c r="Q18855" s="16" t="s">
        <v>174</v>
      </c>
      <c r="R18855" s="18">
        <v>24.751141552511399</v>
      </c>
      <c r="S18855" s="18">
        <v>25.522260273972599</v>
      </c>
      <c r="T18855" s="18">
        <v>24.7568493150685</v>
      </c>
    </row>
    <row r="18856" spans="1:20" hidden="1" x14ac:dyDescent="0.35">
      <c r="A18856" s="15" t="s">
        <v>42521</v>
      </c>
      <c r="B18856" s="16">
        <v>-316860</v>
      </c>
      <c r="C18856" s="15" t="s">
        <v>26817</v>
      </c>
      <c r="D18856" s="17">
        <v>7</v>
      </c>
      <c r="E18856" s="15" t="s">
        <v>576</v>
      </c>
      <c r="F18856" s="16">
        <v>2020</v>
      </c>
      <c r="G18856" s="15" t="s">
        <v>38181</v>
      </c>
      <c r="H18856" s="15"/>
      <c r="I18856" s="15" t="s">
        <v>451</v>
      </c>
      <c r="J18856" s="15" t="s">
        <v>27732</v>
      </c>
      <c r="K18856" s="15" t="s">
        <v>3653</v>
      </c>
      <c r="L18856" s="15" t="s">
        <v>969</v>
      </c>
      <c r="M18856" s="15" t="s">
        <v>576</v>
      </c>
      <c r="N18856" s="17">
        <v>7</v>
      </c>
      <c r="O18856" s="16" t="s">
        <v>174</v>
      </c>
      <c r="P18856" s="16" t="s">
        <v>174</v>
      </c>
      <c r="Q18856" s="16" t="s">
        <v>174</v>
      </c>
      <c r="R18856" s="18">
        <v>26.627527723418101</v>
      </c>
      <c r="S18856" s="18">
        <v>27.133072407044999</v>
      </c>
      <c r="T18856" s="18">
        <v>26.135029354207401</v>
      </c>
    </row>
    <row r="18857" spans="1:20" hidden="1" x14ac:dyDescent="0.35">
      <c r="A18857" s="15" t="s">
        <v>2316</v>
      </c>
      <c r="B18857" s="16">
        <v>-157758</v>
      </c>
      <c r="C18857" s="15" t="s">
        <v>26817</v>
      </c>
      <c r="D18857" s="17">
        <v>2410.1999999999998</v>
      </c>
      <c r="E18857" s="15" t="s">
        <v>2641</v>
      </c>
      <c r="F18857" s="16">
        <v>1985</v>
      </c>
      <c r="G18857" s="15" t="s">
        <v>38134</v>
      </c>
      <c r="H18857" s="15"/>
      <c r="I18857" s="15" t="s">
        <v>451</v>
      </c>
      <c r="J18857" s="15" t="s">
        <v>27732</v>
      </c>
      <c r="K18857" s="15" t="s">
        <v>186</v>
      </c>
      <c r="L18857" s="15" t="s">
        <v>969</v>
      </c>
      <c r="M18857" s="15" t="s">
        <v>2641</v>
      </c>
      <c r="N18857" s="17">
        <v>2378.5</v>
      </c>
      <c r="O18857" s="16" t="s">
        <v>174</v>
      </c>
      <c r="P18857" s="16" t="s">
        <v>174</v>
      </c>
      <c r="Q18857" s="16" t="s">
        <v>174</v>
      </c>
      <c r="R18857" s="18">
        <v>91.984232800880804</v>
      </c>
      <c r="S18857" s="18">
        <v>91.011583026407607</v>
      </c>
      <c r="T18857" s="18">
        <v>89.2014891776886</v>
      </c>
    </row>
    <row r="18858" spans="1:20" hidden="1" x14ac:dyDescent="0.35">
      <c r="A18858" s="15" t="s">
        <v>2316</v>
      </c>
      <c r="B18858" s="16">
        <v>-157757</v>
      </c>
      <c r="C18858" s="15" t="s">
        <v>26817</v>
      </c>
      <c r="D18858" s="17">
        <v>2410.1999999999998</v>
      </c>
      <c r="E18858" s="15" t="s">
        <v>2641</v>
      </c>
      <c r="F18858" s="16">
        <v>1985</v>
      </c>
      <c r="G18858" s="15" t="s">
        <v>42522</v>
      </c>
      <c r="H18858" s="15"/>
      <c r="I18858" s="15" t="s">
        <v>451</v>
      </c>
      <c r="J18858" s="15" t="s">
        <v>27732</v>
      </c>
      <c r="K18858" s="15" t="s">
        <v>186</v>
      </c>
      <c r="L18858" s="15" t="s">
        <v>969</v>
      </c>
      <c r="M18858" s="15" t="s">
        <v>2641</v>
      </c>
      <c r="N18858" s="17">
        <v>2378.5</v>
      </c>
      <c r="O18858" s="16" t="s">
        <v>174</v>
      </c>
      <c r="P18858" s="16" t="s">
        <v>174</v>
      </c>
      <c r="Q18858" s="16" t="s">
        <v>174</v>
      </c>
      <c r="R18858" s="18">
        <v>91.984232800880804</v>
      </c>
      <c r="S18858" s="18">
        <v>91.011583026407607</v>
      </c>
      <c r="T18858" s="18">
        <v>89.2014891776886</v>
      </c>
    </row>
    <row r="18859" spans="1:20" hidden="1" x14ac:dyDescent="0.35">
      <c r="A18859" s="15" t="s">
        <v>2316</v>
      </c>
      <c r="B18859" s="16">
        <v>-25870</v>
      </c>
      <c r="C18859" s="15" t="s">
        <v>26817</v>
      </c>
      <c r="D18859" s="17">
        <v>2410.1999999999998</v>
      </c>
      <c r="E18859" s="15" t="s">
        <v>2641</v>
      </c>
      <c r="F18859" s="16">
        <v>1985</v>
      </c>
      <c r="G18859" s="15" t="s">
        <v>27731</v>
      </c>
      <c r="H18859" s="15"/>
      <c r="I18859" s="15" t="s">
        <v>451</v>
      </c>
      <c r="J18859" s="15" t="s">
        <v>27732</v>
      </c>
      <c r="K18859" s="15" t="s">
        <v>186</v>
      </c>
      <c r="L18859" s="15" t="s">
        <v>969</v>
      </c>
      <c r="M18859" s="15" t="s">
        <v>2641</v>
      </c>
      <c r="N18859" s="17">
        <v>2378.5</v>
      </c>
      <c r="O18859" s="16" t="s">
        <v>174</v>
      </c>
      <c r="P18859" s="16" t="s">
        <v>174</v>
      </c>
      <c r="Q18859" s="16" t="s">
        <v>174</v>
      </c>
      <c r="R18859" s="18">
        <v>91.984232800880804</v>
      </c>
      <c r="S18859" s="18">
        <v>91.011583026407607</v>
      </c>
      <c r="T18859" s="18">
        <v>89.2014891776886</v>
      </c>
    </row>
    <row r="18860" spans="1:20" hidden="1" x14ac:dyDescent="0.35">
      <c r="A18860" s="15" t="s">
        <v>2316</v>
      </c>
      <c r="B18860" s="16">
        <v>-25869</v>
      </c>
      <c r="C18860" s="15" t="s">
        <v>26817</v>
      </c>
      <c r="D18860" s="17">
        <v>2410.1999999999998</v>
      </c>
      <c r="E18860" s="15" t="s">
        <v>2641</v>
      </c>
      <c r="F18860" s="16">
        <v>1985</v>
      </c>
      <c r="G18860" s="15" t="s">
        <v>1209</v>
      </c>
      <c r="H18860" s="15"/>
      <c r="I18860" s="15" t="s">
        <v>451</v>
      </c>
      <c r="J18860" s="15" t="s">
        <v>27732</v>
      </c>
      <c r="K18860" s="15" t="s">
        <v>186</v>
      </c>
      <c r="L18860" s="15" t="s">
        <v>969</v>
      </c>
      <c r="M18860" s="15" t="s">
        <v>2641</v>
      </c>
      <c r="N18860" s="17">
        <v>2378.5</v>
      </c>
      <c r="O18860" s="16" t="s">
        <v>174</v>
      </c>
      <c r="P18860" s="16" t="s">
        <v>174</v>
      </c>
      <c r="Q18860" s="16" t="s">
        <v>174</v>
      </c>
      <c r="R18860" s="18">
        <v>91.984232800880804</v>
      </c>
      <c r="S18860" s="18">
        <v>91.011583026407607</v>
      </c>
      <c r="T18860" s="18">
        <v>89.2014891776886</v>
      </c>
    </row>
    <row r="18861" spans="1:20" hidden="1" x14ac:dyDescent="0.35">
      <c r="A18861" s="15" t="s">
        <v>6021</v>
      </c>
      <c r="B18861" s="16">
        <v>-2326</v>
      </c>
      <c r="C18861" s="15" t="s">
        <v>26817</v>
      </c>
      <c r="D18861" s="17">
        <v>45</v>
      </c>
      <c r="E18861" s="15" t="s">
        <v>26958</v>
      </c>
      <c r="F18861" s="16">
        <v>1926</v>
      </c>
      <c r="G18861" s="15" t="s">
        <v>1209</v>
      </c>
      <c r="H18861" s="15"/>
      <c r="I18861" s="15" t="s">
        <v>451</v>
      </c>
      <c r="J18861" s="15" t="s">
        <v>27732</v>
      </c>
      <c r="K18861" s="15" t="s">
        <v>2596</v>
      </c>
      <c r="L18861" s="15" t="s">
        <v>969</v>
      </c>
      <c r="M18861" s="15" t="s">
        <v>26961</v>
      </c>
      <c r="N18861" s="17">
        <v>45</v>
      </c>
      <c r="O18861" s="16" t="s">
        <v>174</v>
      </c>
      <c r="P18861" s="16" t="s">
        <v>174</v>
      </c>
      <c r="Q18861" s="16" t="s">
        <v>174</v>
      </c>
      <c r="R18861" s="18">
        <v>35.189497716894998</v>
      </c>
      <c r="S18861" s="18">
        <v>33.8196347031964</v>
      </c>
      <c r="T18861" s="18">
        <v>33.778792491121301</v>
      </c>
    </row>
    <row r="18862" spans="1:20" hidden="1" x14ac:dyDescent="0.35">
      <c r="A18862" s="15" t="s">
        <v>42523</v>
      </c>
      <c r="B18862" s="16">
        <v>-310986</v>
      </c>
      <c r="C18862" s="15" t="s">
        <v>26817</v>
      </c>
      <c r="D18862" s="17">
        <v>75</v>
      </c>
      <c r="E18862" s="15" t="s">
        <v>576</v>
      </c>
      <c r="F18862" s="16">
        <v>2020</v>
      </c>
      <c r="G18862" s="15" t="s">
        <v>33092</v>
      </c>
      <c r="H18862" s="15"/>
      <c r="I18862" s="15" t="s">
        <v>451</v>
      </c>
      <c r="J18862" s="15" t="s">
        <v>27732</v>
      </c>
      <c r="K18862" s="15" t="s">
        <v>4663</v>
      </c>
      <c r="L18862" s="15" t="s">
        <v>969</v>
      </c>
      <c r="M18862" s="15" t="s">
        <v>576</v>
      </c>
      <c r="N18862" s="17">
        <v>75</v>
      </c>
      <c r="O18862" s="16" t="s">
        <v>174</v>
      </c>
      <c r="P18862" s="16" t="s">
        <v>174</v>
      </c>
      <c r="Q18862" s="16" t="s">
        <v>174</v>
      </c>
      <c r="R18862" s="18">
        <v>21.702587519025901</v>
      </c>
      <c r="S18862" s="18">
        <v>23.5095890410959</v>
      </c>
      <c r="T18862" s="18">
        <v>23.264992389649901</v>
      </c>
    </row>
    <row r="18863" spans="1:20" x14ac:dyDescent="0.35">
      <c r="A18863" s="15" t="s">
        <v>25481</v>
      </c>
      <c r="B18863" s="16">
        <v>-745039</v>
      </c>
      <c r="C18863" s="15" t="s">
        <v>26817</v>
      </c>
      <c r="D18863" s="17">
        <v>708</v>
      </c>
      <c r="E18863" s="15" t="s">
        <v>27098</v>
      </c>
      <c r="F18863" s="16">
        <v>2001</v>
      </c>
      <c r="G18863" s="15" t="s">
        <v>27183</v>
      </c>
      <c r="H18863" s="15"/>
      <c r="I18863" s="15" t="s">
        <v>399</v>
      </c>
      <c r="J18863" s="15" t="s">
        <v>27173</v>
      </c>
      <c r="K18863" s="15" t="s">
        <v>4106</v>
      </c>
      <c r="L18863" s="15" t="s">
        <v>1348</v>
      </c>
      <c r="M18863" s="15" t="s">
        <v>142</v>
      </c>
      <c r="N18863" s="17">
        <v>482</v>
      </c>
      <c r="O18863" s="19">
        <v>8034</v>
      </c>
      <c r="P18863" s="19">
        <v>8145</v>
      </c>
      <c r="Q18863" s="19">
        <v>7994</v>
      </c>
      <c r="R18863" s="18">
        <v>63.2772267379071</v>
      </c>
      <c r="S18863" s="18">
        <v>32.641408356320198</v>
      </c>
      <c r="T18863" s="18">
        <v>53.472033911512099</v>
      </c>
    </row>
    <row r="18864" spans="1:20" hidden="1" x14ac:dyDescent="0.35">
      <c r="A18864" s="15" t="s">
        <v>42524</v>
      </c>
      <c r="B18864" s="16">
        <v>-172803</v>
      </c>
      <c r="C18864" s="15" t="s">
        <v>26817</v>
      </c>
      <c r="D18864" s="17">
        <v>10.8</v>
      </c>
      <c r="E18864" s="15" t="s">
        <v>576</v>
      </c>
      <c r="F18864" s="16">
        <v>2017</v>
      </c>
      <c r="G18864" s="15" t="s">
        <v>33092</v>
      </c>
      <c r="H18864" s="15"/>
      <c r="I18864" s="15" t="s">
        <v>451</v>
      </c>
      <c r="J18864" s="15" t="s">
        <v>27732</v>
      </c>
      <c r="K18864" s="15" t="s">
        <v>1915</v>
      </c>
      <c r="L18864" s="15" t="s">
        <v>969</v>
      </c>
      <c r="M18864" s="15" t="s">
        <v>576</v>
      </c>
      <c r="N18864" s="17">
        <v>10.8</v>
      </c>
      <c r="O18864" s="16" t="s">
        <v>174</v>
      </c>
      <c r="P18864" s="16" t="s">
        <v>174</v>
      </c>
      <c r="Q18864" s="16" t="s">
        <v>174</v>
      </c>
      <c r="R18864" s="18">
        <v>22.4410197869102</v>
      </c>
      <c r="S18864" s="18">
        <v>24.8033992897007</v>
      </c>
      <c r="T18864" s="18">
        <v>24.006426517842002</v>
      </c>
    </row>
    <row r="18865" spans="1:20" x14ac:dyDescent="0.35">
      <c r="A18865" s="15" t="s">
        <v>42525</v>
      </c>
      <c r="B18865" s="16">
        <v>-253032</v>
      </c>
      <c r="C18865" s="15" t="s">
        <v>26817</v>
      </c>
      <c r="D18865" s="17">
        <v>5</v>
      </c>
      <c r="E18865" s="15" t="s">
        <v>26983</v>
      </c>
      <c r="F18865" s="16">
        <v>2020</v>
      </c>
      <c r="G18865" s="15" t="s">
        <v>42526</v>
      </c>
      <c r="H18865" s="15" t="s">
        <v>477</v>
      </c>
      <c r="I18865" s="15" t="s">
        <v>27096</v>
      </c>
      <c r="J18865" s="15" t="s">
        <v>27097</v>
      </c>
      <c r="K18865" s="15" t="s">
        <v>5479</v>
      </c>
      <c r="L18865" s="15" t="s">
        <v>1631</v>
      </c>
      <c r="M18865" s="15" t="s">
        <v>142</v>
      </c>
      <c r="N18865" s="17">
        <v>5</v>
      </c>
      <c r="O18865" s="16" t="s">
        <v>174</v>
      </c>
      <c r="P18865" s="16" t="s">
        <v>174</v>
      </c>
      <c r="Q18865" s="16" t="s">
        <v>174</v>
      </c>
      <c r="R18865" s="16" t="s">
        <v>174</v>
      </c>
      <c r="S18865" s="16" t="s">
        <v>174</v>
      </c>
      <c r="T18865" s="16" t="s">
        <v>174</v>
      </c>
    </row>
    <row r="18866" spans="1:20" hidden="1" x14ac:dyDescent="0.35">
      <c r="A18866" s="15" t="s">
        <v>6390</v>
      </c>
      <c r="B18866" s="16">
        <v>-241815</v>
      </c>
      <c r="C18866" s="15" t="s">
        <v>26817</v>
      </c>
      <c r="D18866" s="17">
        <v>4.3</v>
      </c>
      <c r="E18866" s="15" t="s">
        <v>26958</v>
      </c>
      <c r="F18866" s="16">
        <v>1985</v>
      </c>
      <c r="G18866" s="15" t="s">
        <v>42527</v>
      </c>
      <c r="H18866" s="15"/>
      <c r="I18866" s="15" t="s">
        <v>451</v>
      </c>
      <c r="J18866" s="15" t="s">
        <v>27732</v>
      </c>
      <c r="K18866" s="15" t="s">
        <v>1211</v>
      </c>
      <c r="L18866" s="15" t="s">
        <v>969</v>
      </c>
      <c r="M18866" s="15" t="s">
        <v>26961</v>
      </c>
      <c r="N18866" s="17">
        <v>4.3</v>
      </c>
      <c r="O18866" s="16" t="s">
        <v>174</v>
      </c>
      <c r="P18866" s="16" t="s">
        <v>174</v>
      </c>
      <c r="Q18866" s="16" t="s">
        <v>174</v>
      </c>
      <c r="R18866" s="18">
        <v>3.8547308059891701</v>
      </c>
      <c r="S18866" s="18">
        <v>6.1564192417967503</v>
      </c>
      <c r="T18866" s="18">
        <v>8.2138685356270607</v>
      </c>
    </row>
    <row r="18867" spans="1:20" hidden="1" x14ac:dyDescent="0.35">
      <c r="A18867" s="15" t="s">
        <v>42528</v>
      </c>
      <c r="B18867" s="16">
        <v>-249372</v>
      </c>
      <c r="C18867" s="15" t="s">
        <v>26817</v>
      </c>
      <c r="D18867" s="17">
        <v>10</v>
      </c>
      <c r="E18867" s="15" t="s">
        <v>576</v>
      </c>
      <c r="F18867" s="16">
        <v>2019</v>
      </c>
      <c r="G18867" s="15" t="s">
        <v>38181</v>
      </c>
      <c r="H18867" s="15"/>
      <c r="I18867" s="15" t="s">
        <v>451</v>
      </c>
      <c r="J18867" s="15" t="s">
        <v>27732</v>
      </c>
      <c r="K18867" s="15" t="s">
        <v>6394</v>
      </c>
      <c r="L18867" s="15" t="s">
        <v>969</v>
      </c>
      <c r="M18867" s="15" t="s">
        <v>576</v>
      </c>
      <c r="N18867" s="17">
        <v>10</v>
      </c>
      <c r="O18867" s="16" t="s">
        <v>174</v>
      </c>
      <c r="P18867" s="16" t="s">
        <v>174</v>
      </c>
      <c r="Q18867" s="16" t="s">
        <v>174</v>
      </c>
      <c r="R18867" s="18">
        <v>23.8401826484018</v>
      </c>
      <c r="S18867" s="18">
        <v>23.509132420091301</v>
      </c>
      <c r="T18867" s="18">
        <v>23.425799086758001</v>
      </c>
    </row>
    <row r="18868" spans="1:20" hidden="1" x14ac:dyDescent="0.35">
      <c r="A18868" s="15" t="s">
        <v>42529</v>
      </c>
      <c r="B18868" s="16">
        <v>-167122</v>
      </c>
      <c r="C18868" s="15" t="s">
        <v>26817</v>
      </c>
      <c r="D18868" s="17">
        <v>10</v>
      </c>
      <c r="E18868" s="15" t="s">
        <v>26981</v>
      </c>
      <c r="F18868" s="16">
        <v>2004</v>
      </c>
      <c r="G18868" s="15" t="s">
        <v>42530</v>
      </c>
      <c r="H18868" s="15"/>
      <c r="I18868" s="15" t="s">
        <v>451</v>
      </c>
      <c r="J18868" s="15" t="s">
        <v>27732</v>
      </c>
      <c r="K18868" s="15" t="s">
        <v>3097</v>
      </c>
      <c r="L18868" s="15" t="s">
        <v>969</v>
      </c>
      <c r="M18868" s="15" t="s">
        <v>206</v>
      </c>
      <c r="N18868" s="17">
        <v>9</v>
      </c>
      <c r="O18868" s="19">
        <v>9121</v>
      </c>
      <c r="P18868" s="19">
        <v>9191</v>
      </c>
      <c r="Q18868" s="19">
        <v>9508</v>
      </c>
      <c r="R18868" s="18">
        <v>1.2747336377473399</v>
      </c>
      <c r="S18868" s="18">
        <v>1.6692034500253701</v>
      </c>
      <c r="T18868" s="18">
        <v>2.0116692034500301</v>
      </c>
    </row>
    <row r="18869" spans="1:20" hidden="1" x14ac:dyDescent="0.35">
      <c r="A18869" s="15" t="s">
        <v>6670</v>
      </c>
      <c r="B18869" s="16">
        <v>-170069</v>
      </c>
      <c r="C18869" s="15" t="s">
        <v>26817</v>
      </c>
      <c r="D18869" s="17">
        <v>7.2</v>
      </c>
      <c r="E18869" s="15" t="s">
        <v>26981</v>
      </c>
      <c r="F18869" s="16">
        <v>2011</v>
      </c>
      <c r="G18869" s="15" t="s">
        <v>42531</v>
      </c>
      <c r="H18869" s="15"/>
      <c r="I18869" s="15" t="s">
        <v>451</v>
      </c>
      <c r="J18869" s="15" t="s">
        <v>27732</v>
      </c>
      <c r="K18869" s="15" t="s">
        <v>1555</v>
      </c>
      <c r="L18869" s="15" t="s">
        <v>969</v>
      </c>
      <c r="M18869" s="15" t="s">
        <v>206</v>
      </c>
      <c r="N18869" s="17">
        <v>7.2</v>
      </c>
      <c r="O18869" s="19">
        <v>9803</v>
      </c>
      <c r="P18869" s="19">
        <v>9519</v>
      </c>
      <c r="Q18869" s="19">
        <v>13240</v>
      </c>
      <c r="R18869" s="18">
        <v>0.104642313546423</v>
      </c>
      <c r="S18869" s="18">
        <v>0.12208269913749401</v>
      </c>
      <c r="T18869" s="18">
        <v>3.9637239979705703E-2</v>
      </c>
    </row>
    <row r="18870" spans="1:20" x14ac:dyDescent="0.35">
      <c r="A18870" s="15" t="s">
        <v>42532</v>
      </c>
      <c r="B18870" s="16">
        <v>-348668</v>
      </c>
      <c r="C18870" s="15" t="s">
        <v>26817</v>
      </c>
      <c r="D18870" s="17">
        <v>20</v>
      </c>
      <c r="E18870" s="15" t="s">
        <v>26983</v>
      </c>
      <c r="F18870" s="16">
        <v>2021</v>
      </c>
      <c r="G18870" s="15" t="s">
        <v>27003</v>
      </c>
      <c r="H18870" s="15" t="s">
        <v>26947</v>
      </c>
      <c r="I18870" s="15" t="s">
        <v>399</v>
      </c>
      <c r="J18870" s="15" t="s">
        <v>26939</v>
      </c>
      <c r="K18870" s="15"/>
      <c r="L18870" s="15"/>
      <c r="M18870" s="15" t="s">
        <v>142</v>
      </c>
      <c r="N18870" s="17">
        <v>20</v>
      </c>
      <c r="O18870" s="16" t="s">
        <v>174</v>
      </c>
      <c r="P18870" s="16" t="s">
        <v>174</v>
      </c>
      <c r="Q18870" s="16" t="s">
        <v>174</v>
      </c>
      <c r="R18870" s="16" t="s">
        <v>174</v>
      </c>
      <c r="S18870" s="16" t="s">
        <v>174</v>
      </c>
      <c r="T18870" s="16" t="s">
        <v>174</v>
      </c>
    </row>
    <row r="18871" spans="1:20" hidden="1" x14ac:dyDescent="0.35">
      <c r="A18871" s="15" t="s">
        <v>6799</v>
      </c>
      <c r="B18871" s="16">
        <v>-176938</v>
      </c>
      <c r="C18871" s="15" t="s">
        <v>26817</v>
      </c>
      <c r="D18871" s="17">
        <v>1.2</v>
      </c>
      <c r="E18871" s="15" t="s">
        <v>26958</v>
      </c>
      <c r="F18871" s="16">
        <v>1985</v>
      </c>
      <c r="G18871" s="15" t="s">
        <v>42533</v>
      </c>
      <c r="H18871" s="15"/>
      <c r="I18871" s="15" t="s">
        <v>451</v>
      </c>
      <c r="J18871" s="15" t="s">
        <v>27732</v>
      </c>
      <c r="K18871" s="15" t="s">
        <v>1565</v>
      </c>
      <c r="L18871" s="15" t="s">
        <v>969</v>
      </c>
      <c r="M18871" s="15" t="s">
        <v>26961</v>
      </c>
      <c r="N18871" s="17">
        <v>1.2</v>
      </c>
      <c r="O18871" s="16" t="s">
        <v>174</v>
      </c>
      <c r="P18871" s="16" t="s">
        <v>174</v>
      </c>
      <c r="Q18871" s="16" t="s">
        <v>174</v>
      </c>
      <c r="R18871" s="18">
        <v>34.151445966514501</v>
      </c>
      <c r="S18871" s="18">
        <v>37.6046423135464</v>
      </c>
      <c r="T18871" s="18">
        <v>46.651445966514501</v>
      </c>
    </row>
    <row r="18872" spans="1:20" x14ac:dyDescent="0.35">
      <c r="A18872" s="15" t="s">
        <v>8624</v>
      </c>
      <c r="B18872" s="16">
        <v>-10503</v>
      </c>
      <c r="C18872" s="15" t="s">
        <v>26817</v>
      </c>
      <c r="D18872" s="17">
        <v>11.5</v>
      </c>
      <c r="E18872" s="15" t="s">
        <v>26983</v>
      </c>
      <c r="F18872" s="16">
        <v>1963</v>
      </c>
      <c r="G18872" s="15" t="s">
        <v>9833</v>
      </c>
      <c r="H18872" s="15" t="s">
        <v>8142</v>
      </c>
      <c r="I18872" s="15" t="s">
        <v>26942</v>
      </c>
      <c r="J18872" s="15" t="s">
        <v>170</v>
      </c>
      <c r="K18872" s="15" t="s">
        <v>2885</v>
      </c>
      <c r="L18872" s="15" t="s">
        <v>170</v>
      </c>
      <c r="M18872" s="15" t="s">
        <v>206</v>
      </c>
      <c r="N18872" s="17">
        <v>10.4</v>
      </c>
      <c r="O18872" s="16" t="s">
        <v>174</v>
      </c>
      <c r="P18872" s="19">
        <v>41143</v>
      </c>
      <c r="Q18872" s="19">
        <v>29534</v>
      </c>
      <c r="R18872" s="18">
        <v>-1.09764664559185E-3</v>
      </c>
      <c r="S18872" s="18">
        <v>0.23709167544783999</v>
      </c>
      <c r="T18872" s="18">
        <v>0.57955742887249695</v>
      </c>
    </row>
    <row r="18873" spans="1:20" hidden="1" x14ac:dyDescent="0.35">
      <c r="A18873" s="15" t="s">
        <v>42534</v>
      </c>
      <c r="B18873" s="16">
        <v>-170771</v>
      </c>
      <c r="C18873" s="15" t="s">
        <v>26817</v>
      </c>
      <c r="D18873" s="17">
        <v>2.5</v>
      </c>
      <c r="E18873" s="15" t="s">
        <v>576</v>
      </c>
      <c r="F18873" s="16">
        <v>2013</v>
      </c>
      <c r="G18873" s="15" t="s">
        <v>42535</v>
      </c>
      <c r="H18873" s="15"/>
      <c r="I18873" s="15" t="s">
        <v>451</v>
      </c>
      <c r="J18873" s="15" t="s">
        <v>27732</v>
      </c>
      <c r="K18873" s="15" t="s">
        <v>6977</v>
      </c>
      <c r="L18873" s="15" t="s">
        <v>969</v>
      </c>
      <c r="M18873" s="15" t="s">
        <v>576</v>
      </c>
      <c r="N18873" s="17">
        <v>2.5</v>
      </c>
      <c r="O18873" s="16" t="s">
        <v>174</v>
      </c>
      <c r="P18873" s="16" t="s">
        <v>174</v>
      </c>
      <c r="Q18873" s="16" t="s">
        <v>174</v>
      </c>
      <c r="R18873" s="18">
        <v>12.488584474885799</v>
      </c>
      <c r="S18873" s="18">
        <v>15.8264840182648</v>
      </c>
      <c r="T18873" s="18">
        <v>17.127853881278501</v>
      </c>
    </row>
    <row r="18874" spans="1:20" hidden="1" x14ac:dyDescent="0.35">
      <c r="A18874" s="15" t="s">
        <v>2189</v>
      </c>
      <c r="B18874" s="16">
        <v>-8521</v>
      </c>
      <c r="C18874" s="15" t="s">
        <v>27045</v>
      </c>
      <c r="D18874" s="17">
        <v>10.6</v>
      </c>
      <c r="E18874" s="15" t="s">
        <v>26958</v>
      </c>
      <c r="F18874" s="16">
        <v>1927</v>
      </c>
      <c r="G18874" s="15" t="s">
        <v>42536</v>
      </c>
      <c r="H18874" s="15"/>
      <c r="I18874" s="15" t="s">
        <v>451</v>
      </c>
      <c r="J18874" s="15" t="s">
        <v>27732</v>
      </c>
      <c r="K18874" s="15" t="s">
        <v>3458</v>
      </c>
      <c r="L18874" s="15" t="s">
        <v>969</v>
      </c>
      <c r="M18874" s="15" t="s">
        <v>26961</v>
      </c>
      <c r="N18874" s="16" t="s">
        <v>174</v>
      </c>
      <c r="O18874" s="16" t="s">
        <v>174</v>
      </c>
      <c r="P18874" s="16" t="s">
        <v>174</v>
      </c>
      <c r="Q18874" s="16" t="s">
        <v>174</v>
      </c>
      <c r="R18874" s="16" t="s">
        <v>174</v>
      </c>
      <c r="S18874" s="16" t="s">
        <v>174</v>
      </c>
      <c r="T18874" s="16" t="s">
        <v>174</v>
      </c>
    </row>
    <row r="18875" spans="1:20" x14ac:dyDescent="0.35">
      <c r="A18875" s="15" t="s">
        <v>42537</v>
      </c>
      <c r="B18875" s="16">
        <v>-61769</v>
      </c>
      <c r="C18875" s="15" t="s">
        <v>26817</v>
      </c>
      <c r="D18875" s="17">
        <v>903.9</v>
      </c>
      <c r="E18875" s="15" t="s">
        <v>27098</v>
      </c>
      <c r="F18875" s="16">
        <v>2003</v>
      </c>
      <c r="G18875" s="15" t="s">
        <v>2465</v>
      </c>
      <c r="H18875" s="15"/>
      <c r="I18875" s="15" t="s">
        <v>451</v>
      </c>
      <c r="J18875" s="15" t="s">
        <v>27101</v>
      </c>
      <c r="K18875" s="15" t="s">
        <v>25526</v>
      </c>
      <c r="L18875" s="15" t="s">
        <v>2261</v>
      </c>
      <c r="M18875" s="15" t="s">
        <v>142</v>
      </c>
      <c r="N18875" s="17">
        <v>891</v>
      </c>
      <c r="O18875" s="19">
        <v>6936</v>
      </c>
      <c r="P18875" s="19">
        <v>6927</v>
      </c>
      <c r="Q18875" s="19">
        <v>6922</v>
      </c>
      <c r="R18875" s="18">
        <v>57.648478698707002</v>
      </c>
      <c r="S18875" s="18">
        <v>59.865934843103801</v>
      </c>
      <c r="T18875" s="18">
        <v>58.798141229648103</v>
      </c>
    </row>
    <row r="18876" spans="1:20" hidden="1" x14ac:dyDescent="0.35">
      <c r="A18876" s="15" t="s">
        <v>25082</v>
      </c>
      <c r="B18876" s="16">
        <v>-150933</v>
      </c>
      <c r="C18876" s="15" t="s">
        <v>26817</v>
      </c>
      <c r="D18876" s="17">
        <v>417.3</v>
      </c>
      <c r="E18876" s="15" t="s">
        <v>26938</v>
      </c>
      <c r="F18876" s="16">
        <v>1996</v>
      </c>
      <c r="G18876" s="15" t="s">
        <v>29531</v>
      </c>
      <c r="H18876" s="15"/>
      <c r="I18876" s="15" t="s">
        <v>451</v>
      </c>
      <c r="J18876" s="15" t="s">
        <v>27732</v>
      </c>
      <c r="K18876" s="15" t="s">
        <v>5024</v>
      </c>
      <c r="L18876" s="15" t="s">
        <v>969</v>
      </c>
      <c r="M18876" s="15" t="s">
        <v>142</v>
      </c>
      <c r="N18876" s="17">
        <v>415</v>
      </c>
      <c r="O18876" s="19">
        <v>10270</v>
      </c>
      <c r="P18876" s="19">
        <v>10243</v>
      </c>
      <c r="Q18876" s="19">
        <v>10090</v>
      </c>
      <c r="R18876" s="18">
        <v>37.849232546624897</v>
      </c>
      <c r="S18876" s="18">
        <v>47.383369092809602</v>
      </c>
      <c r="T18876" s="18">
        <v>43.868487649226999</v>
      </c>
    </row>
    <row r="18877" spans="1:20" hidden="1" x14ac:dyDescent="0.35">
      <c r="A18877" s="15" t="s">
        <v>19826</v>
      </c>
      <c r="B18877" s="16">
        <v>-510458</v>
      </c>
      <c r="C18877" s="15" t="s">
        <v>26817</v>
      </c>
      <c r="D18877" s="17">
        <v>2390.1</v>
      </c>
      <c r="E18877" s="15" t="s">
        <v>26938</v>
      </c>
      <c r="F18877" s="16">
        <v>1984</v>
      </c>
      <c r="G18877" s="15" t="s">
        <v>3722</v>
      </c>
      <c r="H18877" s="15"/>
      <c r="I18877" s="15" t="s">
        <v>451</v>
      </c>
      <c r="J18877" s="15" t="s">
        <v>27732</v>
      </c>
      <c r="K18877" s="15" t="s">
        <v>3724</v>
      </c>
      <c r="L18877" s="15" t="s">
        <v>969</v>
      </c>
      <c r="M18877" s="15" t="s">
        <v>578</v>
      </c>
      <c r="N18877" s="17">
        <v>2380</v>
      </c>
      <c r="O18877" s="19">
        <v>10241</v>
      </c>
      <c r="P18877" s="19">
        <v>9847</v>
      </c>
      <c r="Q18877" s="19">
        <v>10202</v>
      </c>
      <c r="R18877" s="18">
        <v>40.526236522006101</v>
      </c>
      <c r="S18877" s="18">
        <v>36.578287479375298</v>
      </c>
      <c r="T18877" s="18">
        <v>35.285906143279199</v>
      </c>
    </row>
    <row r="18878" spans="1:20" hidden="1" x14ac:dyDescent="0.35">
      <c r="A18878" s="15" t="s">
        <v>42538</v>
      </c>
      <c r="B18878" s="16">
        <v>-232274</v>
      </c>
      <c r="C18878" s="15" t="s">
        <v>26817</v>
      </c>
      <c r="D18878" s="17">
        <v>3</v>
      </c>
      <c r="E18878" s="15" t="s">
        <v>576</v>
      </c>
      <c r="F18878" s="16">
        <v>2020</v>
      </c>
      <c r="G18878" s="15" t="s">
        <v>42539</v>
      </c>
      <c r="H18878" s="15"/>
      <c r="I18878" s="15" t="s">
        <v>451</v>
      </c>
      <c r="J18878" s="15" t="s">
        <v>27732</v>
      </c>
      <c r="K18878" s="15" t="s">
        <v>2596</v>
      </c>
      <c r="L18878" s="15" t="s">
        <v>969</v>
      </c>
      <c r="M18878" s="15" t="s">
        <v>576</v>
      </c>
      <c r="N18878" s="17">
        <v>3</v>
      </c>
      <c r="O18878" s="16" t="s">
        <v>174</v>
      </c>
      <c r="P18878" s="16" t="s">
        <v>174</v>
      </c>
      <c r="Q18878" s="16" t="s">
        <v>174</v>
      </c>
      <c r="R18878" s="18">
        <v>23.778538812785399</v>
      </c>
      <c r="S18878" s="18">
        <v>25.426179604261801</v>
      </c>
      <c r="T18878" s="18">
        <v>24.832572298325701</v>
      </c>
    </row>
    <row r="18879" spans="1:20" x14ac:dyDescent="0.35">
      <c r="A18879" s="15" t="s">
        <v>10131</v>
      </c>
      <c r="B18879" s="16">
        <v>-249534</v>
      </c>
      <c r="C18879" s="15" t="s">
        <v>26817</v>
      </c>
      <c r="D18879" s="17">
        <v>203.9</v>
      </c>
      <c r="E18879" s="15" t="s">
        <v>27098</v>
      </c>
      <c r="F18879" s="16">
        <v>2013</v>
      </c>
      <c r="G18879" s="15" t="s">
        <v>27707</v>
      </c>
      <c r="H18879" s="15"/>
      <c r="I18879" s="15" t="s">
        <v>27243</v>
      </c>
      <c r="J18879" s="15" t="s">
        <v>27244</v>
      </c>
      <c r="K18879" s="15" t="s">
        <v>4898</v>
      </c>
      <c r="L18879" s="15" t="s">
        <v>1683</v>
      </c>
      <c r="M18879" s="15" t="s">
        <v>142</v>
      </c>
      <c r="N18879" s="17">
        <v>203.4</v>
      </c>
      <c r="O18879" s="19">
        <v>8629</v>
      </c>
      <c r="P18879" s="19">
        <v>7646</v>
      </c>
      <c r="Q18879" s="19">
        <v>7750</v>
      </c>
      <c r="R18879" s="18">
        <v>50.808403263246298</v>
      </c>
      <c r="S18879" s="18">
        <v>64.611479281439301</v>
      </c>
      <c r="T18879" s="18">
        <v>58.463539912806503</v>
      </c>
    </row>
    <row r="18880" spans="1:20" hidden="1" x14ac:dyDescent="0.35">
      <c r="A18880" s="15" t="s">
        <v>8047</v>
      </c>
      <c r="B18880" s="16">
        <v>-2859</v>
      </c>
      <c r="C18880" s="15" t="s">
        <v>26817</v>
      </c>
      <c r="D18880" s="17">
        <v>45</v>
      </c>
      <c r="E18880" s="15" t="s">
        <v>26958</v>
      </c>
      <c r="F18880" s="16">
        <v>1923</v>
      </c>
      <c r="G18880" s="15" t="s">
        <v>1209</v>
      </c>
      <c r="H18880" s="15"/>
      <c r="I18880" s="15" t="s">
        <v>451</v>
      </c>
      <c r="J18880" s="15" t="s">
        <v>27732</v>
      </c>
      <c r="K18880" s="15" t="s">
        <v>2531</v>
      </c>
      <c r="L18880" s="15" t="s">
        <v>969</v>
      </c>
      <c r="M18880" s="15" t="s">
        <v>26961</v>
      </c>
      <c r="N18880" s="17">
        <v>42</v>
      </c>
      <c r="O18880" s="16" t="s">
        <v>174</v>
      </c>
      <c r="P18880" s="16" t="s">
        <v>174</v>
      </c>
      <c r="Q18880" s="16" t="s">
        <v>174</v>
      </c>
      <c r="R18880" s="18">
        <v>23.6075777342901</v>
      </c>
      <c r="S18880" s="18">
        <v>29.723581213307199</v>
      </c>
      <c r="T18880" s="18">
        <v>29.070721896064398</v>
      </c>
    </row>
    <row r="18881" spans="1:20" hidden="1" x14ac:dyDescent="0.35">
      <c r="A18881" s="15" t="s">
        <v>8196</v>
      </c>
      <c r="B18881" s="16">
        <v>-361828</v>
      </c>
      <c r="C18881" s="15" t="s">
        <v>26817</v>
      </c>
      <c r="D18881" s="17">
        <v>6</v>
      </c>
      <c r="E18881" s="15" t="s">
        <v>576</v>
      </c>
      <c r="F18881" s="16">
        <v>2020</v>
      </c>
      <c r="G18881" s="15" t="s">
        <v>41353</v>
      </c>
      <c r="H18881" s="15"/>
      <c r="I18881" s="15" t="s">
        <v>451</v>
      </c>
      <c r="J18881" s="15" t="s">
        <v>27732</v>
      </c>
      <c r="K18881" s="15" t="s">
        <v>8197</v>
      </c>
      <c r="L18881" s="15" t="s">
        <v>969</v>
      </c>
      <c r="M18881" s="15" t="s">
        <v>576</v>
      </c>
      <c r="N18881" s="17">
        <v>6</v>
      </c>
      <c r="O18881" s="16" t="s">
        <v>174</v>
      </c>
      <c r="P18881" s="16" t="s">
        <v>174</v>
      </c>
      <c r="Q18881" s="16" t="s">
        <v>174</v>
      </c>
      <c r="R18881" s="18">
        <v>24.8439878234399</v>
      </c>
      <c r="S18881" s="18">
        <v>24.176179604261801</v>
      </c>
      <c r="T18881" s="18">
        <v>25.5593607305936</v>
      </c>
    </row>
    <row r="18882" spans="1:20" hidden="1" x14ac:dyDescent="0.35">
      <c r="A18882" s="15" t="s">
        <v>42540</v>
      </c>
      <c r="B18882" s="16">
        <v>-191955</v>
      </c>
      <c r="C18882" s="15" t="s">
        <v>26817</v>
      </c>
      <c r="D18882" s="17">
        <v>8.1999999999999993</v>
      </c>
      <c r="E18882" s="15" t="s">
        <v>576</v>
      </c>
      <c r="F18882" s="16">
        <v>2019</v>
      </c>
      <c r="G18882" s="15" t="s">
        <v>32001</v>
      </c>
      <c r="H18882" s="15"/>
      <c r="I18882" s="15" t="s">
        <v>451</v>
      </c>
      <c r="J18882" s="15" t="s">
        <v>27732</v>
      </c>
      <c r="K18882" s="15" t="s">
        <v>1915</v>
      </c>
      <c r="L18882" s="15" t="s">
        <v>969</v>
      </c>
      <c r="M18882" s="15" t="s">
        <v>576</v>
      </c>
      <c r="N18882" s="17">
        <v>8.1999999999999993</v>
      </c>
      <c r="O18882" s="16" t="s">
        <v>174</v>
      </c>
      <c r="P18882" s="16" t="s">
        <v>174</v>
      </c>
      <c r="Q18882" s="16" t="s">
        <v>174</v>
      </c>
      <c r="R18882" s="18">
        <v>13.9032743067157</v>
      </c>
      <c r="S18882" s="18">
        <v>16.190555741173799</v>
      </c>
      <c r="T18882" s="18">
        <v>20.6481790845306</v>
      </c>
    </row>
    <row r="18883" spans="1:20" hidden="1" x14ac:dyDescent="0.35">
      <c r="A18883" s="15" t="s">
        <v>42541</v>
      </c>
      <c r="B18883" s="16">
        <v>-172562</v>
      </c>
      <c r="C18883" s="15" t="s">
        <v>26817</v>
      </c>
      <c r="D18883" s="17">
        <v>10</v>
      </c>
      <c r="E18883" s="15" t="s">
        <v>576</v>
      </c>
      <c r="F18883" s="16">
        <v>2016</v>
      </c>
      <c r="G18883" s="15" t="s">
        <v>33092</v>
      </c>
      <c r="H18883" s="15"/>
      <c r="I18883" s="15" t="s">
        <v>451</v>
      </c>
      <c r="J18883" s="15" t="s">
        <v>27732</v>
      </c>
      <c r="K18883" s="15" t="s">
        <v>970</v>
      </c>
      <c r="L18883" s="15" t="s">
        <v>969</v>
      </c>
      <c r="M18883" s="15" t="s">
        <v>576</v>
      </c>
      <c r="N18883" s="17">
        <v>10</v>
      </c>
      <c r="O18883" s="16" t="s">
        <v>174</v>
      </c>
      <c r="P18883" s="16" t="s">
        <v>174</v>
      </c>
      <c r="Q18883" s="16" t="s">
        <v>174</v>
      </c>
      <c r="R18883" s="18">
        <v>22.199771689497702</v>
      </c>
      <c r="S18883" s="18">
        <v>21.275114155251099</v>
      </c>
      <c r="T18883" s="18">
        <v>21.4520547945205</v>
      </c>
    </row>
    <row r="18884" spans="1:20" hidden="1" x14ac:dyDescent="0.35">
      <c r="A18884" s="15" t="s">
        <v>42542</v>
      </c>
      <c r="B18884" s="16">
        <v>-347887</v>
      </c>
      <c r="C18884" s="15" t="s">
        <v>26817</v>
      </c>
      <c r="D18884" s="17">
        <v>22.5</v>
      </c>
      <c r="E18884" s="15" t="s">
        <v>26938</v>
      </c>
      <c r="F18884" s="16">
        <v>2013</v>
      </c>
      <c r="G18884" s="15" t="s">
        <v>36727</v>
      </c>
      <c r="H18884" s="15"/>
      <c r="I18884" s="15" t="s">
        <v>451</v>
      </c>
      <c r="J18884" s="15" t="s">
        <v>27732</v>
      </c>
      <c r="K18884" s="15" t="s">
        <v>4561</v>
      </c>
      <c r="L18884" s="15" t="s">
        <v>969</v>
      </c>
      <c r="M18884" s="15" t="s">
        <v>574</v>
      </c>
      <c r="N18884" s="17">
        <v>20</v>
      </c>
      <c r="O18884" s="19">
        <v>17480</v>
      </c>
      <c r="P18884" s="19">
        <v>17957</v>
      </c>
      <c r="Q18884" s="19">
        <v>16919</v>
      </c>
      <c r="R18884" s="18">
        <v>86.929223744292202</v>
      </c>
      <c r="S18884" s="18">
        <v>82.010844748858403</v>
      </c>
      <c r="T18884" s="18">
        <v>81.429794520547901</v>
      </c>
    </row>
    <row r="18885" spans="1:20" hidden="1" x14ac:dyDescent="0.35">
      <c r="A18885" s="15" t="s">
        <v>42543</v>
      </c>
      <c r="B18885" s="16">
        <v>-765289</v>
      </c>
      <c r="C18885" s="15" t="s">
        <v>26817</v>
      </c>
      <c r="D18885" s="17">
        <v>18</v>
      </c>
      <c r="E18885" s="15" t="s">
        <v>27149</v>
      </c>
      <c r="F18885" s="16">
        <v>2023</v>
      </c>
      <c r="G18885" s="15" t="s">
        <v>33092</v>
      </c>
      <c r="H18885" s="15"/>
      <c r="I18885" s="15" t="s">
        <v>451</v>
      </c>
      <c r="J18885" s="15" t="s">
        <v>27732</v>
      </c>
      <c r="K18885" s="15" t="s">
        <v>3458</v>
      </c>
      <c r="L18885" s="15" t="s">
        <v>969</v>
      </c>
      <c r="M18885" s="15" t="s">
        <v>27151</v>
      </c>
      <c r="N18885" s="17">
        <v>18</v>
      </c>
      <c r="O18885" s="16" t="s">
        <v>174</v>
      </c>
      <c r="P18885" s="16" t="s">
        <v>174</v>
      </c>
      <c r="Q18885" s="16" t="s">
        <v>174</v>
      </c>
      <c r="R18885" s="16" t="s">
        <v>174</v>
      </c>
      <c r="S18885" s="16" t="s">
        <v>174</v>
      </c>
      <c r="T18885" s="16" t="s">
        <v>174</v>
      </c>
    </row>
    <row r="18886" spans="1:20" hidden="1" x14ac:dyDescent="0.35">
      <c r="A18886" s="15" t="s">
        <v>42544</v>
      </c>
      <c r="B18886" s="16">
        <v>-3091</v>
      </c>
      <c r="C18886" s="15" t="s">
        <v>26817</v>
      </c>
      <c r="D18886" s="17">
        <v>109.6</v>
      </c>
      <c r="E18886" s="15" t="s">
        <v>26938</v>
      </c>
      <c r="F18886" s="16">
        <v>1984</v>
      </c>
      <c r="G18886" s="15" t="s">
        <v>28977</v>
      </c>
      <c r="H18886" s="15"/>
      <c r="I18886" s="15" t="s">
        <v>451</v>
      </c>
      <c r="J18886" s="15" t="s">
        <v>27732</v>
      </c>
      <c r="K18886" s="15" t="s">
        <v>3458</v>
      </c>
      <c r="L18886" s="15" t="s">
        <v>969</v>
      </c>
      <c r="M18886" s="15" t="s">
        <v>142</v>
      </c>
      <c r="N18886" s="17">
        <v>103</v>
      </c>
      <c r="O18886" s="19">
        <v>36395</v>
      </c>
      <c r="P18886" s="19">
        <v>37487</v>
      </c>
      <c r="Q18886" s="19">
        <v>29938</v>
      </c>
      <c r="R18886" s="18">
        <v>58.484505918340197</v>
      </c>
      <c r="S18886" s="18">
        <v>59.828102141242198</v>
      </c>
      <c r="T18886" s="18">
        <v>59.569202464866798</v>
      </c>
    </row>
    <row r="18887" spans="1:20" hidden="1" x14ac:dyDescent="0.35">
      <c r="A18887" s="15" t="s">
        <v>42545</v>
      </c>
      <c r="B18887" s="16">
        <v>-647648</v>
      </c>
      <c r="C18887" s="15" t="s">
        <v>26817</v>
      </c>
      <c r="D18887" s="17">
        <v>73.599999999999994</v>
      </c>
      <c r="E18887" s="15" t="s">
        <v>576</v>
      </c>
      <c r="F18887" s="16">
        <v>2023</v>
      </c>
      <c r="G18887" s="15" t="s">
        <v>33092</v>
      </c>
      <c r="H18887" s="15"/>
      <c r="I18887" s="15" t="s">
        <v>451</v>
      </c>
      <c r="J18887" s="15" t="s">
        <v>27732</v>
      </c>
      <c r="K18887" s="15" t="s">
        <v>3458</v>
      </c>
      <c r="L18887" s="15" t="s">
        <v>969</v>
      </c>
      <c r="M18887" s="15" t="s">
        <v>576</v>
      </c>
      <c r="N18887" s="17">
        <v>73.599999999999994</v>
      </c>
      <c r="O18887" s="16" t="s">
        <v>174</v>
      </c>
      <c r="P18887" s="16" t="s">
        <v>174</v>
      </c>
      <c r="Q18887" s="16" t="s">
        <v>174</v>
      </c>
      <c r="R18887" s="18">
        <v>12.1182933789954</v>
      </c>
      <c r="S18887" s="16" t="s">
        <v>174</v>
      </c>
      <c r="T18887" s="16" t="s">
        <v>174</v>
      </c>
    </row>
    <row r="18888" spans="1:20" hidden="1" x14ac:dyDescent="0.35">
      <c r="A18888" s="15" t="s">
        <v>42546</v>
      </c>
      <c r="B18888" s="16">
        <v>-191956</v>
      </c>
      <c r="C18888" s="15" t="s">
        <v>26817</v>
      </c>
      <c r="D18888" s="17">
        <v>4.8</v>
      </c>
      <c r="E18888" s="15" t="s">
        <v>576</v>
      </c>
      <c r="F18888" s="16">
        <v>2019</v>
      </c>
      <c r="G18888" s="15" t="s">
        <v>32001</v>
      </c>
      <c r="H18888" s="15"/>
      <c r="I18888" s="15" t="s">
        <v>451</v>
      </c>
      <c r="J18888" s="15" t="s">
        <v>27732</v>
      </c>
      <c r="K18888" s="15" t="s">
        <v>3247</v>
      </c>
      <c r="L18888" s="15" t="s">
        <v>969</v>
      </c>
      <c r="M18888" s="15" t="s">
        <v>576</v>
      </c>
      <c r="N18888" s="17">
        <v>4.8</v>
      </c>
      <c r="O18888" s="16" t="s">
        <v>174</v>
      </c>
      <c r="P18888" s="16" t="s">
        <v>174</v>
      </c>
      <c r="Q18888" s="16" t="s">
        <v>174</v>
      </c>
      <c r="R18888" s="18">
        <v>20.400494672754899</v>
      </c>
      <c r="S18888" s="18">
        <v>18.773782343987801</v>
      </c>
      <c r="T18888" s="18">
        <v>23.118816590563199</v>
      </c>
    </row>
    <row r="18889" spans="1:20" hidden="1" x14ac:dyDescent="0.35">
      <c r="A18889" s="15" t="s">
        <v>42547</v>
      </c>
      <c r="B18889" s="16">
        <v>-167612</v>
      </c>
      <c r="C18889" s="15" t="s">
        <v>26817</v>
      </c>
      <c r="D18889" s="17">
        <v>3.2</v>
      </c>
      <c r="E18889" s="15" t="s">
        <v>26981</v>
      </c>
      <c r="F18889" s="16">
        <v>2008</v>
      </c>
      <c r="G18889" s="15" t="s">
        <v>42548</v>
      </c>
      <c r="H18889" s="15"/>
      <c r="I18889" s="15" t="s">
        <v>451</v>
      </c>
      <c r="J18889" s="15" t="s">
        <v>27732</v>
      </c>
      <c r="K18889" s="15" t="s">
        <v>3783</v>
      </c>
      <c r="L18889" s="15" t="s">
        <v>969</v>
      </c>
      <c r="M18889" s="15" t="s">
        <v>574</v>
      </c>
      <c r="N18889" s="17">
        <v>1.5</v>
      </c>
      <c r="O18889" s="19">
        <v>27651</v>
      </c>
      <c r="P18889" s="19">
        <v>13463</v>
      </c>
      <c r="Q18889" s="19">
        <v>13006</v>
      </c>
      <c r="R18889" s="18">
        <v>1.0806697108067</v>
      </c>
      <c r="S18889" s="18">
        <v>29.181887366818898</v>
      </c>
      <c r="T18889" s="18">
        <v>44.079147640791497</v>
      </c>
    </row>
    <row r="18890" spans="1:20" hidden="1" x14ac:dyDescent="0.35">
      <c r="A18890" s="15" t="s">
        <v>42549</v>
      </c>
      <c r="B18890" s="16">
        <v>-405227</v>
      </c>
      <c r="C18890" s="15" t="s">
        <v>26817</v>
      </c>
      <c r="D18890" s="17">
        <v>10.199999999999999</v>
      </c>
      <c r="E18890" s="15" t="s">
        <v>576</v>
      </c>
      <c r="F18890" s="16">
        <v>2017</v>
      </c>
      <c r="G18890" s="15" t="s">
        <v>32282</v>
      </c>
      <c r="H18890" s="15"/>
      <c r="I18890" s="15" t="s">
        <v>451</v>
      </c>
      <c r="J18890" s="15" t="s">
        <v>27732</v>
      </c>
      <c r="K18890" s="15" t="s">
        <v>9564</v>
      </c>
      <c r="L18890" s="15" t="s">
        <v>969</v>
      </c>
      <c r="M18890" s="15" t="s">
        <v>576</v>
      </c>
      <c r="N18890" s="17">
        <v>10.199999999999999</v>
      </c>
      <c r="O18890" s="16" t="s">
        <v>174</v>
      </c>
      <c r="P18890" s="16" t="s">
        <v>174</v>
      </c>
      <c r="Q18890" s="16" t="s">
        <v>174</v>
      </c>
      <c r="R18890" s="18">
        <v>20.2983704897484</v>
      </c>
      <c r="S18890" s="18">
        <v>21.4063479272988</v>
      </c>
      <c r="T18890" s="18">
        <v>21.106410600770001</v>
      </c>
    </row>
    <row r="18891" spans="1:20" hidden="1" x14ac:dyDescent="0.35">
      <c r="A18891" s="15" t="s">
        <v>42550</v>
      </c>
      <c r="B18891" s="16">
        <v>-173744</v>
      </c>
      <c r="C18891" s="15" t="s">
        <v>26817</v>
      </c>
      <c r="D18891" s="17">
        <v>20</v>
      </c>
      <c r="E18891" s="15" t="s">
        <v>576</v>
      </c>
      <c r="F18891" s="16">
        <v>2017</v>
      </c>
      <c r="G18891" s="15" t="s">
        <v>7691</v>
      </c>
      <c r="H18891" s="15"/>
      <c r="I18891" s="15" t="s">
        <v>451</v>
      </c>
      <c r="J18891" s="15" t="s">
        <v>27732</v>
      </c>
      <c r="K18891" s="15" t="s">
        <v>9564</v>
      </c>
      <c r="L18891" s="15" t="s">
        <v>969</v>
      </c>
      <c r="M18891" s="15" t="s">
        <v>576</v>
      </c>
      <c r="N18891" s="17">
        <v>20</v>
      </c>
      <c r="O18891" s="16" t="s">
        <v>174</v>
      </c>
      <c r="P18891" s="16" t="s">
        <v>174</v>
      </c>
      <c r="Q18891" s="16" t="s">
        <v>174</v>
      </c>
      <c r="R18891" s="18">
        <v>19.7157534246575</v>
      </c>
      <c r="S18891" s="18">
        <v>22.103310502283101</v>
      </c>
      <c r="T18891" s="18">
        <v>22.478310502283101</v>
      </c>
    </row>
    <row r="18892" spans="1:20" hidden="1" x14ac:dyDescent="0.35">
      <c r="A18892" s="15" t="s">
        <v>42550</v>
      </c>
      <c r="B18892" s="16">
        <v>-173743</v>
      </c>
      <c r="C18892" s="15" t="s">
        <v>26817</v>
      </c>
      <c r="D18892" s="17">
        <v>20</v>
      </c>
      <c r="E18892" s="15" t="s">
        <v>576</v>
      </c>
      <c r="F18892" s="16">
        <v>2017</v>
      </c>
      <c r="G18892" s="15" t="s">
        <v>7691</v>
      </c>
      <c r="H18892" s="15"/>
      <c r="I18892" s="15" t="s">
        <v>451</v>
      </c>
      <c r="J18892" s="15" t="s">
        <v>27732</v>
      </c>
      <c r="K18892" s="15" t="s">
        <v>9564</v>
      </c>
      <c r="L18892" s="15" t="s">
        <v>969</v>
      </c>
      <c r="M18892" s="15" t="s">
        <v>576</v>
      </c>
      <c r="N18892" s="17">
        <v>20</v>
      </c>
      <c r="O18892" s="16" t="s">
        <v>174</v>
      </c>
      <c r="P18892" s="16" t="s">
        <v>174</v>
      </c>
      <c r="Q18892" s="16" t="s">
        <v>174</v>
      </c>
      <c r="R18892" s="18">
        <v>19.7157534246575</v>
      </c>
      <c r="S18892" s="18">
        <v>22.103310502283101</v>
      </c>
      <c r="T18892" s="18">
        <v>22.478310502283101</v>
      </c>
    </row>
    <row r="18893" spans="1:20" hidden="1" x14ac:dyDescent="0.35">
      <c r="A18893" s="15" t="s">
        <v>42551</v>
      </c>
      <c r="B18893" s="16">
        <v>-405226</v>
      </c>
      <c r="C18893" s="15" t="s">
        <v>26817</v>
      </c>
      <c r="D18893" s="17">
        <v>12</v>
      </c>
      <c r="E18893" s="15" t="s">
        <v>576</v>
      </c>
      <c r="F18893" s="16">
        <v>2018</v>
      </c>
      <c r="G18893" s="15" t="s">
        <v>32282</v>
      </c>
      <c r="H18893" s="15"/>
      <c r="I18893" s="15" t="s">
        <v>451</v>
      </c>
      <c r="J18893" s="15" t="s">
        <v>27732</v>
      </c>
      <c r="K18893" s="15" t="s">
        <v>9564</v>
      </c>
      <c r="L18893" s="15" t="s">
        <v>969</v>
      </c>
      <c r="M18893" s="15" t="s">
        <v>576</v>
      </c>
      <c r="N18893" s="17">
        <v>12</v>
      </c>
      <c r="O18893" s="16" t="s">
        <v>174</v>
      </c>
      <c r="P18893" s="16" t="s">
        <v>174</v>
      </c>
      <c r="Q18893" s="16" t="s">
        <v>174</v>
      </c>
      <c r="R18893" s="16" t="s">
        <v>174</v>
      </c>
      <c r="S18893" s="16" t="s">
        <v>174</v>
      </c>
      <c r="T18893" s="16" t="s">
        <v>174</v>
      </c>
    </row>
    <row r="18894" spans="1:20" hidden="1" x14ac:dyDescent="0.35">
      <c r="A18894" s="15" t="s">
        <v>42552</v>
      </c>
      <c r="B18894" s="16">
        <v>-150940</v>
      </c>
      <c r="C18894" s="15" t="s">
        <v>26817</v>
      </c>
      <c r="D18894" s="17">
        <v>587.20000000000005</v>
      </c>
      <c r="E18894" s="15" t="s">
        <v>28158</v>
      </c>
      <c r="F18894" s="16">
        <v>1978</v>
      </c>
      <c r="G18894" s="15" t="s">
        <v>29531</v>
      </c>
      <c r="H18894" s="15"/>
      <c r="I18894" s="15" t="s">
        <v>451</v>
      </c>
      <c r="J18894" s="15" t="s">
        <v>27732</v>
      </c>
      <c r="K18894" s="15" t="s">
        <v>4739</v>
      </c>
      <c r="L18894" s="15" t="s">
        <v>969</v>
      </c>
      <c r="M18894" s="15" t="s">
        <v>26961</v>
      </c>
      <c r="N18894" s="17">
        <v>576</v>
      </c>
      <c r="O18894" s="16" t="s">
        <v>174</v>
      </c>
      <c r="P18894" s="16" t="s">
        <v>174</v>
      </c>
      <c r="Q18894" s="16" t="s">
        <v>174</v>
      </c>
      <c r="R18894" s="18">
        <v>8.1872899226281106</v>
      </c>
      <c r="S18894" s="18">
        <v>8.5958904109588996</v>
      </c>
      <c r="T18894" s="18">
        <v>7.3190361808726498</v>
      </c>
    </row>
    <row r="18895" spans="1:20" hidden="1" x14ac:dyDescent="0.35">
      <c r="A18895" s="15" t="s">
        <v>9982</v>
      </c>
      <c r="B18895" s="16">
        <v>-3301</v>
      </c>
      <c r="C18895" s="15" t="s">
        <v>26817</v>
      </c>
      <c r="D18895" s="17">
        <v>42.3</v>
      </c>
      <c r="E18895" s="15" t="s">
        <v>26958</v>
      </c>
      <c r="F18895" s="16">
        <v>1916</v>
      </c>
      <c r="G18895" s="15" t="s">
        <v>1209</v>
      </c>
      <c r="H18895" s="15"/>
      <c r="I18895" s="15" t="s">
        <v>451</v>
      </c>
      <c r="J18895" s="15" t="s">
        <v>27732</v>
      </c>
      <c r="K18895" s="15" t="s">
        <v>2531</v>
      </c>
      <c r="L18895" s="15" t="s">
        <v>969</v>
      </c>
      <c r="M18895" s="15" t="s">
        <v>26961</v>
      </c>
      <c r="N18895" s="17">
        <v>51</v>
      </c>
      <c r="O18895" s="16" t="s">
        <v>174</v>
      </c>
      <c r="P18895" s="16" t="s">
        <v>174</v>
      </c>
      <c r="Q18895" s="16" t="s">
        <v>174</v>
      </c>
      <c r="R18895" s="18">
        <v>32.080759244337003</v>
      </c>
      <c r="S18895" s="18">
        <v>31.452905363058498</v>
      </c>
      <c r="T18895" s="18">
        <v>34.442206106186802</v>
      </c>
    </row>
    <row r="18896" spans="1:20" hidden="1" x14ac:dyDescent="0.35">
      <c r="A18896" s="15" t="s">
        <v>42553</v>
      </c>
      <c r="B18896" s="16">
        <v>-638429</v>
      </c>
      <c r="C18896" s="15" t="s">
        <v>26817</v>
      </c>
      <c r="D18896" s="17">
        <v>2</v>
      </c>
      <c r="E18896" s="15" t="s">
        <v>576</v>
      </c>
      <c r="F18896" s="16">
        <v>2023</v>
      </c>
      <c r="G18896" s="15" t="s">
        <v>42554</v>
      </c>
      <c r="H18896" s="15"/>
      <c r="I18896" s="15" t="s">
        <v>451</v>
      </c>
      <c r="J18896" s="15" t="s">
        <v>27732</v>
      </c>
      <c r="K18896" s="15" t="s">
        <v>1565</v>
      </c>
      <c r="L18896" s="15" t="s">
        <v>969</v>
      </c>
      <c r="M18896" s="15" t="s">
        <v>576</v>
      </c>
      <c r="N18896" s="17">
        <v>2</v>
      </c>
      <c r="O18896" s="16" t="s">
        <v>174</v>
      </c>
      <c r="P18896" s="16" t="s">
        <v>174</v>
      </c>
      <c r="Q18896" s="16" t="s">
        <v>174</v>
      </c>
      <c r="R18896" s="18">
        <v>13.281963470319599</v>
      </c>
      <c r="S18896" s="16" t="s">
        <v>174</v>
      </c>
      <c r="T18896" s="16" t="s">
        <v>174</v>
      </c>
    </row>
    <row r="18897" spans="1:20" hidden="1" x14ac:dyDescent="0.35">
      <c r="A18897" s="15" t="s">
        <v>42555</v>
      </c>
      <c r="B18897" s="16">
        <v>-145271</v>
      </c>
      <c r="C18897" s="15" t="s">
        <v>26817</v>
      </c>
      <c r="D18897" s="17">
        <v>103.8</v>
      </c>
      <c r="E18897" s="15" t="s">
        <v>26938</v>
      </c>
      <c r="F18897" s="16">
        <v>1963</v>
      </c>
      <c r="G18897" s="15" t="s">
        <v>27159</v>
      </c>
      <c r="H18897" s="15"/>
      <c r="I18897" s="15" t="s">
        <v>451</v>
      </c>
      <c r="J18897" s="15" t="s">
        <v>27732</v>
      </c>
      <c r="K18897" s="15" t="s">
        <v>3194</v>
      </c>
      <c r="L18897" s="15" t="s">
        <v>969</v>
      </c>
      <c r="M18897" s="15" t="s">
        <v>574</v>
      </c>
      <c r="N18897" s="17">
        <v>98.8</v>
      </c>
      <c r="O18897" s="19">
        <v>37393</v>
      </c>
      <c r="P18897" s="19">
        <v>34993</v>
      </c>
      <c r="Q18897" s="19">
        <v>37612</v>
      </c>
      <c r="R18897" s="18">
        <v>45.506119091194797</v>
      </c>
      <c r="S18897" s="18">
        <v>47.9437034366739</v>
      </c>
      <c r="T18897" s="18">
        <v>42.843921579502002</v>
      </c>
    </row>
    <row r="18898" spans="1:20" hidden="1" x14ac:dyDescent="0.35">
      <c r="A18898" s="15" t="s">
        <v>10622</v>
      </c>
      <c r="B18898" s="16">
        <v>-464730</v>
      </c>
      <c r="C18898" s="15" t="s">
        <v>26817</v>
      </c>
      <c r="D18898" s="17">
        <v>2</v>
      </c>
      <c r="E18898" s="15" t="s">
        <v>576</v>
      </c>
      <c r="F18898" s="16">
        <v>2020</v>
      </c>
      <c r="G18898" s="15" t="s">
        <v>29926</v>
      </c>
      <c r="H18898" s="15"/>
      <c r="I18898" s="15" t="s">
        <v>451</v>
      </c>
      <c r="J18898" s="15" t="s">
        <v>27732</v>
      </c>
      <c r="K18898" s="15" t="s">
        <v>269</v>
      </c>
      <c r="L18898" s="15" t="s">
        <v>969</v>
      </c>
      <c r="M18898" s="15" t="s">
        <v>576</v>
      </c>
      <c r="N18898" s="17">
        <v>2</v>
      </c>
      <c r="O18898" s="16" t="s">
        <v>174</v>
      </c>
      <c r="P18898" s="16" t="s">
        <v>174</v>
      </c>
      <c r="Q18898" s="16" t="s">
        <v>174</v>
      </c>
      <c r="R18898" s="18">
        <v>23.030821917808201</v>
      </c>
      <c r="S18898" s="18">
        <v>25.205479452054799</v>
      </c>
      <c r="T18898" s="18">
        <v>26.563926940639298</v>
      </c>
    </row>
    <row r="18899" spans="1:20" hidden="1" x14ac:dyDescent="0.35">
      <c r="A18899" s="15" t="s">
        <v>42556</v>
      </c>
      <c r="B18899" s="16">
        <v>-798538</v>
      </c>
      <c r="C18899" s="15" t="s">
        <v>26817</v>
      </c>
      <c r="D18899" s="17">
        <v>2</v>
      </c>
      <c r="E18899" s="15" t="s">
        <v>576</v>
      </c>
      <c r="F18899" s="16">
        <v>2018</v>
      </c>
      <c r="G18899" s="15" t="s">
        <v>31319</v>
      </c>
      <c r="H18899" s="15"/>
      <c r="I18899" s="15" t="s">
        <v>451</v>
      </c>
      <c r="J18899" s="15" t="s">
        <v>27732</v>
      </c>
      <c r="K18899" s="15" t="s">
        <v>269</v>
      </c>
      <c r="L18899" s="15" t="s">
        <v>969</v>
      </c>
      <c r="M18899" s="15" t="s">
        <v>576</v>
      </c>
      <c r="N18899" s="17">
        <v>2</v>
      </c>
      <c r="O18899" s="16" t="s">
        <v>174</v>
      </c>
      <c r="P18899" s="16" t="s">
        <v>174</v>
      </c>
      <c r="Q18899" s="16" t="s">
        <v>174</v>
      </c>
      <c r="R18899" s="16" t="s">
        <v>174</v>
      </c>
      <c r="S18899" s="16" t="s">
        <v>174</v>
      </c>
      <c r="T18899" s="16" t="s">
        <v>174</v>
      </c>
    </row>
    <row r="18900" spans="1:20" hidden="1" x14ac:dyDescent="0.35">
      <c r="A18900" s="15" t="s">
        <v>10747</v>
      </c>
      <c r="B18900" s="16">
        <v>-200513</v>
      </c>
      <c r="C18900" s="15" t="s">
        <v>26817</v>
      </c>
      <c r="D18900" s="17">
        <v>6.7</v>
      </c>
      <c r="E18900" s="15" t="s">
        <v>26958</v>
      </c>
      <c r="F18900" s="16">
        <v>1908</v>
      </c>
      <c r="G18900" s="15" t="s">
        <v>38640</v>
      </c>
      <c r="H18900" s="15"/>
      <c r="I18900" s="15" t="s">
        <v>451</v>
      </c>
      <c r="J18900" s="15" t="s">
        <v>27732</v>
      </c>
      <c r="K18900" s="15" t="s">
        <v>1211</v>
      </c>
      <c r="L18900" s="15" t="s">
        <v>969</v>
      </c>
      <c r="M18900" s="15" t="s">
        <v>26961</v>
      </c>
      <c r="N18900" s="17">
        <v>7.5</v>
      </c>
      <c r="O18900" s="16" t="s">
        <v>174</v>
      </c>
      <c r="P18900" s="16" t="s">
        <v>174</v>
      </c>
      <c r="Q18900" s="16" t="s">
        <v>174</v>
      </c>
      <c r="R18900" s="18">
        <v>29.377473363774701</v>
      </c>
      <c r="S18900" s="18">
        <v>30.549467275494699</v>
      </c>
      <c r="T18900" s="18">
        <v>40.503805175038103</v>
      </c>
    </row>
    <row r="18901" spans="1:20" hidden="1" x14ac:dyDescent="0.35">
      <c r="A18901" s="15" t="s">
        <v>10747</v>
      </c>
      <c r="B18901" s="16">
        <v>-200512</v>
      </c>
      <c r="C18901" s="15" t="s">
        <v>26817</v>
      </c>
      <c r="D18901" s="17">
        <v>6.7</v>
      </c>
      <c r="E18901" s="15" t="s">
        <v>26958</v>
      </c>
      <c r="F18901" s="16">
        <v>1908</v>
      </c>
      <c r="G18901" s="15" t="s">
        <v>38641</v>
      </c>
      <c r="H18901" s="15"/>
      <c r="I18901" s="15" t="s">
        <v>451</v>
      </c>
      <c r="J18901" s="15" t="s">
        <v>27732</v>
      </c>
      <c r="K18901" s="15" t="s">
        <v>1211</v>
      </c>
      <c r="L18901" s="15" t="s">
        <v>969</v>
      </c>
      <c r="M18901" s="15" t="s">
        <v>26961</v>
      </c>
      <c r="N18901" s="17">
        <v>7.5</v>
      </c>
      <c r="O18901" s="16" t="s">
        <v>174</v>
      </c>
      <c r="P18901" s="16" t="s">
        <v>174</v>
      </c>
      <c r="Q18901" s="16" t="s">
        <v>174</v>
      </c>
      <c r="R18901" s="18">
        <v>29.377473363774701</v>
      </c>
      <c r="S18901" s="18">
        <v>30.549467275494699</v>
      </c>
      <c r="T18901" s="18">
        <v>40.503805175038103</v>
      </c>
    </row>
    <row r="18902" spans="1:20" hidden="1" x14ac:dyDescent="0.35">
      <c r="A18902" s="15" t="s">
        <v>10747</v>
      </c>
      <c r="B18902" s="16">
        <v>-200511</v>
      </c>
      <c r="C18902" s="15" t="s">
        <v>26817</v>
      </c>
      <c r="D18902" s="17">
        <v>6.7</v>
      </c>
      <c r="E18902" s="15" t="s">
        <v>26958</v>
      </c>
      <c r="F18902" s="16">
        <v>1908</v>
      </c>
      <c r="G18902" s="15" t="s">
        <v>38642</v>
      </c>
      <c r="H18902" s="15"/>
      <c r="I18902" s="15" t="s">
        <v>451</v>
      </c>
      <c r="J18902" s="15" t="s">
        <v>27732</v>
      </c>
      <c r="K18902" s="15" t="s">
        <v>1211</v>
      </c>
      <c r="L18902" s="15" t="s">
        <v>969</v>
      </c>
      <c r="M18902" s="15" t="s">
        <v>26961</v>
      </c>
      <c r="N18902" s="17">
        <v>7.5</v>
      </c>
      <c r="O18902" s="16" t="s">
        <v>174</v>
      </c>
      <c r="P18902" s="16" t="s">
        <v>174</v>
      </c>
      <c r="Q18902" s="16" t="s">
        <v>174</v>
      </c>
      <c r="R18902" s="18">
        <v>29.377473363774701</v>
      </c>
      <c r="S18902" s="18">
        <v>30.549467275494699</v>
      </c>
      <c r="T18902" s="18">
        <v>40.503805175038103</v>
      </c>
    </row>
    <row r="18903" spans="1:20" hidden="1" x14ac:dyDescent="0.35">
      <c r="A18903" s="15" t="s">
        <v>42557</v>
      </c>
      <c r="B18903" s="16">
        <v>-405283</v>
      </c>
      <c r="C18903" s="15" t="s">
        <v>26817</v>
      </c>
      <c r="D18903" s="17">
        <v>10.199999999999999</v>
      </c>
      <c r="E18903" s="15" t="s">
        <v>576</v>
      </c>
      <c r="F18903" s="16">
        <v>2018</v>
      </c>
      <c r="G18903" s="15" t="s">
        <v>32282</v>
      </c>
      <c r="H18903" s="15"/>
      <c r="I18903" s="15" t="s">
        <v>451</v>
      </c>
      <c r="J18903" s="15" t="s">
        <v>27732</v>
      </c>
      <c r="K18903" s="15" t="s">
        <v>1915</v>
      </c>
      <c r="L18903" s="15" t="s">
        <v>969</v>
      </c>
      <c r="M18903" s="15" t="s">
        <v>576</v>
      </c>
      <c r="N18903" s="17">
        <v>10.199999999999999</v>
      </c>
      <c r="O18903" s="16" t="s">
        <v>174</v>
      </c>
      <c r="P18903" s="16" t="s">
        <v>174</v>
      </c>
      <c r="Q18903" s="16" t="s">
        <v>174</v>
      </c>
      <c r="R18903" s="18">
        <v>22.478511952726301</v>
      </c>
      <c r="S18903" s="18">
        <v>21.7465753424658</v>
      </c>
      <c r="T18903" s="18">
        <v>18.856880651804101</v>
      </c>
    </row>
    <row r="18904" spans="1:20" hidden="1" x14ac:dyDescent="0.35">
      <c r="A18904" s="15" t="s">
        <v>42558</v>
      </c>
      <c r="B18904" s="16">
        <v>-405316</v>
      </c>
      <c r="C18904" s="15" t="s">
        <v>26817</v>
      </c>
      <c r="D18904" s="17">
        <v>7.5</v>
      </c>
      <c r="E18904" s="15" t="s">
        <v>576</v>
      </c>
      <c r="F18904" s="16">
        <v>2018</v>
      </c>
      <c r="G18904" s="15" t="s">
        <v>32282</v>
      </c>
      <c r="H18904" s="15"/>
      <c r="I18904" s="15" t="s">
        <v>451</v>
      </c>
      <c r="J18904" s="15" t="s">
        <v>27732</v>
      </c>
      <c r="K18904" s="15" t="s">
        <v>1915</v>
      </c>
      <c r="L18904" s="15" t="s">
        <v>969</v>
      </c>
      <c r="M18904" s="15" t="s">
        <v>576</v>
      </c>
      <c r="N18904" s="17">
        <v>7.5</v>
      </c>
      <c r="O18904" s="16" t="s">
        <v>174</v>
      </c>
      <c r="P18904" s="16" t="s">
        <v>174</v>
      </c>
      <c r="Q18904" s="16" t="s">
        <v>174</v>
      </c>
      <c r="R18904" s="18">
        <v>14.8904109589041</v>
      </c>
      <c r="S18904" s="18">
        <v>18.515981735159802</v>
      </c>
      <c r="T18904" s="18">
        <v>18.3333333333333</v>
      </c>
    </row>
    <row r="18905" spans="1:20" hidden="1" x14ac:dyDescent="0.35">
      <c r="A18905" s="15" t="s">
        <v>42559</v>
      </c>
      <c r="B18905" s="16">
        <v>-169450</v>
      </c>
      <c r="C18905" s="15" t="s">
        <v>26817</v>
      </c>
      <c r="D18905" s="17">
        <v>1.6</v>
      </c>
      <c r="E18905" s="15" t="s">
        <v>26981</v>
      </c>
      <c r="F18905" s="16">
        <v>2013</v>
      </c>
      <c r="G18905" s="15" t="s">
        <v>42560</v>
      </c>
      <c r="H18905" s="15"/>
      <c r="I18905" s="15" t="s">
        <v>451</v>
      </c>
      <c r="J18905" s="15" t="s">
        <v>27732</v>
      </c>
      <c r="K18905" s="15" t="s">
        <v>3724</v>
      </c>
      <c r="L18905" s="15" t="s">
        <v>969</v>
      </c>
      <c r="M18905" s="15" t="s">
        <v>574</v>
      </c>
      <c r="N18905" s="17">
        <v>1.6</v>
      </c>
      <c r="O18905" s="16" t="s">
        <v>174</v>
      </c>
      <c r="P18905" s="16" t="s">
        <v>174</v>
      </c>
      <c r="Q18905" s="16" t="s">
        <v>174</v>
      </c>
      <c r="R18905" s="16" t="s">
        <v>174</v>
      </c>
      <c r="S18905" s="16" t="s">
        <v>174</v>
      </c>
      <c r="T18905" s="16" t="s">
        <v>174</v>
      </c>
    </row>
    <row r="18906" spans="1:20" hidden="1" x14ac:dyDescent="0.35">
      <c r="A18906" s="15" t="s">
        <v>42561</v>
      </c>
      <c r="B18906" s="16">
        <v>-510516</v>
      </c>
      <c r="C18906" s="15" t="s">
        <v>27045</v>
      </c>
      <c r="D18906" s="17">
        <v>1.1000000000000001</v>
      </c>
      <c r="E18906" s="15" t="s">
        <v>26981</v>
      </c>
      <c r="F18906" s="16">
        <v>2010</v>
      </c>
      <c r="G18906" s="15" t="s">
        <v>3722</v>
      </c>
      <c r="H18906" s="15"/>
      <c r="I18906" s="15" t="s">
        <v>451</v>
      </c>
      <c r="J18906" s="15" t="s">
        <v>27732</v>
      </c>
      <c r="K18906" s="15" t="s">
        <v>6873</v>
      </c>
      <c r="L18906" s="15" t="s">
        <v>969</v>
      </c>
      <c r="M18906" s="15" t="s">
        <v>574</v>
      </c>
      <c r="N18906" s="16" t="s">
        <v>174</v>
      </c>
      <c r="O18906" s="16" t="s">
        <v>174</v>
      </c>
      <c r="P18906" s="16" t="s">
        <v>174</v>
      </c>
      <c r="Q18906" s="16" t="s">
        <v>174</v>
      </c>
      <c r="R18906" s="18">
        <v>0</v>
      </c>
      <c r="S18906" s="18">
        <v>-0.67351598173516003</v>
      </c>
      <c r="T18906" s="18">
        <v>0</v>
      </c>
    </row>
    <row r="18907" spans="1:20" hidden="1" x14ac:dyDescent="0.35">
      <c r="A18907" s="15" t="s">
        <v>42562</v>
      </c>
      <c r="B18907" s="16">
        <v>-3543</v>
      </c>
      <c r="C18907" s="15" t="s">
        <v>26817</v>
      </c>
      <c r="D18907" s="17">
        <v>95.6</v>
      </c>
      <c r="E18907" s="15" t="s">
        <v>26938</v>
      </c>
      <c r="F18907" s="16">
        <v>1966</v>
      </c>
      <c r="G18907" s="15" t="s">
        <v>28977</v>
      </c>
      <c r="H18907" s="15"/>
      <c r="I18907" s="15" t="s">
        <v>451</v>
      </c>
      <c r="J18907" s="15" t="s">
        <v>27732</v>
      </c>
      <c r="K18907" s="15" t="s">
        <v>6873</v>
      </c>
      <c r="L18907" s="15" t="s">
        <v>969</v>
      </c>
      <c r="M18907" s="15" t="s">
        <v>574</v>
      </c>
      <c r="N18907" s="17">
        <v>91.4</v>
      </c>
      <c r="O18907" s="19">
        <v>38326</v>
      </c>
      <c r="P18907" s="19">
        <v>39155</v>
      </c>
      <c r="Q18907" s="19">
        <v>41639</v>
      </c>
      <c r="R18907" s="18">
        <v>58.527921824885297</v>
      </c>
      <c r="S18907" s="18">
        <v>59.057107600691403</v>
      </c>
      <c r="T18907" s="18">
        <v>58.935833258395498</v>
      </c>
    </row>
    <row r="18908" spans="1:20" hidden="1" x14ac:dyDescent="0.35">
      <c r="A18908" s="15" t="s">
        <v>42563</v>
      </c>
      <c r="B18908" s="16">
        <v>-378090</v>
      </c>
      <c r="C18908" s="15" t="s">
        <v>26817</v>
      </c>
      <c r="D18908" s="17">
        <v>1.5</v>
      </c>
      <c r="E18908" s="15" t="s">
        <v>576</v>
      </c>
      <c r="F18908" s="16">
        <v>2020</v>
      </c>
      <c r="G18908" s="15" t="s">
        <v>11127</v>
      </c>
      <c r="H18908" s="15"/>
      <c r="I18908" s="15" t="s">
        <v>451</v>
      </c>
      <c r="J18908" s="15" t="s">
        <v>27732</v>
      </c>
      <c r="K18908" s="15" t="s">
        <v>2969</v>
      </c>
      <c r="L18908" s="15" t="s">
        <v>969</v>
      </c>
      <c r="M18908" s="15" t="s">
        <v>576</v>
      </c>
      <c r="N18908" s="17">
        <v>1.5</v>
      </c>
      <c r="O18908" s="16" t="s">
        <v>174</v>
      </c>
      <c r="P18908" s="16" t="s">
        <v>174</v>
      </c>
      <c r="Q18908" s="16" t="s">
        <v>174</v>
      </c>
      <c r="R18908" s="18">
        <v>23.797564687975601</v>
      </c>
      <c r="S18908" s="18">
        <v>24.8858447488584</v>
      </c>
      <c r="T18908" s="18">
        <v>22.838660578386602</v>
      </c>
    </row>
    <row r="18909" spans="1:20" hidden="1" x14ac:dyDescent="0.35">
      <c r="A18909" s="15" t="s">
        <v>11167</v>
      </c>
      <c r="B18909" s="16">
        <v>-798542</v>
      </c>
      <c r="C18909" s="15" t="s">
        <v>26817</v>
      </c>
      <c r="D18909" s="17">
        <v>2</v>
      </c>
      <c r="E18909" s="15" t="s">
        <v>576</v>
      </c>
      <c r="F18909" s="16">
        <v>2019</v>
      </c>
      <c r="G18909" s="15" t="s">
        <v>31319</v>
      </c>
      <c r="H18909" s="15"/>
      <c r="I18909" s="15" t="s">
        <v>451</v>
      </c>
      <c r="J18909" s="15" t="s">
        <v>27732</v>
      </c>
      <c r="K18909" s="15" t="s">
        <v>3194</v>
      </c>
      <c r="L18909" s="15" t="s">
        <v>969</v>
      </c>
      <c r="M18909" s="15" t="s">
        <v>576</v>
      </c>
      <c r="N18909" s="17">
        <v>2</v>
      </c>
      <c r="O18909" s="16" t="s">
        <v>174</v>
      </c>
      <c r="P18909" s="16" t="s">
        <v>174</v>
      </c>
      <c r="Q18909" s="16" t="s">
        <v>174</v>
      </c>
      <c r="R18909" s="16" t="s">
        <v>174</v>
      </c>
      <c r="S18909" s="16" t="s">
        <v>174</v>
      </c>
      <c r="T18909" s="16" t="s">
        <v>174</v>
      </c>
    </row>
    <row r="18910" spans="1:20" hidden="1" x14ac:dyDescent="0.35">
      <c r="A18910" s="15" t="s">
        <v>11434</v>
      </c>
      <c r="B18910" s="16">
        <v>-164795</v>
      </c>
      <c r="C18910" s="15" t="s">
        <v>26817</v>
      </c>
      <c r="D18910" s="17">
        <v>12</v>
      </c>
      <c r="E18910" s="15" t="s">
        <v>26958</v>
      </c>
      <c r="F18910" s="16">
        <v>1907</v>
      </c>
      <c r="G18910" s="15" t="s">
        <v>1209</v>
      </c>
      <c r="H18910" s="15"/>
      <c r="I18910" s="15" t="s">
        <v>451</v>
      </c>
      <c r="J18910" s="15" t="s">
        <v>27732</v>
      </c>
      <c r="K18910" s="15" t="s">
        <v>2531</v>
      </c>
      <c r="L18910" s="15" t="s">
        <v>969</v>
      </c>
      <c r="M18910" s="15" t="s">
        <v>26961</v>
      </c>
      <c r="N18910" s="17">
        <v>12</v>
      </c>
      <c r="O18910" s="16" t="s">
        <v>174</v>
      </c>
      <c r="P18910" s="16" t="s">
        <v>174</v>
      </c>
      <c r="Q18910" s="16" t="s">
        <v>174</v>
      </c>
      <c r="R18910" s="18">
        <v>-4.9467275494672801E-2</v>
      </c>
      <c r="S18910" s="18">
        <v>0</v>
      </c>
      <c r="T18910" s="18">
        <v>0</v>
      </c>
    </row>
    <row r="18911" spans="1:20" hidden="1" x14ac:dyDescent="0.35">
      <c r="A18911" s="15" t="s">
        <v>42564</v>
      </c>
      <c r="B18911" s="16">
        <v>-611284</v>
      </c>
      <c r="C18911" s="15" t="s">
        <v>26817</v>
      </c>
      <c r="D18911" s="17">
        <v>75</v>
      </c>
      <c r="E18911" s="15" t="s">
        <v>576</v>
      </c>
      <c r="F18911" s="16">
        <v>2022</v>
      </c>
      <c r="G18911" s="15" t="s">
        <v>34176</v>
      </c>
      <c r="H18911" s="15"/>
      <c r="I18911" s="15" t="s">
        <v>451</v>
      </c>
      <c r="J18911" s="15" t="s">
        <v>27732</v>
      </c>
      <c r="K18911" s="15" t="s">
        <v>1915</v>
      </c>
      <c r="L18911" s="15" t="s">
        <v>969</v>
      </c>
      <c r="M18911" s="15" t="s">
        <v>576</v>
      </c>
      <c r="N18911" s="17">
        <v>75</v>
      </c>
      <c r="O18911" s="16" t="s">
        <v>174</v>
      </c>
      <c r="P18911" s="16" t="s">
        <v>174</v>
      </c>
      <c r="Q18911" s="16" t="s">
        <v>174</v>
      </c>
      <c r="R18911" s="18">
        <v>23.918417047184199</v>
      </c>
      <c r="S18911" s="16" t="s">
        <v>174</v>
      </c>
      <c r="T18911" s="16" t="s">
        <v>174</v>
      </c>
    </row>
    <row r="18912" spans="1:20" hidden="1" x14ac:dyDescent="0.35">
      <c r="A18912" s="15" t="s">
        <v>42565</v>
      </c>
      <c r="B18912" s="16">
        <v>-41877</v>
      </c>
      <c r="C18912" s="15" t="s">
        <v>26817</v>
      </c>
      <c r="D18912" s="17">
        <v>768.6</v>
      </c>
      <c r="E18912" s="15" t="s">
        <v>2641</v>
      </c>
      <c r="F18912" s="16">
        <v>1971</v>
      </c>
      <c r="G18912" s="15" t="s">
        <v>27966</v>
      </c>
      <c r="H18912" s="15"/>
      <c r="I18912" s="15" t="s">
        <v>451</v>
      </c>
      <c r="J18912" s="15" t="s">
        <v>27732</v>
      </c>
      <c r="K18912" s="15" t="s">
        <v>970</v>
      </c>
      <c r="L18912" s="15" t="s">
        <v>969</v>
      </c>
      <c r="M18912" s="15" t="s">
        <v>2641</v>
      </c>
      <c r="N18912" s="17">
        <v>792.9</v>
      </c>
      <c r="O18912" s="16" t="s">
        <v>174</v>
      </c>
      <c r="P18912" s="16" t="s">
        <v>174</v>
      </c>
      <c r="Q18912" s="16" t="s">
        <v>174</v>
      </c>
      <c r="R18912" s="18">
        <v>96.380116686275599</v>
      </c>
      <c r="S18912" s="18">
        <v>81.920321967046604</v>
      </c>
      <c r="T18912" s="18">
        <v>92.523097398083806</v>
      </c>
    </row>
    <row r="18913" spans="1:20" x14ac:dyDescent="0.35">
      <c r="A18913" s="15" t="s">
        <v>10131</v>
      </c>
      <c r="B18913" s="16">
        <v>-167808</v>
      </c>
      <c r="C18913" s="15" t="s">
        <v>26817</v>
      </c>
      <c r="D18913" s="17">
        <v>203.9</v>
      </c>
      <c r="E18913" s="15" t="s">
        <v>27098</v>
      </c>
      <c r="F18913" s="16">
        <v>2013</v>
      </c>
      <c r="G18913" s="15" t="s">
        <v>28814</v>
      </c>
      <c r="H18913" s="15"/>
      <c r="I18913" s="15" t="s">
        <v>27243</v>
      </c>
      <c r="J18913" s="15" t="s">
        <v>27244</v>
      </c>
      <c r="K18913" s="15" t="s">
        <v>4898</v>
      </c>
      <c r="L18913" s="15" t="s">
        <v>1683</v>
      </c>
      <c r="M18913" s="15" t="s">
        <v>142</v>
      </c>
      <c r="N18913" s="17">
        <v>203.4</v>
      </c>
      <c r="O18913" s="19">
        <v>8629</v>
      </c>
      <c r="P18913" s="19">
        <v>7646</v>
      </c>
      <c r="Q18913" s="19">
        <v>7750</v>
      </c>
      <c r="R18913" s="18">
        <v>50.808403263246298</v>
      </c>
      <c r="S18913" s="18">
        <v>64.611479281439301</v>
      </c>
      <c r="T18913" s="18">
        <v>58.463539912806503</v>
      </c>
    </row>
    <row r="18914" spans="1:20" hidden="1" x14ac:dyDescent="0.35">
      <c r="A18914" s="15" t="s">
        <v>42566</v>
      </c>
      <c r="B18914" s="16">
        <v>-172722</v>
      </c>
      <c r="C18914" s="15" t="s">
        <v>26817</v>
      </c>
      <c r="D18914" s="17">
        <v>8.1999999999999993</v>
      </c>
      <c r="E18914" s="15" t="s">
        <v>576</v>
      </c>
      <c r="F18914" s="16">
        <v>2017</v>
      </c>
      <c r="G18914" s="15" t="s">
        <v>33092</v>
      </c>
      <c r="H18914" s="15"/>
      <c r="I18914" s="15" t="s">
        <v>451</v>
      </c>
      <c r="J18914" s="15" t="s">
        <v>27732</v>
      </c>
      <c r="K18914" s="15" t="s">
        <v>1563</v>
      </c>
      <c r="L18914" s="15" t="s">
        <v>969</v>
      </c>
      <c r="M18914" s="15" t="s">
        <v>576</v>
      </c>
      <c r="N18914" s="17">
        <v>8.1999999999999993</v>
      </c>
      <c r="O18914" s="16" t="s">
        <v>174</v>
      </c>
      <c r="P18914" s="16" t="s">
        <v>174</v>
      </c>
      <c r="Q18914" s="16" t="s">
        <v>174</v>
      </c>
      <c r="R18914" s="18">
        <v>12.795133088317201</v>
      </c>
      <c r="S18914" s="18">
        <v>22.698797193451401</v>
      </c>
      <c r="T18914" s="18">
        <v>23.922485800200501</v>
      </c>
    </row>
    <row r="18915" spans="1:20" hidden="1" x14ac:dyDescent="0.35">
      <c r="A18915" s="15" t="s">
        <v>42567</v>
      </c>
      <c r="B18915" s="16">
        <v>-172622</v>
      </c>
      <c r="C18915" s="15" t="s">
        <v>26817</v>
      </c>
      <c r="D18915" s="17">
        <v>6.8</v>
      </c>
      <c r="E18915" s="15" t="s">
        <v>576</v>
      </c>
      <c r="F18915" s="16">
        <v>2017</v>
      </c>
      <c r="G18915" s="15" t="s">
        <v>33092</v>
      </c>
      <c r="H18915" s="15"/>
      <c r="I18915" s="15" t="s">
        <v>451</v>
      </c>
      <c r="J18915" s="15" t="s">
        <v>27732</v>
      </c>
      <c r="K18915" s="15" t="s">
        <v>9564</v>
      </c>
      <c r="L18915" s="15" t="s">
        <v>969</v>
      </c>
      <c r="M18915" s="15" t="s">
        <v>576</v>
      </c>
      <c r="N18915" s="17">
        <v>6.8</v>
      </c>
      <c r="O18915" s="16" t="s">
        <v>174</v>
      </c>
      <c r="P18915" s="16" t="s">
        <v>174</v>
      </c>
      <c r="Q18915" s="16" t="s">
        <v>174</v>
      </c>
      <c r="R18915" s="18">
        <v>21.110327692720901</v>
      </c>
      <c r="S18915" s="18">
        <v>23.238987375772201</v>
      </c>
      <c r="T18915" s="18">
        <v>21.667673918882599</v>
      </c>
    </row>
    <row r="18916" spans="1:20" hidden="1" x14ac:dyDescent="0.35">
      <c r="A18916" s="15" t="s">
        <v>11850</v>
      </c>
      <c r="B18916" s="16">
        <v>-172626</v>
      </c>
      <c r="C18916" s="15" t="s">
        <v>26817</v>
      </c>
      <c r="D18916" s="17">
        <v>20</v>
      </c>
      <c r="E18916" s="15" t="s">
        <v>576</v>
      </c>
      <c r="F18916" s="16">
        <v>2017</v>
      </c>
      <c r="G18916" s="15" t="s">
        <v>7691</v>
      </c>
      <c r="H18916" s="15"/>
      <c r="I18916" s="15" t="s">
        <v>451</v>
      </c>
      <c r="J18916" s="15" t="s">
        <v>27732</v>
      </c>
      <c r="K18916" s="15" t="s">
        <v>9564</v>
      </c>
      <c r="L18916" s="15" t="s">
        <v>969</v>
      </c>
      <c r="M18916" s="15" t="s">
        <v>576</v>
      </c>
      <c r="N18916" s="17">
        <v>20</v>
      </c>
      <c r="O18916" s="16" t="s">
        <v>174</v>
      </c>
      <c r="P18916" s="16" t="s">
        <v>174</v>
      </c>
      <c r="Q18916" s="16" t="s">
        <v>174</v>
      </c>
      <c r="R18916" s="18">
        <v>22.789383561643799</v>
      </c>
      <c r="S18916" s="18">
        <v>23.779680365296802</v>
      </c>
      <c r="T18916" s="18">
        <v>23.956050228310499</v>
      </c>
    </row>
    <row r="18917" spans="1:20" hidden="1" x14ac:dyDescent="0.35">
      <c r="A18917" s="15" t="s">
        <v>11850</v>
      </c>
      <c r="B18917" s="16">
        <v>-172625</v>
      </c>
      <c r="C18917" s="15" t="s">
        <v>26817</v>
      </c>
      <c r="D18917" s="17">
        <v>20</v>
      </c>
      <c r="E18917" s="15" t="s">
        <v>576</v>
      </c>
      <c r="F18917" s="16">
        <v>2017</v>
      </c>
      <c r="G18917" s="15" t="s">
        <v>7691</v>
      </c>
      <c r="H18917" s="15"/>
      <c r="I18917" s="15" t="s">
        <v>451</v>
      </c>
      <c r="J18917" s="15" t="s">
        <v>27732</v>
      </c>
      <c r="K18917" s="15" t="s">
        <v>9564</v>
      </c>
      <c r="L18917" s="15" t="s">
        <v>969</v>
      </c>
      <c r="M18917" s="15" t="s">
        <v>576</v>
      </c>
      <c r="N18917" s="17">
        <v>20</v>
      </c>
      <c r="O18917" s="16" t="s">
        <v>174</v>
      </c>
      <c r="P18917" s="16" t="s">
        <v>174</v>
      </c>
      <c r="Q18917" s="16" t="s">
        <v>174</v>
      </c>
      <c r="R18917" s="18">
        <v>22.789383561643799</v>
      </c>
      <c r="S18917" s="18">
        <v>23.779680365296802</v>
      </c>
      <c r="T18917" s="18">
        <v>23.956050228310499</v>
      </c>
    </row>
    <row r="18918" spans="1:20" hidden="1" x14ac:dyDescent="0.35">
      <c r="A18918" s="15" t="s">
        <v>42568</v>
      </c>
      <c r="B18918" s="16">
        <v>-364884</v>
      </c>
      <c r="C18918" s="15" t="s">
        <v>26817</v>
      </c>
      <c r="D18918" s="17">
        <v>3.3</v>
      </c>
      <c r="E18918" s="15" t="s">
        <v>576</v>
      </c>
      <c r="F18918" s="16">
        <v>2021</v>
      </c>
      <c r="G18918" s="15" t="s">
        <v>27946</v>
      </c>
      <c r="H18918" s="15"/>
      <c r="I18918" s="15" t="s">
        <v>451</v>
      </c>
      <c r="J18918" s="15" t="s">
        <v>27732</v>
      </c>
      <c r="K18918" s="15" t="s">
        <v>12310</v>
      </c>
      <c r="L18918" s="15" t="s">
        <v>969</v>
      </c>
      <c r="M18918" s="15" t="s">
        <v>576</v>
      </c>
      <c r="N18918" s="17">
        <v>3.5</v>
      </c>
      <c r="O18918" s="16" t="s">
        <v>174</v>
      </c>
      <c r="P18918" s="16" t="s">
        <v>174</v>
      </c>
      <c r="Q18918" s="16" t="s">
        <v>174</v>
      </c>
      <c r="R18918" s="18">
        <v>20.988258317025402</v>
      </c>
      <c r="S18918" s="18">
        <v>19.005218525766502</v>
      </c>
      <c r="T18918" s="18">
        <v>6.8003913894324901</v>
      </c>
    </row>
    <row r="18919" spans="1:20" hidden="1" x14ac:dyDescent="0.35">
      <c r="A18919" s="15" t="s">
        <v>42568</v>
      </c>
      <c r="B18919" s="16">
        <v>-364883</v>
      </c>
      <c r="C18919" s="15" t="s">
        <v>26817</v>
      </c>
      <c r="D18919" s="17">
        <v>3.3</v>
      </c>
      <c r="E18919" s="15" t="s">
        <v>576</v>
      </c>
      <c r="F18919" s="16">
        <v>2021</v>
      </c>
      <c r="G18919" s="15" t="s">
        <v>27947</v>
      </c>
      <c r="H18919" s="15"/>
      <c r="I18919" s="15" t="s">
        <v>451</v>
      </c>
      <c r="J18919" s="15" t="s">
        <v>27732</v>
      </c>
      <c r="K18919" s="15" t="s">
        <v>12310</v>
      </c>
      <c r="L18919" s="15" t="s">
        <v>969</v>
      </c>
      <c r="M18919" s="15" t="s">
        <v>576</v>
      </c>
      <c r="N18919" s="17">
        <v>3.5</v>
      </c>
      <c r="O18919" s="16" t="s">
        <v>174</v>
      </c>
      <c r="P18919" s="16" t="s">
        <v>174</v>
      </c>
      <c r="Q18919" s="16" t="s">
        <v>174</v>
      </c>
      <c r="R18919" s="18">
        <v>20.988258317025402</v>
      </c>
      <c r="S18919" s="18">
        <v>19.005218525766502</v>
      </c>
      <c r="T18919" s="18">
        <v>6.8003913894324901</v>
      </c>
    </row>
    <row r="18920" spans="1:20" hidden="1" x14ac:dyDescent="0.35">
      <c r="A18920" s="15" t="s">
        <v>42569</v>
      </c>
      <c r="B18920" s="16">
        <v>-611340</v>
      </c>
      <c r="C18920" s="15" t="s">
        <v>26817</v>
      </c>
      <c r="D18920" s="17">
        <v>2.8</v>
      </c>
      <c r="E18920" s="15" t="s">
        <v>576</v>
      </c>
      <c r="F18920" s="16">
        <v>2022</v>
      </c>
      <c r="G18920" s="15" t="s">
        <v>32565</v>
      </c>
      <c r="H18920" s="15"/>
      <c r="I18920" s="15" t="s">
        <v>451</v>
      </c>
      <c r="J18920" s="15" t="s">
        <v>27732</v>
      </c>
      <c r="K18920" s="15" t="s">
        <v>7652</v>
      </c>
      <c r="L18920" s="15" t="s">
        <v>969</v>
      </c>
      <c r="M18920" s="15" t="s">
        <v>576</v>
      </c>
      <c r="N18920" s="17">
        <v>2</v>
      </c>
      <c r="O18920" s="16" t="s">
        <v>174</v>
      </c>
      <c r="P18920" s="16" t="s">
        <v>174</v>
      </c>
      <c r="Q18920" s="16" t="s">
        <v>174</v>
      </c>
      <c r="R18920" s="18">
        <v>26.997716894977199</v>
      </c>
      <c r="S18920" s="18">
        <v>0.108447488584475</v>
      </c>
      <c r="T18920" s="16" t="s">
        <v>174</v>
      </c>
    </row>
    <row r="18921" spans="1:20" x14ac:dyDescent="0.35">
      <c r="A18921" s="15" t="s">
        <v>42570</v>
      </c>
      <c r="B18921" s="16">
        <v>-6833</v>
      </c>
      <c r="C18921" s="15" t="s">
        <v>26817</v>
      </c>
      <c r="D18921" s="17">
        <v>30.8</v>
      </c>
      <c r="E18921" s="15" t="s">
        <v>26983</v>
      </c>
      <c r="F18921" s="16">
        <v>1989</v>
      </c>
      <c r="G18921" s="15" t="s">
        <v>37956</v>
      </c>
      <c r="H18921" s="15" t="s">
        <v>407</v>
      </c>
      <c r="I18921" s="15" t="s">
        <v>399</v>
      </c>
      <c r="J18921" s="15" t="s">
        <v>27130</v>
      </c>
      <c r="K18921" s="15" t="s">
        <v>1193</v>
      </c>
      <c r="L18921" s="15" t="s">
        <v>998</v>
      </c>
      <c r="M18921" s="15" t="s">
        <v>142</v>
      </c>
      <c r="N18921" s="17">
        <v>21.7</v>
      </c>
      <c r="O18921" s="19">
        <v>11570</v>
      </c>
      <c r="P18921" s="19">
        <v>12457</v>
      </c>
      <c r="Q18921" s="19">
        <v>12240</v>
      </c>
      <c r="R18921" s="18">
        <v>36.907489559466399</v>
      </c>
      <c r="S18921" s="18">
        <v>35.305253579031202</v>
      </c>
      <c r="T18921" s="18">
        <v>50.035343440744903</v>
      </c>
    </row>
    <row r="18922" spans="1:20" hidden="1" x14ac:dyDescent="0.35">
      <c r="A18922" s="15" t="s">
        <v>42571</v>
      </c>
      <c r="B18922" s="16">
        <v>-192972</v>
      </c>
      <c r="C18922" s="15" t="s">
        <v>26817</v>
      </c>
      <c r="D18922" s="17">
        <v>4</v>
      </c>
      <c r="E18922" s="15" t="s">
        <v>26958</v>
      </c>
      <c r="F18922" s="16">
        <v>1996</v>
      </c>
      <c r="G18922" s="15" t="s">
        <v>30915</v>
      </c>
      <c r="H18922" s="15"/>
      <c r="I18922" s="15" t="s">
        <v>451</v>
      </c>
      <c r="J18922" s="15" t="s">
        <v>27732</v>
      </c>
      <c r="K18922" s="15" t="s">
        <v>3783</v>
      </c>
      <c r="L18922" s="15" t="s">
        <v>969</v>
      </c>
      <c r="M18922" s="15" t="s">
        <v>26961</v>
      </c>
      <c r="N18922" s="17">
        <v>4.8</v>
      </c>
      <c r="O18922" s="16" t="s">
        <v>174</v>
      </c>
      <c r="P18922" s="16" t="s">
        <v>174</v>
      </c>
      <c r="Q18922" s="16" t="s">
        <v>174</v>
      </c>
      <c r="R18922" s="18">
        <v>22.181792237442899</v>
      </c>
      <c r="S18922" s="18">
        <v>25.244958143074602</v>
      </c>
      <c r="T18922" s="18">
        <v>29.689878234398801</v>
      </c>
    </row>
    <row r="18923" spans="1:20" hidden="1" x14ac:dyDescent="0.35">
      <c r="A18923" s="15" t="s">
        <v>12233</v>
      </c>
      <c r="B18923" s="16">
        <v>-510507</v>
      </c>
      <c r="C18923" s="15" t="s">
        <v>26817</v>
      </c>
      <c r="D18923" s="17">
        <v>2.9</v>
      </c>
      <c r="E18923" s="15" t="s">
        <v>26981</v>
      </c>
      <c r="F18923" s="16">
        <v>2003</v>
      </c>
      <c r="G18923" s="15" t="s">
        <v>3722</v>
      </c>
      <c r="H18923" s="15"/>
      <c r="I18923" s="15" t="s">
        <v>451</v>
      </c>
      <c r="J18923" s="15" t="s">
        <v>27732</v>
      </c>
      <c r="K18923" s="15" t="s">
        <v>12234</v>
      </c>
      <c r="L18923" s="15" t="s">
        <v>969</v>
      </c>
      <c r="M18923" s="15" t="s">
        <v>206</v>
      </c>
      <c r="N18923" s="17">
        <v>2.4</v>
      </c>
      <c r="O18923" s="19">
        <v>10209</v>
      </c>
      <c r="P18923" s="19">
        <v>10455</v>
      </c>
      <c r="Q18923" s="19">
        <v>10052</v>
      </c>
      <c r="R18923" s="18">
        <v>0.31868340943683399</v>
      </c>
      <c r="S18923" s="18">
        <v>0.31392694063926901</v>
      </c>
      <c r="T18923" s="18">
        <v>0.36624809741248099</v>
      </c>
    </row>
    <row r="18924" spans="1:20" hidden="1" x14ac:dyDescent="0.35">
      <c r="A18924" s="15" t="s">
        <v>42572</v>
      </c>
      <c r="B18924" s="16">
        <v>-510465</v>
      </c>
      <c r="C18924" s="15" t="s">
        <v>26817</v>
      </c>
      <c r="D18924" s="17">
        <v>3.1</v>
      </c>
      <c r="E18924" s="15" t="s">
        <v>26981</v>
      </c>
      <c r="F18924" s="16">
        <v>2001</v>
      </c>
      <c r="G18924" s="15" t="s">
        <v>3722</v>
      </c>
      <c r="H18924" s="15"/>
      <c r="I18924" s="15" t="s">
        <v>451</v>
      </c>
      <c r="J18924" s="15" t="s">
        <v>27732</v>
      </c>
      <c r="K18924" s="15" t="s">
        <v>3612</v>
      </c>
      <c r="L18924" s="15" t="s">
        <v>969</v>
      </c>
      <c r="M18924" s="15" t="s">
        <v>574</v>
      </c>
      <c r="N18924" s="17">
        <v>3.3</v>
      </c>
      <c r="O18924" s="19">
        <v>10948</v>
      </c>
      <c r="P18924" s="19">
        <v>11473</v>
      </c>
      <c r="Q18924" s="19">
        <v>13048</v>
      </c>
      <c r="R18924" s="18">
        <v>29.1995295419953</v>
      </c>
      <c r="S18924" s="18">
        <v>19.901065449010702</v>
      </c>
      <c r="T18924" s="18">
        <v>7.7660163276601599</v>
      </c>
    </row>
    <row r="18925" spans="1:20" hidden="1" x14ac:dyDescent="0.35">
      <c r="A18925" s="15" t="s">
        <v>42573</v>
      </c>
      <c r="B18925" s="16">
        <v>-236705</v>
      </c>
      <c r="C18925" s="15" t="s">
        <v>26817</v>
      </c>
      <c r="D18925" s="17">
        <v>75</v>
      </c>
      <c r="E18925" s="15" t="s">
        <v>576</v>
      </c>
      <c r="F18925" s="16">
        <v>2020</v>
      </c>
      <c r="G18925" s="15" t="s">
        <v>27710</v>
      </c>
      <c r="H18925" s="15"/>
      <c r="I18925" s="15" t="s">
        <v>451</v>
      </c>
      <c r="J18925" s="15" t="s">
        <v>27732</v>
      </c>
      <c r="K18925" s="15" t="s">
        <v>5024</v>
      </c>
      <c r="L18925" s="15" t="s">
        <v>969</v>
      </c>
      <c r="M18925" s="15" t="s">
        <v>576</v>
      </c>
      <c r="N18925" s="17">
        <v>75</v>
      </c>
      <c r="O18925" s="16" t="s">
        <v>174</v>
      </c>
      <c r="P18925" s="16" t="s">
        <v>174</v>
      </c>
      <c r="Q18925" s="16" t="s">
        <v>174</v>
      </c>
      <c r="R18925" s="18">
        <v>23.348249619482502</v>
      </c>
      <c r="S18925" s="18">
        <v>24.9756468797565</v>
      </c>
      <c r="T18925" s="18">
        <v>24.894672754946701</v>
      </c>
    </row>
    <row r="18926" spans="1:20" hidden="1" x14ac:dyDescent="0.35">
      <c r="A18926" s="15" t="s">
        <v>42573</v>
      </c>
      <c r="B18926" s="16">
        <v>-236704</v>
      </c>
      <c r="C18926" s="15" t="s">
        <v>26817</v>
      </c>
      <c r="D18926" s="17">
        <v>75</v>
      </c>
      <c r="E18926" s="15" t="s">
        <v>576</v>
      </c>
      <c r="F18926" s="16">
        <v>2020</v>
      </c>
      <c r="G18926" s="15" t="s">
        <v>29405</v>
      </c>
      <c r="H18926" s="15"/>
      <c r="I18926" s="15" t="s">
        <v>451</v>
      </c>
      <c r="J18926" s="15" t="s">
        <v>27732</v>
      </c>
      <c r="K18926" s="15" t="s">
        <v>5024</v>
      </c>
      <c r="L18926" s="15" t="s">
        <v>969</v>
      </c>
      <c r="M18926" s="15" t="s">
        <v>576</v>
      </c>
      <c r="N18926" s="17">
        <v>75</v>
      </c>
      <c r="O18926" s="16" t="s">
        <v>174</v>
      </c>
      <c r="P18926" s="16" t="s">
        <v>174</v>
      </c>
      <c r="Q18926" s="16" t="s">
        <v>174</v>
      </c>
      <c r="R18926" s="18">
        <v>23.348249619482502</v>
      </c>
      <c r="S18926" s="18">
        <v>24.9756468797565</v>
      </c>
      <c r="T18926" s="18">
        <v>24.894672754946701</v>
      </c>
    </row>
    <row r="18927" spans="1:20" hidden="1" x14ac:dyDescent="0.35">
      <c r="A18927" s="15" t="s">
        <v>42574</v>
      </c>
      <c r="B18927" s="16">
        <v>-510891</v>
      </c>
      <c r="C18927" s="15" t="s">
        <v>26817</v>
      </c>
      <c r="D18927" s="17">
        <v>361.9</v>
      </c>
      <c r="E18927" s="15" t="s">
        <v>26958</v>
      </c>
      <c r="F18927" s="16">
        <v>1953</v>
      </c>
      <c r="G18927" s="15" t="s">
        <v>33179</v>
      </c>
      <c r="H18927" s="15"/>
      <c r="I18927" s="15" t="s">
        <v>451</v>
      </c>
      <c r="J18927" s="15" t="s">
        <v>27732</v>
      </c>
      <c r="K18927" s="15" t="s">
        <v>13436</v>
      </c>
      <c r="L18927" s="15" t="s">
        <v>969</v>
      </c>
      <c r="M18927" s="15" t="s">
        <v>26961</v>
      </c>
      <c r="N18927" s="17">
        <v>336</v>
      </c>
      <c r="O18927" s="16" t="s">
        <v>174</v>
      </c>
      <c r="P18927" s="16" t="s">
        <v>174</v>
      </c>
      <c r="Q18927" s="16" t="s">
        <v>174</v>
      </c>
      <c r="R18927" s="18">
        <v>21.486940095672999</v>
      </c>
      <c r="S18927" s="18">
        <v>21.282038214829299</v>
      </c>
      <c r="T18927" s="18">
        <v>25.007984072624499</v>
      </c>
    </row>
    <row r="18928" spans="1:20" hidden="1" x14ac:dyDescent="0.35">
      <c r="A18928" s="15" t="s">
        <v>13504</v>
      </c>
      <c r="B18928" s="16">
        <v>-510529</v>
      </c>
      <c r="C18928" s="15" t="s">
        <v>26817</v>
      </c>
      <c r="D18928" s="17">
        <v>1.1000000000000001</v>
      </c>
      <c r="E18928" s="15" t="s">
        <v>576</v>
      </c>
      <c r="F18928" s="16">
        <v>2019</v>
      </c>
      <c r="G18928" s="15" t="s">
        <v>3722</v>
      </c>
      <c r="H18928" s="15"/>
      <c r="I18928" s="15" t="s">
        <v>451</v>
      </c>
      <c r="J18928" s="15" t="s">
        <v>27732</v>
      </c>
      <c r="K18928" s="15" t="s">
        <v>5024</v>
      </c>
      <c r="L18928" s="15" t="s">
        <v>969</v>
      </c>
      <c r="M18928" s="15" t="s">
        <v>576</v>
      </c>
      <c r="N18928" s="17">
        <v>1.2</v>
      </c>
      <c r="O18928" s="16" t="s">
        <v>174</v>
      </c>
      <c r="P18928" s="16" t="s">
        <v>174</v>
      </c>
      <c r="Q18928" s="16" t="s">
        <v>174</v>
      </c>
      <c r="R18928" s="18">
        <v>17.722602739726</v>
      </c>
      <c r="S18928" s="18">
        <v>20.015220700152199</v>
      </c>
      <c r="T18928" s="18">
        <v>19.863013698630098</v>
      </c>
    </row>
    <row r="18929" spans="1:20" x14ac:dyDescent="0.35">
      <c r="A18929" s="15" t="s">
        <v>16616</v>
      </c>
      <c r="B18929" s="16">
        <v>-10504</v>
      </c>
      <c r="C18929" s="15" t="s">
        <v>26817</v>
      </c>
      <c r="D18929" s="17">
        <v>14</v>
      </c>
      <c r="E18929" s="15" t="s">
        <v>26983</v>
      </c>
      <c r="F18929" s="16">
        <v>1964</v>
      </c>
      <c r="G18929" s="15" t="s">
        <v>9833</v>
      </c>
      <c r="H18929" s="15" t="s">
        <v>8142</v>
      </c>
      <c r="I18929" s="15" t="s">
        <v>26942</v>
      </c>
      <c r="J18929" s="15" t="s">
        <v>170</v>
      </c>
      <c r="K18929" s="15" t="s">
        <v>2885</v>
      </c>
      <c r="L18929" s="15" t="s">
        <v>170</v>
      </c>
      <c r="M18929" s="15" t="s">
        <v>206</v>
      </c>
      <c r="N18929" s="17">
        <v>10</v>
      </c>
      <c r="O18929" s="19">
        <v>22475</v>
      </c>
      <c r="P18929" s="19">
        <v>22936</v>
      </c>
      <c r="Q18929" s="19">
        <v>22624</v>
      </c>
      <c r="R18929" s="18">
        <v>0.79109589041095896</v>
      </c>
      <c r="S18929" s="18">
        <v>0.95205479452054798</v>
      </c>
      <c r="T18929" s="18">
        <v>1.587899543379</v>
      </c>
    </row>
    <row r="18930" spans="1:20" hidden="1" x14ac:dyDescent="0.35">
      <c r="A18930" s="15" t="s">
        <v>42575</v>
      </c>
      <c r="B18930" s="16">
        <v>-510470</v>
      </c>
      <c r="C18930" s="15" t="s">
        <v>26817</v>
      </c>
      <c r="D18930" s="17">
        <v>145.19999999999999</v>
      </c>
      <c r="E18930" s="15" t="s">
        <v>26958</v>
      </c>
      <c r="F18930" s="16">
        <v>1942</v>
      </c>
      <c r="G18930" s="15" t="s">
        <v>3722</v>
      </c>
      <c r="H18930" s="15"/>
      <c r="I18930" s="15" t="s">
        <v>451</v>
      </c>
      <c r="J18930" s="15" t="s">
        <v>27732</v>
      </c>
      <c r="K18930" s="15" t="s">
        <v>3724</v>
      </c>
      <c r="L18930" s="15" t="s">
        <v>969</v>
      </c>
      <c r="M18930" s="15" t="s">
        <v>26961</v>
      </c>
      <c r="N18930" s="17">
        <v>140</v>
      </c>
      <c r="O18930" s="16" t="s">
        <v>174</v>
      </c>
      <c r="P18930" s="16" t="s">
        <v>174</v>
      </c>
      <c r="Q18930" s="16" t="s">
        <v>174</v>
      </c>
      <c r="R18930" s="18">
        <v>20.189579256360101</v>
      </c>
      <c r="S18930" s="18">
        <v>19.603718199608601</v>
      </c>
      <c r="T18930" s="18">
        <v>19.677331800619498</v>
      </c>
    </row>
    <row r="18931" spans="1:20" hidden="1" x14ac:dyDescent="0.35">
      <c r="A18931" s="15" t="s">
        <v>42576</v>
      </c>
      <c r="B18931" s="16">
        <v>-796538</v>
      </c>
      <c r="C18931" s="15" t="s">
        <v>26817</v>
      </c>
      <c r="D18931" s="17">
        <v>8.1999999999999993</v>
      </c>
      <c r="E18931" s="15" t="s">
        <v>576</v>
      </c>
      <c r="F18931" s="16">
        <v>2022</v>
      </c>
      <c r="G18931" s="15" t="s">
        <v>38144</v>
      </c>
      <c r="H18931" s="15"/>
      <c r="I18931" s="15" t="s">
        <v>451</v>
      </c>
      <c r="J18931" s="15" t="s">
        <v>27732</v>
      </c>
      <c r="K18931" s="15" t="s">
        <v>970</v>
      </c>
      <c r="L18931" s="15" t="s">
        <v>969</v>
      </c>
      <c r="M18931" s="15" t="s">
        <v>576</v>
      </c>
      <c r="N18931" s="17">
        <v>8.1999999999999993</v>
      </c>
      <c r="O18931" s="16" t="s">
        <v>174</v>
      </c>
      <c r="P18931" s="16" t="s">
        <v>174</v>
      </c>
      <c r="Q18931" s="16" t="s">
        <v>174</v>
      </c>
      <c r="R18931" s="18">
        <v>23.612039202583802</v>
      </c>
      <c r="S18931" s="18">
        <v>0.91602628355050697</v>
      </c>
      <c r="T18931" s="16" t="s">
        <v>174</v>
      </c>
    </row>
    <row r="18932" spans="1:20" hidden="1" x14ac:dyDescent="0.35">
      <c r="A18932" s="15" t="s">
        <v>42577</v>
      </c>
      <c r="B18932" s="16">
        <v>-798541</v>
      </c>
      <c r="C18932" s="15" t="s">
        <v>26817</v>
      </c>
      <c r="D18932" s="17">
        <v>1.9</v>
      </c>
      <c r="E18932" s="15" t="s">
        <v>576</v>
      </c>
      <c r="F18932" s="16">
        <v>2019</v>
      </c>
      <c r="G18932" s="15" t="s">
        <v>31319</v>
      </c>
      <c r="H18932" s="15"/>
      <c r="I18932" s="15" t="s">
        <v>451</v>
      </c>
      <c r="J18932" s="15" t="s">
        <v>27732</v>
      </c>
      <c r="K18932" s="15" t="s">
        <v>3653</v>
      </c>
      <c r="L18932" s="15" t="s">
        <v>969</v>
      </c>
      <c r="M18932" s="15" t="s">
        <v>576</v>
      </c>
      <c r="N18932" s="17">
        <v>1.9</v>
      </c>
      <c r="O18932" s="16" t="s">
        <v>174</v>
      </c>
      <c r="P18932" s="16" t="s">
        <v>174</v>
      </c>
      <c r="Q18932" s="16" t="s">
        <v>174</v>
      </c>
      <c r="R18932" s="16" t="s">
        <v>174</v>
      </c>
      <c r="S18932" s="16" t="s">
        <v>174</v>
      </c>
      <c r="T18932" s="16" t="s">
        <v>174</v>
      </c>
    </row>
    <row r="18933" spans="1:20" hidden="1" x14ac:dyDescent="0.35">
      <c r="A18933" s="15" t="s">
        <v>13611</v>
      </c>
      <c r="B18933" s="16">
        <v>-4262</v>
      </c>
      <c r="C18933" s="15" t="s">
        <v>26817</v>
      </c>
      <c r="D18933" s="17">
        <v>774</v>
      </c>
      <c r="E18933" s="15" t="s">
        <v>28158</v>
      </c>
      <c r="F18933" s="16">
        <v>1973</v>
      </c>
      <c r="G18933" s="15" t="s">
        <v>1209</v>
      </c>
      <c r="H18933" s="15"/>
      <c r="I18933" s="15" t="s">
        <v>451</v>
      </c>
      <c r="J18933" s="15" t="s">
        <v>27732</v>
      </c>
      <c r="K18933" s="15" t="s">
        <v>6139</v>
      </c>
      <c r="L18933" s="15" t="s">
        <v>969</v>
      </c>
      <c r="M18933" s="15" t="s">
        <v>26961</v>
      </c>
      <c r="N18933" s="17">
        <v>780</v>
      </c>
      <c r="O18933" s="16" t="s">
        <v>174</v>
      </c>
      <c r="P18933" s="16" t="s">
        <v>174</v>
      </c>
      <c r="Q18933" s="16" t="s">
        <v>174</v>
      </c>
      <c r="R18933" s="18">
        <v>17.387747336377501</v>
      </c>
      <c r="S18933" s="18">
        <v>19.050930804355499</v>
      </c>
      <c r="T18933" s="18">
        <v>17.649821449478999</v>
      </c>
    </row>
    <row r="18934" spans="1:20" x14ac:dyDescent="0.35">
      <c r="A18934" s="15" t="s">
        <v>42578</v>
      </c>
      <c r="B18934" s="16">
        <v>-6841</v>
      </c>
      <c r="C18934" s="15" t="s">
        <v>26817</v>
      </c>
      <c r="D18934" s="17">
        <v>52.5</v>
      </c>
      <c r="E18934" s="15" t="s">
        <v>26983</v>
      </c>
      <c r="F18934" s="16">
        <v>1992</v>
      </c>
      <c r="G18934" s="15" t="s">
        <v>30341</v>
      </c>
      <c r="H18934" s="15"/>
      <c r="I18934" s="15" t="s">
        <v>451</v>
      </c>
      <c r="J18934" s="15" t="s">
        <v>27732</v>
      </c>
      <c r="K18934" s="15" t="s">
        <v>1568</v>
      </c>
      <c r="L18934" s="15" t="s">
        <v>903</v>
      </c>
      <c r="M18934" s="15" t="s">
        <v>142</v>
      </c>
      <c r="N18934" s="17">
        <v>52.5</v>
      </c>
      <c r="O18934" s="16" t="s">
        <v>174</v>
      </c>
      <c r="P18934" s="19">
        <v>15584</v>
      </c>
      <c r="Q18934" s="16" t="s">
        <v>174</v>
      </c>
      <c r="R18934" s="18">
        <v>0</v>
      </c>
      <c r="S18934" s="18">
        <v>0.27462491846053499</v>
      </c>
      <c r="T18934" s="18">
        <v>0</v>
      </c>
    </row>
    <row r="18935" spans="1:20" hidden="1" x14ac:dyDescent="0.35">
      <c r="A18935" s="15" t="s">
        <v>14035</v>
      </c>
      <c r="B18935" s="16">
        <v>-4382</v>
      </c>
      <c r="C18935" s="15" t="s">
        <v>26817</v>
      </c>
      <c r="D18935" s="17">
        <v>157.6</v>
      </c>
      <c r="E18935" s="15" t="s">
        <v>26958</v>
      </c>
      <c r="F18935" s="16">
        <v>1971</v>
      </c>
      <c r="G18935" s="15" t="s">
        <v>1209</v>
      </c>
      <c r="H18935" s="15"/>
      <c r="I18935" s="15" t="s">
        <v>451</v>
      </c>
      <c r="J18935" s="15" t="s">
        <v>27732</v>
      </c>
      <c r="K18935" s="15" t="s">
        <v>6139</v>
      </c>
      <c r="L18935" s="15" t="s">
        <v>969</v>
      </c>
      <c r="M18935" s="15" t="s">
        <v>26961</v>
      </c>
      <c r="N18935" s="17">
        <v>152</v>
      </c>
      <c r="O18935" s="16" t="s">
        <v>174</v>
      </c>
      <c r="P18935" s="16" t="s">
        <v>174</v>
      </c>
      <c r="Q18935" s="16" t="s">
        <v>174</v>
      </c>
      <c r="R18935" s="18">
        <v>3.6269075943282898</v>
      </c>
      <c r="S18935" s="18">
        <v>4.2458243210766602</v>
      </c>
      <c r="T18935" s="18">
        <v>5.9912731314587804</v>
      </c>
    </row>
    <row r="18936" spans="1:20" hidden="1" x14ac:dyDescent="0.35">
      <c r="A18936" s="15" t="s">
        <v>42579</v>
      </c>
      <c r="B18936" s="16">
        <v>-746613</v>
      </c>
      <c r="C18936" s="15" t="s">
        <v>26817</v>
      </c>
      <c r="D18936" s="17">
        <v>55</v>
      </c>
      <c r="E18936" s="15" t="s">
        <v>576</v>
      </c>
      <c r="F18936" s="16">
        <v>2023</v>
      </c>
      <c r="G18936" s="15" t="s">
        <v>14520</v>
      </c>
      <c r="H18936" s="15"/>
      <c r="I18936" s="15" t="s">
        <v>451</v>
      </c>
      <c r="J18936" s="15" t="s">
        <v>27732</v>
      </c>
      <c r="K18936" s="15" t="s">
        <v>3612</v>
      </c>
      <c r="L18936" s="15" t="s">
        <v>969</v>
      </c>
      <c r="M18936" s="15" t="s">
        <v>576</v>
      </c>
      <c r="N18936" s="17">
        <v>55</v>
      </c>
      <c r="O18936" s="16" t="s">
        <v>174</v>
      </c>
      <c r="P18936" s="16" t="s">
        <v>174</v>
      </c>
      <c r="Q18936" s="16" t="s">
        <v>174</v>
      </c>
      <c r="R18936" s="18">
        <v>2.4516396845164001</v>
      </c>
      <c r="S18936" s="16" t="s">
        <v>174</v>
      </c>
      <c r="T18936" s="16" t="s">
        <v>174</v>
      </c>
    </row>
    <row r="18937" spans="1:20" x14ac:dyDescent="0.35">
      <c r="A18937" s="15" t="s">
        <v>10137</v>
      </c>
      <c r="B18937" s="16">
        <v>-396437</v>
      </c>
      <c r="C18937" s="15" t="s">
        <v>26817</v>
      </c>
      <c r="D18937" s="17">
        <v>74.400000000000006</v>
      </c>
      <c r="E18937" s="15" t="s">
        <v>26983</v>
      </c>
      <c r="F18937" s="16">
        <v>1967</v>
      </c>
      <c r="G18937" s="15" t="s">
        <v>29941</v>
      </c>
      <c r="H18937" s="15" t="s">
        <v>154</v>
      </c>
      <c r="I18937" s="15" t="s">
        <v>26985</v>
      </c>
      <c r="J18937" s="15" t="s">
        <v>27125</v>
      </c>
      <c r="K18937" s="15" t="s">
        <v>4397</v>
      </c>
      <c r="L18937" s="15" t="s">
        <v>1127</v>
      </c>
      <c r="M18937" s="15" t="s">
        <v>206</v>
      </c>
      <c r="N18937" s="17">
        <v>74</v>
      </c>
      <c r="O18937" s="19">
        <v>22247</v>
      </c>
      <c r="P18937" s="19">
        <v>14550</v>
      </c>
      <c r="Q18937" s="16" t="s">
        <v>174</v>
      </c>
      <c r="R18937" s="18">
        <v>1.1261261261261301E-2</v>
      </c>
      <c r="S18937" s="18">
        <v>0.413337138508371</v>
      </c>
      <c r="T18937" s="16" t="s">
        <v>174</v>
      </c>
    </row>
    <row r="18938" spans="1:20" hidden="1" x14ac:dyDescent="0.35">
      <c r="A18938" s="15" t="s">
        <v>42580</v>
      </c>
      <c r="B18938" s="16">
        <v>-510491</v>
      </c>
      <c r="C18938" s="15" t="s">
        <v>26817</v>
      </c>
      <c r="D18938" s="17">
        <v>5.7</v>
      </c>
      <c r="E18938" s="15" t="s">
        <v>26981</v>
      </c>
      <c r="F18938" s="16">
        <v>2005</v>
      </c>
      <c r="G18938" s="15" t="s">
        <v>3722</v>
      </c>
      <c r="H18938" s="15"/>
      <c r="I18938" s="15" t="s">
        <v>451</v>
      </c>
      <c r="J18938" s="15" t="s">
        <v>27732</v>
      </c>
      <c r="K18938" s="15" t="s">
        <v>269</v>
      </c>
      <c r="L18938" s="15" t="s">
        <v>969</v>
      </c>
      <c r="M18938" s="15" t="s">
        <v>574</v>
      </c>
      <c r="N18938" s="17">
        <v>5.4</v>
      </c>
      <c r="O18938" s="19">
        <v>13482</v>
      </c>
      <c r="P18938" s="19">
        <v>15614</v>
      </c>
      <c r="Q18938" s="19">
        <v>21990</v>
      </c>
      <c r="R18938" s="18">
        <v>47.877557923220003</v>
      </c>
      <c r="S18938" s="18">
        <v>28.063165905631699</v>
      </c>
      <c r="T18938" s="18">
        <v>42.176137324539098</v>
      </c>
    </row>
    <row r="18939" spans="1:20" hidden="1" x14ac:dyDescent="0.35">
      <c r="A18939" s="15" t="s">
        <v>42581</v>
      </c>
      <c r="B18939" s="16">
        <v>-795417</v>
      </c>
      <c r="C18939" s="15" t="s">
        <v>26817</v>
      </c>
      <c r="D18939" s="17">
        <v>70</v>
      </c>
      <c r="E18939" s="15" t="s">
        <v>576</v>
      </c>
      <c r="F18939" s="16">
        <v>2020</v>
      </c>
      <c r="G18939" s="15" t="s">
        <v>31107</v>
      </c>
      <c r="H18939" s="15"/>
      <c r="I18939" s="15" t="s">
        <v>451</v>
      </c>
      <c r="J18939" s="15" t="s">
        <v>27732</v>
      </c>
      <c r="K18939" s="15" t="s">
        <v>1563</v>
      </c>
      <c r="L18939" s="15" t="s">
        <v>969</v>
      </c>
      <c r="M18939" s="15" t="s">
        <v>576</v>
      </c>
      <c r="N18939" s="17">
        <v>70</v>
      </c>
      <c r="O18939" s="16" t="s">
        <v>174</v>
      </c>
      <c r="P18939" s="16" t="s">
        <v>174</v>
      </c>
      <c r="Q18939" s="16" t="s">
        <v>174</v>
      </c>
      <c r="R18939" s="18">
        <v>25.839856490541401</v>
      </c>
      <c r="S18939" s="16" t="s">
        <v>174</v>
      </c>
      <c r="T18939" s="16" t="s">
        <v>174</v>
      </c>
    </row>
    <row r="18940" spans="1:20" hidden="1" x14ac:dyDescent="0.35">
      <c r="A18940" s="15" t="s">
        <v>42582</v>
      </c>
      <c r="B18940" s="16">
        <v>-547004</v>
      </c>
      <c r="C18940" s="15" t="s">
        <v>26817</v>
      </c>
      <c r="D18940" s="17">
        <v>2</v>
      </c>
      <c r="E18940" s="15" t="s">
        <v>576</v>
      </c>
      <c r="F18940" s="16">
        <v>2022</v>
      </c>
      <c r="G18940" s="15" t="s">
        <v>14831</v>
      </c>
      <c r="H18940" s="15"/>
      <c r="I18940" s="15" t="s">
        <v>451</v>
      </c>
      <c r="J18940" s="15" t="s">
        <v>27732</v>
      </c>
      <c r="K18940" s="15" t="s">
        <v>1565</v>
      </c>
      <c r="L18940" s="15" t="s">
        <v>969</v>
      </c>
      <c r="M18940" s="15" t="s">
        <v>576</v>
      </c>
      <c r="N18940" s="17">
        <v>2</v>
      </c>
      <c r="O18940" s="16" t="s">
        <v>174</v>
      </c>
      <c r="P18940" s="16" t="s">
        <v>174</v>
      </c>
      <c r="Q18940" s="16" t="s">
        <v>174</v>
      </c>
      <c r="R18940" s="18">
        <v>20.759132420091301</v>
      </c>
      <c r="S18940" s="18">
        <v>21.980593607305899</v>
      </c>
      <c r="T18940" s="16" t="s">
        <v>174</v>
      </c>
    </row>
    <row r="18941" spans="1:20" hidden="1" x14ac:dyDescent="0.35">
      <c r="A18941" s="15" t="s">
        <v>42583</v>
      </c>
      <c r="B18941" s="16">
        <v>-384626</v>
      </c>
      <c r="C18941" s="15" t="s">
        <v>26817</v>
      </c>
      <c r="D18941" s="17">
        <v>2</v>
      </c>
      <c r="E18941" s="15" t="s">
        <v>576</v>
      </c>
      <c r="F18941" s="16">
        <v>2019</v>
      </c>
      <c r="G18941" s="15" t="s">
        <v>38129</v>
      </c>
      <c r="H18941" s="15"/>
      <c r="I18941" s="15" t="s">
        <v>451</v>
      </c>
      <c r="J18941" s="15" t="s">
        <v>27732</v>
      </c>
      <c r="K18941" s="15" t="s">
        <v>1565</v>
      </c>
      <c r="L18941" s="15" t="s">
        <v>969</v>
      </c>
      <c r="M18941" s="15" t="s">
        <v>576</v>
      </c>
      <c r="N18941" s="17">
        <v>2</v>
      </c>
      <c r="O18941" s="16" t="s">
        <v>174</v>
      </c>
      <c r="P18941" s="16" t="s">
        <v>174</v>
      </c>
      <c r="Q18941" s="16" t="s">
        <v>174</v>
      </c>
      <c r="R18941" s="18">
        <v>16.141552511415501</v>
      </c>
      <c r="S18941" s="18">
        <v>17.2431506849315</v>
      </c>
      <c r="T18941" s="18">
        <v>18.013698630137</v>
      </c>
    </row>
    <row r="18942" spans="1:20" hidden="1" x14ac:dyDescent="0.35">
      <c r="A18942" s="15" t="s">
        <v>42584</v>
      </c>
      <c r="B18942" s="16">
        <v>-673548</v>
      </c>
      <c r="C18942" s="15" t="s">
        <v>26817</v>
      </c>
      <c r="D18942" s="17">
        <v>3.6</v>
      </c>
      <c r="E18942" s="15" t="s">
        <v>576</v>
      </c>
      <c r="F18942" s="16">
        <v>2020</v>
      </c>
      <c r="G18942" s="15" t="s">
        <v>14835</v>
      </c>
      <c r="H18942" s="15"/>
      <c r="I18942" s="15" t="s">
        <v>451</v>
      </c>
      <c r="J18942" s="15" t="s">
        <v>27732</v>
      </c>
      <c r="K18942" s="15" t="s">
        <v>1565</v>
      </c>
      <c r="L18942" s="15" t="s">
        <v>969</v>
      </c>
      <c r="M18942" s="15" t="s">
        <v>576</v>
      </c>
      <c r="N18942" s="17">
        <v>3.6</v>
      </c>
      <c r="O18942" s="16" t="s">
        <v>174</v>
      </c>
      <c r="P18942" s="16" t="s">
        <v>174</v>
      </c>
      <c r="Q18942" s="16" t="s">
        <v>174</v>
      </c>
      <c r="R18942" s="18">
        <v>17.659183155758502</v>
      </c>
      <c r="S18942" s="18">
        <v>23.937721968543901</v>
      </c>
      <c r="T18942" s="16" t="s">
        <v>174</v>
      </c>
    </row>
    <row r="18943" spans="1:20" hidden="1" x14ac:dyDescent="0.35">
      <c r="A18943" s="15" t="s">
        <v>15008</v>
      </c>
      <c r="B18943" s="16">
        <v>-165058</v>
      </c>
      <c r="C18943" s="15" t="s">
        <v>26817</v>
      </c>
      <c r="D18943" s="17">
        <v>18.5</v>
      </c>
      <c r="E18943" s="15" t="s">
        <v>26958</v>
      </c>
      <c r="F18943" s="16">
        <v>1921</v>
      </c>
      <c r="G18943" s="15" t="s">
        <v>42531</v>
      </c>
      <c r="H18943" s="15"/>
      <c r="I18943" s="15" t="s">
        <v>451</v>
      </c>
      <c r="J18943" s="15" t="s">
        <v>27732</v>
      </c>
      <c r="K18943" s="15" t="s">
        <v>1555</v>
      </c>
      <c r="L18943" s="15" t="s">
        <v>969</v>
      </c>
      <c r="M18943" s="15" t="s">
        <v>26961</v>
      </c>
      <c r="N18943" s="17">
        <v>18.5</v>
      </c>
      <c r="O18943" s="16" t="s">
        <v>174</v>
      </c>
      <c r="P18943" s="16" t="s">
        <v>174</v>
      </c>
      <c r="Q18943" s="16" t="s">
        <v>174</v>
      </c>
      <c r="R18943" s="18">
        <v>38.080957669998803</v>
      </c>
      <c r="S18943" s="18">
        <v>37.165247439220003</v>
      </c>
      <c r="T18943" s="18">
        <v>51.3186474145378</v>
      </c>
    </row>
    <row r="18944" spans="1:20" hidden="1" x14ac:dyDescent="0.35">
      <c r="A18944" s="15" t="s">
        <v>42585</v>
      </c>
      <c r="B18944" s="16">
        <v>-793468</v>
      </c>
      <c r="C18944" s="15" t="s">
        <v>26817</v>
      </c>
      <c r="D18944" s="17">
        <v>66</v>
      </c>
      <c r="E18944" s="15" t="s">
        <v>27149</v>
      </c>
      <c r="F18944" s="16">
        <v>2024</v>
      </c>
      <c r="G18944" s="15" t="s">
        <v>38144</v>
      </c>
      <c r="H18944" s="15"/>
      <c r="I18944" s="15" t="s">
        <v>451</v>
      </c>
      <c r="J18944" s="15" t="s">
        <v>27732</v>
      </c>
      <c r="K18944" s="15" t="s">
        <v>946</v>
      </c>
      <c r="L18944" s="15" t="s">
        <v>969</v>
      </c>
      <c r="M18944" s="15" t="s">
        <v>27151</v>
      </c>
      <c r="N18944" s="17">
        <v>66</v>
      </c>
      <c r="O18944" s="16" t="s">
        <v>174</v>
      </c>
      <c r="P18944" s="16" t="s">
        <v>174</v>
      </c>
      <c r="Q18944" s="16" t="s">
        <v>174</v>
      </c>
      <c r="R18944" s="16" t="s">
        <v>174</v>
      </c>
      <c r="S18944" s="16" t="s">
        <v>174</v>
      </c>
      <c r="T18944" s="16" t="s">
        <v>174</v>
      </c>
    </row>
    <row r="18945" spans="1:20" hidden="1" x14ac:dyDescent="0.35">
      <c r="A18945" s="15" t="s">
        <v>15059</v>
      </c>
      <c r="B18945" s="16">
        <v>-793389</v>
      </c>
      <c r="C18945" s="15" t="s">
        <v>26817</v>
      </c>
      <c r="D18945" s="17">
        <v>66</v>
      </c>
      <c r="E18945" s="15" t="s">
        <v>576</v>
      </c>
      <c r="F18945" s="16">
        <v>2024</v>
      </c>
      <c r="G18945" s="15" t="s">
        <v>38144</v>
      </c>
      <c r="H18945" s="15"/>
      <c r="I18945" s="15" t="s">
        <v>451</v>
      </c>
      <c r="J18945" s="15" t="s">
        <v>27732</v>
      </c>
      <c r="K18945" s="15" t="s">
        <v>946</v>
      </c>
      <c r="L18945" s="15" t="s">
        <v>969</v>
      </c>
      <c r="M18945" s="15" t="s">
        <v>576</v>
      </c>
      <c r="N18945" s="17">
        <v>66</v>
      </c>
      <c r="O18945" s="16" t="s">
        <v>174</v>
      </c>
      <c r="P18945" s="16" t="s">
        <v>174</v>
      </c>
      <c r="Q18945" s="16" t="s">
        <v>174</v>
      </c>
      <c r="R18945" s="16" t="s">
        <v>174</v>
      </c>
      <c r="S18945" s="16" t="s">
        <v>174</v>
      </c>
      <c r="T18945" s="16" t="s">
        <v>174</v>
      </c>
    </row>
    <row r="18946" spans="1:20" hidden="1" x14ac:dyDescent="0.35">
      <c r="A18946" s="15" t="s">
        <v>42586</v>
      </c>
      <c r="B18946" s="16">
        <v>-796541</v>
      </c>
      <c r="C18946" s="15" t="s">
        <v>26817</v>
      </c>
      <c r="D18946" s="16" t="s">
        <v>174</v>
      </c>
      <c r="E18946" s="15" t="s">
        <v>576</v>
      </c>
      <c r="F18946" s="16">
        <v>2026</v>
      </c>
      <c r="G18946" s="15" t="s">
        <v>38144</v>
      </c>
      <c r="H18946" s="15"/>
      <c r="I18946" s="15" t="s">
        <v>451</v>
      </c>
      <c r="J18946" s="15" t="s">
        <v>27732</v>
      </c>
      <c r="K18946" s="15" t="s">
        <v>970</v>
      </c>
      <c r="L18946" s="15" t="s">
        <v>969</v>
      </c>
      <c r="M18946" s="15" t="s">
        <v>576</v>
      </c>
      <c r="N18946" s="17">
        <v>2</v>
      </c>
      <c r="O18946" s="16" t="s">
        <v>174</v>
      </c>
      <c r="P18946" s="16" t="s">
        <v>174</v>
      </c>
      <c r="Q18946" s="16" t="s">
        <v>174</v>
      </c>
      <c r="R18946" s="16" t="s">
        <v>174</v>
      </c>
      <c r="S18946" s="16" t="s">
        <v>174</v>
      </c>
      <c r="T18946" s="16" t="s">
        <v>174</v>
      </c>
    </row>
    <row r="18947" spans="1:20" hidden="1" x14ac:dyDescent="0.35">
      <c r="A18947" s="15" t="s">
        <v>42587</v>
      </c>
      <c r="B18947" s="16">
        <v>-748813</v>
      </c>
      <c r="C18947" s="15" t="s">
        <v>26817</v>
      </c>
      <c r="D18947" s="17">
        <v>2</v>
      </c>
      <c r="E18947" s="15" t="s">
        <v>576</v>
      </c>
      <c r="F18947" s="16">
        <v>2023</v>
      </c>
      <c r="G18947" s="15" t="s">
        <v>32565</v>
      </c>
      <c r="H18947" s="15"/>
      <c r="I18947" s="15" t="s">
        <v>451</v>
      </c>
      <c r="J18947" s="15" t="s">
        <v>27732</v>
      </c>
      <c r="K18947" s="15" t="s">
        <v>269</v>
      </c>
      <c r="L18947" s="15" t="s">
        <v>969</v>
      </c>
      <c r="M18947" s="15" t="s">
        <v>576</v>
      </c>
      <c r="N18947" s="17">
        <v>2</v>
      </c>
      <c r="O18947" s="16" t="s">
        <v>174</v>
      </c>
      <c r="P18947" s="16" t="s">
        <v>174</v>
      </c>
      <c r="Q18947" s="16" t="s">
        <v>174</v>
      </c>
      <c r="R18947" s="18">
        <v>6.5011415525114202</v>
      </c>
      <c r="S18947" s="16" t="s">
        <v>174</v>
      </c>
      <c r="T18947" s="16" t="s">
        <v>174</v>
      </c>
    </row>
    <row r="18948" spans="1:20" hidden="1" x14ac:dyDescent="0.35">
      <c r="A18948" s="15" t="s">
        <v>42588</v>
      </c>
      <c r="B18948" s="16">
        <v>-174029</v>
      </c>
      <c r="C18948" s="15" t="s">
        <v>26817</v>
      </c>
      <c r="D18948" s="17">
        <v>6</v>
      </c>
      <c r="E18948" s="15" t="s">
        <v>576</v>
      </c>
      <c r="F18948" s="16">
        <v>2018</v>
      </c>
      <c r="G18948" s="15" t="s">
        <v>29916</v>
      </c>
      <c r="H18948" s="15"/>
      <c r="I18948" s="15" t="s">
        <v>451</v>
      </c>
      <c r="J18948" s="15" t="s">
        <v>27732</v>
      </c>
      <c r="K18948" s="15" t="s">
        <v>3358</v>
      </c>
      <c r="L18948" s="15" t="s">
        <v>969</v>
      </c>
      <c r="M18948" s="15" t="s">
        <v>576</v>
      </c>
      <c r="N18948" s="17">
        <v>6</v>
      </c>
      <c r="O18948" s="16" t="s">
        <v>174</v>
      </c>
      <c r="P18948" s="16" t="s">
        <v>174</v>
      </c>
      <c r="Q18948" s="16" t="s">
        <v>174</v>
      </c>
      <c r="R18948" s="18">
        <v>19.651826484018301</v>
      </c>
      <c r="S18948" s="18">
        <v>17.884322678843201</v>
      </c>
      <c r="T18948" s="18">
        <v>17.8748097412481</v>
      </c>
    </row>
    <row r="18949" spans="1:20" hidden="1" x14ac:dyDescent="0.35">
      <c r="A18949" s="15" t="s">
        <v>42589</v>
      </c>
      <c r="B18949" s="16">
        <v>-389369</v>
      </c>
      <c r="C18949" s="15" t="s">
        <v>26817</v>
      </c>
      <c r="D18949" s="17">
        <v>51.4</v>
      </c>
      <c r="E18949" s="15" t="s">
        <v>26938</v>
      </c>
      <c r="F18949" s="16">
        <v>2010</v>
      </c>
      <c r="G18949" s="15" t="s">
        <v>34983</v>
      </c>
      <c r="H18949" s="15"/>
      <c r="I18949" s="15" t="s">
        <v>451</v>
      </c>
      <c r="J18949" s="15" t="s">
        <v>27732</v>
      </c>
      <c r="K18949" s="15" t="s">
        <v>7652</v>
      </c>
      <c r="L18949" s="15" t="s">
        <v>969</v>
      </c>
      <c r="M18949" s="15" t="s">
        <v>574</v>
      </c>
      <c r="N18949" s="17">
        <v>38</v>
      </c>
      <c r="O18949" s="16" t="s">
        <v>174</v>
      </c>
      <c r="P18949" s="16" t="s">
        <v>174</v>
      </c>
      <c r="Q18949" s="16" t="s">
        <v>174</v>
      </c>
      <c r="R18949" s="18">
        <v>0</v>
      </c>
      <c r="S18949" s="18">
        <v>0</v>
      </c>
      <c r="T18949" s="18">
        <v>0</v>
      </c>
    </row>
    <row r="18950" spans="1:20" hidden="1" x14ac:dyDescent="0.35">
      <c r="A18950" s="15" t="s">
        <v>42590</v>
      </c>
      <c r="B18950" s="16">
        <v>-796543</v>
      </c>
      <c r="C18950" s="15" t="s">
        <v>26817</v>
      </c>
      <c r="D18950" s="17">
        <v>2</v>
      </c>
      <c r="E18950" s="15" t="s">
        <v>576</v>
      </c>
      <c r="F18950" s="16">
        <v>2022</v>
      </c>
      <c r="G18950" s="15" t="s">
        <v>38144</v>
      </c>
      <c r="H18950" s="15"/>
      <c r="I18950" s="15" t="s">
        <v>451</v>
      </c>
      <c r="J18950" s="15" t="s">
        <v>27732</v>
      </c>
      <c r="K18950" s="15" t="s">
        <v>970</v>
      </c>
      <c r="L18950" s="15" t="s">
        <v>969</v>
      </c>
      <c r="M18950" s="15" t="s">
        <v>576</v>
      </c>
      <c r="N18950" s="17">
        <v>2</v>
      </c>
      <c r="O18950" s="16" t="s">
        <v>174</v>
      </c>
      <c r="P18950" s="16" t="s">
        <v>174</v>
      </c>
      <c r="Q18950" s="16" t="s">
        <v>174</v>
      </c>
      <c r="R18950" s="18">
        <v>25.005707762557101</v>
      </c>
      <c r="S18950" s="18">
        <v>6.4554794520547896</v>
      </c>
      <c r="T18950" s="16" t="s">
        <v>174</v>
      </c>
    </row>
    <row r="18951" spans="1:20" hidden="1" x14ac:dyDescent="0.35">
      <c r="A18951" s="15" t="s">
        <v>42591</v>
      </c>
      <c r="B18951" s="16">
        <v>-220303</v>
      </c>
      <c r="C18951" s="15" t="s">
        <v>26817</v>
      </c>
      <c r="D18951" s="17">
        <v>19</v>
      </c>
      <c r="E18951" s="15" t="s">
        <v>26938</v>
      </c>
      <c r="F18951" s="16">
        <v>1952</v>
      </c>
      <c r="G18951" s="15" t="s">
        <v>42592</v>
      </c>
      <c r="H18951" s="15"/>
      <c r="I18951" s="15" t="s">
        <v>451</v>
      </c>
      <c r="J18951" s="15" t="s">
        <v>27732</v>
      </c>
      <c r="K18951" s="15" t="s">
        <v>5492</v>
      </c>
      <c r="L18951" s="15" t="s">
        <v>969</v>
      </c>
      <c r="M18951" s="15" t="s">
        <v>142</v>
      </c>
      <c r="N18951" s="17">
        <v>18</v>
      </c>
      <c r="O18951" s="16" t="s">
        <v>174</v>
      </c>
      <c r="P18951" s="16" t="s">
        <v>174</v>
      </c>
      <c r="Q18951" s="16" t="s">
        <v>174</v>
      </c>
      <c r="R18951" s="18">
        <v>0</v>
      </c>
      <c r="S18951" s="18">
        <v>0</v>
      </c>
      <c r="T18951" s="18">
        <v>0</v>
      </c>
    </row>
    <row r="18952" spans="1:20" hidden="1" x14ac:dyDescent="0.35">
      <c r="A18952" s="15" t="s">
        <v>24382</v>
      </c>
      <c r="B18952" s="16">
        <v>-151025</v>
      </c>
      <c r="C18952" s="15" t="s">
        <v>26817</v>
      </c>
      <c r="D18952" s="17">
        <v>293.60000000000002</v>
      </c>
      <c r="E18952" s="15" t="s">
        <v>26938</v>
      </c>
      <c r="F18952" s="16">
        <v>1958</v>
      </c>
      <c r="G18952" s="15" t="s">
        <v>29531</v>
      </c>
      <c r="H18952" s="15"/>
      <c r="I18952" s="15" t="s">
        <v>451</v>
      </c>
      <c r="J18952" s="15" t="s">
        <v>27732</v>
      </c>
      <c r="K18952" s="15" t="s">
        <v>1915</v>
      </c>
      <c r="L18952" s="15" t="s">
        <v>969</v>
      </c>
      <c r="M18952" s="15" t="s">
        <v>142</v>
      </c>
      <c r="N18952" s="17">
        <v>250</v>
      </c>
      <c r="O18952" s="19">
        <v>10359</v>
      </c>
      <c r="P18952" s="19">
        <v>10343</v>
      </c>
      <c r="Q18952" s="19">
        <v>10347</v>
      </c>
      <c r="R18952" s="18">
        <v>33.290913242009097</v>
      </c>
      <c r="S18952" s="18">
        <v>34.520091324200898</v>
      </c>
      <c r="T18952" s="18">
        <v>42.024474885844697</v>
      </c>
    </row>
    <row r="18953" spans="1:20" hidden="1" x14ac:dyDescent="0.35">
      <c r="A18953" s="15" t="s">
        <v>42593</v>
      </c>
      <c r="B18953" s="16">
        <v>-583225</v>
      </c>
      <c r="C18953" s="15" t="s">
        <v>26817</v>
      </c>
      <c r="D18953" s="17">
        <v>4</v>
      </c>
      <c r="E18953" s="15" t="s">
        <v>27149</v>
      </c>
      <c r="F18953" s="16">
        <v>2018</v>
      </c>
      <c r="G18953" s="15" t="s">
        <v>29916</v>
      </c>
      <c r="H18953" s="15"/>
      <c r="I18953" s="15" t="s">
        <v>451</v>
      </c>
      <c r="J18953" s="15" t="s">
        <v>27732</v>
      </c>
      <c r="K18953" s="15" t="s">
        <v>3358</v>
      </c>
      <c r="L18953" s="15" t="s">
        <v>969</v>
      </c>
      <c r="M18953" s="15" t="s">
        <v>27151</v>
      </c>
      <c r="N18953" s="17">
        <v>4</v>
      </c>
      <c r="O18953" s="16" t="s">
        <v>174</v>
      </c>
      <c r="P18953" s="16" t="s">
        <v>1276</v>
      </c>
      <c r="Q18953" s="16" t="s">
        <v>1276</v>
      </c>
      <c r="R18953" s="18">
        <v>1.7437214611872101</v>
      </c>
      <c r="S18953" s="18">
        <v>1.3470319634703201</v>
      </c>
      <c r="T18953" s="18">
        <v>4.4063926940639302</v>
      </c>
    </row>
    <row r="18954" spans="1:20" x14ac:dyDescent="0.35">
      <c r="A18954" s="15" t="s">
        <v>42594</v>
      </c>
      <c r="B18954" s="16">
        <v>-166211</v>
      </c>
      <c r="C18954" s="15" t="s">
        <v>26817</v>
      </c>
      <c r="D18954" s="17">
        <v>173</v>
      </c>
      <c r="E18954" s="15" t="s">
        <v>26983</v>
      </c>
      <c r="F18954" s="16">
        <v>2008</v>
      </c>
      <c r="G18954" s="15" t="s">
        <v>31029</v>
      </c>
      <c r="H18954" s="15" t="s">
        <v>477</v>
      </c>
      <c r="I18954" s="15" t="s">
        <v>27096</v>
      </c>
      <c r="J18954" s="15" t="s">
        <v>27097</v>
      </c>
      <c r="K18954" s="15" t="s">
        <v>4241</v>
      </c>
      <c r="L18954" s="15" t="s">
        <v>1032</v>
      </c>
      <c r="M18954" s="15" t="s">
        <v>142</v>
      </c>
      <c r="N18954" s="17">
        <v>170</v>
      </c>
      <c r="O18954" s="19">
        <v>12515</v>
      </c>
      <c r="P18954" s="19">
        <v>12428</v>
      </c>
      <c r="Q18954" s="19">
        <v>10472</v>
      </c>
      <c r="R18954" s="18">
        <v>13.167808219178101</v>
      </c>
      <c r="S18954" s="18">
        <v>10.9841525651356</v>
      </c>
      <c r="T18954" s="18">
        <v>9.1886247649744792</v>
      </c>
    </row>
    <row r="18955" spans="1:20" hidden="1" x14ac:dyDescent="0.35">
      <c r="A18955" s="15" t="s">
        <v>42595</v>
      </c>
      <c r="B18955" s="16">
        <v>-177035</v>
      </c>
      <c r="C18955" s="15" t="s">
        <v>26817</v>
      </c>
      <c r="D18955" s="17">
        <v>4</v>
      </c>
      <c r="E18955" s="15" t="s">
        <v>26981</v>
      </c>
      <c r="F18955" s="16">
        <v>2019</v>
      </c>
      <c r="G18955" s="15" t="s">
        <v>29916</v>
      </c>
      <c r="H18955" s="15"/>
      <c r="I18955" s="15" t="s">
        <v>451</v>
      </c>
      <c r="J18955" s="15" t="s">
        <v>27732</v>
      </c>
      <c r="K18955" s="15" t="s">
        <v>3358</v>
      </c>
      <c r="L18955" s="15" t="s">
        <v>969</v>
      </c>
      <c r="M18955" s="15" t="s">
        <v>206</v>
      </c>
      <c r="N18955" s="17">
        <v>4</v>
      </c>
      <c r="O18955" s="19">
        <v>7638</v>
      </c>
      <c r="P18955" s="19">
        <v>7382</v>
      </c>
      <c r="Q18955" s="19">
        <v>7600</v>
      </c>
      <c r="R18955" s="18">
        <v>0.19691780821917801</v>
      </c>
      <c r="S18955" s="18">
        <v>0.31392694063926901</v>
      </c>
      <c r="T18955" s="18">
        <v>0.19977168949771701</v>
      </c>
    </row>
    <row r="18956" spans="1:20" hidden="1" x14ac:dyDescent="0.35">
      <c r="A18956" s="15" t="s">
        <v>42596</v>
      </c>
      <c r="B18956" s="16">
        <v>-320412</v>
      </c>
      <c r="C18956" s="15" t="s">
        <v>26817</v>
      </c>
      <c r="D18956" s="17">
        <v>72.099999999999994</v>
      </c>
      <c r="E18956" s="15" t="s">
        <v>576</v>
      </c>
      <c r="F18956" s="16">
        <v>2020</v>
      </c>
      <c r="G18956" s="15" t="s">
        <v>27710</v>
      </c>
      <c r="H18956" s="15"/>
      <c r="I18956" s="15" t="s">
        <v>451</v>
      </c>
      <c r="J18956" s="15" t="s">
        <v>27732</v>
      </c>
      <c r="K18956" s="15" t="s">
        <v>946</v>
      </c>
      <c r="L18956" s="15" t="s">
        <v>969</v>
      </c>
      <c r="M18956" s="15" t="s">
        <v>576</v>
      </c>
      <c r="N18956" s="17">
        <v>72.099999999999994</v>
      </c>
      <c r="O18956" s="16" t="s">
        <v>174</v>
      </c>
      <c r="P18956" s="16" t="s">
        <v>174</v>
      </c>
      <c r="Q18956" s="16" t="s">
        <v>174</v>
      </c>
      <c r="R18956" s="18">
        <v>22.166543170001098</v>
      </c>
      <c r="S18956" s="18">
        <v>20.092749162439301</v>
      </c>
      <c r="T18956" s="18">
        <v>24.471972590073399</v>
      </c>
    </row>
    <row r="18957" spans="1:20" hidden="1" x14ac:dyDescent="0.35">
      <c r="A18957" s="15" t="s">
        <v>42596</v>
      </c>
      <c r="B18957" s="16">
        <v>-320411</v>
      </c>
      <c r="C18957" s="15" t="s">
        <v>26817</v>
      </c>
      <c r="D18957" s="17">
        <v>72.099999999999994</v>
      </c>
      <c r="E18957" s="15" t="s">
        <v>576</v>
      </c>
      <c r="F18957" s="16">
        <v>2020</v>
      </c>
      <c r="G18957" s="15" t="s">
        <v>29405</v>
      </c>
      <c r="H18957" s="15"/>
      <c r="I18957" s="15" t="s">
        <v>451</v>
      </c>
      <c r="J18957" s="15" t="s">
        <v>27732</v>
      </c>
      <c r="K18957" s="15" t="s">
        <v>946</v>
      </c>
      <c r="L18957" s="15" t="s">
        <v>969</v>
      </c>
      <c r="M18957" s="15" t="s">
        <v>576</v>
      </c>
      <c r="N18957" s="17">
        <v>72.099999999999994</v>
      </c>
      <c r="O18957" s="16" t="s">
        <v>174</v>
      </c>
      <c r="P18957" s="16" t="s">
        <v>174</v>
      </c>
      <c r="Q18957" s="16" t="s">
        <v>174</v>
      </c>
      <c r="R18957" s="18">
        <v>22.166543170001098</v>
      </c>
      <c r="S18957" s="18">
        <v>20.092749162439301</v>
      </c>
      <c r="T18957" s="18">
        <v>24.471972590073399</v>
      </c>
    </row>
    <row r="18958" spans="1:20" hidden="1" x14ac:dyDescent="0.35">
      <c r="A18958" s="15" t="s">
        <v>42597</v>
      </c>
      <c r="B18958" s="16">
        <v>-789134</v>
      </c>
      <c r="C18958" s="15" t="s">
        <v>26817</v>
      </c>
      <c r="D18958" s="17">
        <v>12.6</v>
      </c>
      <c r="E18958" s="15" t="s">
        <v>576</v>
      </c>
      <c r="F18958" s="16">
        <v>2020</v>
      </c>
      <c r="G18958" s="15" t="s">
        <v>33238</v>
      </c>
      <c r="H18958" s="15"/>
      <c r="I18958" s="15" t="s">
        <v>451</v>
      </c>
      <c r="J18958" s="15" t="s">
        <v>27732</v>
      </c>
      <c r="K18958" s="15" t="s">
        <v>1555</v>
      </c>
      <c r="L18958" s="15" t="s">
        <v>969</v>
      </c>
      <c r="M18958" s="15" t="s">
        <v>576</v>
      </c>
      <c r="N18958" s="17">
        <v>12.6</v>
      </c>
      <c r="O18958" s="16" t="s">
        <v>174</v>
      </c>
      <c r="P18958" s="16" t="s">
        <v>174</v>
      </c>
      <c r="Q18958" s="16" t="s">
        <v>174</v>
      </c>
      <c r="R18958" s="18">
        <v>19.082952815829501</v>
      </c>
      <c r="S18958" s="18">
        <v>19.710806697108101</v>
      </c>
      <c r="T18958" s="18">
        <v>19.889287526273801</v>
      </c>
    </row>
    <row r="18959" spans="1:20" x14ac:dyDescent="0.35">
      <c r="A18959" s="15" t="s">
        <v>42598</v>
      </c>
      <c r="B18959" s="16">
        <v>-16445</v>
      </c>
      <c r="C18959" s="15" t="s">
        <v>26817</v>
      </c>
      <c r="D18959" s="17">
        <v>99.6</v>
      </c>
      <c r="E18959" s="15" t="s">
        <v>26983</v>
      </c>
      <c r="F18959" s="16">
        <v>1999</v>
      </c>
      <c r="G18959" s="15" t="s">
        <v>42599</v>
      </c>
      <c r="H18959" s="15"/>
      <c r="I18959" s="15" t="s">
        <v>451</v>
      </c>
      <c r="J18959" s="15" t="s">
        <v>13951</v>
      </c>
      <c r="K18959" s="15" t="s">
        <v>3641</v>
      </c>
      <c r="L18959" s="15" t="s">
        <v>983</v>
      </c>
      <c r="M18959" s="15" t="s">
        <v>142</v>
      </c>
      <c r="N18959" s="17">
        <v>97</v>
      </c>
      <c r="O18959" s="19">
        <v>10089</v>
      </c>
      <c r="P18959" s="19">
        <v>9863</v>
      </c>
      <c r="Q18959" s="19">
        <v>9832</v>
      </c>
      <c r="R18959" s="18">
        <v>9.0875817916490096</v>
      </c>
      <c r="S18959" s="18">
        <v>7.6078002165419196</v>
      </c>
      <c r="T18959" s="18">
        <v>7.4415101445181904</v>
      </c>
    </row>
    <row r="18960" spans="1:20" hidden="1" x14ac:dyDescent="0.35">
      <c r="A18960" s="15" t="s">
        <v>42600</v>
      </c>
      <c r="B18960" s="16">
        <v>-316891</v>
      </c>
      <c r="C18960" s="15" t="s">
        <v>26817</v>
      </c>
      <c r="D18960" s="17">
        <v>5</v>
      </c>
      <c r="E18960" s="15" t="s">
        <v>576</v>
      </c>
      <c r="F18960" s="16">
        <v>2020</v>
      </c>
      <c r="G18960" s="15" t="s">
        <v>33092</v>
      </c>
      <c r="H18960" s="15"/>
      <c r="I18960" s="15" t="s">
        <v>451</v>
      </c>
      <c r="J18960" s="15" t="s">
        <v>27732</v>
      </c>
      <c r="K18960" s="15" t="s">
        <v>1211</v>
      </c>
      <c r="L18960" s="15" t="s">
        <v>969</v>
      </c>
      <c r="M18960" s="15" t="s">
        <v>576</v>
      </c>
      <c r="N18960" s="17">
        <v>5</v>
      </c>
      <c r="O18960" s="16" t="s">
        <v>174</v>
      </c>
      <c r="P18960" s="16" t="s">
        <v>174</v>
      </c>
      <c r="Q18960" s="16" t="s">
        <v>174</v>
      </c>
      <c r="R18960" s="18">
        <v>19.522831050228302</v>
      </c>
      <c r="S18960" s="18">
        <v>17.285388127853899</v>
      </c>
      <c r="T18960" s="18">
        <v>18.205479452054799</v>
      </c>
    </row>
    <row r="18961" spans="1:20" hidden="1" x14ac:dyDescent="0.35">
      <c r="A18961" s="15" t="s">
        <v>42601</v>
      </c>
      <c r="B18961" s="16">
        <v>-173470</v>
      </c>
      <c r="C18961" s="15" t="s">
        <v>26817</v>
      </c>
      <c r="D18961" s="17">
        <v>1</v>
      </c>
      <c r="E18961" s="15" t="s">
        <v>576</v>
      </c>
      <c r="F18961" s="16">
        <v>2017</v>
      </c>
      <c r="G18961" s="15" t="s">
        <v>42602</v>
      </c>
      <c r="H18961" s="15"/>
      <c r="I18961" s="15" t="s">
        <v>451</v>
      </c>
      <c r="J18961" s="15" t="s">
        <v>27732</v>
      </c>
      <c r="K18961" s="15" t="s">
        <v>9646</v>
      </c>
      <c r="L18961" s="15" t="s">
        <v>969</v>
      </c>
      <c r="M18961" s="15" t="s">
        <v>576</v>
      </c>
      <c r="N18961" s="17">
        <v>1</v>
      </c>
      <c r="O18961" s="16" t="s">
        <v>174</v>
      </c>
      <c r="P18961" s="16" t="s">
        <v>174</v>
      </c>
      <c r="Q18961" s="16" t="s">
        <v>174</v>
      </c>
      <c r="R18961" s="16" t="s">
        <v>174</v>
      </c>
      <c r="S18961" s="16" t="s">
        <v>174</v>
      </c>
      <c r="T18961" s="16" t="s">
        <v>174</v>
      </c>
    </row>
    <row r="18962" spans="1:20" x14ac:dyDescent="0.35">
      <c r="A18962" s="15" t="s">
        <v>42603</v>
      </c>
      <c r="B18962" s="16">
        <v>-6874</v>
      </c>
      <c r="C18962" s="15" t="s">
        <v>26817</v>
      </c>
      <c r="D18962" s="17">
        <v>23.8</v>
      </c>
      <c r="E18962" s="15" t="s">
        <v>26983</v>
      </c>
      <c r="F18962" s="16">
        <v>1970</v>
      </c>
      <c r="G18962" s="15" t="s">
        <v>33628</v>
      </c>
      <c r="H18962" s="15" t="s">
        <v>477</v>
      </c>
      <c r="I18962" s="15" t="s">
        <v>27096</v>
      </c>
      <c r="J18962" s="15" t="s">
        <v>27097</v>
      </c>
      <c r="K18962" s="15" t="s">
        <v>1571</v>
      </c>
      <c r="L18962" s="15" t="s">
        <v>1382</v>
      </c>
      <c r="M18962" s="15" t="s">
        <v>206</v>
      </c>
      <c r="N18962" s="17">
        <v>20</v>
      </c>
      <c r="O18962" s="19">
        <v>18225</v>
      </c>
      <c r="P18962" s="19">
        <v>18197</v>
      </c>
      <c r="Q18962" s="16" t="s">
        <v>174</v>
      </c>
      <c r="R18962" s="18">
        <v>0.670662100456621</v>
      </c>
      <c r="S18962" s="18">
        <v>0.45776255707762598</v>
      </c>
      <c r="T18962" s="18">
        <v>0</v>
      </c>
    </row>
    <row r="18963" spans="1:20" hidden="1" x14ac:dyDescent="0.35">
      <c r="A18963" s="15" t="s">
        <v>17153</v>
      </c>
      <c r="B18963" s="16">
        <v>-151029</v>
      </c>
      <c r="C18963" s="15" t="s">
        <v>26817</v>
      </c>
      <c r="D18963" s="17">
        <v>4.4000000000000004</v>
      </c>
      <c r="E18963" s="15" t="s">
        <v>26958</v>
      </c>
      <c r="F18963" s="16">
        <v>1905</v>
      </c>
      <c r="G18963" s="15" t="s">
        <v>29531</v>
      </c>
      <c r="H18963" s="15"/>
      <c r="I18963" s="15" t="s">
        <v>451</v>
      </c>
      <c r="J18963" s="15" t="s">
        <v>27732</v>
      </c>
      <c r="K18963" s="15" t="s">
        <v>1555</v>
      </c>
      <c r="L18963" s="15" t="s">
        <v>969</v>
      </c>
      <c r="M18963" s="15" t="s">
        <v>26961</v>
      </c>
      <c r="N18963" s="17">
        <v>4.4000000000000004</v>
      </c>
      <c r="O18963" s="16" t="s">
        <v>174</v>
      </c>
      <c r="P18963" s="16" t="s">
        <v>174</v>
      </c>
      <c r="Q18963" s="16" t="s">
        <v>174</v>
      </c>
      <c r="R18963" s="18">
        <v>14.9206102117061</v>
      </c>
      <c r="S18963" s="18">
        <v>29.737442922374399</v>
      </c>
      <c r="T18963" s="18">
        <v>45.8281444582814</v>
      </c>
    </row>
    <row r="18964" spans="1:20" hidden="1" x14ac:dyDescent="0.35">
      <c r="A18964" s="15" t="s">
        <v>42604</v>
      </c>
      <c r="B18964" s="16">
        <v>-5488</v>
      </c>
      <c r="C18964" s="15" t="s">
        <v>26817</v>
      </c>
      <c r="D18964" s="17">
        <v>14</v>
      </c>
      <c r="E18964" s="15" t="s">
        <v>26981</v>
      </c>
      <c r="F18964" s="16">
        <v>1987</v>
      </c>
      <c r="G18964" s="15" t="s">
        <v>29489</v>
      </c>
      <c r="H18964" s="15"/>
      <c r="I18964" s="15" t="s">
        <v>451</v>
      </c>
      <c r="J18964" s="15" t="s">
        <v>27732</v>
      </c>
      <c r="K18964" s="15" t="s">
        <v>5024</v>
      </c>
      <c r="L18964" s="15" t="s">
        <v>969</v>
      </c>
      <c r="M18964" s="15" t="s">
        <v>206</v>
      </c>
      <c r="N18964" s="17">
        <v>14</v>
      </c>
      <c r="O18964" s="16" t="s">
        <v>174</v>
      </c>
      <c r="P18964" s="19">
        <v>9437</v>
      </c>
      <c r="Q18964" s="19">
        <v>9947</v>
      </c>
      <c r="R18964" s="18">
        <v>-0.22178734507501599</v>
      </c>
      <c r="S18964" s="18">
        <v>1.0347358121330701</v>
      </c>
      <c r="T18964" s="18">
        <v>0.108447488584475</v>
      </c>
    </row>
    <row r="18965" spans="1:20" hidden="1" x14ac:dyDescent="0.35">
      <c r="A18965" s="15" t="s">
        <v>3097</v>
      </c>
      <c r="B18965" s="16">
        <v>-5578</v>
      </c>
      <c r="C18965" s="15" t="s">
        <v>26817</v>
      </c>
      <c r="D18965" s="17">
        <v>2666.7</v>
      </c>
      <c r="E18965" s="15" t="s">
        <v>2641</v>
      </c>
      <c r="F18965" s="16">
        <v>1973</v>
      </c>
      <c r="G18965" s="15" t="s">
        <v>1209</v>
      </c>
      <c r="H18965" s="15"/>
      <c r="I18965" s="15" t="s">
        <v>451</v>
      </c>
      <c r="J18965" s="15" t="s">
        <v>27732</v>
      </c>
      <c r="K18965" s="15" t="s">
        <v>3097</v>
      </c>
      <c r="L18965" s="15" t="s">
        <v>969</v>
      </c>
      <c r="M18965" s="15" t="s">
        <v>2641</v>
      </c>
      <c r="N18965" s="17">
        <v>2618</v>
      </c>
      <c r="O18965" s="16" t="s">
        <v>174</v>
      </c>
      <c r="P18965" s="16" t="s">
        <v>174</v>
      </c>
      <c r="Q18965" s="16" t="s">
        <v>174</v>
      </c>
      <c r="R18965" s="18">
        <v>97.004645569311194</v>
      </c>
      <c r="S18965" s="18">
        <v>92.113995660530705</v>
      </c>
      <c r="T18965" s="18">
        <v>96.8290435725972</v>
      </c>
    </row>
    <row r="18966" spans="1:20" hidden="1" x14ac:dyDescent="0.35">
      <c r="A18966" s="15" t="s">
        <v>42605</v>
      </c>
      <c r="B18966" s="16">
        <v>-172802</v>
      </c>
      <c r="C18966" s="15" t="s">
        <v>26817</v>
      </c>
      <c r="D18966" s="17">
        <v>8.1999999999999993</v>
      </c>
      <c r="E18966" s="15" t="s">
        <v>576</v>
      </c>
      <c r="F18966" s="16">
        <v>2017</v>
      </c>
      <c r="G18966" s="15" t="s">
        <v>33092</v>
      </c>
      <c r="H18966" s="15"/>
      <c r="I18966" s="15" t="s">
        <v>451</v>
      </c>
      <c r="J18966" s="15" t="s">
        <v>27732</v>
      </c>
      <c r="K18966" s="15" t="s">
        <v>1915</v>
      </c>
      <c r="L18966" s="15" t="s">
        <v>969</v>
      </c>
      <c r="M18966" s="15" t="s">
        <v>576</v>
      </c>
      <c r="N18966" s="17">
        <v>8.1999999999999993</v>
      </c>
      <c r="O18966" s="16" t="s">
        <v>174</v>
      </c>
      <c r="P18966" s="16" t="s">
        <v>174</v>
      </c>
      <c r="Q18966" s="16" t="s">
        <v>174</v>
      </c>
      <c r="R18966" s="18">
        <v>24.295578572224102</v>
      </c>
      <c r="S18966" s="18">
        <v>25.239447599955501</v>
      </c>
      <c r="T18966" s="18">
        <v>22.7001893306604</v>
      </c>
    </row>
    <row r="18967" spans="1:20" hidden="1" x14ac:dyDescent="0.35">
      <c r="A18967" s="15" t="s">
        <v>42606</v>
      </c>
      <c r="B18967" s="16">
        <v>-611341</v>
      </c>
      <c r="C18967" s="15" t="s">
        <v>26817</v>
      </c>
      <c r="D18967" s="17">
        <v>2</v>
      </c>
      <c r="E18967" s="15" t="s">
        <v>576</v>
      </c>
      <c r="F18967" s="16">
        <v>2022</v>
      </c>
      <c r="G18967" s="15" t="s">
        <v>32565</v>
      </c>
      <c r="H18967" s="15"/>
      <c r="I18967" s="15" t="s">
        <v>451</v>
      </c>
      <c r="J18967" s="15" t="s">
        <v>27732</v>
      </c>
      <c r="K18967" s="15" t="s">
        <v>4663</v>
      </c>
      <c r="L18967" s="15" t="s">
        <v>969</v>
      </c>
      <c r="M18967" s="15" t="s">
        <v>576</v>
      </c>
      <c r="N18967" s="17">
        <v>2</v>
      </c>
      <c r="O18967" s="16" t="s">
        <v>174</v>
      </c>
      <c r="P18967" s="16" t="s">
        <v>174</v>
      </c>
      <c r="Q18967" s="16" t="s">
        <v>174</v>
      </c>
      <c r="R18967" s="18">
        <v>26.575342465753401</v>
      </c>
      <c r="S18967" s="18">
        <v>0.40525114155251102</v>
      </c>
      <c r="T18967" s="16" t="s">
        <v>174</v>
      </c>
    </row>
    <row r="18968" spans="1:20" hidden="1" x14ac:dyDescent="0.35">
      <c r="A18968" s="15" t="s">
        <v>42607</v>
      </c>
      <c r="B18968" s="16">
        <v>-250576</v>
      </c>
      <c r="C18968" s="15" t="s">
        <v>26817</v>
      </c>
      <c r="D18968" s="17">
        <v>6</v>
      </c>
      <c r="E18968" s="15" t="s">
        <v>576</v>
      </c>
      <c r="F18968" s="16">
        <v>2020</v>
      </c>
      <c r="G18968" s="15" t="s">
        <v>28796</v>
      </c>
      <c r="H18968" s="15"/>
      <c r="I18968" s="15" t="s">
        <v>451</v>
      </c>
      <c r="J18968" s="15" t="s">
        <v>27732</v>
      </c>
      <c r="K18968" s="15" t="s">
        <v>3724</v>
      </c>
      <c r="L18968" s="15" t="s">
        <v>969</v>
      </c>
      <c r="M18968" s="15" t="s">
        <v>576</v>
      </c>
      <c r="N18968" s="17">
        <v>6</v>
      </c>
      <c r="O18968" s="16" t="s">
        <v>174</v>
      </c>
      <c r="P18968" s="16" t="s">
        <v>174</v>
      </c>
      <c r="Q18968" s="16" t="s">
        <v>174</v>
      </c>
      <c r="R18968" s="18">
        <v>19.716514459665099</v>
      </c>
      <c r="S18968" s="18">
        <v>19.842085235920901</v>
      </c>
      <c r="T18968" s="18">
        <v>20.589802130898001</v>
      </c>
    </row>
    <row r="18969" spans="1:20" hidden="1" x14ac:dyDescent="0.35">
      <c r="A18969" s="15" t="s">
        <v>42608</v>
      </c>
      <c r="B18969" s="16">
        <v>-760276</v>
      </c>
      <c r="C18969" s="15" t="s">
        <v>26817</v>
      </c>
      <c r="D18969" s="17">
        <v>75</v>
      </c>
      <c r="E18969" s="15" t="s">
        <v>576</v>
      </c>
      <c r="F18969" s="16">
        <v>2024</v>
      </c>
      <c r="G18969" s="15" t="s">
        <v>34988</v>
      </c>
      <c r="H18969" s="15"/>
      <c r="I18969" s="15" t="s">
        <v>451</v>
      </c>
      <c r="J18969" s="15" t="s">
        <v>27732</v>
      </c>
      <c r="K18969" s="15" t="s">
        <v>5024</v>
      </c>
      <c r="L18969" s="15" t="s">
        <v>969</v>
      </c>
      <c r="M18969" s="15" t="s">
        <v>576</v>
      </c>
      <c r="N18969" s="17">
        <v>75</v>
      </c>
      <c r="O18969" s="16" t="s">
        <v>174</v>
      </c>
      <c r="P18969" s="16" t="s">
        <v>174</v>
      </c>
      <c r="Q18969" s="16" t="s">
        <v>174</v>
      </c>
      <c r="R18969" s="16" t="s">
        <v>174</v>
      </c>
      <c r="S18969" s="16" t="s">
        <v>174</v>
      </c>
      <c r="T18969" s="16" t="s">
        <v>174</v>
      </c>
    </row>
    <row r="18970" spans="1:20" hidden="1" x14ac:dyDescent="0.35">
      <c r="A18970" s="15" t="s">
        <v>18419</v>
      </c>
      <c r="B18970" s="16">
        <v>-173731</v>
      </c>
      <c r="C18970" s="15" t="s">
        <v>26817</v>
      </c>
      <c r="D18970" s="17">
        <v>1.6</v>
      </c>
      <c r="E18970" s="15" t="s">
        <v>576</v>
      </c>
      <c r="F18970" s="16">
        <v>2017</v>
      </c>
      <c r="G18970" s="15" t="s">
        <v>42609</v>
      </c>
      <c r="H18970" s="15"/>
      <c r="I18970" s="15" t="s">
        <v>451</v>
      </c>
      <c r="J18970" s="15" t="s">
        <v>27732</v>
      </c>
      <c r="K18970" s="15" t="s">
        <v>1915</v>
      </c>
      <c r="L18970" s="15" t="s">
        <v>969</v>
      </c>
      <c r="M18970" s="15" t="s">
        <v>576</v>
      </c>
      <c r="N18970" s="17">
        <v>1.6</v>
      </c>
      <c r="O18970" s="16" t="s">
        <v>174</v>
      </c>
      <c r="P18970" s="16" t="s">
        <v>174</v>
      </c>
      <c r="Q18970" s="16" t="s">
        <v>174</v>
      </c>
      <c r="R18970" s="18">
        <v>19.620433789954301</v>
      </c>
      <c r="S18970" s="18">
        <v>20.512271689497702</v>
      </c>
      <c r="T18970" s="18">
        <v>20.234018264840198</v>
      </c>
    </row>
    <row r="18971" spans="1:20" hidden="1" x14ac:dyDescent="0.35">
      <c r="A18971" s="15" t="s">
        <v>42610</v>
      </c>
      <c r="B18971" s="16">
        <v>-163968</v>
      </c>
      <c r="C18971" s="15" t="s">
        <v>26817</v>
      </c>
      <c r="D18971" s="17">
        <v>1</v>
      </c>
      <c r="E18971" s="15" t="s">
        <v>576</v>
      </c>
      <c r="F18971" s="16">
        <v>2018</v>
      </c>
      <c r="G18971" s="15" t="s">
        <v>42611</v>
      </c>
      <c r="H18971" s="15"/>
      <c r="I18971" s="15" t="s">
        <v>451</v>
      </c>
      <c r="J18971" s="15" t="s">
        <v>27732</v>
      </c>
      <c r="K18971" s="15" t="s">
        <v>3194</v>
      </c>
      <c r="L18971" s="15" t="s">
        <v>969</v>
      </c>
      <c r="M18971" s="15" t="s">
        <v>576</v>
      </c>
      <c r="N18971" s="17">
        <v>1</v>
      </c>
      <c r="O18971" s="16" t="s">
        <v>174</v>
      </c>
      <c r="P18971" s="16" t="s">
        <v>174</v>
      </c>
      <c r="Q18971" s="16" t="s">
        <v>174</v>
      </c>
      <c r="R18971" s="18">
        <v>18.6529680365297</v>
      </c>
      <c r="S18971" s="18">
        <v>19.611872146118699</v>
      </c>
      <c r="T18971" s="18">
        <v>18.8470319634703</v>
      </c>
    </row>
    <row r="18972" spans="1:20" hidden="1" x14ac:dyDescent="0.35">
      <c r="A18972" s="15" t="s">
        <v>14789</v>
      </c>
      <c r="B18972" s="16">
        <v>-167396</v>
      </c>
      <c r="C18972" s="15" t="s">
        <v>26817</v>
      </c>
      <c r="D18972" s="17">
        <v>5.4</v>
      </c>
      <c r="E18972" s="15" t="s">
        <v>26981</v>
      </c>
      <c r="F18972" s="16">
        <v>2006</v>
      </c>
      <c r="G18972" s="15" t="s">
        <v>42531</v>
      </c>
      <c r="H18972" s="15"/>
      <c r="I18972" s="15" t="s">
        <v>451</v>
      </c>
      <c r="J18972" s="15" t="s">
        <v>27732</v>
      </c>
      <c r="K18972" s="15" t="s">
        <v>1565</v>
      </c>
      <c r="L18972" s="15" t="s">
        <v>969</v>
      </c>
      <c r="M18972" s="15" t="s">
        <v>206</v>
      </c>
      <c r="N18972" s="17">
        <v>5.4</v>
      </c>
      <c r="O18972" s="16" t="s">
        <v>174</v>
      </c>
      <c r="P18972" s="16" t="s">
        <v>174</v>
      </c>
      <c r="Q18972" s="16" t="s">
        <v>174</v>
      </c>
      <c r="R18972" s="18">
        <v>-0.19025875190258801</v>
      </c>
      <c r="S18972" s="18">
        <v>-0.12049720953830501</v>
      </c>
      <c r="T18972" s="18">
        <v>-0.21774057162185001</v>
      </c>
    </row>
    <row r="18973" spans="1:20" hidden="1" x14ac:dyDescent="0.35">
      <c r="A18973" s="15" t="s">
        <v>42612</v>
      </c>
      <c r="B18973" s="16">
        <v>-206400</v>
      </c>
      <c r="C18973" s="15" t="s">
        <v>26817</v>
      </c>
      <c r="D18973" s="17">
        <v>75</v>
      </c>
      <c r="E18973" s="15" t="s">
        <v>576</v>
      </c>
      <c r="F18973" s="16">
        <v>2019</v>
      </c>
      <c r="G18973" s="15" t="s">
        <v>27710</v>
      </c>
      <c r="H18973" s="15"/>
      <c r="I18973" s="15" t="s">
        <v>451</v>
      </c>
      <c r="J18973" s="15" t="s">
        <v>27732</v>
      </c>
      <c r="K18973" s="15" t="s">
        <v>5024</v>
      </c>
      <c r="L18973" s="15" t="s">
        <v>969</v>
      </c>
      <c r="M18973" s="15" t="s">
        <v>576</v>
      </c>
      <c r="N18973" s="17">
        <v>75</v>
      </c>
      <c r="O18973" s="16" t="s">
        <v>174</v>
      </c>
      <c r="P18973" s="16" t="s">
        <v>174</v>
      </c>
      <c r="Q18973" s="16" t="s">
        <v>174</v>
      </c>
      <c r="R18973" s="18">
        <v>19.637747336377501</v>
      </c>
      <c r="S18973" s="18">
        <v>21.1234398782344</v>
      </c>
      <c r="T18973" s="18">
        <v>24.3834094368341</v>
      </c>
    </row>
    <row r="18974" spans="1:20" hidden="1" x14ac:dyDescent="0.35">
      <c r="A18974" s="15" t="s">
        <v>42612</v>
      </c>
      <c r="B18974" s="16">
        <v>-206399</v>
      </c>
      <c r="C18974" s="15" t="s">
        <v>26817</v>
      </c>
      <c r="D18974" s="17">
        <v>75</v>
      </c>
      <c r="E18974" s="15" t="s">
        <v>576</v>
      </c>
      <c r="F18974" s="16">
        <v>2019</v>
      </c>
      <c r="G18974" s="15" t="s">
        <v>29405</v>
      </c>
      <c r="H18974" s="15"/>
      <c r="I18974" s="15" t="s">
        <v>451</v>
      </c>
      <c r="J18974" s="15" t="s">
        <v>27732</v>
      </c>
      <c r="K18974" s="15" t="s">
        <v>5024</v>
      </c>
      <c r="L18974" s="15" t="s">
        <v>969</v>
      </c>
      <c r="M18974" s="15" t="s">
        <v>576</v>
      </c>
      <c r="N18974" s="17">
        <v>75</v>
      </c>
      <c r="O18974" s="16" t="s">
        <v>174</v>
      </c>
      <c r="P18974" s="16" t="s">
        <v>174</v>
      </c>
      <c r="Q18974" s="16" t="s">
        <v>174</v>
      </c>
      <c r="R18974" s="18">
        <v>19.637747336377501</v>
      </c>
      <c r="S18974" s="18">
        <v>21.1234398782344</v>
      </c>
      <c r="T18974" s="18">
        <v>24.3834094368341</v>
      </c>
    </row>
    <row r="18975" spans="1:20" hidden="1" x14ac:dyDescent="0.35">
      <c r="A18975" s="15" t="s">
        <v>18733</v>
      </c>
      <c r="B18975" s="16">
        <v>-151040</v>
      </c>
      <c r="C18975" s="15" t="s">
        <v>26817</v>
      </c>
      <c r="D18975" s="17">
        <v>15</v>
      </c>
      <c r="E18975" s="15" t="s">
        <v>26958</v>
      </c>
      <c r="F18975" s="16">
        <v>1914</v>
      </c>
      <c r="G18975" s="15" t="s">
        <v>29531</v>
      </c>
      <c r="H18975" s="15"/>
      <c r="I18975" s="15" t="s">
        <v>451</v>
      </c>
      <c r="J18975" s="15" t="s">
        <v>27732</v>
      </c>
      <c r="K18975" s="15" t="s">
        <v>4739</v>
      </c>
      <c r="L18975" s="15" t="s">
        <v>969</v>
      </c>
      <c r="M18975" s="15" t="s">
        <v>26961</v>
      </c>
      <c r="N18975" s="17">
        <v>15</v>
      </c>
      <c r="O18975" s="16" t="s">
        <v>174</v>
      </c>
      <c r="P18975" s="16" t="s">
        <v>174</v>
      </c>
      <c r="Q18975" s="16" t="s">
        <v>174</v>
      </c>
      <c r="R18975" s="18">
        <v>35.724505327245097</v>
      </c>
      <c r="S18975" s="18">
        <v>33.200152207001501</v>
      </c>
      <c r="T18975" s="18">
        <v>34.0768645357686</v>
      </c>
    </row>
    <row r="18976" spans="1:20" hidden="1" x14ac:dyDescent="0.35">
      <c r="A18976" s="15" t="s">
        <v>18884</v>
      </c>
      <c r="B18976" s="16">
        <v>-382439</v>
      </c>
      <c r="C18976" s="15" t="s">
        <v>26817</v>
      </c>
      <c r="D18976" s="17">
        <v>3.3</v>
      </c>
      <c r="E18976" s="15" t="s">
        <v>26958</v>
      </c>
      <c r="F18976" s="16">
        <v>1989</v>
      </c>
      <c r="G18976" s="15" t="s">
        <v>30028</v>
      </c>
      <c r="H18976" s="15"/>
      <c r="I18976" s="15" t="s">
        <v>451</v>
      </c>
      <c r="J18976" s="15" t="s">
        <v>27732</v>
      </c>
      <c r="K18976" s="15" t="s">
        <v>1303</v>
      </c>
      <c r="L18976" s="15" t="s">
        <v>969</v>
      </c>
      <c r="M18976" s="15" t="s">
        <v>26961</v>
      </c>
      <c r="N18976" s="17">
        <v>3.1</v>
      </c>
      <c r="O18976" s="16" t="s">
        <v>174</v>
      </c>
      <c r="P18976" s="16" t="s">
        <v>174</v>
      </c>
      <c r="Q18976" s="16" t="s">
        <v>174</v>
      </c>
      <c r="R18976" s="18">
        <v>16.961260863161002</v>
      </c>
      <c r="S18976" s="18">
        <v>22.473854765061098</v>
      </c>
      <c r="T18976" s="18">
        <v>24.635439681838299</v>
      </c>
    </row>
    <row r="18977" spans="1:20" hidden="1" x14ac:dyDescent="0.35">
      <c r="A18977" s="15" t="s">
        <v>18885</v>
      </c>
      <c r="B18977" s="16">
        <v>-798544</v>
      </c>
      <c r="C18977" s="15" t="s">
        <v>26817</v>
      </c>
      <c r="D18977" s="17">
        <v>1</v>
      </c>
      <c r="E18977" s="15" t="s">
        <v>576</v>
      </c>
      <c r="F18977" s="16">
        <v>2019</v>
      </c>
      <c r="G18977" s="15" t="s">
        <v>31319</v>
      </c>
      <c r="H18977" s="15"/>
      <c r="I18977" s="15" t="s">
        <v>451</v>
      </c>
      <c r="J18977" s="15" t="s">
        <v>27732</v>
      </c>
      <c r="K18977" s="15" t="s">
        <v>1303</v>
      </c>
      <c r="L18977" s="15" t="s">
        <v>969</v>
      </c>
      <c r="M18977" s="15" t="s">
        <v>576</v>
      </c>
      <c r="N18977" s="17">
        <v>1</v>
      </c>
      <c r="O18977" s="16" t="s">
        <v>174</v>
      </c>
      <c r="P18977" s="16" t="s">
        <v>174</v>
      </c>
      <c r="Q18977" s="16" t="s">
        <v>174</v>
      </c>
      <c r="R18977" s="16" t="s">
        <v>174</v>
      </c>
      <c r="S18977" s="16" t="s">
        <v>174</v>
      </c>
      <c r="T18977" s="16" t="s">
        <v>174</v>
      </c>
    </row>
    <row r="18978" spans="1:20" hidden="1" x14ac:dyDescent="0.35">
      <c r="A18978" s="15" t="s">
        <v>18886</v>
      </c>
      <c r="B18978" s="16">
        <v>-382440</v>
      </c>
      <c r="C18978" s="15" t="s">
        <v>26817</v>
      </c>
      <c r="D18978" s="17">
        <v>2</v>
      </c>
      <c r="E18978" s="15" t="s">
        <v>26958</v>
      </c>
      <c r="F18978" s="16">
        <v>1989</v>
      </c>
      <c r="G18978" s="15" t="s">
        <v>30028</v>
      </c>
      <c r="H18978" s="15"/>
      <c r="I18978" s="15" t="s">
        <v>451</v>
      </c>
      <c r="J18978" s="15" t="s">
        <v>27732</v>
      </c>
      <c r="K18978" s="15" t="s">
        <v>1303</v>
      </c>
      <c r="L18978" s="15" t="s">
        <v>969</v>
      </c>
      <c r="M18978" s="15" t="s">
        <v>26961</v>
      </c>
      <c r="N18978" s="17">
        <v>1.9</v>
      </c>
      <c r="O18978" s="16" t="s">
        <v>174</v>
      </c>
      <c r="P18978" s="16" t="s">
        <v>174</v>
      </c>
      <c r="Q18978" s="16" t="s">
        <v>174</v>
      </c>
      <c r="R18978" s="18">
        <v>27.673636145157399</v>
      </c>
      <c r="S18978" s="18">
        <v>27.0367700072098</v>
      </c>
      <c r="T18978" s="18">
        <v>24.098774333093001</v>
      </c>
    </row>
    <row r="18979" spans="1:20" hidden="1" x14ac:dyDescent="0.35">
      <c r="A18979" s="15" t="s">
        <v>42613</v>
      </c>
      <c r="B18979" s="16">
        <v>-172358</v>
      </c>
      <c r="C18979" s="15" t="s">
        <v>26817</v>
      </c>
      <c r="D18979" s="17">
        <v>39</v>
      </c>
      <c r="E18979" s="15" t="s">
        <v>576</v>
      </c>
      <c r="F18979" s="16">
        <v>2018</v>
      </c>
      <c r="G18979" s="15" t="s">
        <v>33092</v>
      </c>
      <c r="H18979" s="15"/>
      <c r="I18979" s="15" t="s">
        <v>451</v>
      </c>
      <c r="J18979" s="15" t="s">
        <v>27732</v>
      </c>
      <c r="K18979" s="15" t="s">
        <v>5024</v>
      </c>
      <c r="L18979" s="15" t="s">
        <v>969</v>
      </c>
      <c r="M18979" s="15" t="s">
        <v>576</v>
      </c>
      <c r="N18979" s="17">
        <v>39</v>
      </c>
      <c r="O18979" s="16" t="s">
        <v>174</v>
      </c>
      <c r="P18979" s="16" t="s">
        <v>174</v>
      </c>
      <c r="Q18979" s="16" t="s">
        <v>174</v>
      </c>
      <c r="R18979" s="18">
        <v>19.735393981969299</v>
      </c>
      <c r="S18979" s="18">
        <v>22.7807048354994</v>
      </c>
      <c r="T18979" s="18">
        <v>23.6070132303009</v>
      </c>
    </row>
    <row r="18980" spans="1:20" hidden="1" x14ac:dyDescent="0.35">
      <c r="A18980" s="15" t="s">
        <v>19061</v>
      </c>
      <c r="B18980" s="16">
        <v>-382441</v>
      </c>
      <c r="C18980" s="15" t="s">
        <v>26817</v>
      </c>
      <c r="D18980" s="17">
        <v>1</v>
      </c>
      <c r="E18980" s="15" t="s">
        <v>26958</v>
      </c>
      <c r="F18980" s="16">
        <v>1989</v>
      </c>
      <c r="G18980" s="15" t="s">
        <v>30028</v>
      </c>
      <c r="H18980" s="15"/>
      <c r="I18980" s="15" t="s">
        <v>451</v>
      </c>
      <c r="J18980" s="15" t="s">
        <v>27732</v>
      </c>
      <c r="K18980" s="15" t="s">
        <v>3783</v>
      </c>
      <c r="L18980" s="15" t="s">
        <v>969</v>
      </c>
      <c r="M18980" s="15" t="s">
        <v>26961</v>
      </c>
      <c r="N18980" s="17">
        <v>1</v>
      </c>
      <c r="O18980" s="16" t="s">
        <v>174</v>
      </c>
      <c r="P18980" s="16" t="s">
        <v>174</v>
      </c>
      <c r="Q18980" s="16" t="s">
        <v>174</v>
      </c>
      <c r="R18980" s="18">
        <v>50.490867579908702</v>
      </c>
      <c r="S18980" s="18">
        <v>5.8561643835616399</v>
      </c>
      <c r="T18980" s="18">
        <v>34.988584474885798</v>
      </c>
    </row>
    <row r="18981" spans="1:20" hidden="1" x14ac:dyDescent="0.35">
      <c r="A18981" s="15" t="s">
        <v>42614</v>
      </c>
      <c r="B18981" s="16">
        <v>-498614</v>
      </c>
      <c r="C18981" s="15" t="s">
        <v>26817</v>
      </c>
      <c r="D18981" s="17">
        <v>20</v>
      </c>
      <c r="E18981" s="15" t="s">
        <v>576</v>
      </c>
      <c r="F18981" s="16">
        <v>2022</v>
      </c>
      <c r="G18981" s="15" t="s">
        <v>42615</v>
      </c>
      <c r="H18981" s="15"/>
      <c r="I18981" s="15" t="s">
        <v>451</v>
      </c>
      <c r="J18981" s="15" t="s">
        <v>27732</v>
      </c>
      <c r="K18981" s="15" t="s">
        <v>1565</v>
      </c>
      <c r="L18981" s="15" t="s">
        <v>969</v>
      </c>
      <c r="M18981" s="15" t="s">
        <v>576</v>
      </c>
      <c r="N18981" s="17">
        <v>20</v>
      </c>
      <c r="O18981" s="16" t="s">
        <v>174</v>
      </c>
      <c r="P18981" s="16" t="s">
        <v>174</v>
      </c>
      <c r="Q18981" s="16" t="s">
        <v>174</v>
      </c>
      <c r="R18981" s="18">
        <v>22.342465753424701</v>
      </c>
      <c r="S18981" s="18">
        <v>9.6415525114155294</v>
      </c>
      <c r="T18981" s="16" t="s">
        <v>174</v>
      </c>
    </row>
    <row r="18982" spans="1:20" x14ac:dyDescent="0.35">
      <c r="A18982" s="15" t="s">
        <v>22837</v>
      </c>
      <c r="B18982" s="16">
        <v>-678946</v>
      </c>
      <c r="C18982" s="15" t="s">
        <v>26817</v>
      </c>
      <c r="D18982" s="17">
        <v>420</v>
      </c>
      <c r="E18982" s="15" t="s">
        <v>26983</v>
      </c>
      <c r="F18982" s="16">
        <v>2007</v>
      </c>
      <c r="G18982" s="15" t="s">
        <v>29860</v>
      </c>
      <c r="H18982" s="15"/>
      <c r="I18982" s="15" t="s">
        <v>399</v>
      </c>
      <c r="J18982" s="15" t="s">
        <v>27374</v>
      </c>
      <c r="K18982" s="15" t="s">
        <v>1785</v>
      </c>
      <c r="L18982" s="15" t="s">
        <v>1391</v>
      </c>
      <c r="M18982" s="15" t="s">
        <v>142</v>
      </c>
      <c r="N18982" s="17">
        <v>310</v>
      </c>
      <c r="O18982" s="19">
        <v>11308</v>
      </c>
      <c r="P18982" s="19">
        <v>11631</v>
      </c>
      <c r="Q18982" s="19">
        <v>11570</v>
      </c>
      <c r="R18982" s="18">
        <v>9.3057887759611102</v>
      </c>
      <c r="S18982" s="18">
        <v>11.8763072617469</v>
      </c>
      <c r="T18982" s="18">
        <v>8.7629989689203107</v>
      </c>
    </row>
    <row r="18983" spans="1:20" hidden="1" x14ac:dyDescent="0.35">
      <c r="A18983" s="15" t="s">
        <v>42616</v>
      </c>
      <c r="B18983" s="16">
        <v>-220339</v>
      </c>
      <c r="C18983" s="15" t="s">
        <v>26817</v>
      </c>
      <c r="D18983" s="17">
        <v>10</v>
      </c>
      <c r="E18983" s="15" t="s">
        <v>576</v>
      </c>
      <c r="F18983" s="16">
        <v>2019</v>
      </c>
      <c r="G18983" s="15" t="s">
        <v>27121</v>
      </c>
      <c r="H18983" s="15"/>
      <c r="I18983" s="15" t="s">
        <v>451</v>
      </c>
      <c r="J18983" s="15" t="s">
        <v>27732</v>
      </c>
      <c r="K18983" s="15" t="s">
        <v>3194</v>
      </c>
      <c r="L18983" s="15" t="s">
        <v>969</v>
      </c>
      <c r="M18983" s="15" t="s">
        <v>576</v>
      </c>
      <c r="N18983" s="17">
        <v>10</v>
      </c>
      <c r="O18983" s="16" t="s">
        <v>174</v>
      </c>
      <c r="P18983" s="16" t="s">
        <v>174</v>
      </c>
      <c r="Q18983" s="16" t="s">
        <v>174</v>
      </c>
      <c r="R18983" s="18">
        <v>21.813926940639298</v>
      </c>
      <c r="S18983" s="18">
        <v>22.948630136986299</v>
      </c>
      <c r="T18983" s="18">
        <v>23.303652968036499</v>
      </c>
    </row>
    <row r="18984" spans="1:20" hidden="1" x14ac:dyDescent="0.35">
      <c r="A18984" s="15" t="s">
        <v>42617</v>
      </c>
      <c r="B18984" s="16">
        <v>-798535</v>
      </c>
      <c r="C18984" s="15" t="s">
        <v>26817</v>
      </c>
      <c r="D18984" s="17">
        <v>2</v>
      </c>
      <c r="E18984" s="15" t="s">
        <v>576</v>
      </c>
      <c r="F18984" s="16">
        <v>2019</v>
      </c>
      <c r="G18984" s="15" t="s">
        <v>31319</v>
      </c>
      <c r="H18984" s="15"/>
      <c r="I18984" s="15" t="s">
        <v>451</v>
      </c>
      <c r="J18984" s="15" t="s">
        <v>27732</v>
      </c>
      <c r="K18984" s="15" t="s">
        <v>970</v>
      </c>
      <c r="L18984" s="15" t="s">
        <v>969</v>
      </c>
      <c r="M18984" s="15" t="s">
        <v>576</v>
      </c>
      <c r="N18984" s="17">
        <v>2</v>
      </c>
      <c r="O18984" s="16" t="s">
        <v>174</v>
      </c>
      <c r="P18984" s="16" t="s">
        <v>174</v>
      </c>
      <c r="Q18984" s="16" t="s">
        <v>174</v>
      </c>
      <c r="R18984" s="16" t="s">
        <v>174</v>
      </c>
      <c r="S18984" s="16" t="s">
        <v>174</v>
      </c>
      <c r="T18984" s="16" t="s">
        <v>174</v>
      </c>
    </row>
    <row r="18985" spans="1:20" hidden="1" x14ac:dyDescent="0.35">
      <c r="A18985" s="15" t="s">
        <v>42618</v>
      </c>
      <c r="B18985" s="16">
        <v>-200423</v>
      </c>
      <c r="C18985" s="15" t="s">
        <v>26817</v>
      </c>
      <c r="D18985" s="17">
        <v>3.6</v>
      </c>
      <c r="E18985" s="15" t="s">
        <v>576</v>
      </c>
      <c r="F18985" s="16">
        <v>2019</v>
      </c>
      <c r="G18985" s="15" t="s">
        <v>32001</v>
      </c>
      <c r="H18985" s="15"/>
      <c r="I18985" s="15" t="s">
        <v>451</v>
      </c>
      <c r="J18985" s="15" t="s">
        <v>27732</v>
      </c>
      <c r="K18985" s="15" t="s">
        <v>3247</v>
      </c>
      <c r="L18985" s="15" t="s">
        <v>969</v>
      </c>
      <c r="M18985" s="15" t="s">
        <v>576</v>
      </c>
      <c r="N18985" s="17">
        <v>3.6</v>
      </c>
      <c r="O18985" s="16" t="s">
        <v>174</v>
      </c>
      <c r="P18985" s="16" t="s">
        <v>174</v>
      </c>
      <c r="Q18985" s="16" t="s">
        <v>174</v>
      </c>
      <c r="R18985" s="18">
        <v>15.445839675291699</v>
      </c>
      <c r="S18985" s="18">
        <v>23.661846778285099</v>
      </c>
      <c r="T18985" s="18">
        <v>24.020167427701701</v>
      </c>
    </row>
    <row r="18986" spans="1:20" x14ac:dyDescent="0.35">
      <c r="A18986" s="15" t="s">
        <v>22837</v>
      </c>
      <c r="B18986" s="16">
        <v>-142750</v>
      </c>
      <c r="C18986" s="15" t="s">
        <v>26817</v>
      </c>
      <c r="D18986" s="17">
        <v>420</v>
      </c>
      <c r="E18986" s="15" t="s">
        <v>26983</v>
      </c>
      <c r="F18986" s="16">
        <v>2007</v>
      </c>
      <c r="G18986" s="15" t="s">
        <v>29868</v>
      </c>
      <c r="H18986" s="15"/>
      <c r="I18986" s="15" t="s">
        <v>399</v>
      </c>
      <c r="J18986" s="15" t="s">
        <v>27374</v>
      </c>
      <c r="K18986" s="15" t="s">
        <v>1785</v>
      </c>
      <c r="L18986" s="15" t="s">
        <v>1391</v>
      </c>
      <c r="M18986" s="15" t="s">
        <v>142</v>
      </c>
      <c r="N18986" s="17">
        <v>310</v>
      </c>
      <c r="O18986" s="19">
        <v>11308</v>
      </c>
      <c r="P18986" s="19">
        <v>11631</v>
      </c>
      <c r="Q18986" s="19">
        <v>11570</v>
      </c>
      <c r="R18986" s="18">
        <v>9.3057887759611102</v>
      </c>
      <c r="S18986" s="18">
        <v>11.8763072617469</v>
      </c>
      <c r="T18986" s="18">
        <v>8.7629989689203107</v>
      </c>
    </row>
    <row r="18987" spans="1:20" hidden="1" x14ac:dyDescent="0.35">
      <c r="A18987" s="15" t="s">
        <v>42619</v>
      </c>
      <c r="B18987" s="16">
        <v>-510520</v>
      </c>
      <c r="C18987" s="15" t="s">
        <v>26817</v>
      </c>
      <c r="D18987" s="17">
        <v>3.2</v>
      </c>
      <c r="E18987" s="15" t="s">
        <v>26981</v>
      </c>
      <c r="F18987" s="16">
        <v>2010</v>
      </c>
      <c r="G18987" s="15" t="s">
        <v>3722</v>
      </c>
      <c r="H18987" s="15"/>
      <c r="I18987" s="15" t="s">
        <v>451</v>
      </c>
      <c r="J18987" s="15" t="s">
        <v>27732</v>
      </c>
      <c r="K18987" s="15" t="s">
        <v>3458</v>
      </c>
      <c r="L18987" s="15" t="s">
        <v>969</v>
      </c>
      <c r="M18987" s="15" t="s">
        <v>574</v>
      </c>
      <c r="N18987" s="17">
        <v>3</v>
      </c>
      <c r="O18987" s="19">
        <v>17660</v>
      </c>
      <c r="P18987" s="19">
        <v>13009</v>
      </c>
      <c r="Q18987" s="19">
        <v>11606</v>
      </c>
      <c r="R18987" s="18">
        <v>23.9345509893455</v>
      </c>
      <c r="S18987" s="18">
        <v>60.460426179604298</v>
      </c>
      <c r="T18987" s="18">
        <v>65.2359208523592</v>
      </c>
    </row>
    <row r="18988" spans="1:20" hidden="1" x14ac:dyDescent="0.35">
      <c r="A18988" s="15" t="s">
        <v>42620</v>
      </c>
      <c r="B18988" s="16">
        <v>-172999</v>
      </c>
      <c r="C18988" s="15" t="s">
        <v>26817</v>
      </c>
      <c r="D18988" s="17">
        <v>10</v>
      </c>
      <c r="E18988" s="15" t="s">
        <v>576</v>
      </c>
      <c r="F18988" s="16">
        <v>2017</v>
      </c>
      <c r="G18988" s="15" t="s">
        <v>31108</v>
      </c>
      <c r="H18988" s="15"/>
      <c r="I18988" s="15" t="s">
        <v>451</v>
      </c>
      <c r="J18988" s="15" t="s">
        <v>27732</v>
      </c>
      <c r="K18988" s="15" t="s">
        <v>2810</v>
      </c>
      <c r="L18988" s="15" t="s">
        <v>969</v>
      </c>
      <c r="M18988" s="15" t="s">
        <v>576</v>
      </c>
      <c r="N18988" s="17">
        <v>10</v>
      </c>
      <c r="O18988" s="16" t="s">
        <v>174</v>
      </c>
      <c r="P18988" s="16" t="s">
        <v>174</v>
      </c>
      <c r="Q18988" s="16" t="s">
        <v>174</v>
      </c>
      <c r="R18988" s="18">
        <v>21.2979452054795</v>
      </c>
      <c r="S18988" s="18">
        <v>20.6461187214612</v>
      </c>
      <c r="T18988" s="18">
        <v>20.263698630137</v>
      </c>
    </row>
    <row r="18989" spans="1:20" hidden="1" x14ac:dyDescent="0.35">
      <c r="A18989" s="15" t="s">
        <v>42621</v>
      </c>
      <c r="B18989" s="16">
        <v>-798545</v>
      </c>
      <c r="C18989" s="15" t="s">
        <v>26817</v>
      </c>
      <c r="D18989" s="17">
        <v>2</v>
      </c>
      <c r="E18989" s="15" t="s">
        <v>576</v>
      </c>
      <c r="F18989" s="16">
        <v>2018</v>
      </c>
      <c r="G18989" s="15" t="s">
        <v>31319</v>
      </c>
      <c r="H18989" s="15"/>
      <c r="I18989" s="15" t="s">
        <v>451</v>
      </c>
      <c r="J18989" s="15" t="s">
        <v>27732</v>
      </c>
      <c r="K18989" s="15" t="s">
        <v>269</v>
      </c>
      <c r="L18989" s="15" t="s">
        <v>969</v>
      </c>
      <c r="M18989" s="15" t="s">
        <v>576</v>
      </c>
      <c r="N18989" s="17">
        <v>2</v>
      </c>
      <c r="O18989" s="16" t="s">
        <v>174</v>
      </c>
      <c r="P18989" s="16" t="s">
        <v>174</v>
      </c>
      <c r="Q18989" s="16" t="s">
        <v>174</v>
      </c>
      <c r="R18989" s="16" t="s">
        <v>174</v>
      </c>
      <c r="S18989" s="16" t="s">
        <v>174</v>
      </c>
      <c r="T18989" s="16" t="s">
        <v>174</v>
      </c>
    </row>
    <row r="18990" spans="1:20" hidden="1" x14ac:dyDescent="0.35">
      <c r="A18990" s="15" t="s">
        <v>20686</v>
      </c>
      <c r="B18990" s="16">
        <v>-6349</v>
      </c>
      <c r="C18990" s="15" t="s">
        <v>26817</v>
      </c>
      <c r="D18990" s="17">
        <v>2.6</v>
      </c>
      <c r="E18990" s="15" t="s">
        <v>26958</v>
      </c>
      <c r="F18990" s="16">
        <v>1941</v>
      </c>
      <c r="G18990" s="15" t="s">
        <v>42622</v>
      </c>
      <c r="H18990" s="15"/>
      <c r="I18990" s="15" t="s">
        <v>451</v>
      </c>
      <c r="J18990" s="15" t="s">
        <v>27732</v>
      </c>
      <c r="K18990" s="15" t="s">
        <v>12234</v>
      </c>
      <c r="L18990" s="15" t="s">
        <v>969</v>
      </c>
      <c r="M18990" s="15" t="s">
        <v>26961</v>
      </c>
      <c r="N18990" s="17">
        <v>2.6</v>
      </c>
      <c r="O18990" s="16" t="s">
        <v>174</v>
      </c>
      <c r="P18990" s="16" t="s">
        <v>174</v>
      </c>
      <c r="Q18990" s="16" t="s">
        <v>174</v>
      </c>
      <c r="R18990" s="18">
        <v>24.534597822269099</v>
      </c>
      <c r="S18990" s="18">
        <v>13.5317878468563</v>
      </c>
      <c r="T18990" s="18">
        <v>0</v>
      </c>
    </row>
    <row r="18991" spans="1:20" hidden="1" x14ac:dyDescent="0.35">
      <c r="A18991" s="15" t="s">
        <v>42623</v>
      </c>
      <c r="B18991" s="16">
        <v>-165496</v>
      </c>
      <c r="C18991" s="15" t="s">
        <v>26817</v>
      </c>
      <c r="D18991" s="17">
        <v>1.3</v>
      </c>
      <c r="E18991" s="15" t="s">
        <v>26981</v>
      </c>
      <c r="F18991" s="16">
        <v>1946</v>
      </c>
      <c r="G18991" s="15" t="s">
        <v>42622</v>
      </c>
      <c r="H18991" s="15"/>
      <c r="I18991" s="15" t="s">
        <v>451</v>
      </c>
      <c r="J18991" s="15" t="s">
        <v>27732</v>
      </c>
      <c r="K18991" s="15" t="s">
        <v>12234</v>
      </c>
      <c r="L18991" s="15" t="s">
        <v>969</v>
      </c>
      <c r="M18991" s="15" t="s">
        <v>206</v>
      </c>
      <c r="N18991" s="17">
        <v>1</v>
      </c>
      <c r="O18991" s="16" t="s">
        <v>174</v>
      </c>
      <c r="P18991" s="16" t="s">
        <v>174</v>
      </c>
      <c r="Q18991" s="16" t="s">
        <v>174</v>
      </c>
      <c r="R18991" s="18">
        <v>0</v>
      </c>
      <c r="S18991" s="18">
        <v>0</v>
      </c>
      <c r="T18991" s="18">
        <v>0</v>
      </c>
    </row>
    <row r="18992" spans="1:20" x14ac:dyDescent="0.35">
      <c r="A18992" s="15" t="s">
        <v>22837</v>
      </c>
      <c r="B18992" s="16">
        <v>-142749</v>
      </c>
      <c r="C18992" s="15" t="s">
        <v>26817</v>
      </c>
      <c r="D18992" s="17">
        <v>420</v>
      </c>
      <c r="E18992" s="15" t="s">
        <v>26983</v>
      </c>
      <c r="F18992" s="16">
        <v>2007</v>
      </c>
      <c r="G18992" s="15" t="s">
        <v>29864</v>
      </c>
      <c r="H18992" s="15"/>
      <c r="I18992" s="15" t="s">
        <v>399</v>
      </c>
      <c r="J18992" s="15" t="s">
        <v>27374</v>
      </c>
      <c r="K18992" s="15" t="s">
        <v>1785</v>
      </c>
      <c r="L18992" s="15" t="s">
        <v>1391</v>
      </c>
      <c r="M18992" s="15" t="s">
        <v>142</v>
      </c>
      <c r="N18992" s="17">
        <v>310</v>
      </c>
      <c r="O18992" s="19">
        <v>11308</v>
      </c>
      <c r="P18992" s="19">
        <v>11631</v>
      </c>
      <c r="Q18992" s="19">
        <v>11570</v>
      </c>
      <c r="R18992" s="18">
        <v>9.3057887759611102</v>
      </c>
      <c r="S18992" s="18">
        <v>11.8763072617469</v>
      </c>
      <c r="T18992" s="18">
        <v>8.7629989689203107</v>
      </c>
    </row>
    <row r="18993" spans="1:20" hidden="1" x14ac:dyDescent="0.35">
      <c r="A18993" s="15" t="s">
        <v>20860</v>
      </c>
      <c r="B18993" s="16">
        <v>-172253</v>
      </c>
      <c r="C18993" s="15" t="s">
        <v>26817</v>
      </c>
      <c r="D18993" s="17">
        <v>5</v>
      </c>
      <c r="E18993" s="15" t="s">
        <v>576</v>
      </c>
      <c r="F18993" s="16">
        <v>2018</v>
      </c>
      <c r="G18993" s="15" t="s">
        <v>30870</v>
      </c>
      <c r="H18993" s="15"/>
      <c r="I18993" s="15" t="s">
        <v>451</v>
      </c>
      <c r="J18993" s="15" t="s">
        <v>27732</v>
      </c>
      <c r="K18993" s="15" t="s">
        <v>3612</v>
      </c>
      <c r="L18993" s="15" t="s">
        <v>969</v>
      </c>
      <c r="M18993" s="15" t="s">
        <v>576</v>
      </c>
      <c r="N18993" s="17">
        <v>5</v>
      </c>
      <c r="O18993" s="16" t="s">
        <v>174</v>
      </c>
      <c r="P18993" s="16" t="s">
        <v>174</v>
      </c>
      <c r="Q18993" s="16" t="s">
        <v>174</v>
      </c>
      <c r="R18993" s="16" t="s">
        <v>174</v>
      </c>
      <c r="S18993" s="16" t="s">
        <v>174</v>
      </c>
      <c r="T18993" s="16" t="s">
        <v>174</v>
      </c>
    </row>
    <row r="18994" spans="1:20" hidden="1" x14ac:dyDescent="0.35">
      <c r="A18994" s="15" t="s">
        <v>42624</v>
      </c>
      <c r="B18994" s="16">
        <v>-510534</v>
      </c>
      <c r="C18994" s="15" t="s">
        <v>26817</v>
      </c>
      <c r="D18994" s="17">
        <v>2</v>
      </c>
      <c r="E18994" s="15" t="s">
        <v>576</v>
      </c>
      <c r="F18994" s="16">
        <v>2019</v>
      </c>
      <c r="G18994" s="15" t="s">
        <v>3722</v>
      </c>
      <c r="H18994" s="15"/>
      <c r="I18994" s="15" t="s">
        <v>451</v>
      </c>
      <c r="J18994" s="15" t="s">
        <v>27732</v>
      </c>
      <c r="K18994" s="15" t="s">
        <v>3612</v>
      </c>
      <c r="L18994" s="15" t="s">
        <v>969</v>
      </c>
      <c r="M18994" s="15" t="s">
        <v>576</v>
      </c>
      <c r="N18994" s="17">
        <v>2</v>
      </c>
      <c r="O18994" s="16" t="s">
        <v>174</v>
      </c>
      <c r="P18994" s="16" t="s">
        <v>174</v>
      </c>
      <c r="Q18994" s="16" t="s">
        <v>174</v>
      </c>
      <c r="R18994" s="18">
        <v>18.7842465753425</v>
      </c>
      <c r="S18994" s="18">
        <v>20.998858447488601</v>
      </c>
      <c r="T18994" s="18">
        <v>20.759132420091301</v>
      </c>
    </row>
    <row r="18995" spans="1:20" hidden="1" x14ac:dyDescent="0.35">
      <c r="A18995" s="15" t="s">
        <v>42625</v>
      </c>
      <c r="B18995" s="16">
        <v>-172922</v>
      </c>
      <c r="C18995" s="15" t="s">
        <v>26817</v>
      </c>
      <c r="D18995" s="17">
        <v>10.199999999999999</v>
      </c>
      <c r="E18995" s="15" t="s">
        <v>576</v>
      </c>
      <c r="F18995" s="16">
        <v>2017</v>
      </c>
      <c r="G18995" s="15" t="s">
        <v>33092</v>
      </c>
      <c r="H18995" s="15"/>
      <c r="I18995" s="15" t="s">
        <v>451</v>
      </c>
      <c r="J18995" s="15" t="s">
        <v>27732</v>
      </c>
      <c r="K18995" s="15" t="s">
        <v>946</v>
      </c>
      <c r="L18995" s="15" t="s">
        <v>969</v>
      </c>
      <c r="M18995" s="15" t="s">
        <v>576</v>
      </c>
      <c r="N18995" s="17">
        <v>10.199999999999999</v>
      </c>
      <c r="O18995" s="16" t="s">
        <v>174</v>
      </c>
      <c r="P18995" s="16" t="s">
        <v>174</v>
      </c>
      <c r="Q18995" s="16" t="s">
        <v>174</v>
      </c>
      <c r="R18995" s="18">
        <v>21.589891664428301</v>
      </c>
      <c r="S18995" s="18">
        <v>21.6357775987107</v>
      </c>
      <c r="T18995" s="18">
        <v>21.968170829975801</v>
      </c>
    </row>
    <row r="18996" spans="1:20" hidden="1" x14ac:dyDescent="0.35">
      <c r="A18996" s="15" t="s">
        <v>42626</v>
      </c>
      <c r="B18996" s="16">
        <v>-150952</v>
      </c>
      <c r="C18996" s="15" t="s">
        <v>26817</v>
      </c>
      <c r="D18996" s="17">
        <v>207.3</v>
      </c>
      <c r="E18996" s="15" t="s">
        <v>26958</v>
      </c>
      <c r="F18996" s="16">
        <v>1930</v>
      </c>
      <c r="G18996" s="15" t="s">
        <v>29531</v>
      </c>
      <c r="H18996" s="15"/>
      <c r="I18996" s="15" t="s">
        <v>451</v>
      </c>
      <c r="J18996" s="15" t="s">
        <v>27732</v>
      </c>
      <c r="K18996" s="15" t="s">
        <v>1915</v>
      </c>
      <c r="L18996" s="15" t="s">
        <v>969</v>
      </c>
      <c r="M18996" s="15" t="s">
        <v>26961</v>
      </c>
      <c r="N18996" s="17">
        <v>198.5</v>
      </c>
      <c r="O18996" s="16" t="s">
        <v>174</v>
      </c>
      <c r="P18996" s="16" t="s">
        <v>174</v>
      </c>
      <c r="Q18996" s="16" t="s">
        <v>174</v>
      </c>
      <c r="R18996" s="18">
        <v>6.2962515671186896</v>
      </c>
      <c r="S18996" s="18">
        <v>6.7124437850085696</v>
      </c>
      <c r="T18996" s="18">
        <v>7.7101664308800002</v>
      </c>
    </row>
    <row r="18997" spans="1:20" hidden="1" x14ac:dyDescent="0.35">
      <c r="A18997" s="15" t="s">
        <v>42627</v>
      </c>
      <c r="B18997" s="16">
        <v>-192996</v>
      </c>
      <c r="C18997" s="15" t="s">
        <v>26817</v>
      </c>
      <c r="D18997" s="17">
        <v>2.4</v>
      </c>
      <c r="E18997" s="15" t="s">
        <v>26958</v>
      </c>
      <c r="F18997" s="16">
        <v>1996</v>
      </c>
      <c r="G18997" s="15" t="s">
        <v>30915</v>
      </c>
      <c r="H18997" s="15"/>
      <c r="I18997" s="15" t="s">
        <v>451</v>
      </c>
      <c r="J18997" s="15" t="s">
        <v>27732</v>
      </c>
      <c r="K18997" s="15" t="s">
        <v>3783</v>
      </c>
      <c r="L18997" s="15" t="s">
        <v>969</v>
      </c>
      <c r="M18997" s="15" t="s">
        <v>26961</v>
      </c>
      <c r="N18997" s="17">
        <v>2.4</v>
      </c>
      <c r="O18997" s="16" t="s">
        <v>174</v>
      </c>
      <c r="P18997" s="16" t="s">
        <v>174</v>
      </c>
      <c r="Q18997" s="16" t="s">
        <v>174</v>
      </c>
      <c r="R18997" s="18">
        <v>29.547184170471802</v>
      </c>
      <c r="S18997" s="18">
        <v>31.744672754946698</v>
      </c>
      <c r="T18997" s="18">
        <v>45.5479452054795</v>
      </c>
    </row>
    <row r="18998" spans="1:20" hidden="1" x14ac:dyDescent="0.35">
      <c r="A18998" s="15" t="s">
        <v>42628</v>
      </c>
      <c r="B18998" s="16">
        <v>-405242</v>
      </c>
      <c r="C18998" s="15" t="s">
        <v>26817</v>
      </c>
      <c r="D18998" s="17">
        <v>6.8</v>
      </c>
      <c r="E18998" s="15" t="s">
        <v>576</v>
      </c>
      <c r="F18998" s="16">
        <v>2016</v>
      </c>
      <c r="G18998" s="15" t="s">
        <v>32282</v>
      </c>
      <c r="H18998" s="15"/>
      <c r="I18998" s="15" t="s">
        <v>451</v>
      </c>
      <c r="J18998" s="15" t="s">
        <v>27732</v>
      </c>
      <c r="K18998" s="15" t="s">
        <v>3824</v>
      </c>
      <c r="L18998" s="15" t="s">
        <v>969</v>
      </c>
      <c r="M18998" s="15" t="s">
        <v>576</v>
      </c>
      <c r="N18998" s="17">
        <v>6.8</v>
      </c>
      <c r="O18998" s="16" t="s">
        <v>174</v>
      </c>
      <c r="P18998" s="16" t="s">
        <v>174</v>
      </c>
      <c r="Q18998" s="16" t="s">
        <v>174</v>
      </c>
      <c r="R18998" s="18">
        <v>20.3129196884233</v>
      </c>
      <c r="S18998" s="18">
        <v>23.3195675530486</v>
      </c>
      <c r="T18998" s="18">
        <v>22.282097770615099</v>
      </c>
    </row>
    <row r="18999" spans="1:20" hidden="1" x14ac:dyDescent="0.35">
      <c r="A18999" s="15" t="s">
        <v>42629</v>
      </c>
      <c r="B18999" s="16">
        <v>-172629</v>
      </c>
      <c r="C18999" s="15" t="s">
        <v>26817</v>
      </c>
      <c r="D18999" s="17">
        <v>3.4</v>
      </c>
      <c r="E18999" s="15" t="s">
        <v>576</v>
      </c>
      <c r="F18999" s="16">
        <v>2017</v>
      </c>
      <c r="G18999" s="15" t="s">
        <v>33092</v>
      </c>
      <c r="H18999" s="15"/>
      <c r="I18999" s="15" t="s">
        <v>451</v>
      </c>
      <c r="J18999" s="15" t="s">
        <v>27732</v>
      </c>
      <c r="K18999" s="15" t="s">
        <v>3824</v>
      </c>
      <c r="L18999" s="15" t="s">
        <v>969</v>
      </c>
      <c r="M18999" s="15" t="s">
        <v>576</v>
      </c>
      <c r="N18999" s="17">
        <v>3.4</v>
      </c>
      <c r="O18999" s="16" t="s">
        <v>174</v>
      </c>
      <c r="P18999" s="16" t="s">
        <v>174</v>
      </c>
      <c r="Q18999" s="16" t="s">
        <v>174</v>
      </c>
      <c r="R18999" s="18">
        <v>21.249664249261301</v>
      </c>
      <c r="S18999" s="18">
        <v>22.810905183991402</v>
      </c>
      <c r="T18999" s="18">
        <v>23.230593607305899</v>
      </c>
    </row>
    <row r="19000" spans="1:20" hidden="1" x14ac:dyDescent="0.35">
      <c r="A19000" s="15" t="s">
        <v>42630</v>
      </c>
      <c r="B19000" s="16">
        <v>-798549</v>
      </c>
      <c r="C19000" s="15" t="s">
        <v>26817</v>
      </c>
      <c r="D19000" s="17">
        <v>2</v>
      </c>
      <c r="E19000" s="15" t="s">
        <v>576</v>
      </c>
      <c r="F19000" s="16">
        <v>2018</v>
      </c>
      <c r="G19000" s="15" t="s">
        <v>31319</v>
      </c>
      <c r="H19000" s="15"/>
      <c r="I19000" s="15" t="s">
        <v>451</v>
      </c>
      <c r="J19000" s="15" t="s">
        <v>27732</v>
      </c>
      <c r="K19000" s="15" t="s">
        <v>3194</v>
      </c>
      <c r="L19000" s="15" t="s">
        <v>969</v>
      </c>
      <c r="M19000" s="15" t="s">
        <v>576</v>
      </c>
      <c r="N19000" s="17">
        <v>2</v>
      </c>
      <c r="O19000" s="16" t="s">
        <v>174</v>
      </c>
      <c r="P19000" s="16" t="s">
        <v>174</v>
      </c>
      <c r="Q19000" s="16" t="s">
        <v>174</v>
      </c>
      <c r="R19000" s="16" t="s">
        <v>174</v>
      </c>
      <c r="S19000" s="16" t="s">
        <v>174</v>
      </c>
      <c r="T19000" s="16" t="s">
        <v>174</v>
      </c>
    </row>
    <row r="19001" spans="1:20" hidden="1" x14ac:dyDescent="0.35">
      <c r="A19001" s="15" t="s">
        <v>42631</v>
      </c>
      <c r="B19001" s="16">
        <v>-405261</v>
      </c>
      <c r="C19001" s="15" t="s">
        <v>26817</v>
      </c>
      <c r="D19001" s="17">
        <v>2</v>
      </c>
      <c r="E19001" s="15" t="s">
        <v>576</v>
      </c>
      <c r="F19001" s="16">
        <v>2019</v>
      </c>
      <c r="G19001" s="15" t="s">
        <v>32282</v>
      </c>
      <c r="H19001" s="15"/>
      <c r="I19001" s="15" t="s">
        <v>451</v>
      </c>
      <c r="J19001" s="15" t="s">
        <v>27732</v>
      </c>
      <c r="K19001" s="15" t="s">
        <v>9564</v>
      </c>
      <c r="L19001" s="15" t="s">
        <v>969</v>
      </c>
      <c r="M19001" s="15" t="s">
        <v>576</v>
      </c>
      <c r="N19001" s="17">
        <v>2</v>
      </c>
      <c r="O19001" s="16" t="s">
        <v>174</v>
      </c>
      <c r="P19001" s="16" t="s">
        <v>174</v>
      </c>
      <c r="Q19001" s="16" t="s">
        <v>174</v>
      </c>
      <c r="R19001" s="18">
        <v>19.834474885844699</v>
      </c>
      <c r="S19001" s="18">
        <v>18.4931506849315</v>
      </c>
      <c r="T19001" s="18">
        <v>19.708904109589</v>
      </c>
    </row>
    <row r="19002" spans="1:20" hidden="1" x14ac:dyDescent="0.35">
      <c r="A19002" s="15" t="s">
        <v>42632</v>
      </c>
      <c r="B19002" s="16">
        <v>-173548</v>
      </c>
      <c r="C19002" s="15" t="s">
        <v>26817</v>
      </c>
      <c r="D19002" s="17">
        <v>8</v>
      </c>
      <c r="E19002" s="15" t="s">
        <v>576</v>
      </c>
      <c r="F19002" s="16">
        <v>2018</v>
      </c>
      <c r="G19002" s="15" t="s">
        <v>32060</v>
      </c>
      <c r="H19002" s="15"/>
      <c r="I19002" s="15" t="s">
        <v>451</v>
      </c>
      <c r="J19002" s="15" t="s">
        <v>27732</v>
      </c>
      <c r="K19002" s="15" t="s">
        <v>2810</v>
      </c>
      <c r="L19002" s="15" t="s">
        <v>969</v>
      </c>
      <c r="M19002" s="15" t="s">
        <v>576</v>
      </c>
      <c r="N19002" s="17">
        <v>8</v>
      </c>
      <c r="O19002" s="16" t="s">
        <v>174</v>
      </c>
      <c r="P19002" s="16" t="s">
        <v>174</v>
      </c>
      <c r="Q19002" s="16" t="s">
        <v>174</v>
      </c>
      <c r="R19002" s="18">
        <v>20.9546232876712</v>
      </c>
      <c r="S19002" s="18">
        <v>22.900970319634698</v>
      </c>
      <c r="T19002" s="18">
        <v>22.871004566210001</v>
      </c>
    </row>
    <row r="19003" spans="1:20" hidden="1" x14ac:dyDescent="0.35">
      <c r="A19003" s="15" t="s">
        <v>42632</v>
      </c>
      <c r="B19003" s="16">
        <v>-173547</v>
      </c>
      <c r="C19003" s="15" t="s">
        <v>26817</v>
      </c>
      <c r="D19003" s="17">
        <v>8</v>
      </c>
      <c r="E19003" s="15" t="s">
        <v>576</v>
      </c>
      <c r="F19003" s="16">
        <v>2018</v>
      </c>
      <c r="G19003" s="15" t="s">
        <v>32061</v>
      </c>
      <c r="H19003" s="15"/>
      <c r="I19003" s="15" t="s">
        <v>451</v>
      </c>
      <c r="J19003" s="15" t="s">
        <v>27732</v>
      </c>
      <c r="K19003" s="15" t="s">
        <v>2810</v>
      </c>
      <c r="L19003" s="15" t="s">
        <v>969</v>
      </c>
      <c r="M19003" s="15" t="s">
        <v>576</v>
      </c>
      <c r="N19003" s="17">
        <v>8</v>
      </c>
      <c r="O19003" s="16" t="s">
        <v>174</v>
      </c>
      <c r="P19003" s="16" t="s">
        <v>174</v>
      </c>
      <c r="Q19003" s="16" t="s">
        <v>174</v>
      </c>
      <c r="R19003" s="18">
        <v>20.9546232876712</v>
      </c>
      <c r="S19003" s="18">
        <v>22.900970319634698</v>
      </c>
      <c r="T19003" s="18">
        <v>22.871004566210001</v>
      </c>
    </row>
    <row r="19004" spans="1:20" hidden="1" x14ac:dyDescent="0.35">
      <c r="A19004" s="15" t="s">
        <v>42633</v>
      </c>
      <c r="B19004" s="16">
        <v>-163814</v>
      </c>
      <c r="C19004" s="15" t="s">
        <v>26817</v>
      </c>
      <c r="D19004" s="17">
        <v>6.1</v>
      </c>
      <c r="E19004" s="15" t="s">
        <v>576</v>
      </c>
      <c r="F19004" s="16">
        <v>2018</v>
      </c>
      <c r="G19004" s="15" t="s">
        <v>32060</v>
      </c>
      <c r="H19004" s="15"/>
      <c r="I19004" s="15" t="s">
        <v>451</v>
      </c>
      <c r="J19004" s="15" t="s">
        <v>27732</v>
      </c>
      <c r="K19004" s="15" t="s">
        <v>5024</v>
      </c>
      <c r="L19004" s="15" t="s">
        <v>969</v>
      </c>
      <c r="M19004" s="15" t="s">
        <v>576</v>
      </c>
      <c r="N19004" s="17">
        <v>6.1</v>
      </c>
      <c r="O19004" s="16" t="s">
        <v>174</v>
      </c>
      <c r="P19004" s="16" t="s">
        <v>174</v>
      </c>
      <c r="Q19004" s="16" t="s">
        <v>174</v>
      </c>
      <c r="R19004" s="18">
        <v>21.075679317314201</v>
      </c>
      <c r="S19004" s="18">
        <v>21.414402275619398</v>
      </c>
      <c r="T19004" s="18">
        <v>22.3725578261846</v>
      </c>
    </row>
    <row r="19005" spans="1:20" hidden="1" x14ac:dyDescent="0.35">
      <c r="A19005" s="15" t="s">
        <v>42633</v>
      </c>
      <c r="B19005" s="16">
        <v>-163813</v>
      </c>
      <c r="C19005" s="15" t="s">
        <v>26817</v>
      </c>
      <c r="D19005" s="17">
        <v>6.1</v>
      </c>
      <c r="E19005" s="15" t="s">
        <v>576</v>
      </c>
      <c r="F19005" s="16">
        <v>2018</v>
      </c>
      <c r="G19005" s="15" t="s">
        <v>32061</v>
      </c>
      <c r="H19005" s="15"/>
      <c r="I19005" s="15" t="s">
        <v>451</v>
      </c>
      <c r="J19005" s="15" t="s">
        <v>27732</v>
      </c>
      <c r="K19005" s="15" t="s">
        <v>5024</v>
      </c>
      <c r="L19005" s="15" t="s">
        <v>969</v>
      </c>
      <c r="M19005" s="15" t="s">
        <v>576</v>
      </c>
      <c r="N19005" s="17">
        <v>6.1</v>
      </c>
      <c r="O19005" s="16" t="s">
        <v>174</v>
      </c>
      <c r="P19005" s="16" t="s">
        <v>174</v>
      </c>
      <c r="Q19005" s="16" t="s">
        <v>174</v>
      </c>
      <c r="R19005" s="18">
        <v>21.075679317314201</v>
      </c>
      <c r="S19005" s="18">
        <v>21.414402275619398</v>
      </c>
      <c r="T19005" s="18">
        <v>22.3725578261846</v>
      </c>
    </row>
    <row r="19006" spans="1:20" hidden="1" x14ac:dyDescent="0.35">
      <c r="A19006" s="15" t="s">
        <v>42634</v>
      </c>
      <c r="B19006" s="16">
        <v>-215536</v>
      </c>
      <c r="C19006" s="15" t="s">
        <v>26817</v>
      </c>
      <c r="D19006" s="17">
        <v>72.5</v>
      </c>
      <c r="E19006" s="15" t="s">
        <v>576</v>
      </c>
      <c r="F19006" s="16">
        <v>2019</v>
      </c>
      <c r="G19006" s="15" t="s">
        <v>39030</v>
      </c>
      <c r="H19006" s="15"/>
      <c r="I19006" s="15" t="s">
        <v>451</v>
      </c>
      <c r="J19006" s="15" t="s">
        <v>27732</v>
      </c>
      <c r="K19006" s="15" t="s">
        <v>3358</v>
      </c>
      <c r="L19006" s="15" t="s">
        <v>969</v>
      </c>
      <c r="M19006" s="15" t="s">
        <v>576</v>
      </c>
      <c r="N19006" s="17">
        <v>72.5</v>
      </c>
      <c r="O19006" s="16" t="s">
        <v>174</v>
      </c>
      <c r="P19006" s="16" t="s">
        <v>174</v>
      </c>
      <c r="Q19006" s="16" t="s">
        <v>174</v>
      </c>
      <c r="R19006" s="18">
        <v>16.411746181703698</v>
      </c>
      <c r="S19006" s="18">
        <v>21.189104078097898</v>
      </c>
      <c r="T19006" s="18">
        <v>23.769012753897002</v>
      </c>
    </row>
    <row r="19007" spans="1:20" hidden="1" x14ac:dyDescent="0.35">
      <c r="A19007" s="15" t="s">
        <v>16218</v>
      </c>
      <c r="B19007" s="16">
        <v>-510499</v>
      </c>
      <c r="C19007" s="15" t="s">
        <v>26817</v>
      </c>
      <c r="D19007" s="17">
        <v>2.9</v>
      </c>
      <c r="E19007" s="15" t="s">
        <v>26981</v>
      </c>
      <c r="F19007" s="16">
        <v>2003</v>
      </c>
      <c r="G19007" s="15" t="s">
        <v>3722</v>
      </c>
      <c r="H19007" s="15"/>
      <c r="I19007" s="15" t="s">
        <v>451</v>
      </c>
      <c r="J19007" s="15" t="s">
        <v>27732</v>
      </c>
      <c r="K19007" s="15" t="s">
        <v>186</v>
      </c>
      <c r="L19007" s="15" t="s">
        <v>969</v>
      </c>
      <c r="M19007" s="15" t="s">
        <v>206</v>
      </c>
      <c r="N19007" s="17">
        <v>2.4</v>
      </c>
      <c r="O19007" s="19">
        <v>10476</v>
      </c>
      <c r="P19007" s="19">
        <v>10500</v>
      </c>
      <c r="Q19007" s="19">
        <v>10207</v>
      </c>
      <c r="R19007" s="18">
        <v>0.29965753424657499</v>
      </c>
      <c r="S19007" s="18">
        <v>0.24733637747336401</v>
      </c>
      <c r="T19007" s="18">
        <v>0.41381278538812799</v>
      </c>
    </row>
    <row r="19008" spans="1:20" hidden="1" x14ac:dyDescent="0.35">
      <c r="A19008" s="15" t="s">
        <v>42635</v>
      </c>
      <c r="B19008" s="16">
        <v>-671674</v>
      </c>
      <c r="C19008" s="15" t="s">
        <v>26817</v>
      </c>
      <c r="D19008" s="17">
        <v>8.9</v>
      </c>
      <c r="E19008" s="15" t="s">
        <v>576</v>
      </c>
      <c r="F19008" s="16">
        <v>2023</v>
      </c>
      <c r="G19008" s="15" t="s">
        <v>38998</v>
      </c>
      <c r="H19008" s="15"/>
      <c r="I19008" s="15" t="s">
        <v>451</v>
      </c>
      <c r="J19008" s="15" t="s">
        <v>27732</v>
      </c>
      <c r="K19008" s="15" t="s">
        <v>7652</v>
      </c>
      <c r="L19008" s="15" t="s">
        <v>969</v>
      </c>
      <c r="M19008" s="15" t="s">
        <v>576</v>
      </c>
      <c r="N19008" s="17">
        <v>8.9</v>
      </c>
      <c r="O19008" s="16" t="s">
        <v>174</v>
      </c>
      <c r="P19008" s="16" t="s">
        <v>174</v>
      </c>
      <c r="Q19008" s="16" t="s">
        <v>174</v>
      </c>
      <c r="R19008" s="18">
        <v>10.146990918885599</v>
      </c>
      <c r="S19008" s="16" t="s">
        <v>174</v>
      </c>
      <c r="T19008" s="16" t="s">
        <v>174</v>
      </c>
    </row>
    <row r="19009" spans="1:20" hidden="1" x14ac:dyDescent="0.35">
      <c r="A19009" s="15" t="s">
        <v>42636</v>
      </c>
      <c r="B19009" s="16">
        <v>-173277</v>
      </c>
      <c r="C19009" s="15" t="s">
        <v>26817</v>
      </c>
      <c r="D19009" s="17">
        <v>71.400000000000006</v>
      </c>
      <c r="E19009" s="15" t="s">
        <v>576</v>
      </c>
      <c r="F19009" s="16">
        <v>2017</v>
      </c>
      <c r="G19009" s="15" t="s">
        <v>31108</v>
      </c>
      <c r="H19009" s="15"/>
      <c r="I19009" s="15" t="s">
        <v>451</v>
      </c>
      <c r="J19009" s="15" t="s">
        <v>27732</v>
      </c>
      <c r="K19009" s="15" t="s">
        <v>2810</v>
      </c>
      <c r="L19009" s="15" t="s">
        <v>969</v>
      </c>
      <c r="M19009" s="15" t="s">
        <v>576</v>
      </c>
      <c r="N19009" s="17">
        <v>71.400000000000006</v>
      </c>
      <c r="O19009" s="16" t="s">
        <v>174</v>
      </c>
      <c r="P19009" s="16" t="s">
        <v>174</v>
      </c>
      <c r="Q19009" s="16" t="s">
        <v>174</v>
      </c>
      <c r="R19009" s="18">
        <v>22.070494864612499</v>
      </c>
      <c r="S19009" s="18">
        <v>22.016135221211801</v>
      </c>
      <c r="T19009" s="18">
        <v>20.616214522338598</v>
      </c>
    </row>
    <row r="19010" spans="1:20" hidden="1" x14ac:dyDescent="0.35">
      <c r="A19010" s="15" t="s">
        <v>10049</v>
      </c>
      <c r="B19010" s="16">
        <v>-48098</v>
      </c>
      <c r="C19010" s="15" t="s">
        <v>26817</v>
      </c>
      <c r="D19010" s="17">
        <v>40.5</v>
      </c>
      <c r="E19010" s="15" t="s">
        <v>26938</v>
      </c>
      <c r="F19010" s="16">
        <v>1947</v>
      </c>
      <c r="G19010" s="15" t="s">
        <v>29323</v>
      </c>
      <c r="H19010" s="15"/>
      <c r="I19010" s="15" t="s">
        <v>451</v>
      </c>
      <c r="J19010" s="15" t="s">
        <v>27732</v>
      </c>
      <c r="K19010" s="15" t="s">
        <v>970</v>
      </c>
      <c r="L19010" s="15" t="s">
        <v>969</v>
      </c>
      <c r="M19010" s="15" t="s">
        <v>574</v>
      </c>
      <c r="N19010" s="17">
        <v>40.5</v>
      </c>
      <c r="O19010" s="16" t="s">
        <v>174</v>
      </c>
      <c r="P19010" s="16" t="s">
        <v>1276</v>
      </c>
      <c r="Q19010" s="19">
        <v>39475</v>
      </c>
      <c r="R19010" s="18">
        <v>16.272619651615098</v>
      </c>
      <c r="S19010" s="18">
        <v>7.0432380630249698</v>
      </c>
      <c r="T19010" s="18">
        <v>27.451378318958199</v>
      </c>
    </row>
    <row r="19011" spans="1:20" hidden="1" x14ac:dyDescent="0.35">
      <c r="A19011" s="15" t="s">
        <v>42637</v>
      </c>
      <c r="B19011" s="16">
        <v>-798539</v>
      </c>
      <c r="C19011" s="15" t="s">
        <v>26817</v>
      </c>
      <c r="D19011" s="17">
        <v>2</v>
      </c>
      <c r="E19011" s="15" t="s">
        <v>576</v>
      </c>
      <c r="F19011" s="16">
        <v>2018</v>
      </c>
      <c r="G19011" s="15" t="s">
        <v>31319</v>
      </c>
      <c r="H19011" s="15"/>
      <c r="I19011" s="15" t="s">
        <v>451</v>
      </c>
      <c r="J19011" s="15" t="s">
        <v>27732</v>
      </c>
      <c r="K19011" s="15" t="s">
        <v>3194</v>
      </c>
      <c r="L19011" s="15" t="s">
        <v>969</v>
      </c>
      <c r="M19011" s="15" t="s">
        <v>576</v>
      </c>
      <c r="N19011" s="17">
        <v>2</v>
      </c>
      <c r="O19011" s="16" t="s">
        <v>174</v>
      </c>
      <c r="P19011" s="16" t="s">
        <v>174</v>
      </c>
      <c r="Q19011" s="16" t="s">
        <v>174</v>
      </c>
      <c r="R19011" s="16" t="s">
        <v>174</v>
      </c>
      <c r="S19011" s="16" t="s">
        <v>174</v>
      </c>
      <c r="T19011" s="16" t="s">
        <v>174</v>
      </c>
    </row>
    <row r="19012" spans="1:20" hidden="1" x14ac:dyDescent="0.35">
      <c r="A19012" s="15" t="s">
        <v>42638</v>
      </c>
      <c r="B19012" s="16">
        <v>-172621</v>
      </c>
      <c r="C19012" s="15" t="s">
        <v>26817</v>
      </c>
      <c r="D19012" s="17">
        <v>10.199999999999999</v>
      </c>
      <c r="E19012" s="15" t="s">
        <v>576</v>
      </c>
      <c r="F19012" s="16">
        <v>2017</v>
      </c>
      <c r="G19012" s="15" t="s">
        <v>33092</v>
      </c>
      <c r="H19012" s="15"/>
      <c r="I19012" s="15" t="s">
        <v>451</v>
      </c>
      <c r="J19012" s="15" t="s">
        <v>27732</v>
      </c>
      <c r="K19012" s="15" t="s">
        <v>9564</v>
      </c>
      <c r="L19012" s="15" t="s">
        <v>969</v>
      </c>
      <c r="M19012" s="15" t="s">
        <v>576</v>
      </c>
      <c r="N19012" s="17">
        <v>10.199999999999999</v>
      </c>
      <c r="O19012" s="16" t="s">
        <v>174</v>
      </c>
      <c r="P19012" s="16" t="s">
        <v>174</v>
      </c>
      <c r="Q19012" s="16" t="s">
        <v>174</v>
      </c>
      <c r="R19012" s="18">
        <v>18.5491091413734</v>
      </c>
      <c r="S19012" s="18">
        <v>20.476318381233799</v>
      </c>
      <c r="T19012" s="18">
        <v>21.088503894708602</v>
      </c>
    </row>
    <row r="19013" spans="1:20" hidden="1" x14ac:dyDescent="0.35">
      <c r="A19013" s="15" t="s">
        <v>16645</v>
      </c>
      <c r="B19013" s="16">
        <v>-761845</v>
      </c>
      <c r="C19013" s="15" t="s">
        <v>26817</v>
      </c>
      <c r="D19013" s="17">
        <v>1</v>
      </c>
      <c r="E19013" s="15" t="s">
        <v>26958</v>
      </c>
      <c r="F19013" s="16">
        <v>1926</v>
      </c>
      <c r="G19013" s="15" t="s">
        <v>42639</v>
      </c>
      <c r="H19013" s="15"/>
      <c r="I19013" s="15" t="s">
        <v>451</v>
      </c>
      <c r="J19013" s="15" t="s">
        <v>27732</v>
      </c>
      <c r="K19013" s="15" t="s">
        <v>1565</v>
      </c>
      <c r="L19013" s="15" t="s">
        <v>969</v>
      </c>
      <c r="M19013" s="15" t="s">
        <v>26961</v>
      </c>
      <c r="N19013" s="17">
        <v>1</v>
      </c>
      <c r="O19013" s="16" t="s">
        <v>174</v>
      </c>
      <c r="P19013" s="16" t="s">
        <v>174</v>
      </c>
      <c r="Q19013" s="16" t="s">
        <v>174</v>
      </c>
      <c r="R19013" s="18">
        <v>20.513698630137</v>
      </c>
      <c r="S19013" s="18">
        <v>7.9566210045662098</v>
      </c>
      <c r="T19013" s="18">
        <v>23.7671232876712</v>
      </c>
    </row>
    <row r="19014" spans="1:20" hidden="1" x14ac:dyDescent="0.35">
      <c r="A19014" s="15" t="s">
        <v>42640</v>
      </c>
      <c r="B19014" s="16">
        <v>-761849</v>
      </c>
      <c r="C19014" s="15" t="s">
        <v>26817</v>
      </c>
      <c r="D19014" s="17">
        <v>2</v>
      </c>
      <c r="E19014" s="15" t="s">
        <v>26981</v>
      </c>
      <c r="F19014" s="16">
        <v>1998</v>
      </c>
      <c r="G19014" s="15" t="s">
        <v>42639</v>
      </c>
      <c r="H19014" s="15"/>
      <c r="I19014" s="15" t="s">
        <v>451</v>
      </c>
      <c r="J19014" s="15" t="s">
        <v>27732</v>
      </c>
      <c r="K19014" s="15" t="s">
        <v>1565</v>
      </c>
      <c r="L19014" s="15" t="s">
        <v>969</v>
      </c>
      <c r="M19014" s="15" t="s">
        <v>206</v>
      </c>
      <c r="N19014" s="17">
        <v>2</v>
      </c>
      <c r="O19014" s="19">
        <v>9758</v>
      </c>
      <c r="P19014" s="19">
        <v>9656</v>
      </c>
      <c r="Q19014" s="19">
        <v>9492</v>
      </c>
      <c r="R19014" s="18">
        <v>0.54223744292237397</v>
      </c>
      <c r="S19014" s="18">
        <v>0.51369863013698602</v>
      </c>
      <c r="T19014" s="18">
        <v>0.217932752179328</v>
      </c>
    </row>
    <row r="19015" spans="1:20" hidden="1" x14ac:dyDescent="0.35">
      <c r="A19015" s="15" t="s">
        <v>22430</v>
      </c>
      <c r="B19015" s="16">
        <v>-510479</v>
      </c>
      <c r="C19015" s="15" t="s">
        <v>26817</v>
      </c>
      <c r="D19015" s="17">
        <v>2</v>
      </c>
      <c r="E19015" s="15" t="s">
        <v>26958</v>
      </c>
      <c r="F19015" s="16">
        <v>1950</v>
      </c>
      <c r="G19015" s="15" t="s">
        <v>3722</v>
      </c>
      <c r="H19015" s="15"/>
      <c r="I19015" s="15" t="s">
        <v>451</v>
      </c>
      <c r="J19015" s="15" t="s">
        <v>27732</v>
      </c>
      <c r="K19015" s="15" t="s">
        <v>3724</v>
      </c>
      <c r="L19015" s="15" t="s">
        <v>969</v>
      </c>
      <c r="M19015" s="15" t="s">
        <v>26961</v>
      </c>
      <c r="N19015" s="17">
        <v>2</v>
      </c>
      <c r="O19015" s="16" t="s">
        <v>174</v>
      </c>
      <c r="P19015" s="16" t="s">
        <v>174</v>
      </c>
      <c r="Q19015" s="16" t="s">
        <v>174</v>
      </c>
      <c r="R19015" s="18">
        <v>67.265981735159798</v>
      </c>
      <c r="S19015" s="18">
        <v>87.751141552511399</v>
      </c>
      <c r="T19015" s="18">
        <v>75.502283105022798</v>
      </c>
    </row>
    <row r="19016" spans="1:20" hidden="1" x14ac:dyDescent="0.35">
      <c r="A19016" s="15" t="s">
        <v>42641</v>
      </c>
      <c r="B19016" s="16">
        <v>-510480</v>
      </c>
      <c r="C19016" s="15" t="s">
        <v>26817</v>
      </c>
      <c r="D19016" s="17">
        <v>84</v>
      </c>
      <c r="E19016" s="15" t="s">
        <v>26958</v>
      </c>
      <c r="F19016" s="16">
        <v>1985</v>
      </c>
      <c r="G19016" s="15" t="s">
        <v>3722</v>
      </c>
      <c r="H19016" s="15"/>
      <c r="I19016" s="15" t="s">
        <v>451</v>
      </c>
      <c r="J19016" s="15" t="s">
        <v>27732</v>
      </c>
      <c r="K19016" s="15" t="s">
        <v>3724</v>
      </c>
      <c r="L19016" s="15" t="s">
        <v>969</v>
      </c>
      <c r="M19016" s="15" t="s">
        <v>26961</v>
      </c>
      <c r="N19016" s="17">
        <v>84</v>
      </c>
      <c r="O19016" s="16" t="s">
        <v>174</v>
      </c>
      <c r="P19016" s="16" t="s">
        <v>174</v>
      </c>
      <c r="Q19016" s="16" t="s">
        <v>174</v>
      </c>
      <c r="R19016" s="18">
        <v>27.971298108284401</v>
      </c>
      <c r="S19016" s="18">
        <v>22.216242661448099</v>
      </c>
      <c r="T19016" s="18">
        <v>33.140764296586198</v>
      </c>
    </row>
    <row r="19017" spans="1:20" hidden="1" x14ac:dyDescent="0.35">
      <c r="A19017" s="15" t="s">
        <v>42642</v>
      </c>
      <c r="B19017" s="16">
        <v>-807914</v>
      </c>
      <c r="C19017" s="15" t="s">
        <v>26817</v>
      </c>
      <c r="D19017" s="16" t="s">
        <v>174</v>
      </c>
      <c r="E19017" s="15" t="s">
        <v>576</v>
      </c>
      <c r="F19017" s="16">
        <v>2023</v>
      </c>
      <c r="G19017" s="15" t="s">
        <v>38144</v>
      </c>
      <c r="H19017" s="15"/>
      <c r="I19017" s="15" t="s">
        <v>451</v>
      </c>
      <c r="J19017" s="15" t="s">
        <v>27732</v>
      </c>
      <c r="K19017" s="15" t="s">
        <v>970</v>
      </c>
      <c r="L19017" s="15" t="s">
        <v>969</v>
      </c>
      <c r="M19017" s="15" t="s">
        <v>576</v>
      </c>
      <c r="N19017" s="17">
        <v>2</v>
      </c>
      <c r="O19017" s="16" t="s">
        <v>174</v>
      </c>
      <c r="P19017" s="16" t="s">
        <v>174</v>
      </c>
      <c r="Q19017" s="16" t="s">
        <v>174</v>
      </c>
      <c r="R19017" s="16" t="s">
        <v>174</v>
      </c>
      <c r="S19017" s="16" t="s">
        <v>174</v>
      </c>
      <c r="T19017" s="16" t="s">
        <v>174</v>
      </c>
    </row>
    <row r="19018" spans="1:20" x14ac:dyDescent="0.35">
      <c r="A19018" s="15" t="s">
        <v>10156</v>
      </c>
      <c r="B19018" s="16">
        <v>-6879</v>
      </c>
      <c r="C19018" s="15" t="s">
        <v>26817</v>
      </c>
      <c r="D19018" s="17">
        <v>135</v>
      </c>
      <c r="E19018" s="15" t="s">
        <v>26983</v>
      </c>
      <c r="F19018" s="16">
        <v>1978</v>
      </c>
      <c r="G19018" s="15" t="s">
        <v>27921</v>
      </c>
      <c r="H19018" s="15" t="s">
        <v>477</v>
      </c>
      <c r="I19018" s="15" t="s">
        <v>27096</v>
      </c>
      <c r="J19018" s="15" t="s">
        <v>27097</v>
      </c>
      <c r="K19018" s="15" t="s">
        <v>1571</v>
      </c>
      <c r="L19018" s="15" t="s">
        <v>2255</v>
      </c>
      <c r="M19018" s="15" t="s">
        <v>206</v>
      </c>
      <c r="N19018" s="17">
        <v>120</v>
      </c>
      <c r="O19018" s="19">
        <v>13521</v>
      </c>
      <c r="P19018" s="19">
        <v>14773</v>
      </c>
      <c r="Q19018" s="19">
        <v>12816</v>
      </c>
      <c r="R19018" s="18">
        <v>0.84084855403348602</v>
      </c>
      <c r="S19018" s="18">
        <v>0.64707001522069996</v>
      </c>
      <c r="T19018" s="18">
        <v>1.01265220700152</v>
      </c>
    </row>
    <row r="19019" spans="1:20" hidden="1" x14ac:dyDescent="0.35">
      <c r="A19019" s="15" t="s">
        <v>42643</v>
      </c>
      <c r="B19019" s="16">
        <v>-753118</v>
      </c>
      <c r="C19019" s="15" t="s">
        <v>26817</v>
      </c>
      <c r="D19019" s="17">
        <v>14</v>
      </c>
      <c r="E19019" s="15" t="s">
        <v>576</v>
      </c>
      <c r="F19019" s="16">
        <v>2024</v>
      </c>
      <c r="G19019" s="15" t="s">
        <v>38998</v>
      </c>
      <c r="H19019" s="15"/>
      <c r="I19019" s="15" t="s">
        <v>451</v>
      </c>
      <c r="J19019" s="15" t="s">
        <v>27732</v>
      </c>
      <c r="K19019" s="15" t="s">
        <v>6394</v>
      </c>
      <c r="L19019" s="15" t="s">
        <v>969</v>
      </c>
      <c r="M19019" s="15" t="s">
        <v>576</v>
      </c>
      <c r="N19019" s="17">
        <v>14</v>
      </c>
      <c r="O19019" s="16" t="s">
        <v>174</v>
      </c>
      <c r="P19019" s="16" t="s">
        <v>174</v>
      </c>
      <c r="Q19019" s="16" t="s">
        <v>174</v>
      </c>
      <c r="R19019" s="16" t="s">
        <v>174</v>
      </c>
      <c r="S19019" s="16" t="s">
        <v>174</v>
      </c>
      <c r="T19019" s="16" t="s">
        <v>174</v>
      </c>
    </row>
    <row r="19020" spans="1:20" hidden="1" x14ac:dyDescent="0.35">
      <c r="A19020" s="15" t="s">
        <v>42644</v>
      </c>
      <c r="B19020" s="16">
        <v>-172801</v>
      </c>
      <c r="C19020" s="15" t="s">
        <v>26817</v>
      </c>
      <c r="D19020" s="17">
        <v>10.8</v>
      </c>
      <c r="E19020" s="15" t="s">
        <v>576</v>
      </c>
      <c r="F19020" s="16">
        <v>2017</v>
      </c>
      <c r="G19020" s="15" t="s">
        <v>33092</v>
      </c>
      <c r="H19020" s="15"/>
      <c r="I19020" s="15" t="s">
        <v>451</v>
      </c>
      <c r="J19020" s="15" t="s">
        <v>27732</v>
      </c>
      <c r="K19020" s="15" t="s">
        <v>1915</v>
      </c>
      <c r="L19020" s="15" t="s">
        <v>969</v>
      </c>
      <c r="M19020" s="15" t="s">
        <v>576</v>
      </c>
      <c r="N19020" s="17">
        <v>10.8</v>
      </c>
      <c r="O19020" s="16" t="s">
        <v>174</v>
      </c>
      <c r="P19020" s="16" t="s">
        <v>174</v>
      </c>
      <c r="Q19020" s="16" t="s">
        <v>174</v>
      </c>
      <c r="R19020" s="18">
        <v>24.231566040926801</v>
      </c>
      <c r="S19020" s="18">
        <v>23.840478606460302</v>
      </c>
      <c r="T19020" s="18">
        <v>24.926010485371201</v>
      </c>
    </row>
    <row r="19021" spans="1:20" hidden="1" x14ac:dyDescent="0.35">
      <c r="A19021" s="15" t="s">
        <v>42645</v>
      </c>
      <c r="B19021" s="16">
        <v>-408505</v>
      </c>
      <c r="C19021" s="15" t="s">
        <v>26817</v>
      </c>
      <c r="D19021" s="17">
        <v>2</v>
      </c>
      <c r="E19021" s="15" t="s">
        <v>576</v>
      </c>
      <c r="F19021" s="16">
        <v>2021</v>
      </c>
      <c r="G19021" s="15" t="s">
        <v>32565</v>
      </c>
      <c r="H19021" s="15"/>
      <c r="I19021" s="15" t="s">
        <v>451</v>
      </c>
      <c r="J19021" s="15" t="s">
        <v>27732</v>
      </c>
      <c r="K19021" s="15" t="s">
        <v>970</v>
      </c>
      <c r="L19021" s="15" t="s">
        <v>969</v>
      </c>
      <c r="M19021" s="15" t="s">
        <v>576</v>
      </c>
      <c r="N19021" s="17">
        <v>2</v>
      </c>
      <c r="O19021" s="16" t="s">
        <v>174</v>
      </c>
      <c r="P19021" s="16" t="s">
        <v>174</v>
      </c>
      <c r="Q19021" s="16" t="s">
        <v>174</v>
      </c>
      <c r="R19021" s="18">
        <v>26.101598173515999</v>
      </c>
      <c r="S19021" s="18">
        <v>19.383561643835598</v>
      </c>
      <c r="T19021" s="18">
        <v>5.7077625570776296E-3</v>
      </c>
    </row>
    <row r="19022" spans="1:20" hidden="1" x14ac:dyDescent="0.35">
      <c r="A19022" s="15" t="s">
        <v>17136</v>
      </c>
      <c r="B19022" s="16">
        <v>-510501</v>
      </c>
      <c r="C19022" s="15" t="s">
        <v>26817</v>
      </c>
      <c r="D19022" s="17">
        <v>2.9</v>
      </c>
      <c r="E19022" s="15" t="s">
        <v>26981</v>
      </c>
      <c r="F19022" s="16">
        <v>2003</v>
      </c>
      <c r="G19022" s="15" t="s">
        <v>3722</v>
      </c>
      <c r="H19022" s="15"/>
      <c r="I19022" s="15" t="s">
        <v>451</v>
      </c>
      <c r="J19022" s="15" t="s">
        <v>27732</v>
      </c>
      <c r="K19022" s="15" t="s">
        <v>186</v>
      </c>
      <c r="L19022" s="15" t="s">
        <v>969</v>
      </c>
      <c r="M19022" s="15" t="s">
        <v>206</v>
      </c>
      <c r="N19022" s="17">
        <v>2.4</v>
      </c>
      <c r="O19022" s="19">
        <v>10755</v>
      </c>
      <c r="P19022" s="19">
        <v>10476</v>
      </c>
      <c r="Q19022" s="19">
        <v>10350</v>
      </c>
      <c r="R19022" s="18">
        <v>0.25209284627092798</v>
      </c>
      <c r="S19022" s="18">
        <v>0.29965753424657499</v>
      </c>
      <c r="T19022" s="18">
        <v>0.38051750380517502</v>
      </c>
    </row>
    <row r="19023" spans="1:20" hidden="1" x14ac:dyDescent="0.35">
      <c r="A19023" s="15" t="s">
        <v>42646</v>
      </c>
      <c r="B19023" s="16">
        <v>-761549</v>
      </c>
      <c r="C19023" s="15" t="s">
        <v>26817</v>
      </c>
      <c r="D19023" s="17">
        <v>2</v>
      </c>
      <c r="E19023" s="15" t="s">
        <v>576</v>
      </c>
      <c r="F19023" s="16">
        <v>2024</v>
      </c>
      <c r="G19023" s="15" t="s">
        <v>38144</v>
      </c>
      <c r="H19023" s="15"/>
      <c r="I19023" s="15" t="s">
        <v>451</v>
      </c>
      <c r="J19023" s="15" t="s">
        <v>27732</v>
      </c>
      <c r="K19023" s="15" t="s">
        <v>269</v>
      </c>
      <c r="L19023" s="15" t="s">
        <v>969</v>
      </c>
      <c r="M19023" s="15" t="s">
        <v>576</v>
      </c>
      <c r="N19023" s="17">
        <v>2</v>
      </c>
      <c r="O19023" s="16" t="s">
        <v>174</v>
      </c>
      <c r="P19023" s="16" t="s">
        <v>174</v>
      </c>
      <c r="Q19023" s="16" t="s">
        <v>174</v>
      </c>
      <c r="R19023" s="16" t="s">
        <v>174</v>
      </c>
      <c r="S19023" s="16" t="s">
        <v>174</v>
      </c>
      <c r="T19023" s="16" t="s">
        <v>174</v>
      </c>
    </row>
    <row r="19024" spans="1:20" hidden="1" x14ac:dyDescent="0.35">
      <c r="A19024" s="15" t="s">
        <v>42647</v>
      </c>
      <c r="B19024" s="16">
        <v>-393100</v>
      </c>
      <c r="C19024" s="15" t="s">
        <v>26817</v>
      </c>
      <c r="D19024" s="17">
        <v>12</v>
      </c>
      <c r="E19024" s="15" t="s">
        <v>576</v>
      </c>
      <c r="F19024" s="16">
        <v>2020</v>
      </c>
      <c r="G19024" s="15" t="s">
        <v>41353</v>
      </c>
      <c r="H19024" s="15"/>
      <c r="I19024" s="15" t="s">
        <v>451</v>
      </c>
      <c r="J19024" s="15" t="s">
        <v>27732</v>
      </c>
      <c r="K19024" s="15" t="s">
        <v>3358</v>
      </c>
      <c r="L19024" s="15" t="s">
        <v>969</v>
      </c>
      <c r="M19024" s="15" t="s">
        <v>576</v>
      </c>
      <c r="N19024" s="17">
        <v>12</v>
      </c>
      <c r="O19024" s="16" t="s">
        <v>174</v>
      </c>
      <c r="P19024" s="16" t="s">
        <v>174</v>
      </c>
      <c r="Q19024" s="16" t="s">
        <v>174</v>
      </c>
      <c r="R19024" s="18">
        <v>22.189878234398801</v>
      </c>
      <c r="S19024" s="18">
        <v>24.9200913242009</v>
      </c>
      <c r="T19024" s="18">
        <v>23.571156773211602</v>
      </c>
    </row>
    <row r="19025" spans="1:20" hidden="1" x14ac:dyDescent="0.35">
      <c r="A19025" s="15" t="s">
        <v>24288</v>
      </c>
      <c r="B19025" s="16">
        <v>-242455</v>
      </c>
      <c r="C19025" s="15" t="s">
        <v>26817</v>
      </c>
      <c r="D19025" s="17">
        <v>75</v>
      </c>
      <c r="E19025" s="15" t="s">
        <v>576</v>
      </c>
      <c r="F19025" s="16">
        <v>2020</v>
      </c>
      <c r="G19025" s="15" t="s">
        <v>33092</v>
      </c>
      <c r="H19025" s="15"/>
      <c r="I19025" s="15" t="s">
        <v>451</v>
      </c>
      <c r="J19025" s="15" t="s">
        <v>27732</v>
      </c>
      <c r="K19025" s="15" t="s">
        <v>5024</v>
      </c>
      <c r="L19025" s="15" t="s">
        <v>969</v>
      </c>
      <c r="M19025" s="15" t="s">
        <v>576</v>
      </c>
      <c r="N19025" s="17">
        <v>73.099999999999994</v>
      </c>
      <c r="O19025" s="16" t="s">
        <v>174</v>
      </c>
      <c r="P19025" s="16" t="s">
        <v>174</v>
      </c>
      <c r="Q19025" s="16" t="s">
        <v>174</v>
      </c>
      <c r="R19025" s="18">
        <v>20.503438712216301</v>
      </c>
      <c r="S19025" s="18">
        <v>22.587279575736002</v>
      </c>
      <c r="T19025" s="18">
        <v>22.240753580820702</v>
      </c>
    </row>
    <row r="19026" spans="1:20" hidden="1" x14ac:dyDescent="0.35">
      <c r="A19026" s="15" t="s">
        <v>42648</v>
      </c>
      <c r="B19026" s="16">
        <v>-171251</v>
      </c>
      <c r="C19026" s="15" t="s">
        <v>26817</v>
      </c>
      <c r="D19026" s="17">
        <v>3.2</v>
      </c>
      <c r="E19026" s="15" t="s">
        <v>26981</v>
      </c>
      <c r="F19026" s="16">
        <v>2015</v>
      </c>
      <c r="G19026" s="15" t="s">
        <v>42531</v>
      </c>
      <c r="H19026" s="15"/>
      <c r="I19026" s="15" t="s">
        <v>451</v>
      </c>
      <c r="J19026" s="15" t="s">
        <v>27732</v>
      </c>
      <c r="K19026" s="15" t="s">
        <v>1555</v>
      </c>
      <c r="L19026" s="15" t="s">
        <v>969</v>
      </c>
      <c r="M19026" s="15" t="s">
        <v>574</v>
      </c>
      <c r="N19026" s="17">
        <v>2.6</v>
      </c>
      <c r="O19026" s="19">
        <v>10909</v>
      </c>
      <c r="P19026" s="19">
        <v>10156</v>
      </c>
      <c r="Q19026" s="19">
        <v>11831</v>
      </c>
      <c r="R19026" s="18">
        <v>92.825781524411696</v>
      </c>
      <c r="S19026" s="18">
        <v>73.753073410607698</v>
      </c>
      <c r="T19026" s="18">
        <v>69.634703196347004</v>
      </c>
    </row>
    <row r="19027" spans="1:20" hidden="1" x14ac:dyDescent="0.35">
      <c r="A19027" s="15" t="s">
        <v>42649</v>
      </c>
      <c r="B19027" s="16">
        <v>-167576</v>
      </c>
      <c r="C19027" s="15" t="s">
        <v>26817</v>
      </c>
      <c r="D19027" s="17">
        <v>1.1000000000000001</v>
      </c>
      <c r="E19027" s="15" t="s">
        <v>26958</v>
      </c>
      <c r="F19027" s="16">
        <v>2013</v>
      </c>
      <c r="G19027" s="15" t="s">
        <v>42531</v>
      </c>
      <c r="H19027" s="15"/>
      <c r="I19027" s="15" t="s">
        <v>451</v>
      </c>
      <c r="J19027" s="15" t="s">
        <v>27732</v>
      </c>
      <c r="K19027" s="15" t="s">
        <v>1565</v>
      </c>
      <c r="L19027" s="15" t="s">
        <v>969</v>
      </c>
      <c r="M19027" s="15" t="s">
        <v>26961</v>
      </c>
      <c r="N19027" s="17">
        <v>1.1000000000000001</v>
      </c>
      <c r="O19027" s="16" t="s">
        <v>174</v>
      </c>
      <c r="P19027" s="16" t="s">
        <v>174</v>
      </c>
      <c r="Q19027" s="16" t="s">
        <v>174</v>
      </c>
      <c r="R19027" s="18">
        <v>38.200498132005002</v>
      </c>
      <c r="S19027" s="18">
        <v>50.228310502283101</v>
      </c>
      <c r="T19027" s="18">
        <v>54.773765047737598</v>
      </c>
    </row>
    <row r="19028" spans="1:20" hidden="1" x14ac:dyDescent="0.35">
      <c r="A19028" s="15" t="s">
        <v>22701</v>
      </c>
      <c r="B19028" s="16">
        <v>-150956</v>
      </c>
      <c r="C19028" s="15" t="s">
        <v>26817</v>
      </c>
      <c r="D19028" s="17">
        <v>100</v>
      </c>
      <c r="E19028" s="15" t="s">
        <v>26938</v>
      </c>
      <c r="F19028" s="16">
        <v>1953</v>
      </c>
      <c r="G19028" s="15" t="s">
        <v>29531</v>
      </c>
      <c r="H19028" s="15"/>
      <c r="I19028" s="15" t="s">
        <v>451</v>
      </c>
      <c r="J19028" s="15" t="s">
        <v>27732</v>
      </c>
      <c r="K19028" s="15" t="s">
        <v>9646</v>
      </c>
      <c r="L19028" s="15" t="s">
        <v>969</v>
      </c>
      <c r="M19028" s="15" t="s">
        <v>142</v>
      </c>
      <c r="N19028" s="17">
        <v>96</v>
      </c>
      <c r="O19028" s="19">
        <v>8255</v>
      </c>
      <c r="P19028" s="19">
        <v>11783</v>
      </c>
      <c r="Q19028" s="19">
        <v>11316</v>
      </c>
      <c r="R19028" s="18">
        <v>15.5106069254186</v>
      </c>
      <c r="S19028" s="18">
        <v>5.0222364916286102</v>
      </c>
      <c r="T19028" s="18">
        <v>11.106711377473401</v>
      </c>
    </row>
    <row r="19029" spans="1:20" x14ac:dyDescent="0.35">
      <c r="A19029" s="15" t="s">
        <v>42650</v>
      </c>
      <c r="B19029" s="16">
        <v>-6881</v>
      </c>
      <c r="C19029" s="15" t="s">
        <v>26817</v>
      </c>
      <c r="D19029" s="17">
        <v>61.8</v>
      </c>
      <c r="E19029" s="15" t="s">
        <v>26983</v>
      </c>
      <c r="F19029" s="16">
        <v>1978</v>
      </c>
      <c r="G19029" s="15" t="s">
        <v>31128</v>
      </c>
      <c r="H19029" s="15"/>
      <c r="I19029" s="15" t="s">
        <v>399</v>
      </c>
      <c r="J19029" s="15" t="s">
        <v>28666</v>
      </c>
      <c r="K19029" s="15" t="s">
        <v>2572</v>
      </c>
      <c r="L19029" s="15" t="s">
        <v>1401</v>
      </c>
      <c r="M19029" s="15" t="s">
        <v>142</v>
      </c>
      <c r="N19029" s="17">
        <v>66</v>
      </c>
      <c r="O19029" s="19">
        <v>13101</v>
      </c>
      <c r="P19029" s="19">
        <v>12202</v>
      </c>
      <c r="Q19029" s="19">
        <v>12464</v>
      </c>
      <c r="R19029" s="18">
        <v>1.8852912688529101E-2</v>
      </c>
      <c r="S19029" s="18">
        <v>0.18316728933167301</v>
      </c>
      <c r="T19029" s="18">
        <v>0.28867441538674399</v>
      </c>
    </row>
    <row r="19030" spans="1:20" x14ac:dyDescent="0.35">
      <c r="A19030" s="15" t="s">
        <v>42651</v>
      </c>
      <c r="B19030" s="16">
        <v>-138699</v>
      </c>
      <c r="C19030" s="15" t="s">
        <v>26817</v>
      </c>
      <c r="D19030" s="17">
        <v>346</v>
      </c>
      <c r="E19030" s="15" t="s">
        <v>26983</v>
      </c>
      <c r="F19030" s="16">
        <v>2001</v>
      </c>
      <c r="G19030" s="15" t="s">
        <v>32640</v>
      </c>
      <c r="H19030" s="15" t="s">
        <v>477</v>
      </c>
      <c r="I19030" s="15" t="s">
        <v>27096</v>
      </c>
      <c r="J19030" s="15" t="s">
        <v>27097</v>
      </c>
      <c r="K19030" s="15" t="s">
        <v>5907</v>
      </c>
      <c r="L19030" s="15" t="s">
        <v>1032</v>
      </c>
      <c r="M19030" s="15" t="s">
        <v>142</v>
      </c>
      <c r="N19030" s="17">
        <v>288.3</v>
      </c>
      <c r="O19030" s="19">
        <v>13661</v>
      </c>
      <c r="P19030" s="19">
        <v>13616</v>
      </c>
      <c r="Q19030" s="19">
        <v>13733</v>
      </c>
      <c r="R19030" s="18">
        <v>7.3089057726208004</v>
      </c>
      <c r="S19030" s="18">
        <v>3.2800608828006101</v>
      </c>
      <c r="T19030" s="18">
        <v>2.2655251141552499</v>
      </c>
    </row>
    <row r="19031" spans="1:20" hidden="1" x14ac:dyDescent="0.35">
      <c r="A19031" s="15" t="s">
        <v>42652</v>
      </c>
      <c r="B19031" s="16">
        <v>-168032</v>
      </c>
      <c r="C19031" s="15" t="s">
        <v>26817</v>
      </c>
      <c r="D19031" s="17">
        <v>20.8</v>
      </c>
      <c r="E19031" s="15" t="s">
        <v>26938</v>
      </c>
      <c r="F19031" s="16">
        <v>2012</v>
      </c>
      <c r="G19031" s="15" t="s">
        <v>42653</v>
      </c>
      <c r="H19031" s="15"/>
      <c r="I19031" s="15" t="s">
        <v>451</v>
      </c>
      <c r="J19031" s="15" t="s">
        <v>27732</v>
      </c>
      <c r="K19031" s="15" t="s">
        <v>9646</v>
      </c>
      <c r="L19031" s="15" t="s">
        <v>969</v>
      </c>
      <c r="M19031" s="15" t="s">
        <v>574</v>
      </c>
      <c r="N19031" s="17">
        <v>16</v>
      </c>
      <c r="O19031" s="16" t="s">
        <v>174</v>
      </c>
      <c r="P19031" s="19">
        <v>29593</v>
      </c>
      <c r="Q19031" s="19">
        <v>28235</v>
      </c>
      <c r="R19031" s="18">
        <v>39.039668949771702</v>
      </c>
      <c r="S19031" s="18">
        <v>60.205479452054803</v>
      </c>
      <c r="T19031" s="18">
        <v>63.722174657534197</v>
      </c>
    </row>
    <row r="19032" spans="1:20" hidden="1" x14ac:dyDescent="0.35">
      <c r="A19032" s="15" t="s">
        <v>42654</v>
      </c>
      <c r="B19032" s="16">
        <v>-510481</v>
      </c>
      <c r="C19032" s="15" t="s">
        <v>26817</v>
      </c>
      <c r="D19032" s="17">
        <v>1029.5999999999999</v>
      </c>
      <c r="E19032" s="15" t="s">
        <v>2641</v>
      </c>
      <c r="F19032" s="16">
        <v>1984</v>
      </c>
      <c r="G19032" s="15" t="s">
        <v>3722</v>
      </c>
      <c r="H19032" s="15"/>
      <c r="I19032" s="15" t="s">
        <v>451</v>
      </c>
      <c r="J19032" s="15" t="s">
        <v>27732</v>
      </c>
      <c r="K19032" s="15" t="s">
        <v>4739</v>
      </c>
      <c r="L19032" s="15" t="s">
        <v>969</v>
      </c>
      <c r="M19032" s="15" t="s">
        <v>2641</v>
      </c>
      <c r="N19032" s="17">
        <v>999.3</v>
      </c>
      <c r="O19032" s="16" t="s">
        <v>174</v>
      </c>
      <c r="P19032" s="16" t="s">
        <v>174</v>
      </c>
      <c r="Q19032" s="16" t="s">
        <v>174</v>
      </c>
      <c r="R19032" s="18">
        <v>85.855863944944105</v>
      </c>
      <c r="S19032" s="18">
        <v>98.661245182191394</v>
      </c>
      <c r="T19032" s="18">
        <v>75.247303841523404</v>
      </c>
    </row>
    <row r="19033" spans="1:20" hidden="1" x14ac:dyDescent="0.35">
      <c r="A19033" s="15" t="s">
        <v>42654</v>
      </c>
      <c r="B19033" s="16">
        <v>-150906</v>
      </c>
      <c r="C19033" s="15" t="s">
        <v>26817</v>
      </c>
      <c r="D19033" s="17">
        <v>1029.5999999999999</v>
      </c>
      <c r="E19033" s="15" t="s">
        <v>2641</v>
      </c>
      <c r="F19033" s="16">
        <v>1984</v>
      </c>
      <c r="G19033" s="15" t="s">
        <v>29531</v>
      </c>
      <c r="H19033" s="15"/>
      <c r="I19033" s="15" t="s">
        <v>451</v>
      </c>
      <c r="J19033" s="15" t="s">
        <v>27732</v>
      </c>
      <c r="K19033" s="15" t="s">
        <v>4739</v>
      </c>
      <c r="L19033" s="15" t="s">
        <v>969</v>
      </c>
      <c r="M19033" s="15" t="s">
        <v>2641</v>
      </c>
      <c r="N19033" s="17">
        <v>999.3</v>
      </c>
      <c r="O19033" s="16" t="s">
        <v>174</v>
      </c>
      <c r="P19033" s="16" t="s">
        <v>174</v>
      </c>
      <c r="Q19033" s="16" t="s">
        <v>174</v>
      </c>
      <c r="R19033" s="18">
        <v>85.855863944944105</v>
      </c>
      <c r="S19033" s="18">
        <v>98.661245182191394</v>
      </c>
      <c r="T19033" s="18">
        <v>75.247303841523404</v>
      </c>
    </row>
    <row r="19034" spans="1:20" hidden="1" x14ac:dyDescent="0.35">
      <c r="A19034" s="15" t="s">
        <v>17565</v>
      </c>
      <c r="B19034" s="16">
        <v>-510505</v>
      </c>
      <c r="C19034" s="15" t="s">
        <v>26817</v>
      </c>
      <c r="D19034" s="17">
        <v>2.9</v>
      </c>
      <c r="E19034" s="15" t="s">
        <v>26981</v>
      </c>
      <c r="F19034" s="16">
        <v>2003</v>
      </c>
      <c r="G19034" s="15" t="s">
        <v>3722</v>
      </c>
      <c r="H19034" s="15"/>
      <c r="I19034" s="15" t="s">
        <v>451</v>
      </c>
      <c r="J19034" s="15" t="s">
        <v>27732</v>
      </c>
      <c r="K19034" s="15" t="s">
        <v>3097</v>
      </c>
      <c r="L19034" s="15" t="s">
        <v>969</v>
      </c>
      <c r="M19034" s="15" t="s">
        <v>206</v>
      </c>
      <c r="N19034" s="17">
        <v>2.4</v>
      </c>
      <c r="O19034" s="19">
        <v>10400</v>
      </c>
      <c r="P19034" s="19">
        <v>9771</v>
      </c>
      <c r="Q19034" s="19">
        <v>10390</v>
      </c>
      <c r="R19034" s="18">
        <v>0.14269406392694101</v>
      </c>
      <c r="S19034" s="18">
        <v>0.16647640791476401</v>
      </c>
      <c r="T19034" s="18">
        <v>0.19501522070015201</v>
      </c>
    </row>
    <row r="19035" spans="1:20" hidden="1" x14ac:dyDescent="0.35">
      <c r="A19035" s="15" t="s">
        <v>42655</v>
      </c>
      <c r="B19035" s="16">
        <v>-798547</v>
      </c>
      <c r="C19035" s="15" t="s">
        <v>26817</v>
      </c>
      <c r="D19035" s="17">
        <v>2</v>
      </c>
      <c r="E19035" s="15" t="s">
        <v>576</v>
      </c>
      <c r="F19035" s="16">
        <v>2019</v>
      </c>
      <c r="G19035" s="15" t="s">
        <v>31319</v>
      </c>
      <c r="H19035" s="15"/>
      <c r="I19035" s="15" t="s">
        <v>451</v>
      </c>
      <c r="J19035" s="15" t="s">
        <v>27732</v>
      </c>
      <c r="K19035" s="15" t="s">
        <v>269</v>
      </c>
      <c r="L19035" s="15" t="s">
        <v>969</v>
      </c>
      <c r="M19035" s="15" t="s">
        <v>576</v>
      </c>
      <c r="N19035" s="17">
        <v>2</v>
      </c>
      <c r="O19035" s="16" t="s">
        <v>174</v>
      </c>
      <c r="P19035" s="16" t="s">
        <v>174</v>
      </c>
      <c r="Q19035" s="16" t="s">
        <v>174</v>
      </c>
      <c r="R19035" s="16" t="s">
        <v>174</v>
      </c>
      <c r="S19035" s="16" t="s">
        <v>174</v>
      </c>
      <c r="T19035" s="16" t="s">
        <v>174</v>
      </c>
    </row>
    <row r="19036" spans="1:20" x14ac:dyDescent="0.35">
      <c r="A19036" s="15" t="s">
        <v>42656</v>
      </c>
      <c r="B19036" s="16">
        <v>-95215</v>
      </c>
      <c r="C19036" s="15" t="s">
        <v>26817</v>
      </c>
      <c r="D19036" s="17">
        <v>40</v>
      </c>
      <c r="E19036" s="15" t="s">
        <v>26983</v>
      </c>
      <c r="F19036" s="16">
        <v>2002</v>
      </c>
      <c r="G19036" s="15" t="s">
        <v>29683</v>
      </c>
      <c r="H19036" s="15" t="s">
        <v>407</v>
      </c>
      <c r="I19036" s="15" t="s">
        <v>399</v>
      </c>
      <c r="J19036" s="15" t="s">
        <v>27130</v>
      </c>
      <c r="K19036" s="15" t="s">
        <v>2041</v>
      </c>
      <c r="L19036" s="15" t="s">
        <v>998</v>
      </c>
      <c r="M19036" s="15" t="s">
        <v>142</v>
      </c>
      <c r="N19036" s="17">
        <v>40</v>
      </c>
      <c r="O19036" s="16" t="s">
        <v>174</v>
      </c>
      <c r="P19036" s="19">
        <v>14076</v>
      </c>
      <c r="Q19036" s="19">
        <v>14136</v>
      </c>
      <c r="R19036" s="18">
        <v>3.1626712328767099</v>
      </c>
      <c r="S19036" s="18">
        <v>0.41466894977169</v>
      </c>
      <c r="T19036" s="18">
        <v>0.161529680365297</v>
      </c>
    </row>
    <row r="19037" spans="1:20" x14ac:dyDescent="0.35">
      <c r="A19037" s="15" t="s">
        <v>42657</v>
      </c>
      <c r="B19037" s="16">
        <v>-6901</v>
      </c>
      <c r="C19037" s="15" t="s">
        <v>26817</v>
      </c>
      <c r="D19037" s="17">
        <v>6</v>
      </c>
      <c r="E19037" s="15" t="s">
        <v>26983</v>
      </c>
      <c r="F19037" s="16">
        <v>1987</v>
      </c>
      <c r="G19037" s="15" t="s">
        <v>42658</v>
      </c>
      <c r="H19037" s="15" t="s">
        <v>407</v>
      </c>
      <c r="I19037" s="15" t="s">
        <v>399</v>
      </c>
      <c r="J19037" s="15" t="s">
        <v>27130</v>
      </c>
      <c r="K19037" s="15" t="s">
        <v>2148</v>
      </c>
      <c r="L19037" s="15" t="s">
        <v>998</v>
      </c>
      <c r="M19037" s="15" t="s">
        <v>142</v>
      </c>
      <c r="N19037" s="17">
        <v>5.6</v>
      </c>
      <c r="O19037" s="19">
        <v>16864</v>
      </c>
      <c r="P19037" s="19">
        <v>16065</v>
      </c>
      <c r="Q19037" s="19">
        <v>16463</v>
      </c>
      <c r="R19037" s="18">
        <v>55.599722765818697</v>
      </c>
      <c r="S19037" s="18">
        <v>57.509784735812097</v>
      </c>
      <c r="T19037" s="18">
        <v>56.565965427266804</v>
      </c>
    </row>
    <row r="19038" spans="1:20" x14ac:dyDescent="0.35">
      <c r="A19038" s="15" t="s">
        <v>42659</v>
      </c>
      <c r="B19038" s="16">
        <v>-6909</v>
      </c>
      <c r="C19038" s="15" t="s">
        <v>26817</v>
      </c>
      <c r="D19038" s="17">
        <v>18.5</v>
      </c>
      <c r="E19038" s="15" t="s">
        <v>26983</v>
      </c>
      <c r="F19038" s="16">
        <v>1968</v>
      </c>
      <c r="G19038" s="15" t="s">
        <v>3939</v>
      </c>
      <c r="H19038" s="15" t="s">
        <v>299</v>
      </c>
      <c r="I19038" s="15" t="s">
        <v>26985</v>
      </c>
      <c r="J19038" s="15" t="s">
        <v>26986</v>
      </c>
      <c r="K19038" s="15" t="s">
        <v>28770</v>
      </c>
      <c r="L19038" s="15" t="s">
        <v>945</v>
      </c>
      <c r="M19038" s="15" t="s">
        <v>142</v>
      </c>
      <c r="N19038" s="17">
        <v>23</v>
      </c>
      <c r="O19038" s="19">
        <v>18599</v>
      </c>
      <c r="P19038" s="19">
        <v>14502</v>
      </c>
      <c r="Q19038" s="19">
        <v>13897</v>
      </c>
      <c r="R19038" s="18">
        <v>0.225332539209847</v>
      </c>
      <c r="S19038" s="18">
        <v>1.4368671828469299</v>
      </c>
      <c r="T19038" s="18">
        <v>1.37631526702402</v>
      </c>
    </row>
    <row r="19039" spans="1:20" hidden="1" x14ac:dyDescent="0.35">
      <c r="A19039" s="15" t="s">
        <v>42660</v>
      </c>
      <c r="B19039" s="16">
        <v>-382451</v>
      </c>
      <c r="C19039" s="15" t="s">
        <v>26817</v>
      </c>
      <c r="D19039" s="17">
        <v>6.2</v>
      </c>
      <c r="E19039" s="15" t="s">
        <v>26958</v>
      </c>
      <c r="F19039" s="16">
        <v>1939</v>
      </c>
      <c r="G19039" s="15" t="s">
        <v>30028</v>
      </c>
      <c r="H19039" s="15"/>
      <c r="I19039" s="15" t="s">
        <v>451</v>
      </c>
      <c r="J19039" s="15" t="s">
        <v>27732</v>
      </c>
      <c r="K19039" s="15" t="s">
        <v>8724</v>
      </c>
      <c r="L19039" s="15" t="s">
        <v>969</v>
      </c>
      <c r="M19039" s="15" t="s">
        <v>26961</v>
      </c>
      <c r="N19039" s="17">
        <v>6</v>
      </c>
      <c r="O19039" s="16" t="s">
        <v>174</v>
      </c>
      <c r="P19039" s="16" t="s">
        <v>174</v>
      </c>
      <c r="Q19039" s="16" t="s">
        <v>174</v>
      </c>
      <c r="R19039" s="18">
        <v>0</v>
      </c>
      <c r="S19039" s="18">
        <v>4.5148401826483999</v>
      </c>
      <c r="T19039" s="18">
        <v>13.9649923896499</v>
      </c>
    </row>
    <row r="19040" spans="1:20" hidden="1" x14ac:dyDescent="0.35">
      <c r="A19040" s="15" t="s">
        <v>42661</v>
      </c>
      <c r="B19040" s="16">
        <v>-796557</v>
      </c>
      <c r="C19040" s="15" t="s">
        <v>26817</v>
      </c>
      <c r="D19040" s="17">
        <v>2</v>
      </c>
      <c r="E19040" s="15" t="s">
        <v>576</v>
      </c>
      <c r="F19040" s="16">
        <v>2023</v>
      </c>
      <c r="G19040" s="15" t="s">
        <v>38144</v>
      </c>
      <c r="H19040" s="15"/>
      <c r="I19040" s="15" t="s">
        <v>451</v>
      </c>
      <c r="J19040" s="15" t="s">
        <v>27732</v>
      </c>
      <c r="K19040" s="15" t="s">
        <v>3653</v>
      </c>
      <c r="L19040" s="15" t="s">
        <v>969</v>
      </c>
      <c r="M19040" s="15" t="s">
        <v>576</v>
      </c>
      <c r="N19040" s="17">
        <v>2</v>
      </c>
      <c r="O19040" s="16" t="s">
        <v>174</v>
      </c>
      <c r="P19040" s="16" t="s">
        <v>174</v>
      </c>
      <c r="Q19040" s="16" t="s">
        <v>174</v>
      </c>
      <c r="R19040" s="18">
        <v>14.549086757990899</v>
      </c>
      <c r="S19040" s="16" t="s">
        <v>174</v>
      </c>
      <c r="T19040" s="16" t="s">
        <v>174</v>
      </c>
    </row>
    <row r="19041" spans="1:20" hidden="1" x14ac:dyDescent="0.35">
      <c r="A19041" s="15" t="s">
        <v>42662</v>
      </c>
      <c r="B19041" s="16">
        <v>-798534</v>
      </c>
      <c r="C19041" s="15" t="s">
        <v>26817</v>
      </c>
      <c r="D19041" s="17">
        <v>2</v>
      </c>
      <c r="E19041" s="15" t="s">
        <v>576</v>
      </c>
      <c r="F19041" s="16">
        <v>2019</v>
      </c>
      <c r="G19041" s="15" t="s">
        <v>31319</v>
      </c>
      <c r="H19041" s="15"/>
      <c r="I19041" s="15" t="s">
        <v>451</v>
      </c>
      <c r="J19041" s="15" t="s">
        <v>27732</v>
      </c>
      <c r="K19041" s="15" t="s">
        <v>970</v>
      </c>
      <c r="L19041" s="15" t="s">
        <v>969</v>
      </c>
      <c r="M19041" s="15" t="s">
        <v>576</v>
      </c>
      <c r="N19041" s="17">
        <v>2</v>
      </c>
      <c r="O19041" s="16" t="s">
        <v>174</v>
      </c>
      <c r="P19041" s="16" t="s">
        <v>174</v>
      </c>
      <c r="Q19041" s="16" t="s">
        <v>174</v>
      </c>
      <c r="R19041" s="16" t="s">
        <v>174</v>
      </c>
      <c r="S19041" s="16" t="s">
        <v>174</v>
      </c>
      <c r="T19041" s="16" t="s">
        <v>174</v>
      </c>
    </row>
    <row r="19042" spans="1:20" hidden="1" x14ac:dyDescent="0.35">
      <c r="A19042" s="15" t="s">
        <v>24441</v>
      </c>
      <c r="B19042" s="16">
        <v>-150996</v>
      </c>
      <c r="C19042" s="15" t="s">
        <v>26817</v>
      </c>
      <c r="D19042" s="17">
        <v>771.8</v>
      </c>
      <c r="E19042" s="15" t="s">
        <v>26938</v>
      </c>
      <c r="F19042" s="16">
        <v>1970</v>
      </c>
      <c r="G19042" s="15" t="s">
        <v>29531</v>
      </c>
      <c r="H19042" s="15"/>
      <c r="I19042" s="15" t="s">
        <v>451</v>
      </c>
      <c r="J19042" s="15" t="s">
        <v>27732</v>
      </c>
      <c r="K19042" s="15" t="s">
        <v>3458</v>
      </c>
      <c r="L19042" s="15" t="s">
        <v>969</v>
      </c>
      <c r="M19042" s="15" t="s">
        <v>578</v>
      </c>
      <c r="N19042" s="17">
        <v>684</v>
      </c>
      <c r="O19042" s="19">
        <v>10611</v>
      </c>
      <c r="P19042" s="19">
        <v>10221</v>
      </c>
      <c r="Q19042" s="19">
        <v>10428</v>
      </c>
      <c r="R19042" s="18">
        <v>29.1063513044407</v>
      </c>
      <c r="S19042" s="18">
        <v>30.514015728056801</v>
      </c>
      <c r="T19042" s="18">
        <v>25.178392613955001</v>
      </c>
    </row>
    <row r="19043" spans="1:20" hidden="1" x14ac:dyDescent="0.35">
      <c r="A19043" s="15" t="s">
        <v>25544</v>
      </c>
      <c r="B19043" s="16">
        <v>-7606</v>
      </c>
      <c r="C19043" s="15" t="s">
        <v>26817</v>
      </c>
      <c r="D19043" s="17">
        <v>90.5</v>
      </c>
      <c r="E19043" s="15" t="s">
        <v>26958</v>
      </c>
      <c r="F19043" s="16">
        <v>1919</v>
      </c>
      <c r="G19043" s="15" t="s">
        <v>1209</v>
      </c>
      <c r="H19043" s="15"/>
      <c r="I19043" s="15" t="s">
        <v>451</v>
      </c>
      <c r="J19043" s="15" t="s">
        <v>27732</v>
      </c>
      <c r="K19043" s="15" t="s">
        <v>5492</v>
      </c>
      <c r="L19043" s="15" t="s">
        <v>969</v>
      </c>
      <c r="M19043" s="15" t="s">
        <v>26961</v>
      </c>
      <c r="N19043" s="17">
        <v>74</v>
      </c>
      <c r="O19043" s="16" t="s">
        <v>174</v>
      </c>
      <c r="P19043" s="16" t="s">
        <v>174</v>
      </c>
      <c r="Q19043" s="16" t="s">
        <v>174</v>
      </c>
      <c r="R19043" s="18">
        <v>31.048377144267601</v>
      </c>
      <c r="S19043" s="18">
        <v>25.307950577491301</v>
      </c>
      <c r="T19043" s="18">
        <v>30.672978780553301</v>
      </c>
    </row>
    <row r="19044" spans="1:20" hidden="1" x14ac:dyDescent="0.35">
      <c r="A19044" s="15" t="s">
        <v>42663</v>
      </c>
      <c r="B19044" s="16">
        <v>-796558</v>
      </c>
      <c r="C19044" s="15" t="s">
        <v>26817</v>
      </c>
      <c r="D19044" s="17">
        <v>2</v>
      </c>
      <c r="E19044" s="15" t="s">
        <v>576</v>
      </c>
      <c r="F19044" s="16">
        <v>2021</v>
      </c>
      <c r="G19044" s="15" t="s">
        <v>38144</v>
      </c>
      <c r="H19044" s="15"/>
      <c r="I19044" s="15" t="s">
        <v>451</v>
      </c>
      <c r="J19044" s="15" t="s">
        <v>27732</v>
      </c>
      <c r="K19044" s="15" t="s">
        <v>269</v>
      </c>
      <c r="L19044" s="15" t="s">
        <v>969</v>
      </c>
      <c r="M19044" s="15" t="s">
        <v>576</v>
      </c>
      <c r="N19044" s="17">
        <v>2</v>
      </c>
      <c r="O19044" s="16" t="s">
        <v>174</v>
      </c>
      <c r="P19044" s="16" t="s">
        <v>174</v>
      </c>
      <c r="Q19044" s="16" t="s">
        <v>174</v>
      </c>
      <c r="R19044" s="18">
        <v>23.030821917808201</v>
      </c>
      <c r="S19044" s="18">
        <v>18.584474885844699</v>
      </c>
      <c r="T19044" s="16" t="s">
        <v>174</v>
      </c>
    </row>
    <row r="19045" spans="1:20" hidden="1" x14ac:dyDescent="0.35">
      <c r="A19045" s="15" t="s">
        <v>18675</v>
      </c>
      <c r="B19045" s="16">
        <v>-510497</v>
      </c>
      <c r="C19045" s="15" t="s">
        <v>26817</v>
      </c>
      <c r="D19045" s="17">
        <v>5.8</v>
      </c>
      <c r="E19045" s="15" t="s">
        <v>26981</v>
      </c>
      <c r="F19045" s="16">
        <v>2003</v>
      </c>
      <c r="G19045" s="15" t="s">
        <v>3722</v>
      </c>
      <c r="H19045" s="15"/>
      <c r="I19045" s="15" t="s">
        <v>451</v>
      </c>
      <c r="J19045" s="15" t="s">
        <v>27732</v>
      </c>
      <c r="K19045" s="15" t="s">
        <v>1555</v>
      </c>
      <c r="L19045" s="15" t="s">
        <v>969</v>
      </c>
      <c r="M19045" s="15" t="s">
        <v>206</v>
      </c>
      <c r="N19045" s="17">
        <v>4.8</v>
      </c>
      <c r="O19045" s="19">
        <v>10337</v>
      </c>
      <c r="P19045" s="19">
        <v>10054</v>
      </c>
      <c r="Q19045" s="19">
        <v>10232</v>
      </c>
      <c r="R19045" s="18">
        <v>0.19739345509893499</v>
      </c>
      <c r="S19045" s="18">
        <v>8.7994672754946698E-2</v>
      </c>
      <c r="T19045" s="18">
        <v>0.225932267884323</v>
      </c>
    </row>
    <row r="19046" spans="1:20" hidden="1" x14ac:dyDescent="0.35">
      <c r="A19046" s="15" t="s">
        <v>42664</v>
      </c>
      <c r="B19046" s="16">
        <v>-169898</v>
      </c>
      <c r="C19046" s="15" t="s">
        <v>26817</v>
      </c>
      <c r="D19046" s="17">
        <v>1.6</v>
      </c>
      <c r="E19046" s="15" t="s">
        <v>26981</v>
      </c>
      <c r="F19046" s="16">
        <v>2011</v>
      </c>
      <c r="G19046" s="15" t="s">
        <v>42531</v>
      </c>
      <c r="H19046" s="15"/>
      <c r="I19046" s="15" t="s">
        <v>451</v>
      </c>
      <c r="J19046" s="15" t="s">
        <v>27732</v>
      </c>
      <c r="K19046" s="15" t="s">
        <v>1565</v>
      </c>
      <c r="L19046" s="15" t="s">
        <v>969</v>
      </c>
      <c r="M19046" s="15" t="s">
        <v>574</v>
      </c>
      <c r="N19046" s="17">
        <v>1.6</v>
      </c>
      <c r="O19046" s="19">
        <v>10526</v>
      </c>
      <c r="P19046" s="19">
        <v>10143</v>
      </c>
      <c r="Q19046" s="19">
        <v>10691</v>
      </c>
      <c r="R19046" s="18">
        <v>0.556506849315068</v>
      </c>
      <c r="S19046" s="18">
        <v>1.64811643835616</v>
      </c>
      <c r="T19046" s="18">
        <v>6.1144406392694099</v>
      </c>
    </row>
    <row r="19047" spans="1:20" hidden="1" x14ac:dyDescent="0.35">
      <c r="A19047" s="15" t="s">
        <v>42665</v>
      </c>
      <c r="B19047" s="16">
        <v>-464752</v>
      </c>
      <c r="C19047" s="15" t="s">
        <v>26817</v>
      </c>
      <c r="D19047" s="17">
        <v>2</v>
      </c>
      <c r="E19047" s="15" t="s">
        <v>576</v>
      </c>
      <c r="F19047" s="16">
        <v>2020</v>
      </c>
      <c r="G19047" s="15" t="s">
        <v>29926</v>
      </c>
      <c r="H19047" s="15"/>
      <c r="I19047" s="15" t="s">
        <v>451</v>
      </c>
      <c r="J19047" s="15" t="s">
        <v>27732</v>
      </c>
      <c r="K19047" s="15" t="s">
        <v>3783</v>
      </c>
      <c r="L19047" s="15" t="s">
        <v>969</v>
      </c>
      <c r="M19047" s="15" t="s">
        <v>576</v>
      </c>
      <c r="N19047" s="17">
        <v>2</v>
      </c>
      <c r="O19047" s="16" t="s">
        <v>174</v>
      </c>
      <c r="P19047" s="16" t="s">
        <v>174</v>
      </c>
      <c r="Q19047" s="16" t="s">
        <v>174</v>
      </c>
      <c r="R19047" s="18">
        <v>19.6175799086758</v>
      </c>
      <c r="S19047" s="18">
        <v>19.480593607305899</v>
      </c>
      <c r="T19047" s="18">
        <v>22.716894977168899</v>
      </c>
    </row>
    <row r="19048" spans="1:20" hidden="1" x14ac:dyDescent="0.35">
      <c r="A19048" s="15" t="s">
        <v>42666</v>
      </c>
      <c r="B19048" s="16">
        <v>-761525</v>
      </c>
      <c r="C19048" s="15" t="s">
        <v>26817</v>
      </c>
      <c r="D19048" s="17">
        <v>2</v>
      </c>
      <c r="E19048" s="15" t="s">
        <v>576</v>
      </c>
      <c r="F19048" s="16">
        <v>2023</v>
      </c>
      <c r="G19048" s="15" t="s">
        <v>33094</v>
      </c>
      <c r="H19048" s="15"/>
      <c r="I19048" s="15" t="s">
        <v>451</v>
      </c>
      <c r="J19048" s="15" t="s">
        <v>27732</v>
      </c>
      <c r="K19048" s="15" t="s">
        <v>3194</v>
      </c>
      <c r="L19048" s="15" t="s">
        <v>969</v>
      </c>
      <c r="M19048" s="15" t="s">
        <v>576</v>
      </c>
      <c r="N19048" s="17">
        <v>2</v>
      </c>
      <c r="O19048" s="16" t="s">
        <v>174</v>
      </c>
      <c r="P19048" s="16" t="s">
        <v>174</v>
      </c>
      <c r="Q19048" s="16" t="s">
        <v>174</v>
      </c>
      <c r="R19048" s="16" t="s">
        <v>174</v>
      </c>
      <c r="S19048" s="16" t="s">
        <v>174</v>
      </c>
      <c r="T19048" s="16" t="s">
        <v>174</v>
      </c>
    </row>
    <row r="19049" spans="1:20" hidden="1" x14ac:dyDescent="0.35">
      <c r="A19049" s="15" t="s">
        <v>42667</v>
      </c>
      <c r="B19049" s="16">
        <v>-408495</v>
      </c>
      <c r="C19049" s="15" t="s">
        <v>26817</v>
      </c>
      <c r="D19049" s="17">
        <v>10</v>
      </c>
      <c r="E19049" s="15" t="s">
        <v>576</v>
      </c>
      <c r="F19049" s="16">
        <v>2021</v>
      </c>
      <c r="G19049" s="15" t="s">
        <v>42668</v>
      </c>
      <c r="H19049" s="15"/>
      <c r="I19049" s="15" t="s">
        <v>451</v>
      </c>
      <c r="J19049" s="15" t="s">
        <v>27732</v>
      </c>
      <c r="K19049" s="15" t="s">
        <v>10438</v>
      </c>
      <c r="L19049" s="15" t="s">
        <v>969</v>
      </c>
      <c r="M19049" s="15" t="s">
        <v>576</v>
      </c>
      <c r="N19049" s="17">
        <v>10</v>
      </c>
      <c r="O19049" s="16" t="s">
        <v>174</v>
      </c>
      <c r="P19049" s="16" t="s">
        <v>174</v>
      </c>
      <c r="Q19049" s="16" t="s">
        <v>174</v>
      </c>
      <c r="R19049" s="18">
        <v>26.6324200913242</v>
      </c>
      <c r="S19049" s="18">
        <v>25.363013698630098</v>
      </c>
      <c r="T19049" s="16" t="s">
        <v>174</v>
      </c>
    </row>
    <row r="19050" spans="1:20" hidden="1" x14ac:dyDescent="0.35">
      <c r="A19050" s="15" t="s">
        <v>42669</v>
      </c>
      <c r="B19050" s="16">
        <v>-173440</v>
      </c>
      <c r="C19050" s="15" t="s">
        <v>26817</v>
      </c>
      <c r="D19050" s="17">
        <v>5</v>
      </c>
      <c r="E19050" s="15" t="s">
        <v>576</v>
      </c>
      <c r="F19050" s="16">
        <v>2018</v>
      </c>
      <c r="G19050" s="15" t="s">
        <v>33092</v>
      </c>
      <c r="H19050" s="15"/>
      <c r="I19050" s="15" t="s">
        <v>451</v>
      </c>
      <c r="J19050" s="15" t="s">
        <v>27732</v>
      </c>
      <c r="K19050" s="15" t="s">
        <v>10438</v>
      </c>
      <c r="L19050" s="15" t="s">
        <v>969</v>
      </c>
      <c r="M19050" s="15" t="s">
        <v>576</v>
      </c>
      <c r="N19050" s="17">
        <v>5</v>
      </c>
      <c r="O19050" s="16" t="s">
        <v>174</v>
      </c>
      <c r="P19050" s="16" t="s">
        <v>174</v>
      </c>
      <c r="Q19050" s="16" t="s">
        <v>174</v>
      </c>
      <c r="R19050" s="18">
        <v>17.890410958904098</v>
      </c>
      <c r="S19050" s="18">
        <v>22.342465753424701</v>
      </c>
      <c r="T19050" s="18">
        <v>23.511415525114199</v>
      </c>
    </row>
    <row r="19051" spans="1:20" hidden="1" x14ac:dyDescent="0.35">
      <c r="A19051" s="15" t="s">
        <v>42670</v>
      </c>
      <c r="B19051" s="16">
        <v>-798548</v>
      </c>
      <c r="C19051" s="15" t="s">
        <v>26817</v>
      </c>
      <c r="D19051" s="17">
        <v>2</v>
      </c>
      <c r="E19051" s="15" t="s">
        <v>576</v>
      </c>
      <c r="F19051" s="16">
        <v>2019</v>
      </c>
      <c r="G19051" s="15" t="s">
        <v>31319</v>
      </c>
      <c r="H19051" s="15"/>
      <c r="I19051" s="15" t="s">
        <v>451</v>
      </c>
      <c r="J19051" s="15" t="s">
        <v>27732</v>
      </c>
      <c r="K19051" s="15" t="s">
        <v>1303</v>
      </c>
      <c r="L19051" s="15" t="s">
        <v>969</v>
      </c>
      <c r="M19051" s="15" t="s">
        <v>576</v>
      </c>
      <c r="N19051" s="17">
        <v>2</v>
      </c>
      <c r="O19051" s="16" t="s">
        <v>174</v>
      </c>
      <c r="P19051" s="16" t="s">
        <v>174</v>
      </c>
      <c r="Q19051" s="16" t="s">
        <v>174</v>
      </c>
      <c r="R19051" s="16" t="s">
        <v>174</v>
      </c>
      <c r="S19051" s="16" t="s">
        <v>174</v>
      </c>
      <c r="T19051" s="16" t="s">
        <v>174</v>
      </c>
    </row>
    <row r="19052" spans="1:20" hidden="1" x14ac:dyDescent="0.35">
      <c r="A19052" s="15" t="s">
        <v>2605</v>
      </c>
      <c r="B19052" s="16">
        <v>-150999</v>
      </c>
      <c r="C19052" s="15" t="s">
        <v>26817</v>
      </c>
      <c r="D19052" s="17">
        <v>659.7</v>
      </c>
      <c r="E19052" s="15" t="s">
        <v>26938</v>
      </c>
      <c r="F19052" s="16">
        <v>1973</v>
      </c>
      <c r="G19052" s="15" t="s">
        <v>42671</v>
      </c>
      <c r="H19052" s="15"/>
      <c r="I19052" s="15" t="s">
        <v>451</v>
      </c>
      <c r="J19052" s="15" t="s">
        <v>27732</v>
      </c>
      <c r="K19052" s="15" t="s">
        <v>3724</v>
      </c>
      <c r="L19052" s="15" t="s">
        <v>969</v>
      </c>
      <c r="M19052" s="15" t="s">
        <v>578</v>
      </c>
      <c r="N19052" s="17">
        <v>610</v>
      </c>
      <c r="O19052" s="19">
        <v>10448</v>
      </c>
      <c r="P19052" s="19">
        <v>10424</v>
      </c>
      <c r="Q19052" s="19">
        <v>9912</v>
      </c>
      <c r="R19052" s="18">
        <v>37.316790178905599</v>
      </c>
      <c r="S19052" s="18">
        <v>32.598210943932898</v>
      </c>
      <c r="T19052" s="18">
        <v>45.533441874391798</v>
      </c>
    </row>
    <row r="19053" spans="1:20" hidden="1" x14ac:dyDescent="0.35">
      <c r="A19053" s="15" t="s">
        <v>42672</v>
      </c>
      <c r="B19053" s="16">
        <v>-798537</v>
      </c>
      <c r="C19053" s="15" t="s">
        <v>26817</v>
      </c>
      <c r="D19053" s="17">
        <v>2</v>
      </c>
      <c r="E19053" s="15" t="s">
        <v>576</v>
      </c>
      <c r="F19053" s="16">
        <v>2018</v>
      </c>
      <c r="G19053" s="15" t="s">
        <v>31319</v>
      </c>
      <c r="H19053" s="15"/>
      <c r="I19053" s="15" t="s">
        <v>451</v>
      </c>
      <c r="J19053" s="15" t="s">
        <v>27732</v>
      </c>
      <c r="K19053" s="15" t="s">
        <v>3194</v>
      </c>
      <c r="L19053" s="15" t="s">
        <v>969</v>
      </c>
      <c r="M19053" s="15" t="s">
        <v>576</v>
      </c>
      <c r="N19053" s="17">
        <v>2</v>
      </c>
      <c r="O19053" s="16" t="s">
        <v>174</v>
      </c>
      <c r="P19053" s="16" t="s">
        <v>174</v>
      </c>
      <c r="Q19053" s="16" t="s">
        <v>174</v>
      </c>
      <c r="R19053" s="16" t="s">
        <v>174</v>
      </c>
      <c r="S19053" s="16" t="s">
        <v>174</v>
      </c>
      <c r="T19053" s="16" t="s">
        <v>174</v>
      </c>
    </row>
    <row r="19054" spans="1:20" hidden="1" x14ac:dyDescent="0.35">
      <c r="A19054" s="15" t="s">
        <v>24476</v>
      </c>
      <c r="B19054" s="16">
        <v>-510485</v>
      </c>
      <c r="C19054" s="15" t="s">
        <v>26817</v>
      </c>
      <c r="D19054" s="17">
        <v>1260</v>
      </c>
      <c r="E19054" s="15" t="s">
        <v>26938</v>
      </c>
      <c r="F19054" s="16">
        <v>1975</v>
      </c>
      <c r="G19054" s="15" t="s">
        <v>3722</v>
      </c>
      <c r="H19054" s="15"/>
      <c r="I19054" s="15" t="s">
        <v>451</v>
      </c>
      <c r="J19054" s="15" t="s">
        <v>27732</v>
      </c>
      <c r="K19054" s="15" t="s">
        <v>6873</v>
      </c>
      <c r="L19054" s="15" t="s">
        <v>969</v>
      </c>
      <c r="M19054" s="15" t="s">
        <v>578</v>
      </c>
      <c r="N19054" s="17">
        <v>1150</v>
      </c>
      <c r="O19054" s="19">
        <v>11237</v>
      </c>
      <c r="P19054" s="19">
        <v>11170</v>
      </c>
      <c r="Q19054" s="19">
        <v>10915</v>
      </c>
      <c r="R19054" s="18">
        <v>26.272344649592998</v>
      </c>
      <c r="S19054" s="18">
        <v>23.100645225332499</v>
      </c>
      <c r="T19054" s="18">
        <v>30.616100853682699</v>
      </c>
    </row>
    <row r="19055" spans="1:20" hidden="1" x14ac:dyDescent="0.35">
      <c r="A19055" s="15" t="s">
        <v>42673</v>
      </c>
      <c r="B19055" s="16">
        <v>-426263</v>
      </c>
      <c r="C19055" s="15" t="s">
        <v>26817</v>
      </c>
      <c r="D19055" s="17">
        <v>2</v>
      </c>
      <c r="E19055" s="15" t="s">
        <v>576</v>
      </c>
      <c r="F19055" s="16">
        <v>2022</v>
      </c>
      <c r="G19055" s="15" t="s">
        <v>32282</v>
      </c>
      <c r="H19055" s="15"/>
      <c r="I19055" s="15" t="s">
        <v>451</v>
      </c>
      <c r="J19055" s="15" t="s">
        <v>27732</v>
      </c>
      <c r="K19055" s="15" t="s">
        <v>2969</v>
      </c>
      <c r="L19055" s="15" t="s">
        <v>969</v>
      </c>
      <c r="M19055" s="15" t="s">
        <v>576</v>
      </c>
      <c r="N19055" s="17">
        <v>2</v>
      </c>
      <c r="O19055" s="16" t="s">
        <v>174</v>
      </c>
      <c r="P19055" s="16" t="s">
        <v>174</v>
      </c>
      <c r="Q19055" s="16" t="s">
        <v>174</v>
      </c>
      <c r="R19055" s="18">
        <v>24.514840182648399</v>
      </c>
      <c r="S19055" s="18">
        <v>22.0205479452055</v>
      </c>
      <c r="T19055" s="16" t="s">
        <v>174</v>
      </c>
    </row>
    <row r="19056" spans="1:20" hidden="1" x14ac:dyDescent="0.35">
      <c r="A19056" s="15" t="s">
        <v>26632</v>
      </c>
      <c r="B19056" s="16">
        <v>-7871</v>
      </c>
      <c r="C19056" s="15" t="s">
        <v>26817</v>
      </c>
      <c r="D19056" s="17">
        <v>60</v>
      </c>
      <c r="E19056" s="15" t="s">
        <v>26958</v>
      </c>
      <c r="F19056" s="16">
        <v>1925</v>
      </c>
      <c r="G19056" s="15" t="s">
        <v>1209</v>
      </c>
      <c r="H19056" s="15"/>
      <c r="I19056" s="15" t="s">
        <v>451</v>
      </c>
      <c r="J19056" s="15" t="s">
        <v>27732</v>
      </c>
      <c r="K19056" s="15" t="s">
        <v>186</v>
      </c>
      <c r="L19056" s="15" t="s">
        <v>969</v>
      </c>
      <c r="M19056" s="15" t="s">
        <v>26961</v>
      </c>
      <c r="N19056" s="17">
        <v>60</v>
      </c>
      <c r="O19056" s="16" t="s">
        <v>174</v>
      </c>
      <c r="P19056" s="16" t="s">
        <v>174</v>
      </c>
      <c r="Q19056" s="16" t="s">
        <v>174</v>
      </c>
      <c r="R19056" s="18">
        <v>24.5310121765601</v>
      </c>
      <c r="S19056" s="18">
        <v>23.25</v>
      </c>
      <c r="T19056" s="18">
        <v>25.7256468797565</v>
      </c>
    </row>
    <row r="19057" spans="1:20" hidden="1" x14ac:dyDescent="0.35">
      <c r="A19057" s="15" t="s">
        <v>42674</v>
      </c>
      <c r="B19057" s="16">
        <v>-364885</v>
      </c>
      <c r="C19057" s="15" t="s">
        <v>26817</v>
      </c>
      <c r="D19057" s="17">
        <v>10</v>
      </c>
      <c r="E19057" s="15" t="s">
        <v>576</v>
      </c>
      <c r="F19057" s="16">
        <v>2020</v>
      </c>
      <c r="G19057" s="15" t="s">
        <v>41353</v>
      </c>
      <c r="H19057" s="15"/>
      <c r="I19057" s="15" t="s">
        <v>451</v>
      </c>
      <c r="J19057" s="15" t="s">
        <v>27732</v>
      </c>
      <c r="K19057" s="15" t="s">
        <v>9564</v>
      </c>
      <c r="L19057" s="15" t="s">
        <v>969</v>
      </c>
      <c r="M19057" s="15" t="s">
        <v>576</v>
      </c>
      <c r="N19057" s="17">
        <v>10</v>
      </c>
      <c r="O19057" s="16" t="s">
        <v>174</v>
      </c>
      <c r="P19057" s="16" t="s">
        <v>174</v>
      </c>
      <c r="Q19057" s="16" t="s">
        <v>174</v>
      </c>
      <c r="R19057" s="18">
        <v>24.400684931506799</v>
      </c>
      <c r="S19057" s="18">
        <v>25.541095890411</v>
      </c>
      <c r="T19057" s="18">
        <v>24.9474885844749</v>
      </c>
    </row>
    <row r="19058" spans="1:20" x14ac:dyDescent="0.35">
      <c r="A19058" s="15" t="s">
        <v>42675</v>
      </c>
      <c r="B19058" s="16">
        <v>-155682</v>
      </c>
      <c r="C19058" s="15" t="s">
        <v>26817</v>
      </c>
      <c r="D19058" s="17">
        <v>577</v>
      </c>
      <c r="E19058" s="15" t="s">
        <v>27098</v>
      </c>
      <c r="F19058" s="16">
        <v>2009</v>
      </c>
      <c r="G19058" s="15" t="s">
        <v>29868</v>
      </c>
      <c r="H19058" s="15" t="s">
        <v>388</v>
      </c>
      <c r="I19058" s="15" t="s">
        <v>26942</v>
      </c>
      <c r="J19058" s="15" t="s">
        <v>26943</v>
      </c>
      <c r="K19058" s="15"/>
      <c r="L19058" s="15"/>
      <c r="M19058" s="15" t="s">
        <v>142</v>
      </c>
      <c r="N19058" s="17">
        <v>577</v>
      </c>
      <c r="O19058" s="16" t="s">
        <v>174</v>
      </c>
      <c r="P19058" s="16" t="s">
        <v>174</v>
      </c>
      <c r="Q19058" s="16" t="s">
        <v>174</v>
      </c>
      <c r="R19058" s="16" t="s">
        <v>174</v>
      </c>
      <c r="S19058" s="16" t="s">
        <v>174</v>
      </c>
      <c r="T19058" s="16" t="s">
        <v>174</v>
      </c>
    </row>
    <row r="19059" spans="1:20" x14ac:dyDescent="0.35">
      <c r="A19059" s="15" t="s">
        <v>42675</v>
      </c>
      <c r="B19059" s="16">
        <v>-155681</v>
      </c>
      <c r="C19059" s="15" t="s">
        <v>26817</v>
      </c>
      <c r="D19059" s="17">
        <v>577</v>
      </c>
      <c r="E19059" s="15" t="s">
        <v>27098</v>
      </c>
      <c r="F19059" s="16">
        <v>2009</v>
      </c>
      <c r="G19059" s="15" t="s">
        <v>29864</v>
      </c>
      <c r="H19059" s="15" t="s">
        <v>388</v>
      </c>
      <c r="I19059" s="15" t="s">
        <v>26942</v>
      </c>
      <c r="J19059" s="15" t="s">
        <v>26943</v>
      </c>
      <c r="K19059" s="15"/>
      <c r="L19059" s="15"/>
      <c r="M19059" s="15" t="s">
        <v>142</v>
      </c>
      <c r="N19059" s="17">
        <v>577</v>
      </c>
      <c r="O19059" s="16" t="s">
        <v>174</v>
      </c>
      <c r="P19059" s="16" t="s">
        <v>174</v>
      </c>
      <c r="Q19059" s="16" t="s">
        <v>174</v>
      </c>
      <c r="R19059" s="16" t="s">
        <v>174</v>
      </c>
      <c r="S19059" s="16" t="s">
        <v>174</v>
      </c>
      <c r="T19059" s="16" t="s">
        <v>174</v>
      </c>
    </row>
    <row r="19060" spans="1:20" x14ac:dyDescent="0.35">
      <c r="A19060" s="15" t="s">
        <v>42676</v>
      </c>
      <c r="B19060" s="16">
        <v>-345974</v>
      </c>
      <c r="C19060" s="15" t="s">
        <v>26817</v>
      </c>
      <c r="D19060" s="17">
        <v>7</v>
      </c>
      <c r="E19060" s="15" t="s">
        <v>26983</v>
      </c>
      <c r="F19060" s="16">
        <v>2001</v>
      </c>
      <c r="G19060" s="15" t="s">
        <v>15878</v>
      </c>
      <c r="H19060" s="15" t="s">
        <v>407</v>
      </c>
      <c r="I19060" s="15" t="s">
        <v>399</v>
      </c>
      <c r="J19060" s="15" t="s">
        <v>27130</v>
      </c>
      <c r="K19060" s="15" t="s">
        <v>1008</v>
      </c>
      <c r="L19060" s="15" t="s">
        <v>998</v>
      </c>
      <c r="M19060" s="15" t="s">
        <v>142</v>
      </c>
      <c r="N19060" s="17">
        <v>5.4</v>
      </c>
      <c r="O19060" s="19">
        <v>15409</v>
      </c>
      <c r="P19060" s="19">
        <v>18457</v>
      </c>
      <c r="Q19060" s="19">
        <v>15492</v>
      </c>
      <c r="R19060" s="18">
        <v>62.339337053948903</v>
      </c>
      <c r="S19060" s="18">
        <v>49.611026551665802</v>
      </c>
      <c r="T19060" s="18">
        <v>62.009555217317804</v>
      </c>
    </row>
    <row r="19061" spans="1:20" hidden="1" x14ac:dyDescent="0.35">
      <c r="A19061" s="15" t="s">
        <v>42677</v>
      </c>
      <c r="B19061" s="16">
        <v>-521451</v>
      </c>
      <c r="C19061" s="15" t="s">
        <v>26817</v>
      </c>
      <c r="D19061" s="17">
        <v>20</v>
      </c>
      <c r="E19061" s="15" t="s">
        <v>26382</v>
      </c>
      <c r="F19061" s="16">
        <v>2018</v>
      </c>
      <c r="G19061" s="15" t="s">
        <v>29656</v>
      </c>
      <c r="H19061" s="15" t="s">
        <v>477</v>
      </c>
      <c r="I19061" s="15" t="s">
        <v>27096</v>
      </c>
      <c r="J19061" s="15" t="s">
        <v>27097</v>
      </c>
      <c r="K19061" s="15" t="s">
        <v>2987</v>
      </c>
      <c r="L19061" s="15" t="s">
        <v>2255</v>
      </c>
      <c r="M19061" s="15" t="s">
        <v>577</v>
      </c>
      <c r="N19061" s="17">
        <v>20</v>
      </c>
      <c r="O19061" s="16" t="s">
        <v>174</v>
      </c>
      <c r="P19061" s="16" t="s">
        <v>174</v>
      </c>
      <c r="Q19061" s="16" t="s">
        <v>174</v>
      </c>
      <c r="R19061" s="18">
        <v>40.436643835616401</v>
      </c>
      <c r="S19061" s="16" t="s">
        <v>174</v>
      </c>
      <c r="T19061" s="16" t="s">
        <v>174</v>
      </c>
    </row>
    <row r="19062" spans="1:20" x14ac:dyDescent="0.35">
      <c r="A19062" s="15" t="s">
        <v>42678</v>
      </c>
      <c r="B19062" s="16">
        <v>-6907</v>
      </c>
      <c r="C19062" s="15" t="s">
        <v>26817</v>
      </c>
      <c r="D19062" s="17">
        <v>61.2</v>
      </c>
      <c r="E19062" s="15" t="s">
        <v>26983</v>
      </c>
      <c r="F19062" s="16">
        <v>1978</v>
      </c>
      <c r="G19062" s="15" t="s">
        <v>8436</v>
      </c>
      <c r="H19062" s="15" t="s">
        <v>299</v>
      </c>
      <c r="I19062" s="15" t="s">
        <v>27096</v>
      </c>
      <c r="J19062" s="15" t="s">
        <v>27097</v>
      </c>
      <c r="K19062" s="15" t="s">
        <v>3712</v>
      </c>
      <c r="L19062" s="15" t="s">
        <v>1110</v>
      </c>
      <c r="M19062" s="15" t="s">
        <v>206</v>
      </c>
      <c r="N19062" s="17">
        <v>66</v>
      </c>
      <c r="O19062" s="19">
        <v>17521</v>
      </c>
      <c r="P19062" s="19">
        <v>20000</v>
      </c>
      <c r="Q19062" s="19">
        <v>19817</v>
      </c>
      <c r="R19062" s="18">
        <v>0.23159678981596801</v>
      </c>
      <c r="S19062" s="18">
        <v>0.24197453991974499</v>
      </c>
      <c r="T19062" s="18">
        <v>0.34506019095060197</v>
      </c>
    </row>
    <row r="19063" spans="1:20" hidden="1" x14ac:dyDescent="0.35">
      <c r="A19063" s="15" t="s">
        <v>42679</v>
      </c>
      <c r="B19063" s="16">
        <v>-1829</v>
      </c>
      <c r="C19063" s="15" t="s">
        <v>26817</v>
      </c>
      <c r="D19063" s="17">
        <v>10</v>
      </c>
      <c r="E19063" s="15" t="s">
        <v>26981</v>
      </c>
      <c r="F19063" s="16">
        <v>1965</v>
      </c>
      <c r="G19063" s="15" t="s">
        <v>2253</v>
      </c>
      <c r="H19063" s="15"/>
      <c r="I19063" s="15" t="s">
        <v>399</v>
      </c>
      <c r="J19063" s="15" t="s">
        <v>27374</v>
      </c>
      <c r="K19063" s="15" t="s">
        <v>2256</v>
      </c>
      <c r="L19063" s="15" t="s">
        <v>2255</v>
      </c>
      <c r="M19063" s="15" t="s">
        <v>206</v>
      </c>
      <c r="N19063" s="17">
        <v>10</v>
      </c>
      <c r="O19063" s="16" t="s">
        <v>174</v>
      </c>
      <c r="P19063" s="16" t="s">
        <v>174</v>
      </c>
      <c r="Q19063" s="16" t="s">
        <v>174</v>
      </c>
      <c r="R19063" s="18">
        <v>-0.43036529680365299</v>
      </c>
      <c r="S19063" s="18">
        <v>-0.39497716894977197</v>
      </c>
      <c r="T19063" s="18">
        <v>-0.48515981735159802</v>
      </c>
    </row>
    <row r="19064" spans="1:20" hidden="1" x14ac:dyDescent="0.35">
      <c r="A19064" s="15" t="s">
        <v>3844</v>
      </c>
      <c r="B19064" s="16">
        <v>-511252</v>
      </c>
      <c r="C19064" s="15" t="s">
        <v>26817</v>
      </c>
      <c r="D19064" s="17">
        <v>538.29999999999995</v>
      </c>
      <c r="E19064" s="15" t="s">
        <v>26958</v>
      </c>
      <c r="F19064" s="16">
        <v>1964</v>
      </c>
      <c r="G19064" s="15" t="s">
        <v>38052</v>
      </c>
      <c r="H19064" s="15" t="s">
        <v>477</v>
      </c>
      <c r="I19064" s="15" t="s">
        <v>27096</v>
      </c>
      <c r="J19064" s="15" t="s">
        <v>27097</v>
      </c>
      <c r="K19064" s="15" t="s">
        <v>42680</v>
      </c>
      <c r="L19064" s="15" t="s">
        <v>2255</v>
      </c>
      <c r="M19064" s="15" t="s">
        <v>26961</v>
      </c>
      <c r="N19064" s="17">
        <v>520</v>
      </c>
      <c r="O19064" s="16" t="s">
        <v>174</v>
      </c>
      <c r="P19064" s="16" t="s">
        <v>174</v>
      </c>
      <c r="Q19064" s="16" t="s">
        <v>174</v>
      </c>
      <c r="R19064" s="18">
        <v>16.915656831752699</v>
      </c>
      <c r="S19064" s="18">
        <v>17.186292588689799</v>
      </c>
      <c r="T19064" s="18">
        <v>19.489374780470701</v>
      </c>
    </row>
    <row r="19065" spans="1:20" hidden="1" x14ac:dyDescent="0.35">
      <c r="A19065" s="15" t="s">
        <v>42681</v>
      </c>
      <c r="B19065" s="16">
        <v>-209170</v>
      </c>
      <c r="C19065" s="15" t="s">
        <v>26817</v>
      </c>
      <c r="D19065" s="17">
        <v>450</v>
      </c>
      <c r="E19065" s="15" t="s">
        <v>26938</v>
      </c>
      <c r="F19065" s="16">
        <v>1975</v>
      </c>
      <c r="G19065" s="15" t="s">
        <v>27095</v>
      </c>
      <c r="H19065" s="15" t="s">
        <v>299</v>
      </c>
      <c r="I19065" s="15" t="s">
        <v>27096</v>
      </c>
      <c r="J19065" s="15" t="s">
        <v>27097</v>
      </c>
      <c r="K19065" s="15" t="s">
        <v>3278</v>
      </c>
      <c r="L19065" s="15" t="s">
        <v>2255</v>
      </c>
      <c r="M19065" s="15" t="s">
        <v>578</v>
      </c>
      <c r="N19065" s="17">
        <v>475</v>
      </c>
      <c r="O19065" s="19">
        <v>11493</v>
      </c>
      <c r="P19065" s="19">
        <v>10967</v>
      </c>
      <c r="Q19065" s="19">
        <v>10961</v>
      </c>
      <c r="R19065" s="18">
        <v>37.650540735400099</v>
      </c>
      <c r="S19065" s="18">
        <v>45.101874549387198</v>
      </c>
      <c r="T19065" s="18">
        <v>39.511083174383003</v>
      </c>
    </row>
    <row r="19066" spans="1:20" hidden="1" x14ac:dyDescent="0.35">
      <c r="A19066" s="15" t="s">
        <v>42681</v>
      </c>
      <c r="B19066" s="16">
        <v>-89741</v>
      </c>
      <c r="C19066" s="15" t="s">
        <v>26817</v>
      </c>
      <c r="D19066" s="17">
        <v>450</v>
      </c>
      <c r="E19066" s="15" t="s">
        <v>26938</v>
      </c>
      <c r="F19066" s="16">
        <v>1975</v>
      </c>
      <c r="G19066" s="15" t="s">
        <v>33348</v>
      </c>
      <c r="H19066" s="15" t="s">
        <v>299</v>
      </c>
      <c r="I19066" s="15" t="s">
        <v>27096</v>
      </c>
      <c r="J19066" s="15" t="s">
        <v>27097</v>
      </c>
      <c r="K19066" s="15" t="s">
        <v>3278</v>
      </c>
      <c r="L19066" s="15" t="s">
        <v>2255</v>
      </c>
      <c r="M19066" s="15" t="s">
        <v>578</v>
      </c>
      <c r="N19066" s="17">
        <v>475</v>
      </c>
      <c r="O19066" s="19">
        <v>11493</v>
      </c>
      <c r="P19066" s="19">
        <v>10967</v>
      </c>
      <c r="Q19066" s="19">
        <v>10961</v>
      </c>
      <c r="R19066" s="18">
        <v>37.650540735400099</v>
      </c>
      <c r="S19066" s="18">
        <v>45.101874549387198</v>
      </c>
      <c r="T19066" s="18">
        <v>39.511083174383003</v>
      </c>
    </row>
    <row r="19067" spans="1:20" hidden="1" x14ac:dyDescent="0.35">
      <c r="A19067" s="15" t="s">
        <v>42681</v>
      </c>
      <c r="B19067" s="16">
        <v>-1896</v>
      </c>
      <c r="C19067" s="15" t="s">
        <v>26817</v>
      </c>
      <c r="D19067" s="17">
        <v>450</v>
      </c>
      <c r="E19067" s="15" t="s">
        <v>26938</v>
      </c>
      <c r="F19067" s="16">
        <v>1975</v>
      </c>
      <c r="G19067" s="15" t="s">
        <v>28048</v>
      </c>
      <c r="H19067" s="15" t="s">
        <v>299</v>
      </c>
      <c r="I19067" s="15" t="s">
        <v>27096</v>
      </c>
      <c r="J19067" s="15" t="s">
        <v>27097</v>
      </c>
      <c r="K19067" s="15" t="s">
        <v>3278</v>
      </c>
      <c r="L19067" s="15" t="s">
        <v>2255</v>
      </c>
      <c r="M19067" s="15" t="s">
        <v>578</v>
      </c>
      <c r="N19067" s="17">
        <v>475</v>
      </c>
      <c r="O19067" s="19">
        <v>11493</v>
      </c>
      <c r="P19067" s="19">
        <v>10967</v>
      </c>
      <c r="Q19067" s="19">
        <v>10961</v>
      </c>
      <c r="R19067" s="18">
        <v>37.650540735400099</v>
      </c>
      <c r="S19067" s="18">
        <v>45.101874549387198</v>
      </c>
      <c r="T19067" s="18">
        <v>39.511083174383003</v>
      </c>
    </row>
    <row r="19068" spans="1:20" hidden="1" x14ac:dyDescent="0.35">
      <c r="A19068" s="15" t="s">
        <v>42682</v>
      </c>
      <c r="B19068" s="16">
        <v>-209172</v>
      </c>
      <c r="C19068" s="15" t="s">
        <v>26817</v>
      </c>
      <c r="D19068" s="17">
        <v>1</v>
      </c>
      <c r="E19068" s="15" t="s">
        <v>26981</v>
      </c>
      <c r="F19068" s="16">
        <v>1975</v>
      </c>
      <c r="G19068" s="15" t="s">
        <v>27095</v>
      </c>
      <c r="H19068" s="15" t="s">
        <v>29413</v>
      </c>
      <c r="I19068" s="15" t="s">
        <v>27096</v>
      </c>
      <c r="J19068" s="15" t="s">
        <v>27097</v>
      </c>
      <c r="K19068" s="15" t="s">
        <v>3278</v>
      </c>
      <c r="L19068" s="15" t="s">
        <v>2255</v>
      </c>
      <c r="M19068" s="15" t="s">
        <v>206</v>
      </c>
      <c r="N19068" s="17">
        <v>0.6</v>
      </c>
      <c r="O19068" s="16" t="s">
        <v>174</v>
      </c>
      <c r="P19068" s="16" t="s">
        <v>174</v>
      </c>
      <c r="Q19068" s="16" t="s">
        <v>174</v>
      </c>
      <c r="R19068" s="18">
        <v>0</v>
      </c>
      <c r="S19068" s="18">
        <v>0</v>
      </c>
      <c r="T19068" s="18">
        <v>0</v>
      </c>
    </row>
    <row r="19069" spans="1:20" hidden="1" x14ac:dyDescent="0.35">
      <c r="A19069" s="15" t="s">
        <v>42682</v>
      </c>
      <c r="B19069" s="16">
        <v>-89746</v>
      </c>
      <c r="C19069" s="15" t="s">
        <v>26817</v>
      </c>
      <c r="D19069" s="17">
        <v>1</v>
      </c>
      <c r="E19069" s="15" t="s">
        <v>26981</v>
      </c>
      <c r="F19069" s="16">
        <v>1975</v>
      </c>
      <c r="G19069" s="15" t="s">
        <v>33348</v>
      </c>
      <c r="H19069" s="15" t="s">
        <v>29413</v>
      </c>
      <c r="I19069" s="15" t="s">
        <v>27096</v>
      </c>
      <c r="J19069" s="15" t="s">
        <v>27097</v>
      </c>
      <c r="K19069" s="15" t="s">
        <v>3278</v>
      </c>
      <c r="L19069" s="15" t="s">
        <v>2255</v>
      </c>
      <c r="M19069" s="15" t="s">
        <v>206</v>
      </c>
      <c r="N19069" s="17">
        <v>0.6</v>
      </c>
      <c r="O19069" s="16" t="s">
        <v>174</v>
      </c>
      <c r="P19069" s="16" t="s">
        <v>174</v>
      </c>
      <c r="Q19069" s="16" t="s">
        <v>174</v>
      </c>
      <c r="R19069" s="18">
        <v>0</v>
      </c>
      <c r="S19069" s="18">
        <v>0</v>
      </c>
      <c r="T19069" s="18">
        <v>0</v>
      </c>
    </row>
    <row r="19070" spans="1:20" hidden="1" x14ac:dyDescent="0.35">
      <c r="A19070" s="15" t="s">
        <v>42682</v>
      </c>
      <c r="B19070" s="16">
        <v>-13089</v>
      </c>
      <c r="C19070" s="15" t="s">
        <v>26817</v>
      </c>
      <c r="D19070" s="17">
        <v>1</v>
      </c>
      <c r="E19070" s="15" t="s">
        <v>26981</v>
      </c>
      <c r="F19070" s="16">
        <v>1975</v>
      </c>
      <c r="G19070" s="15" t="s">
        <v>28048</v>
      </c>
      <c r="H19070" s="15" t="s">
        <v>29413</v>
      </c>
      <c r="I19070" s="15" t="s">
        <v>27096</v>
      </c>
      <c r="J19070" s="15" t="s">
        <v>27097</v>
      </c>
      <c r="K19070" s="15" t="s">
        <v>3278</v>
      </c>
      <c r="L19070" s="15" t="s">
        <v>2255</v>
      </c>
      <c r="M19070" s="15" t="s">
        <v>206</v>
      </c>
      <c r="N19070" s="17">
        <v>0.6</v>
      </c>
      <c r="O19070" s="16" t="s">
        <v>174</v>
      </c>
      <c r="P19070" s="16" t="s">
        <v>174</v>
      </c>
      <c r="Q19070" s="16" t="s">
        <v>174</v>
      </c>
      <c r="R19070" s="18">
        <v>0</v>
      </c>
      <c r="S19070" s="18">
        <v>0</v>
      </c>
      <c r="T19070" s="18">
        <v>0</v>
      </c>
    </row>
    <row r="19071" spans="1:20" hidden="1" x14ac:dyDescent="0.35">
      <c r="A19071" s="15" t="s">
        <v>42683</v>
      </c>
      <c r="B19071" s="16">
        <v>-741280</v>
      </c>
      <c r="C19071" s="15" t="s">
        <v>26817</v>
      </c>
      <c r="D19071" s="17">
        <v>69</v>
      </c>
      <c r="E19071" s="15" t="s">
        <v>26981</v>
      </c>
      <c r="F19071" s="16">
        <v>2022</v>
      </c>
      <c r="G19071" s="15" t="s">
        <v>27095</v>
      </c>
      <c r="H19071" s="15" t="s">
        <v>477</v>
      </c>
      <c r="I19071" s="15" t="s">
        <v>27096</v>
      </c>
      <c r="J19071" s="15" t="s">
        <v>27097</v>
      </c>
      <c r="K19071" s="15" t="s">
        <v>2448</v>
      </c>
      <c r="L19071" s="15" t="s">
        <v>2255</v>
      </c>
      <c r="M19071" s="15" t="s">
        <v>142</v>
      </c>
      <c r="N19071" s="17">
        <v>55.2</v>
      </c>
      <c r="O19071" s="19">
        <v>8666</v>
      </c>
      <c r="P19071" s="19">
        <v>8552</v>
      </c>
      <c r="Q19071" s="16" t="s">
        <v>174</v>
      </c>
      <c r="R19071" s="18">
        <v>19.933326715637602</v>
      </c>
      <c r="S19071" s="18">
        <v>8.2564026206074992</v>
      </c>
      <c r="T19071" s="16" t="s">
        <v>174</v>
      </c>
    </row>
    <row r="19072" spans="1:20" hidden="1" x14ac:dyDescent="0.35">
      <c r="A19072" s="15" t="s">
        <v>42684</v>
      </c>
      <c r="B19072" s="16">
        <v>-521452</v>
      </c>
      <c r="C19072" s="15" t="s">
        <v>26817</v>
      </c>
      <c r="D19072" s="17">
        <v>20</v>
      </c>
      <c r="E19072" s="15" t="s">
        <v>26382</v>
      </c>
      <c r="F19072" s="16">
        <v>2018</v>
      </c>
      <c r="G19072" s="15" t="s">
        <v>29656</v>
      </c>
      <c r="H19072" s="15" t="s">
        <v>477</v>
      </c>
      <c r="I19072" s="15" t="s">
        <v>27096</v>
      </c>
      <c r="J19072" s="15" t="s">
        <v>27097</v>
      </c>
      <c r="K19072" s="15" t="s">
        <v>4939</v>
      </c>
      <c r="L19072" s="15" t="s">
        <v>2255</v>
      </c>
      <c r="M19072" s="15" t="s">
        <v>577</v>
      </c>
      <c r="N19072" s="17">
        <v>20</v>
      </c>
      <c r="O19072" s="16" t="s">
        <v>174</v>
      </c>
      <c r="P19072" s="16" t="s">
        <v>174</v>
      </c>
      <c r="Q19072" s="16" t="s">
        <v>174</v>
      </c>
      <c r="R19072" s="18">
        <v>36.893264840182603</v>
      </c>
      <c r="S19072" s="16" t="s">
        <v>174</v>
      </c>
      <c r="T19072" s="16" t="s">
        <v>174</v>
      </c>
    </row>
    <row r="19073" spans="1:20" hidden="1" x14ac:dyDescent="0.35">
      <c r="A19073" s="15" t="s">
        <v>42685</v>
      </c>
      <c r="B19073" s="16">
        <v>-785791</v>
      </c>
      <c r="C19073" s="15" t="s">
        <v>26817</v>
      </c>
      <c r="D19073" s="17">
        <v>50.4</v>
      </c>
      <c r="E19073" s="15" t="s">
        <v>26382</v>
      </c>
      <c r="F19073" s="16">
        <v>2009</v>
      </c>
      <c r="G19073" s="15" t="s">
        <v>29588</v>
      </c>
      <c r="H19073" s="15" t="s">
        <v>299</v>
      </c>
      <c r="I19073" s="15" t="s">
        <v>26985</v>
      </c>
      <c r="J19073" s="15" t="s">
        <v>26986</v>
      </c>
      <c r="K19073" s="15" t="s">
        <v>5056</v>
      </c>
      <c r="L19073" s="15" t="s">
        <v>2255</v>
      </c>
      <c r="M19073" s="15" t="s">
        <v>577</v>
      </c>
      <c r="N19073" s="17">
        <v>50.4</v>
      </c>
      <c r="O19073" s="16" t="s">
        <v>174</v>
      </c>
      <c r="P19073" s="16" t="s">
        <v>174</v>
      </c>
      <c r="Q19073" s="16" t="s">
        <v>174</v>
      </c>
      <c r="R19073" s="16" t="s">
        <v>174</v>
      </c>
      <c r="S19073" s="16" t="s">
        <v>174</v>
      </c>
      <c r="T19073" s="16" t="s">
        <v>174</v>
      </c>
    </row>
    <row r="19074" spans="1:20" hidden="1" x14ac:dyDescent="0.35">
      <c r="A19074" s="15" t="s">
        <v>42686</v>
      </c>
      <c r="B19074" s="16">
        <v>-785813</v>
      </c>
      <c r="C19074" s="15" t="s">
        <v>26817</v>
      </c>
      <c r="D19074" s="17">
        <v>210</v>
      </c>
      <c r="E19074" s="15" t="s">
        <v>26382</v>
      </c>
      <c r="F19074" s="16">
        <v>2010</v>
      </c>
      <c r="G19074" s="15" t="s">
        <v>29588</v>
      </c>
      <c r="H19074" s="15" t="s">
        <v>299</v>
      </c>
      <c r="I19074" s="15" t="s">
        <v>27096</v>
      </c>
      <c r="J19074" s="15" t="s">
        <v>27097</v>
      </c>
      <c r="K19074" s="15" t="s">
        <v>5056</v>
      </c>
      <c r="L19074" s="15" t="s">
        <v>2255</v>
      </c>
      <c r="M19074" s="15" t="s">
        <v>577</v>
      </c>
      <c r="N19074" s="17">
        <v>210</v>
      </c>
      <c r="O19074" s="16" t="s">
        <v>174</v>
      </c>
      <c r="P19074" s="16" t="s">
        <v>174</v>
      </c>
      <c r="Q19074" s="16" t="s">
        <v>174</v>
      </c>
      <c r="R19074" s="16" t="s">
        <v>174</v>
      </c>
      <c r="S19074" s="16" t="s">
        <v>174</v>
      </c>
      <c r="T19074" s="16" t="s">
        <v>174</v>
      </c>
    </row>
    <row r="19075" spans="1:20" hidden="1" x14ac:dyDescent="0.35">
      <c r="A19075" s="15" t="s">
        <v>42687</v>
      </c>
      <c r="B19075" s="16">
        <v>-521389</v>
      </c>
      <c r="C19075" s="15" t="s">
        <v>26817</v>
      </c>
      <c r="D19075" s="17">
        <v>97.8</v>
      </c>
      <c r="E19075" s="15" t="s">
        <v>26382</v>
      </c>
      <c r="F19075" s="16">
        <v>2015</v>
      </c>
      <c r="G19075" s="15" t="s">
        <v>29656</v>
      </c>
      <c r="H19075" s="15" t="s">
        <v>477</v>
      </c>
      <c r="I19075" s="15" t="s">
        <v>27096</v>
      </c>
      <c r="J19075" s="15" t="s">
        <v>27097</v>
      </c>
      <c r="K19075" s="15" t="s">
        <v>1667</v>
      </c>
      <c r="L19075" s="15" t="s">
        <v>2255</v>
      </c>
      <c r="M19075" s="15" t="s">
        <v>577</v>
      </c>
      <c r="N19075" s="17">
        <v>97.8</v>
      </c>
      <c r="O19075" s="16" t="s">
        <v>174</v>
      </c>
      <c r="P19075" s="16" t="s">
        <v>174</v>
      </c>
      <c r="Q19075" s="16" t="s">
        <v>174</v>
      </c>
      <c r="R19075" s="18">
        <v>37.215895826913602</v>
      </c>
      <c r="S19075" s="16" t="s">
        <v>174</v>
      </c>
      <c r="T19075" s="16" t="s">
        <v>174</v>
      </c>
    </row>
    <row r="19076" spans="1:20" hidden="1" x14ac:dyDescent="0.35">
      <c r="A19076" s="15" t="s">
        <v>42688</v>
      </c>
      <c r="B19076" s="16">
        <v>-220105</v>
      </c>
      <c r="C19076" s="15" t="s">
        <v>26817</v>
      </c>
      <c r="D19076" s="17">
        <v>200.1</v>
      </c>
      <c r="E19076" s="15" t="s">
        <v>26382</v>
      </c>
      <c r="F19076" s="16">
        <v>2019</v>
      </c>
      <c r="G19076" s="15" t="s">
        <v>28796</v>
      </c>
      <c r="H19076" s="15" t="s">
        <v>299</v>
      </c>
      <c r="I19076" s="15" t="s">
        <v>27096</v>
      </c>
      <c r="J19076" s="15" t="s">
        <v>27097</v>
      </c>
      <c r="K19076" s="15" t="s">
        <v>3278</v>
      </c>
      <c r="L19076" s="15" t="s">
        <v>2255</v>
      </c>
      <c r="M19076" s="15" t="s">
        <v>577</v>
      </c>
      <c r="N19076" s="17">
        <v>200.1</v>
      </c>
      <c r="O19076" s="16" t="s">
        <v>174</v>
      </c>
      <c r="P19076" s="16" t="s">
        <v>174</v>
      </c>
      <c r="Q19076" s="16" t="s">
        <v>174</v>
      </c>
      <c r="R19076" s="18">
        <v>36.617992373676202</v>
      </c>
      <c r="S19076" s="18">
        <v>43.6229373897526</v>
      </c>
      <c r="T19076" s="18">
        <v>40.917497872068502</v>
      </c>
    </row>
    <row r="19077" spans="1:20" hidden="1" x14ac:dyDescent="0.35">
      <c r="A19077" s="15" t="s">
        <v>2479</v>
      </c>
      <c r="B19077" s="16">
        <v>-2477</v>
      </c>
      <c r="C19077" s="15" t="s">
        <v>26817</v>
      </c>
      <c r="D19077" s="17">
        <v>2.7</v>
      </c>
      <c r="E19077" s="15" t="s">
        <v>26981</v>
      </c>
      <c r="F19077" s="16">
        <v>1970</v>
      </c>
      <c r="G19077" s="15" t="s">
        <v>27095</v>
      </c>
      <c r="H19077" s="15" t="s">
        <v>477</v>
      </c>
      <c r="I19077" s="15" t="s">
        <v>27096</v>
      </c>
      <c r="J19077" s="15" t="s">
        <v>27097</v>
      </c>
      <c r="K19077" s="15" t="s">
        <v>2479</v>
      </c>
      <c r="L19077" s="15" t="s">
        <v>2255</v>
      </c>
      <c r="M19077" s="15" t="s">
        <v>206</v>
      </c>
      <c r="N19077" s="17">
        <v>2.7</v>
      </c>
      <c r="O19077" s="16" t="s">
        <v>174</v>
      </c>
      <c r="P19077" s="16" t="s">
        <v>174</v>
      </c>
      <c r="Q19077" s="16" t="s">
        <v>174</v>
      </c>
      <c r="R19077" s="18">
        <v>-0.49044478268222602</v>
      </c>
      <c r="S19077" s="18">
        <v>-0.52849653306274302</v>
      </c>
      <c r="T19077" s="18">
        <v>-0.16066294605107401</v>
      </c>
    </row>
    <row r="19078" spans="1:20" hidden="1" x14ac:dyDescent="0.35">
      <c r="A19078" s="15" t="s">
        <v>42689</v>
      </c>
      <c r="B19078" s="16">
        <v>-785830</v>
      </c>
      <c r="C19078" s="15" t="s">
        <v>26817</v>
      </c>
      <c r="D19078" s="17">
        <v>97.4</v>
      </c>
      <c r="E19078" s="15" t="s">
        <v>26382</v>
      </c>
      <c r="F19078" s="16">
        <v>2019</v>
      </c>
      <c r="G19078" s="15" t="s">
        <v>29588</v>
      </c>
      <c r="H19078" s="15" t="s">
        <v>299</v>
      </c>
      <c r="I19078" s="15" t="s">
        <v>27096</v>
      </c>
      <c r="J19078" s="15" t="s">
        <v>27097</v>
      </c>
      <c r="K19078" s="15" t="s">
        <v>5056</v>
      </c>
      <c r="L19078" s="15" t="s">
        <v>2255</v>
      </c>
      <c r="M19078" s="15" t="s">
        <v>577</v>
      </c>
      <c r="N19078" s="17">
        <v>97.4</v>
      </c>
      <c r="O19078" s="16" t="s">
        <v>174</v>
      </c>
      <c r="P19078" s="16" t="s">
        <v>174</v>
      </c>
      <c r="Q19078" s="16" t="s">
        <v>174</v>
      </c>
      <c r="R19078" s="16" t="s">
        <v>174</v>
      </c>
      <c r="S19078" s="16" t="s">
        <v>174</v>
      </c>
      <c r="T19078" s="16" t="s">
        <v>174</v>
      </c>
    </row>
    <row r="19079" spans="1:20" hidden="1" x14ac:dyDescent="0.35">
      <c r="A19079" s="15" t="s">
        <v>42689</v>
      </c>
      <c r="B19079" s="16">
        <v>-218435</v>
      </c>
      <c r="C19079" s="15" t="s">
        <v>26817</v>
      </c>
      <c r="D19079" s="17">
        <v>97.4</v>
      </c>
      <c r="E19079" s="15" t="s">
        <v>26382</v>
      </c>
      <c r="F19079" s="16">
        <v>2019</v>
      </c>
      <c r="G19079" s="15" t="s">
        <v>34079</v>
      </c>
      <c r="H19079" s="15" t="s">
        <v>299</v>
      </c>
      <c r="I19079" s="15" t="s">
        <v>27096</v>
      </c>
      <c r="J19079" s="15" t="s">
        <v>27097</v>
      </c>
      <c r="K19079" s="15" t="s">
        <v>5056</v>
      </c>
      <c r="L19079" s="15" t="s">
        <v>2255</v>
      </c>
      <c r="M19079" s="15" t="s">
        <v>577</v>
      </c>
      <c r="N19079" s="17">
        <v>97.4</v>
      </c>
      <c r="O19079" s="16" t="s">
        <v>174</v>
      </c>
      <c r="P19079" s="16" t="s">
        <v>174</v>
      </c>
      <c r="Q19079" s="16" t="s">
        <v>174</v>
      </c>
      <c r="R19079" s="18">
        <v>44.847308561409399</v>
      </c>
      <c r="S19079" s="18">
        <v>46.6836375910664</v>
      </c>
      <c r="T19079" s="18">
        <v>47.826596532680803</v>
      </c>
    </row>
    <row r="19080" spans="1:20" hidden="1" x14ac:dyDescent="0.35">
      <c r="A19080" s="15" t="s">
        <v>7659</v>
      </c>
      <c r="B19080" s="16">
        <v>-808555</v>
      </c>
      <c r="C19080" s="15" t="s">
        <v>27076</v>
      </c>
      <c r="D19080" s="17">
        <v>200</v>
      </c>
      <c r="E19080" s="15" t="s">
        <v>26382</v>
      </c>
      <c r="F19080" s="16">
        <v>2019</v>
      </c>
      <c r="G19080" s="15" t="s">
        <v>35894</v>
      </c>
      <c r="H19080" s="15" t="s">
        <v>477</v>
      </c>
      <c r="I19080" s="15" t="s">
        <v>27096</v>
      </c>
      <c r="J19080" s="15" t="s">
        <v>27097</v>
      </c>
      <c r="K19080" s="15" t="s">
        <v>2479</v>
      </c>
      <c r="L19080" s="15" t="s">
        <v>2255</v>
      </c>
      <c r="M19080" s="15" t="s">
        <v>577</v>
      </c>
      <c r="N19080" s="17">
        <v>200</v>
      </c>
      <c r="O19080" s="16" t="s">
        <v>174</v>
      </c>
      <c r="P19080" s="16" t="s">
        <v>174</v>
      </c>
      <c r="Q19080" s="16" t="s">
        <v>174</v>
      </c>
      <c r="R19080" s="16" t="s">
        <v>174</v>
      </c>
      <c r="S19080" s="16" t="s">
        <v>174</v>
      </c>
      <c r="T19080" s="16" t="s">
        <v>174</v>
      </c>
    </row>
    <row r="19081" spans="1:20" hidden="1" x14ac:dyDescent="0.35">
      <c r="A19081" s="15" t="s">
        <v>7659</v>
      </c>
      <c r="B19081" s="16">
        <v>-808554</v>
      </c>
      <c r="C19081" s="15" t="s">
        <v>27076</v>
      </c>
      <c r="D19081" s="17">
        <v>200</v>
      </c>
      <c r="E19081" s="15" t="s">
        <v>26382</v>
      </c>
      <c r="F19081" s="16">
        <v>2019</v>
      </c>
      <c r="G19081" s="15" t="s">
        <v>35894</v>
      </c>
      <c r="H19081" s="15" t="s">
        <v>477</v>
      </c>
      <c r="I19081" s="15" t="s">
        <v>27096</v>
      </c>
      <c r="J19081" s="15" t="s">
        <v>27097</v>
      </c>
      <c r="K19081" s="15" t="s">
        <v>2479</v>
      </c>
      <c r="L19081" s="15" t="s">
        <v>2255</v>
      </c>
      <c r="M19081" s="15" t="s">
        <v>577</v>
      </c>
      <c r="N19081" s="17">
        <v>200</v>
      </c>
      <c r="O19081" s="16" t="s">
        <v>174</v>
      </c>
      <c r="P19081" s="16" t="s">
        <v>174</v>
      </c>
      <c r="Q19081" s="16" t="s">
        <v>174</v>
      </c>
      <c r="R19081" s="16" t="s">
        <v>174</v>
      </c>
      <c r="S19081" s="16" t="s">
        <v>174</v>
      </c>
      <c r="T19081" s="16" t="s">
        <v>174</v>
      </c>
    </row>
    <row r="19082" spans="1:20" hidden="1" x14ac:dyDescent="0.35">
      <c r="A19082" s="15" t="s">
        <v>7659</v>
      </c>
      <c r="B19082" s="16">
        <v>-210927</v>
      </c>
      <c r="C19082" s="15" t="s">
        <v>27076</v>
      </c>
      <c r="D19082" s="17">
        <v>200</v>
      </c>
      <c r="E19082" s="15" t="s">
        <v>26382</v>
      </c>
      <c r="F19082" s="16">
        <v>2019</v>
      </c>
      <c r="G19082" s="15" t="s">
        <v>34231</v>
      </c>
      <c r="H19082" s="15" t="s">
        <v>477</v>
      </c>
      <c r="I19082" s="15" t="s">
        <v>27096</v>
      </c>
      <c r="J19082" s="15" t="s">
        <v>27097</v>
      </c>
      <c r="K19082" s="15" t="s">
        <v>2479</v>
      </c>
      <c r="L19082" s="15" t="s">
        <v>2255</v>
      </c>
      <c r="M19082" s="15" t="s">
        <v>577</v>
      </c>
      <c r="N19082" s="17">
        <v>200</v>
      </c>
      <c r="O19082" s="16" t="s">
        <v>174</v>
      </c>
      <c r="P19082" s="16" t="s">
        <v>174</v>
      </c>
      <c r="Q19082" s="16" t="s">
        <v>174</v>
      </c>
      <c r="R19082" s="18">
        <v>43.871404109589001</v>
      </c>
      <c r="S19082" s="18">
        <v>48.890468036529697</v>
      </c>
      <c r="T19082" s="18">
        <v>46.924257990867602</v>
      </c>
    </row>
    <row r="19083" spans="1:20" hidden="1" x14ac:dyDescent="0.35">
      <c r="A19083" s="15" t="s">
        <v>42690</v>
      </c>
      <c r="B19083" s="16">
        <v>-229402</v>
      </c>
      <c r="C19083" s="15" t="s">
        <v>26817</v>
      </c>
      <c r="D19083" s="17">
        <v>200</v>
      </c>
      <c r="E19083" s="15" t="s">
        <v>26382</v>
      </c>
      <c r="F19083" s="16">
        <v>2020</v>
      </c>
      <c r="G19083" s="15" t="s">
        <v>28796</v>
      </c>
      <c r="H19083" s="15" t="s">
        <v>299</v>
      </c>
      <c r="I19083" s="15" t="s">
        <v>27096</v>
      </c>
      <c r="J19083" s="15" t="s">
        <v>27097</v>
      </c>
      <c r="K19083" s="15" t="s">
        <v>7716</v>
      </c>
      <c r="L19083" s="15" t="s">
        <v>2255</v>
      </c>
      <c r="M19083" s="15" t="s">
        <v>577</v>
      </c>
      <c r="N19083" s="17">
        <v>200</v>
      </c>
      <c r="O19083" s="16" t="s">
        <v>174</v>
      </c>
      <c r="P19083" s="16" t="s">
        <v>174</v>
      </c>
      <c r="Q19083" s="16" t="s">
        <v>174</v>
      </c>
      <c r="R19083" s="16" t="s">
        <v>174</v>
      </c>
      <c r="S19083" s="16" t="s">
        <v>174</v>
      </c>
      <c r="T19083" s="16" t="s">
        <v>174</v>
      </c>
    </row>
    <row r="19084" spans="1:20" hidden="1" x14ac:dyDescent="0.35">
      <c r="A19084" s="15" t="s">
        <v>42691</v>
      </c>
      <c r="B19084" s="16">
        <v>-310684</v>
      </c>
      <c r="C19084" s="15" t="s">
        <v>26817</v>
      </c>
      <c r="D19084" s="17">
        <v>200.6</v>
      </c>
      <c r="E19084" s="15" t="s">
        <v>26382</v>
      </c>
      <c r="F19084" s="16">
        <v>2020</v>
      </c>
      <c r="G19084" s="15" t="s">
        <v>27719</v>
      </c>
      <c r="H19084" s="15" t="s">
        <v>299</v>
      </c>
      <c r="I19084" s="15" t="s">
        <v>27096</v>
      </c>
      <c r="J19084" s="15" t="s">
        <v>27097</v>
      </c>
      <c r="K19084" s="15" t="s">
        <v>7716</v>
      </c>
      <c r="L19084" s="15" t="s">
        <v>2255</v>
      </c>
      <c r="M19084" s="15" t="s">
        <v>577</v>
      </c>
      <c r="N19084" s="17">
        <v>200.6</v>
      </c>
      <c r="O19084" s="16" t="s">
        <v>174</v>
      </c>
      <c r="P19084" s="16" t="s">
        <v>174</v>
      </c>
      <c r="Q19084" s="16" t="s">
        <v>174</v>
      </c>
      <c r="R19084" s="18">
        <v>44.184285044410103</v>
      </c>
      <c r="S19084" s="18">
        <v>50.257048489235501</v>
      </c>
      <c r="T19084" s="18">
        <v>46.776622188229801</v>
      </c>
    </row>
    <row r="19085" spans="1:20" hidden="1" x14ac:dyDescent="0.35">
      <c r="A19085" s="15" t="s">
        <v>42692</v>
      </c>
      <c r="B19085" s="16">
        <v>-413422</v>
      </c>
      <c r="C19085" s="15" t="s">
        <v>26817</v>
      </c>
      <c r="D19085" s="17">
        <v>302.39999999999998</v>
      </c>
      <c r="E19085" s="15" t="s">
        <v>26382</v>
      </c>
      <c r="F19085" s="16">
        <v>2022</v>
      </c>
      <c r="G19085" s="15" t="s">
        <v>27719</v>
      </c>
      <c r="H19085" s="15" t="s">
        <v>299</v>
      </c>
      <c r="I19085" s="15" t="s">
        <v>27096</v>
      </c>
      <c r="J19085" s="15" t="s">
        <v>27097</v>
      </c>
      <c r="K19085" s="15" t="s">
        <v>7716</v>
      </c>
      <c r="L19085" s="15" t="s">
        <v>2255</v>
      </c>
      <c r="M19085" s="15" t="s">
        <v>577</v>
      </c>
      <c r="N19085" s="17">
        <v>302.39999999999998</v>
      </c>
      <c r="O19085" s="16" t="s">
        <v>174</v>
      </c>
      <c r="P19085" s="16" t="s">
        <v>174</v>
      </c>
      <c r="Q19085" s="16" t="s">
        <v>174</v>
      </c>
      <c r="R19085" s="18">
        <v>35.729989611268202</v>
      </c>
      <c r="S19085" s="18">
        <v>43.060198775095998</v>
      </c>
      <c r="T19085" s="16" t="s">
        <v>174</v>
      </c>
    </row>
    <row r="19086" spans="1:20" hidden="1" x14ac:dyDescent="0.35">
      <c r="A19086" s="15" t="s">
        <v>42693</v>
      </c>
      <c r="B19086" s="16">
        <v>-348049</v>
      </c>
      <c r="C19086" s="15" t="s">
        <v>26817</v>
      </c>
      <c r="D19086" s="17">
        <v>153.6</v>
      </c>
      <c r="E19086" s="15" t="s">
        <v>26382</v>
      </c>
      <c r="F19086" s="16">
        <v>2021</v>
      </c>
      <c r="G19086" s="15" t="s">
        <v>27372</v>
      </c>
      <c r="H19086" s="15" t="s">
        <v>299</v>
      </c>
      <c r="I19086" s="15" t="s">
        <v>27096</v>
      </c>
      <c r="J19086" s="15" t="s">
        <v>27097</v>
      </c>
      <c r="K19086" s="15" t="s">
        <v>16164</v>
      </c>
      <c r="L19086" s="15" t="s">
        <v>2255</v>
      </c>
      <c r="M19086" s="15" t="s">
        <v>577</v>
      </c>
      <c r="N19086" s="17">
        <v>153.6</v>
      </c>
      <c r="O19086" s="16" t="s">
        <v>174</v>
      </c>
      <c r="P19086" s="16" t="s">
        <v>174</v>
      </c>
      <c r="Q19086" s="16" t="s">
        <v>174</v>
      </c>
      <c r="R19086" s="18">
        <v>38.476042261225302</v>
      </c>
      <c r="S19086" s="18">
        <v>38.860573035578398</v>
      </c>
      <c r="T19086" s="18">
        <v>21.9256861206241</v>
      </c>
    </row>
    <row r="19087" spans="1:20" hidden="1" x14ac:dyDescent="0.35">
      <c r="A19087" s="15" t="s">
        <v>42694</v>
      </c>
      <c r="B19087" s="16">
        <v>-168209</v>
      </c>
      <c r="C19087" s="15" t="s">
        <v>26817</v>
      </c>
      <c r="D19087" s="17">
        <v>99</v>
      </c>
      <c r="E19087" s="15" t="s">
        <v>26382</v>
      </c>
      <c r="F19087" s="16">
        <v>2010</v>
      </c>
      <c r="G19087" s="15" t="s">
        <v>28796</v>
      </c>
      <c r="H19087" s="15" t="s">
        <v>477</v>
      </c>
      <c r="I19087" s="15" t="s">
        <v>27096</v>
      </c>
      <c r="J19087" s="15" t="s">
        <v>27097</v>
      </c>
      <c r="K19087" s="15" t="s">
        <v>234</v>
      </c>
      <c r="L19087" s="15" t="s">
        <v>2255</v>
      </c>
      <c r="M19087" s="15" t="s">
        <v>577</v>
      </c>
      <c r="N19087" s="17">
        <v>99</v>
      </c>
      <c r="O19087" s="16" t="s">
        <v>174</v>
      </c>
      <c r="P19087" s="16" t="s">
        <v>174</v>
      </c>
      <c r="Q19087" s="16" t="s">
        <v>174</v>
      </c>
      <c r="R19087" s="18">
        <v>47.104723029380601</v>
      </c>
      <c r="S19087" s="18">
        <v>51.217540703842097</v>
      </c>
      <c r="T19087" s="18">
        <v>48.407361284073602</v>
      </c>
    </row>
    <row r="19088" spans="1:20" x14ac:dyDescent="0.35">
      <c r="A19088" s="15" t="s">
        <v>26559</v>
      </c>
      <c r="B19088" s="16">
        <v>-6913</v>
      </c>
      <c r="C19088" s="15" t="s">
        <v>26817</v>
      </c>
      <c r="D19088" s="17">
        <v>506.6</v>
      </c>
      <c r="E19088" s="15" t="s">
        <v>27098</v>
      </c>
      <c r="F19088" s="16">
        <v>1999</v>
      </c>
      <c r="G19088" s="15" t="s">
        <v>30755</v>
      </c>
      <c r="H19088" s="15"/>
      <c r="I19088" s="15" t="s">
        <v>451</v>
      </c>
      <c r="J19088" s="15" t="s">
        <v>8176</v>
      </c>
      <c r="K19088" s="15" t="s">
        <v>7265</v>
      </c>
      <c r="L19088" s="15" t="s">
        <v>1692</v>
      </c>
      <c r="M19088" s="15" t="s">
        <v>142</v>
      </c>
      <c r="N19088" s="17">
        <v>457</v>
      </c>
      <c r="O19088" s="19">
        <v>7337</v>
      </c>
      <c r="P19088" s="19">
        <v>7546</v>
      </c>
      <c r="Q19088" s="19">
        <v>7480</v>
      </c>
      <c r="R19088" s="18">
        <v>49.164443511885104</v>
      </c>
      <c r="S19088" s="18">
        <v>31.465412441439799</v>
      </c>
      <c r="T19088" s="18">
        <v>21.003501421369101</v>
      </c>
    </row>
    <row r="19089" spans="1:20" hidden="1" x14ac:dyDescent="0.35">
      <c r="A19089" s="15" t="s">
        <v>42695</v>
      </c>
      <c r="B19089" s="16">
        <v>-324934</v>
      </c>
      <c r="C19089" s="15" t="s">
        <v>26817</v>
      </c>
      <c r="D19089" s="17">
        <v>300</v>
      </c>
      <c r="E19089" s="15" t="s">
        <v>26382</v>
      </c>
      <c r="F19089" s="16">
        <v>2021</v>
      </c>
      <c r="G19089" s="15" t="s">
        <v>29807</v>
      </c>
      <c r="H19089" s="15" t="s">
        <v>299</v>
      </c>
      <c r="I19089" s="15" t="s">
        <v>27096</v>
      </c>
      <c r="J19089" s="15" t="s">
        <v>27097</v>
      </c>
      <c r="K19089" s="15" t="s">
        <v>6292</v>
      </c>
      <c r="L19089" s="15" t="s">
        <v>2255</v>
      </c>
      <c r="M19089" s="15" t="s">
        <v>577</v>
      </c>
      <c r="N19089" s="17">
        <v>300</v>
      </c>
      <c r="O19089" s="16" t="s">
        <v>174</v>
      </c>
      <c r="P19089" s="16" t="s">
        <v>174</v>
      </c>
      <c r="Q19089" s="16" t="s">
        <v>174</v>
      </c>
      <c r="R19089" s="18">
        <v>39.187861491628603</v>
      </c>
      <c r="S19089" s="18">
        <v>43.6983637747336</v>
      </c>
      <c r="T19089" s="18">
        <v>33.7875570776256</v>
      </c>
    </row>
    <row r="19090" spans="1:20" hidden="1" x14ac:dyDescent="0.35">
      <c r="A19090" s="15" t="s">
        <v>42695</v>
      </c>
      <c r="B19090" s="16">
        <v>-324933</v>
      </c>
      <c r="C19090" s="15" t="s">
        <v>26817</v>
      </c>
      <c r="D19090" s="17">
        <v>300</v>
      </c>
      <c r="E19090" s="15" t="s">
        <v>26382</v>
      </c>
      <c r="F19090" s="16">
        <v>2021</v>
      </c>
      <c r="G19090" s="15" t="s">
        <v>30466</v>
      </c>
      <c r="H19090" s="15" t="s">
        <v>299</v>
      </c>
      <c r="I19090" s="15" t="s">
        <v>27096</v>
      </c>
      <c r="J19090" s="15" t="s">
        <v>27097</v>
      </c>
      <c r="K19090" s="15" t="s">
        <v>6292</v>
      </c>
      <c r="L19090" s="15" t="s">
        <v>2255</v>
      </c>
      <c r="M19090" s="15" t="s">
        <v>577</v>
      </c>
      <c r="N19090" s="17">
        <v>300</v>
      </c>
      <c r="O19090" s="16" t="s">
        <v>174</v>
      </c>
      <c r="P19090" s="16" t="s">
        <v>174</v>
      </c>
      <c r="Q19090" s="16" t="s">
        <v>174</v>
      </c>
      <c r="R19090" s="18">
        <v>39.187861491628603</v>
      </c>
      <c r="S19090" s="18">
        <v>43.6983637747336</v>
      </c>
      <c r="T19090" s="18">
        <v>33.7875570776256</v>
      </c>
    </row>
    <row r="19091" spans="1:20" hidden="1" x14ac:dyDescent="0.35">
      <c r="A19091" s="15" t="s">
        <v>42696</v>
      </c>
      <c r="B19091" s="16">
        <v>-680093</v>
      </c>
      <c r="C19091" s="15" t="s">
        <v>26817</v>
      </c>
      <c r="D19091" s="17">
        <v>80</v>
      </c>
      <c r="E19091" s="15" t="s">
        <v>576</v>
      </c>
      <c r="F19091" s="16">
        <v>2023</v>
      </c>
      <c r="G19091" s="15" t="s">
        <v>31109</v>
      </c>
      <c r="H19091" s="15" t="s">
        <v>477</v>
      </c>
      <c r="I19091" s="15" t="s">
        <v>27096</v>
      </c>
      <c r="J19091" s="15" t="s">
        <v>27097</v>
      </c>
      <c r="K19091" s="15" t="s">
        <v>9729</v>
      </c>
      <c r="L19091" s="15" t="s">
        <v>2255</v>
      </c>
      <c r="M19091" s="15" t="s">
        <v>576</v>
      </c>
      <c r="N19091" s="17">
        <v>80</v>
      </c>
      <c r="O19091" s="16" t="s">
        <v>174</v>
      </c>
      <c r="P19091" s="16" t="s">
        <v>174</v>
      </c>
      <c r="Q19091" s="16" t="s">
        <v>174</v>
      </c>
      <c r="R19091" s="18">
        <v>6.6526826484018304</v>
      </c>
      <c r="S19091" s="16" t="s">
        <v>174</v>
      </c>
      <c r="T19091" s="16" t="s">
        <v>174</v>
      </c>
    </row>
    <row r="19092" spans="1:20" hidden="1" x14ac:dyDescent="0.35">
      <c r="A19092" s="15" t="s">
        <v>9763</v>
      </c>
      <c r="B19092" s="16">
        <v>-3277</v>
      </c>
      <c r="C19092" s="15" t="s">
        <v>26817</v>
      </c>
      <c r="D19092" s="17">
        <v>2.7</v>
      </c>
      <c r="E19092" s="15" t="s">
        <v>26981</v>
      </c>
      <c r="F19092" s="16">
        <v>1969</v>
      </c>
      <c r="G19092" s="15" t="s">
        <v>27095</v>
      </c>
      <c r="H19092" s="15" t="s">
        <v>477</v>
      </c>
      <c r="I19092" s="15" t="s">
        <v>27096</v>
      </c>
      <c r="J19092" s="15" t="s">
        <v>27097</v>
      </c>
      <c r="K19092" s="15" t="s">
        <v>9764</v>
      </c>
      <c r="L19092" s="15" t="s">
        <v>2255</v>
      </c>
      <c r="M19092" s="15" t="s">
        <v>206</v>
      </c>
      <c r="N19092" s="17">
        <v>2.5</v>
      </c>
      <c r="O19092" s="16" t="s">
        <v>174</v>
      </c>
      <c r="P19092" s="16" t="s">
        <v>174</v>
      </c>
      <c r="Q19092" s="16" t="s">
        <v>174</v>
      </c>
      <c r="R19092" s="18">
        <v>-0.62557077625570801</v>
      </c>
      <c r="S19092" s="18">
        <v>-0.602739726027397</v>
      </c>
      <c r="T19092" s="18">
        <v>-0.210045662100457</v>
      </c>
    </row>
    <row r="19093" spans="1:20" hidden="1" x14ac:dyDescent="0.35">
      <c r="A19093" s="15" t="s">
        <v>42697</v>
      </c>
      <c r="B19093" s="16">
        <v>-166738</v>
      </c>
      <c r="C19093" s="15" t="s">
        <v>26817</v>
      </c>
      <c r="D19093" s="17">
        <v>6</v>
      </c>
      <c r="E19093" s="15" t="s">
        <v>26981</v>
      </c>
      <c r="F19093" s="16">
        <v>2004</v>
      </c>
      <c r="G19093" s="15" t="s">
        <v>42698</v>
      </c>
      <c r="H19093" s="15" t="s">
        <v>477</v>
      </c>
      <c r="I19093" s="15" t="s">
        <v>27096</v>
      </c>
      <c r="J19093" s="15" t="s">
        <v>27097</v>
      </c>
      <c r="K19093" s="15" t="s">
        <v>10546</v>
      </c>
      <c r="L19093" s="15" t="s">
        <v>2255</v>
      </c>
      <c r="M19093" s="15" t="s">
        <v>206</v>
      </c>
      <c r="N19093" s="17">
        <v>6</v>
      </c>
      <c r="O19093" s="19">
        <v>10269</v>
      </c>
      <c r="P19093" s="19">
        <v>9788</v>
      </c>
      <c r="Q19093" s="19">
        <v>10097</v>
      </c>
      <c r="R19093" s="18">
        <v>9.8934550989345504E-2</v>
      </c>
      <c r="S19093" s="18">
        <v>6.2785388127853906E-2</v>
      </c>
      <c r="T19093" s="18">
        <v>1.0178843226788401</v>
      </c>
    </row>
    <row r="19094" spans="1:20" hidden="1" x14ac:dyDescent="0.35">
      <c r="A19094" s="15" t="s">
        <v>10219</v>
      </c>
      <c r="B19094" s="16">
        <v>-511256</v>
      </c>
      <c r="C19094" s="15" t="s">
        <v>26817</v>
      </c>
      <c r="D19094" s="17">
        <v>320</v>
      </c>
      <c r="E19094" s="15" t="s">
        <v>26958</v>
      </c>
      <c r="F19094" s="16">
        <v>1954</v>
      </c>
      <c r="G19094" s="15" t="s">
        <v>38052</v>
      </c>
      <c r="H19094" s="15" t="s">
        <v>477</v>
      </c>
      <c r="I19094" s="15" t="s">
        <v>27096</v>
      </c>
      <c r="J19094" s="15" t="s">
        <v>27097</v>
      </c>
      <c r="K19094" s="15" t="s">
        <v>10220</v>
      </c>
      <c r="L19094" s="15" t="s">
        <v>2255</v>
      </c>
      <c r="M19094" s="15" t="s">
        <v>26961</v>
      </c>
      <c r="N19094" s="17">
        <v>360</v>
      </c>
      <c r="O19094" s="16" t="s">
        <v>174</v>
      </c>
      <c r="P19094" s="16" t="s">
        <v>174</v>
      </c>
      <c r="Q19094" s="16" t="s">
        <v>174</v>
      </c>
      <c r="R19094" s="18">
        <v>46.093417047184197</v>
      </c>
      <c r="S19094" s="18">
        <v>45.731671740233402</v>
      </c>
      <c r="T19094" s="18">
        <v>53.338470319634702</v>
      </c>
    </row>
    <row r="19095" spans="1:20" x14ac:dyDescent="0.35">
      <c r="A19095" s="15" t="s">
        <v>42699</v>
      </c>
      <c r="B19095" s="16">
        <v>-6923</v>
      </c>
      <c r="C19095" s="15" t="s">
        <v>26817</v>
      </c>
      <c r="D19095" s="17">
        <v>1.2</v>
      </c>
      <c r="E19095" s="15" t="s">
        <v>26983</v>
      </c>
      <c r="F19095" s="16">
        <v>1992</v>
      </c>
      <c r="G19095" s="15" t="s">
        <v>42700</v>
      </c>
      <c r="H19095" s="15" t="s">
        <v>407</v>
      </c>
      <c r="I19095" s="15" t="s">
        <v>399</v>
      </c>
      <c r="J19095" s="15" t="s">
        <v>27130</v>
      </c>
      <c r="K19095" s="15" t="s">
        <v>999</v>
      </c>
      <c r="L19095" s="15" t="s">
        <v>998</v>
      </c>
      <c r="M19095" s="15" t="s">
        <v>142</v>
      </c>
      <c r="N19095" s="17">
        <v>1.1000000000000001</v>
      </c>
      <c r="O19095" s="16" t="s">
        <v>174</v>
      </c>
      <c r="P19095" s="16" t="s">
        <v>174</v>
      </c>
      <c r="Q19095" s="16" t="s">
        <v>174</v>
      </c>
      <c r="R19095" s="18">
        <v>0</v>
      </c>
      <c r="S19095" s="16" t="s">
        <v>174</v>
      </c>
      <c r="T19095" s="16" t="s">
        <v>174</v>
      </c>
    </row>
    <row r="19096" spans="1:20" x14ac:dyDescent="0.35">
      <c r="A19096" s="15" t="s">
        <v>42701</v>
      </c>
      <c r="B19096" s="16">
        <v>-794573</v>
      </c>
      <c r="C19096" s="15" t="s">
        <v>26817</v>
      </c>
      <c r="D19096" s="17">
        <v>780</v>
      </c>
      <c r="E19096" s="15" t="s">
        <v>27098</v>
      </c>
      <c r="F19096" s="16">
        <v>2018</v>
      </c>
      <c r="G19096" s="15" t="s">
        <v>34139</v>
      </c>
      <c r="H19096" s="15" t="s">
        <v>27624</v>
      </c>
      <c r="I19096" s="15" t="s">
        <v>26985</v>
      </c>
      <c r="J19096" s="15" t="s">
        <v>27125</v>
      </c>
      <c r="K19096" s="15" t="s">
        <v>34620</v>
      </c>
      <c r="L19096" s="15" t="s">
        <v>1696</v>
      </c>
      <c r="M19096" s="15" t="s">
        <v>142</v>
      </c>
      <c r="N19096" s="17">
        <v>760</v>
      </c>
      <c r="O19096" s="16" t="s">
        <v>174</v>
      </c>
      <c r="P19096" s="16" t="s">
        <v>174</v>
      </c>
      <c r="Q19096" s="16" t="s">
        <v>174</v>
      </c>
      <c r="R19096" s="16" t="s">
        <v>174</v>
      </c>
      <c r="S19096" s="16" t="s">
        <v>174</v>
      </c>
      <c r="T19096" s="16" t="s">
        <v>174</v>
      </c>
    </row>
    <row r="19097" spans="1:20" x14ac:dyDescent="0.35">
      <c r="A19097" s="15" t="s">
        <v>42701</v>
      </c>
      <c r="B19097" s="16">
        <v>-794572</v>
      </c>
      <c r="C19097" s="15" t="s">
        <v>26817</v>
      </c>
      <c r="D19097" s="17">
        <v>780</v>
      </c>
      <c r="E19097" s="15" t="s">
        <v>27098</v>
      </c>
      <c r="F19097" s="16">
        <v>2018</v>
      </c>
      <c r="G19097" s="15" t="s">
        <v>29089</v>
      </c>
      <c r="H19097" s="15" t="s">
        <v>27624</v>
      </c>
      <c r="I19097" s="15" t="s">
        <v>26985</v>
      </c>
      <c r="J19097" s="15" t="s">
        <v>27125</v>
      </c>
      <c r="K19097" s="15" t="s">
        <v>34620</v>
      </c>
      <c r="L19097" s="15" t="s">
        <v>1696</v>
      </c>
      <c r="M19097" s="15" t="s">
        <v>142</v>
      </c>
      <c r="N19097" s="17">
        <v>760</v>
      </c>
      <c r="O19097" s="16" t="s">
        <v>174</v>
      </c>
      <c r="P19097" s="16" t="s">
        <v>174</v>
      </c>
      <c r="Q19097" s="16" t="s">
        <v>174</v>
      </c>
      <c r="R19097" s="16" t="s">
        <v>174</v>
      </c>
      <c r="S19097" s="16" t="s">
        <v>174</v>
      </c>
      <c r="T19097" s="16" t="s">
        <v>174</v>
      </c>
    </row>
    <row r="19098" spans="1:20" hidden="1" x14ac:dyDescent="0.35">
      <c r="A19098" s="15" t="s">
        <v>42702</v>
      </c>
      <c r="B19098" s="16">
        <v>-167822</v>
      </c>
      <c r="C19098" s="15" t="s">
        <v>26817</v>
      </c>
      <c r="D19098" s="17">
        <v>10</v>
      </c>
      <c r="E19098" s="15" t="s">
        <v>26981</v>
      </c>
      <c r="F19098" s="16">
        <v>2005</v>
      </c>
      <c r="G19098" s="15" t="s">
        <v>42703</v>
      </c>
      <c r="H19098" s="15" t="s">
        <v>477</v>
      </c>
      <c r="I19098" s="15" t="s">
        <v>27096</v>
      </c>
      <c r="J19098" s="15" t="s">
        <v>27097</v>
      </c>
      <c r="K19098" s="15" t="s">
        <v>1651</v>
      </c>
      <c r="L19098" s="15" t="s">
        <v>2255</v>
      </c>
      <c r="M19098" s="15" t="s">
        <v>206</v>
      </c>
      <c r="N19098" s="17">
        <v>10</v>
      </c>
      <c r="O19098" s="16" t="s">
        <v>174</v>
      </c>
      <c r="P19098" s="16" t="s">
        <v>174</v>
      </c>
      <c r="Q19098" s="16" t="s">
        <v>174</v>
      </c>
      <c r="R19098" s="16" t="s">
        <v>174</v>
      </c>
      <c r="S19098" s="16" t="s">
        <v>174</v>
      </c>
      <c r="T19098" s="16" t="s">
        <v>174</v>
      </c>
    </row>
    <row r="19099" spans="1:20" hidden="1" x14ac:dyDescent="0.35">
      <c r="A19099" s="15" t="s">
        <v>42704</v>
      </c>
      <c r="B19099" s="16">
        <v>-747589</v>
      </c>
      <c r="C19099" s="15" t="s">
        <v>26817</v>
      </c>
      <c r="D19099" s="17">
        <v>200</v>
      </c>
      <c r="E19099" s="15" t="s">
        <v>26382</v>
      </c>
      <c r="F19099" s="16">
        <v>2023</v>
      </c>
      <c r="G19099" s="15" t="s">
        <v>27372</v>
      </c>
      <c r="H19099" s="15" t="s">
        <v>477</v>
      </c>
      <c r="I19099" s="15" t="s">
        <v>27096</v>
      </c>
      <c r="J19099" s="15" t="s">
        <v>27097</v>
      </c>
      <c r="K19099" s="15" t="s">
        <v>5202</v>
      </c>
      <c r="L19099" s="15" t="s">
        <v>2255</v>
      </c>
      <c r="M19099" s="15" t="s">
        <v>577</v>
      </c>
      <c r="N19099" s="17">
        <v>200</v>
      </c>
      <c r="O19099" s="16" t="s">
        <v>174</v>
      </c>
      <c r="P19099" s="16" t="s">
        <v>174</v>
      </c>
      <c r="Q19099" s="16" t="s">
        <v>174</v>
      </c>
      <c r="R19099" s="18">
        <v>2.1556506849315098</v>
      </c>
      <c r="S19099" s="16" t="s">
        <v>174</v>
      </c>
      <c r="T19099" s="16" t="s">
        <v>174</v>
      </c>
    </row>
    <row r="19100" spans="1:20" hidden="1" x14ac:dyDescent="0.35">
      <c r="A19100" s="15" t="s">
        <v>17945</v>
      </c>
      <c r="B19100" s="16">
        <v>-511264</v>
      </c>
      <c r="C19100" s="15" t="s">
        <v>26817</v>
      </c>
      <c r="D19100" s="17">
        <v>786.1</v>
      </c>
      <c r="E19100" s="15" t="s">
        <v>26958</v>
      </c>
      <c r="F19100" s="16">
        <v>1962</v>
      </c>
      <c r="G19100" s="15" t="s">
        <v>38052</v>
      </c>
      <c r="H19100" s="15" t="s">
        <v>477</v>
      </c>
      <c r="I19100" s="15" t="s">
        <v>27096</v>
      </c>
      <c r="J19100" s="15" t="s">
        <v>27097</v>
      </c>
      <c r="K19100" s="15" t="s">
        <v>5202</v>
      </c>
      <c r="L19100" s="15" t="s">
        <v>2255</v>
      </c>
      <c r="M19100" s="15" t="s">
        <v>26961</v>
      </c>
      <c r="N19100" s="17">
        <v>714</v>
      </c>
      <c r="O19100" s="16" t="s">
        <v>174</v>
      </c>
      <c r="P19100" s="16" t="s">
        <v>174</v>
      </c>
      <c r="Q19100" s="16" t="s">
        <v>174</v>
      </c>
      <c r="R19100" s="18">
        <v>32.7781295166468</v>
      </c>
      <c r="S19100" s="18">
        <v>32.4789756085082</v>
      </c>
      <c r="T19100" s="18">
        <v>38.524023764756997</v>
      </c>
    </row>
    <row r="19101" spans="1:20" hidden="1" x14ac:dyDescent="0.35">
      <c r="A19101" s="15" t="s">
        <v>42705</v>
      </c>
      <c r="B19101" s="16">
        <v>-521388</v>
      </c>
      <c r="C19101" s="15" t="s">
        <v>26817</v>
      </c>
      <c r="D19101" s="17">
        <v>19.5</v>
      </c>
      <c r="E19101" s="15" t="s">
        <v>26382</v>
      </c>
      <c r="F19101" s="16">
        <v>2014</v>
      </c>
      <c r="G19101" s="15" t="s">
        <v>29656</v>
      </c>
      <c r="H19101" s="15" t="s">
        <v>477</v>
      </c>
      <c r="I19101" s="15" t="s">
        <v>27096</v>
      </c>
      <c r="J19101" s="15" t="s">
        <v>27097</v>
      </c>
      <c r="K19101" s="15" t="s">
        <v>2479</v>
      </c>
      <c r="L19101" s="15" t="s">
        <v>2255</v>
      </c>
      <c r="M19101" s="15" t="s">
        <v>577</v>
      </c>
      <c r="N19101" s="17">
        <v>19.5</v>
      </c>
      <c r="O19101" s="16" t="s">
        <v>174</v>
      </c>
      <c r="P19101" s="16" t="s">
        <v>174</v>
      </c>
      <c r="Q19101" s="16" t="s">
        <v>174</v>
      </c>
      <c r="R19101" s="18">
        <v>39.044022948132501</v>
      </c>
      <c r="S19101" s="16" t="s">
        <v>174</v>
      </c>
      <c r="T19101" s="16" t="s">
        <v>174</v>
      </c>
    </row>
    <row r="19102" spans="1:20" hidden="1" x14ac:dyDescent="0.35">
      <c r="A19102" s="15" t="s">
        <v>42706</v>
      </c>
      <c r="B19102" s="16">
        <v>-182604</v>
      </c>
      <c r="C19102" s="15" t="s">
        <v>26817</v>
      </c>
      <c r="D19102" s="17">
        <v>1</v>
      </c>
      <c r="E19102" s="15" t="s">
        <v>576</v>
      </c>
      <c r="F19102" s="16">
        <v>2016</v>
      </c>
      <c r="G19102" s="15" t="s">
        <v>33690</v>
      </c>
      <c r="H19102" s="15" t="s">
        <v>477</v>
      </c>
      <c r="I19102" s="15" t="s">
        <v>27096</v>
      </c>
      <c r="J19102" s="15" t="s">
        <v>27097</v>
      </c>
      <c r="K19102" s="15" t="s">
        <v>5202</v>
      </c>
      <c r="L19102" s="15" t="s">
        <v>2255</v>
      </c>
      <c r="M19102" s="15" t="s">
        <v>576</v>
      </c>
      <c r="N19102" s="17">
        <v>1</v>
      </c>
      <c r="O19102" s="16" t="s">
        <v>174</v>
      </c>
      <c r="P19102" s="16" t="s">
        <v>174</v>
      </c>
      <c r="Q19102" s="16" t="s">
        <v>174</v>
      </c>
      <c r="R19102" s="18">
        <v>0.19406392694063901</v>
      </c>
      <c r="S19102" s="18">
        <v>23.630136986301402</v>
      </c>
      <c r="T19102" s="18">
        <v>22.922374429223701</v>
      </c>
    </row>
    <row r="19103" spans="1:20" hidden="1" x14ac:dyDescent="0.35">
      <c r="A19103" s="15" t="s">
        <v>42707</v>
      </c>
      <c r="B19103" s="16">
        <v>-508857</v>
      </c>
      <c r="C19103" s="15" t="s">
        <v>26817</v>
      </c>
      <c r="D19103" s="17">
        <v>3.9</v>
      </c>
      <c r="E19103" s="15" t="s">
        <v>26938</v>
      </c>
      <c r="F19103" s="16">
        <v>2021</v>
      </c>
      <c r="G19103" s="15" t="s">
        <v>33782</v>
      </c>
      <c r="H19103" s="15" t="s">
        <v>477</v>
      </c>
      <c r="I19103" s="15" t="s">
        <v>27096</v>
      </c>
      <c r="J19103" s="15" t="s">
        <v>27097</v>
      </c>
      <c r="K19103" s="15" t="s">
        <v>15204</v>
      </c>
      <c r="L19103" s="15" t="s">
        <v>2255</v>
      </c>
      <c r="M19103" s="15" t="s">
        <v>142</v>
      </c>
      <c r="N19103" s="17">
        <v>3.9</v>
      </c>
      <c r="O19103" s="16" t="s">
        <v>174</v>
      </c>
      <c r="P19103" s="16" t="s">
        <v>1276</v>
      </c>
      <c r="Q19103" s="16" t="s">
        <v>1276</v>
      </c>
      <c r="R19103" s="18">
        <v>51.4284041681302</v>
      </c>
      <c r="S19103" s="18">
        <v>54.478398314014797</v>
      </c>
      <c r="T19103" s="18">
        <v>13.619599578503699</v>
      </c>
    </row>
    <row r="19104" spans="1:20" hidden="1" x14ac:dyDescent="0.35">
      <c r="A19104" s="15" t="s">
        <v>42708</v>
      </c>
      <c r="B19104" s="16">
        <v>-250045</v>
      </c>
      <c r="C19104" s="15" t="s">
        <v>26817</v>
      </c>
      <c r="D19104" s="17">
        <v>5.4</v>
      </c>
      <c r="E19104" s="15" t="s">
        <v>26938</v>
      </c>
      <c r="F19104" s="16">
        <v>2018</v>
      </c>
      <c r="G19104" s="15" t="s">
        <v>33782</v>
      </c>
      <c r="H19104" s="15" t="s">
        <v>299</v>
      </c>
      <c r="I19104" s="15" t="s">
        <v>451</v>
      </c>
      <c r="J19104" s="15" t="s">
        <v>27093</v>
      </c>
      <c r="K19104" s="15" t="s">
        <v>15219</v>
      </c>
      <c r="L19104" s="15" t="s">
        <v>2255</v>
      </c>
      <c r="M19104" s="15" t="s">
        <v>574</v>
      </c>
      <c r="N19104" s="17">
        <v>5.4</v>
      </c>
      <c r="O19104" s="16" t="s">
        <v>174</v>
      </c>
      <c r="P19104" s="19">
        <v>41100</v>
      </c>
      <c r="Q19104" s="19">
        <v>49685</v>
      </c>
      <c r="R19104" s="18">
        <v>49.382716049382701</v>
      </c>
      <c r="S19104" s="18">
        <v>67.108489768307095</v>
      </c>
      <c r="T19104" s="18">
        <v>67.858954845256207</v>
      </c>
    </row>
    <row r="19105" spans="1:20" hidden="1" x14ac:dyDescent="0.35">
      <c r="A19105" s="15" t="s">
        <v>42709</v>
      </c>
      <c r="B19105" s="16">
        <v>-250731</v>
      </c>
      <c r="C19105" s="15" t="s">
        <v>26817</v>
      </c>
      <c r="D19105" s="17">
        <v>3.6</v>
      </c>
      <c r="E19105" s="15" t="s">
        <v>26938</v>
      </c>
      <c r="F19105" s="16">
        <v>2019</v>
      </c>
      <c r="G19105" s="15" t="s">
        <v>33782</v>
      </c>
      <c r="H19105" s="15" t="s">
        <v>299</v>
      </c>
      <c r="I19105" s="15" t="s">
        <v>27096</v>
      </c>
      <c r="J19105" s="15" t="s">
        <v>27097</v>
      </c>
      <c r="K19105" s="15" t="s">
        <v>1430</v>
      </c>
      <c r="L19105" s="15" t="s">
        <v>2255</v>
      </c>
      <c r="M19105" s="15" t="s">
        <v>142</v>
      </c>
      <c r="N19105" s="17">
        <v>3.6</v>
      </c>
      <c r="O19105" s="16" t="s">
        <v>174</v>
      </c>
      <c r="P19105" s="16" t="s">
        <v>1276</v>
      </c>
      <c r="Q19105" s="16" t="s">
        <v>174</v>
      </c>
      <c r="R19105" s="18">
        <v>55.5397006595637</v>
      </c>
      <c r="S19105" s="18">
        <v>60.2359208523592</v>
      </c>
      <c r="T19105" s="18">
        <v>55.9931506849315</v>
      </c>
    </row>
    <row r="19106" spans="1:20" hidden="1" x14ac:dyDescent="0.35">
      <c r="A19106" s="15" t="s">
        <v>42710</v>
      </c>
      <c r="B19106" s="16">
        <v>-167821</v>
      </c>
      <c r="C19106" s="15" t="s">
        <v>26817</v>
      </c>
      <c r="D19106" s="17">
        <v>162</v>
      </c>
      <c r="E19106" s="15" t="s">
        <v>26382</v>
      </c>
      <c r="F19106" s="16">
        <v>2011</v>
      </c>
      <c r="G19106" s="15" t="s">
        <v>42711</v>
      </c>
      <c r="H19106" s="15" t="s">
        <v>477</v>
      </c>
      <c r="I19106" s="15" t="s">
        <v>27096</v>
      </c>
      <c r="J19106" s="15" t="s">
        <v>27097</v>
      </c>
      <c r="K19106" s="15" t="s">
        <v>19627</v>
      </c>
      <c r="L19106" s="15" t="s">
        <v>2255</v>
      </c>
      <c r="M19106" s="15" t="s">
        <v>577</v>
      </c>
      <c r="N19106" s="17">
        <v>172</v>
      </c>
      <c r="O19106" s="16" t="s">
        <v>174</v>
      </c>
      <c r="P19106" s="16" t="s">
        <v>174</v>
      </c>
      <c r="Q19106" s="16" t="s">
        <v>174</v>
      </c>
      <c r="R19106" s="18">
        <v>22.812267707337799</v>
      </c>
      <c r="S19106" s="18">
        <v>25.4644525857492</v>
      </c>
      <c r="T19106" s="18">
        <v>24.9282547520442</v>
      </c>
    </row>
    <row r="19107" spans="1:20" hidden="1" x14ac:dyDescent="0.35">
      <c r="A19107" s="15" t="s">
        <v>42710</v>
      </c>
      <c r="B19107" s="16">
        <v>-167820</v>
      </c>
      <c r="C19107" s="15" t="s">
        <v>26817</v>
      </c>
      <c r="D19107" s="17">
        <v>162</v>
      </c>
      <c r="E19107" s="15" t="s">
        <v>26382</v>
      </c>
      <c r="F19107" s="16">
        <v>2011</v>
      </c>
      <c r="G19107" s="15" t="s">
        <v>42712</v>
      </c>
      <c r="H19107" s="15" t="s">
        <v>477</v>
      </c>
      <c r="I19107" s="15" t="s">
        <v>27096</v>
      </c>
      <c r="J19107" s="15" t="s">
        <v>27097</v>
      </c>
      <c r="K19107" s="15" t="s">
        <v>19627</v>
      </c>
      <c r="L19107" s="15" t="s">
        <v>2255</v>
      </c>
      <c r="M19107" s="15" t="s">
        <v>577</v>
      </c>
      <c r="N19107" s="17">
        <v>172</v>
      </c>
      <c r="O19107" s="16" t="s">
        <v>174</v>
      </c>
      <c r="P19107" s="16" t="s">
        <v>174</v>
      </c>
      <c r="Q19107" s="16" t="s">
        <v>174</v>
      </c>
      <c r="R19107" s="18">
        <v>22.812267707337799</v>
      </c>
      <c r="S19107" s="18">
        <v>25.4644525857492</v>
      </c>
      <c r="T19107" s="18">
        <v>24.9282547520442</v>
      </c>
    </row>
    <row r="19108" spans="1:20" hidden="1" x14ac:dyDescent="0.35">
      <c r="A19108" s="15" t="s">
        <v>42710</v>
      </c>
      <c r="B19108" s="16">
        <v>-167819</v>
      </c>
      <c r="C19108" s="15" t="s">
        <v>26817</v>
      </c>
      <c r="D19108" s="17">
        <v>162</v>
      </c>
      <c r="E19108" s="15" t="s">
        <v>26382</v>
      </c>
      <c r="F19108" s="16">
        <v>2011</v>
      </c>
      <c r="G19108" s="15" t="s">
        <v>42713</v>
      </c>
      <c r="H19108" s="15" t="s">
        <v>477</v>
      </c>
      <c r="I19108" s="15" t="s">
        <v>27096</v>
      </c>
      <c r="J19108" s="15" t="s">
        <v>27097</v>
      </c>
      <c r="K19108" s="15" t="s">
        <v>19627</v>
      </c>
      <c r="L19108" s="15" t="s">
        <v>2255</v>
      </c>
      <c r="M19108" s="15" t="s">
        <v>577</v>
      </c>
      <c r="N19108" s="17">
        <v>172</v>
      </c>
      <c r="O19108" s="16" t="s">
        <v>174</v>
      </c>
      <c r="P19108" s="16" t="s">
        <v>174</v>
      </c>
      <c r="Q19108" s="16" t="s">
        <v>174</v>
      </c>
      <c r="R19108" s="18">
        <v>22.812267707337799</v>
      </c>
      <c r="S19108" s="18">
        <v>25.4644525857492</v>
      </c>
      <c r="T19108" s="18">
        <v>24.9282547520442</v>
      </c>
    </row>
    <row r="19109" spans="1:20" hidden="1" x14ac:dyDescent="0.35">
      <c r="A19109" s="15" t="s">
        <v>42714</v>
      </c>
      <c r="B19109" s="16">
        <v>-792749</v>
      </c>
      <c r="C19109" s="15" t="s">
        <v>26817</v>
      </c>
      <c r="D19109" s="17">
        <v>207.58</v>
      </c>
      <c r="E19109" s="15" t="s">
        <v>26382</v>
      </c>
      <c r="F19109" s="16">
        <v>2020</v>
      </c>
      <c r="G19109" s="15" t="s">
        <v>29558</v>
      </c>
      <c r="H19109" s="15" t="s">
        <v>477</v>
      </c>
      <c r="I19109" s="15" t="s">
        <v>27096</v>
      </c>
      <c r="J19109" s="15" t="s">
        <v>27097</v>
      </c>
      <c r="K19109" s="15" t="s">
        <v>3589</v>
      </c>
      <c r="L19109" s="15" t="s">
        <v>2255</v>
      </c>
      <c r="M19109" s="15" t="s">
        <v>577</v>
      </c>
      <c r="N19109" s="17">
        <v>207.58</v>
      </c>
      <c r="O19109" s="16" t="s">
        <v>174</v>
      </c>
      <c r="P19109" s="16" t="s">
        <v>174</v>
      </c>
      <c r="Q19109" s="16" t="s">
        <v>174</v>
      </c>
      <c r="R19109" s="18">
        <v>43.279072468511899</v>
      </c>
      <c r="S19109" s="16" t="s">
        <v>174</v>
      </c>
      <c r="T19109" s="16" t="s">
        <v>174</v>
      </c>
    </row>
    <row r="19110" spans="1:20" hidden="1" x14ac:dyDescent="0.35">
      <c r="A19110" s="15" t="s">
        <v>42714</v>
      </c>
      <c r="B19110" s="16">
        <v>-792748</v>
      </c>
      <c r="C19110" s="15" t="s">
        <v>26817</v>
      </c>
      <c r="D19110" s="17">
        <v>207.58</v>
      </c>
      <c r="E19110" s="15" t="s">
        <v>26382</v>
      </c>
      <c r="F19110" s="16">
        <v>2020</v>
      </c>
      <c r="G19110" s="15" t="s">
        <v>29558</v>
      </c>
      <c r="H19110" s="15" t="s">
        <v>477</v>
      </c>
      <c r="I19110" s="15" t="s">
        <v>27096</v>
      </c>
      <c r="J19110" s="15" t="s">
        <v>27097</v>
      </c>
      <c r="K19110" s="15" t="s">
        <v>3589</v>
      </c>
      <c r="L19110" s="15" t="s">
        <v>2255</v>
      </c>
      <c r="M19110" s="15" t="s">
        <v>577</v>
      </c>
      <c r="N19110" s="17">
        <v>207.58</v>
      </c>
      <c r="O19110" s="16" t="s">
        <v>174</v>
      </c>
      <c r="P19110" s="16" t="s">
        <v>174</v>
      </c>
      <c r="Q19110" s="16" t="s">
        <v>174</v>
      </c>
      <c r="R19110" s="18">
        <v>43.279072468511899</v>
      </c>
      <c r="S19110" s="16" t="s">
        <v>174</v>
      </c>
      <c r="T19110" s="16" t="s">
        <v>174</v>
      </c>
    </row>
    <row r="19111" spans="1:20" hidden="1" x14ac:dyDescent="0.35">
      <c r="A19111" s="15" t="s">
        <v>42714</v>
      </c>
      <c r="B19111" s="16">
        <v>-792747</v>
      </c>
      <c r="C19111" s="15" t="s">
        <v>26817</v>
      </c>
      <c r="D19111" s="17">
        <v>207.58</v>
      </c>
      <c r="E19111" s="15" t="s">
        <v>26382</v>
      </c>
      <c r="F19111" s="16">
        <v>2020</v>
      </c>
      <c r="G19111" s="15" t="s">
        <v>29558</v>
      </c>
      <c r="H19111" s="15" t="s">
        <v>477</v>
      </c>
      <c r="I19111" s="15" t="s">
        <v>27096</v>
      </c>
      <c r="J19111" s="15" t="s">
        <v>27097</v>
      </c>
      <c r="K19111" s="15" t="s">
        <v>3589</v>
      </c>
      <c r="L19111" s="15" t="s">
        <v>2255</v>
      </c>
      <c r="M19111" s="15" t="s">
        <v>577</v>
      </c>
      <c r="N19111" s="17">
        <v>207.58</v>
      </c>
      <c r="O19111" s="16" t="s">
        <v>174</v>
      </c>
      <c r="P19111" s="16" t="s">
        <v>174</v>
      </c>
      <c r="Q19111" s="16" t="s">
        <v>174</v>
      </c>
      <c r="R19111" s="18">
        <v>43.279072468511899</v>
      </c>
      <c r="S19111" s="16" t="s">
        <v>174</v>
      </c>
      <c r="T19111" s="16" t="s">
        <v>174</v>
      </c>
    </row>
    <row r="19112" spans="1:20" hidden="1" x14ac:dyDescent="0.35">
      <c r="A19112" s="15" t="s">
        <v>42715</v>
      </c>
      <c r="B19112" s="16">
        <v>-97355</v>
      </c>
      <c r="C19112" s="15" t="s">
        <v>26817</v>
      </c>
      <c r="D19112" s="17">
        <v>80</v>
      </c>
      <c r="E19112" s="15" t="s">
        <v>26382</v>
      </c>
      <c r="F19112" s="16">
        <v>2015</v>
      </c>
      <c r="G19112" s="15" t="s">
        <v>27095</v>
      </c>
      <c r="H19112" s="15" t="s">
        <v>477</v>
      </c>
      <c r="I19112" s="15" t="s">
        <v>27096</v>
      </c>
      <c r="J19112" s="15" t="s">
        <v>27097</v>
      </c>
      <c r="K19112" s="15" t="s">
        <v>2524</v>
      </c>
      <c r="L19112" s="15" t="s">
        <v>2255</v>
      </c>
      <c r="M19112" s="15" t="s">
        <v>577</v>
      </c>
      <c r="N19112" s="17">
        <v>80</v>
      </c>
      <c r="O19112" s="16" t="s">
        <v>174</v>
      </c>
      <c r="P19112" s="16" t="s">
        <v>174</v>
      </c>
      <c r="Q19112" s="16" t="s">
        <v>174</v>
      </c>
      <c r="R19112" s="18">
        <v>39.174942922374399</v>
      </c>
      <c r="S19112" s="18">
        <v>47.525684931506902</v>
      </c>
      <c r="T19112" s="18">
        <v>40.585901826483997</v>
      </c>
    </row>
    <row r="19113" spans="1:20" hidden="1" x14ac:dyDescent="0.35">
      <c r="A19113" s="15" t="s">
        <v>42716</v>
      </c>
      <c r="B19113" s="16">
        <v>-808557</v>
      </c>
      <c r="C19113" s="15" t="s">
        <v>26817</v>
      </c>
      <c r="D19113" s="17">
        <v>128</v>
      </c>
      <c r="E19113" s="15" t="s">
        <v>576</v>
      </c>
      <c r="F19113" s="16">
        <v>2024</v>
      </c>
      <c r="G19113" s="15" t="s">
        <v>33690</v>
      </c>
      <c r="H19113" s="15" t="s">
        <v>477</v>
      </c>
      <c r="I19113" s="15" t="s">
        <v>27096</v>
      </c>
      <c r="J19113" s="15" t="s">
        <v>27097</v>
      </c>
      <c r="K19113" s="15" t="s">
        <v>2256</v>
      </c>
      <c r="L19113" s="15" t="s">
        <v>2255</v>
      </c>
      <c r="M19113" s="15" t="s">
        <v>576</v>
      </c>
      <c r="N19113" s="17">
        <v>128</v>
      </c>
      <c r="O19113" s="16" t="s">
        <v>174</v>
      </c>
      <c r="P19113" s="16" t="s">
        <v>174</v>
      </c>
      <c r="Q19113" s="16" t="s">
        <v>174</v>
      </c>
      <c r="R19113" s="16" t="s">
        <v>174</v>
      </c>
      <c r="S19113" s="16" t="s">
        <v>174</v>
      </c>
      <c r="T19113" s="16" t="s">
        <v>174</v>
      </c>
    </row>
    <row r="19114" spans="1:20" hidden="1" x14ac:dyDescent="0.35">
      <c r="A19114" s="15" t="s">
        <v>42716</v>
      </c>
      <c r="B19114" s="16">
        <v>-808556</v>
      </c>
      <c r="C19114" s="15" t="s">
        <v>26817</v>
      </c>
      <c r="D19114" s="17">
        <v>128</v>
      </c>
      <c r="E19114" s="15" t="s">
        <v>576</v>
      </c>
      <c r="F19114" s="16">
        <v>2024</v>
      </c>
      <c r="G19114" s="15" t="s">
        <v>33690</v>
      </c>
      <c r="H19114" s="15" t="s">
        <v>477</v>
      </c>
      <c r="I19114" s="15" t="s">
        <v>27096</v>
      </c>
      <c r="J19114" s="15" t="s">
        <v>27097</v>
      </c>
      <c r="K19114" s="15" t="s">
        <v>2256</v>
      </c>
      <c r="L19114" s="15" t="s">
        <v>2255</v>
      </c>
      <c r="M19114" s="15" t="s">
        <v>576</v>
      </c>
      <c r="N19114" s="17">
        <v>128</v>
      </c>
      <c r="O19114" s="16" t="s">
        <v>174</v>
      </c>
      <c r="P19114" s="16" t="s">
        <v>174</v>
      </c>
      <c r="Q19114" s="16" t="s">
        <v>174</v>
      </c>
      <c r="R19114" s="16" t="s">
        <v>174</v>
      </c>
      <c r="S19114" s="16" t="s">
        <v>174</v>
      </c>
      <c r="T19114" s="16" t="s">
        <v>174</v>
      </c>
    </row>
    <row r="19115" spans="1:20" hidden="1" x14ac:dyDescent="0.35">
      <c r="A19115" s="15" t="s">
        <v>42717</v>
      </c>
      <c r="B19115" s="16">
        <v>-164199</v>
      </c>
      <c r="C19115" s="15" t="s">
        <v>26817</v>
      </c>
      <c r="D19115" s="17">
        <v>40.5</v>
      </c>
      <c r="E19115" s="15" t="s">
        <v>26382</v>
      </c>
      <c r="F19115" s="16">
        <v>2003</v>
      </c>
      <c r="G19115" s="15" t="s">
        <v>28796</v>
      </c>
      <c r="H19115" s="15" t="s">
        <v>477</v>
      </c>
      <c r="I19115" s="15" t="s">
        <v>27096</v>
      </c>
      <c r="J19115" s="15" t="s">
        <v>27097</v>
      </c>
      <c r="K19115" s="15" t="s">
        <v>14467</v>
      </c>
      <c r="L19115" s="15" t="s">
        <v>2255</v>
      </c>
      <c r="M19115" s="15" t="s">
        <v>577</v>
      </c>
      <c r="N19115" s="17">
        <v>40.5</v>
      </c>
      <c r="O19115" s="16" t="s">
        <v>174</v>
      </c>
      <c r="P19115" s="16" t="s">
        <v>174</v>
      </c>
      <c r="Q19115" s="16" t="s">
        <v>174</v>
      </c>
      <c r="R19115" s="18">
        <v>22.712948869722101</v>
      </c>
      <c r="S19115" s="18">
        <v>25.651953323186198</v>
      </c>
      <c r="T19115" s="18">
        <v>24.0396865663228</v>
      </c>
    </row>
    <row r="19116" spans="1:20" hidden="1" x14ac:dyDescent="0.35">
      <c r="A19116" s="15" t="s">
        <v>42718</v>
      </c>
      <c r="B19116" s="16">
        <v>-641076</v>
      </c>
      <c r="C19116" s="15" t="s">
        <v>26817</v>
      </c>
      <c r="D19116" s="17">
        <v>4</v>
      </c>
      <c r="E19116" s="15" t="s">
        <v>26958</v>
      </c>
      <c r="F19116" s="16">
        <v>1912</v>
      </c>
      <c r="G19116" s="15" t="s">
        <v>42719</v>
      </c>
      <c r="H19116" s="15"/>
      <c r="I19116" s="15" t="s">
        <v>399</v>
      </c>
      <c r="J19116" s="15" t="s">
        <v>27374</v>
      </c>
      <c r="K19116" s="15" t="s">
        <v>6175</v>
      </c>
      <c r="L19116" s="15" t="s">
        <v>2255</v>
      </c>
      <c r="M19116" s="15" t="s">
        <v>26961</v>
      </c>
      <c r="N19116" s="17">
        <v>4</v>
      </c>
      <c r="O19116" s="16" t="s">
        <v>174</v>
      </c>
      <c r="P19116" s="16" t="s">
        <v>174</v>
      </c>
      <c r="Q19116" s="16" t="s">
        <v>174</v>
      </c>
      <c r="R19116" s="18">
        <v>61.144406392694101</v>
      </c>
      <c r="S19116" s="18">
        <v>5.7819634703196403</v>
      </c>
      <c r="T19116" s="18">
        <v>8.9954337899543404</v>
      </c>
    </row>
    <row r="19117" spans="1:20" x14ac:dyDescent="0.35">
      <c r="A19117" s="15" t="s">
        <v>42720</v>
      </c>
      <c r="B19117" s="16">
        <v>-764734</v>
      </c>
      <c r="C19117" s="15" t="s">
        <v>26817</v>
      </c>
      <c r="D19117" s="17">
        <v>1.24</v>
      </c>
      <c r="E19117" s="15" t="s">
        <v>26983</v>
      </c>
      <c r="F19117" s="16">
        <v>1974</v>
      </c>
      <c r="G19117" s="15" t="s">
        <v>27162</v>
      </c>
      <c r="H19117" s="15"/>
      <c r="I19117" s="15" t="s">
        <v>26942</v>
      </c>
      <c r="J19117" s="15" t="s">
        <v>26964</v>
      </c>
      <c r="K19117" s="15"/>
      <c r="L19117" s="15"/>
      <c r="M19117" s="15" t="s">
        <v>206</v>
      </c>
      <c r="N19117" s="17">
        <v>1.24</v>
      </c>
      <c r="O19117" s="16" t="s">
        <v>174</v>
      </c>
      <c r="P19117" s="16" t="s">
        <v>174</v>
      </c>
      <c r="Q19117" s="16" t="s">
        <v>174</v>
      </c>
      <c r="R19117" s="16" t="s">
        <v>174</v>
      </c>
      <c r="S19117" s="16" t="s">
        <v>174</v>
      </c>
      <c r="T19117" s="16" t="s">
        <v>174</v>
      </c>
    </row>
    <row r="19118" spans="1:20" hidden="1" x14ac:dyDescent="0.35">
      <c r="A19118" s="15" t="s">
        <v>16843</v>
      </c>
      <c r="B19118" s="16">
        <v>-411512</v>
      </c>
      <c r="C19118" s="15" t="s">
        <v>26817</v>
      </c>
      <c r="D19118" s="17">
        <v>1.7</v>
      </c>
      <c r="E19118" s="15" t="s">
        <v>26981</v>
      </c>
      <c r="F19118" s="16">
        <v>2001</v>
      </c>
      <c r="G19118" s="15" t="s">
        <v>42721</v>
      </c>
      <c r="H19118" s="15" t="s">
        <v>299</v>
      </c>
      <c r="I19118" s="15" t="s">
        <v>27096</v>
      </c>
      <c r="J19118" s="15" t="s">
        <v>27097</v>
      </c>
      <c r="K19118" s="15" t="s">
        <v>3278</v>
      </c>
      <c r="L19118" s="15" t="s">
        <v>2255</v>
      </c>
      <c r="M19118" s="15" t="s">
        <v>206</v>
      </c>
      <c r="N19118" s="17">
        <v>1.7</v>
      </c>
      <c r="O19118" s="16" t="s">
        <v>174</v>
      </c>
      <c r="P19118" s="19">
        <v>11571</v>
      </c>
      <c r="Q19118" s="19">
        <v>18000</v>
      </c>
      <c r="R19118" s="16" t="s">
        <v>174</v>
      </c>
      <c r="S19118" s="18">
        <v>9.4010206822455006E-2</v>
      </c>
      <c r="T19118" s="18">
        <v>4.0290088638194999E-2</v>
      </c>
    </row>
    <row r="19119" spans="1:20" hidden="1" x14ac:dyDescent="0.35">
      <c r="A19119" s="15" t="s">
        <v>42722</v>
      </c>
      <c r="B19119" s="16">
        <v>-704417</v>
      </c>
      <c r="C19119" s="15" t="s">
        <v>26817</v>
      </c>
      <c r="D19119" s="17">
        <v>200</v>
      </c>
      <c r="E19119" s="15" t="s">
        <v>26382</v>
      </c>
      <c r="F19119" s="16">
        <v>2023</v>
      </c>
      <c r="G19119" s="15" t="s">
        <v>12189</v>
      </c>
      <c r="H19119" s="15" t="s">
        <v>477</v>
      </c>
      <c r="I19119" s="15" t="s">
        <v>27096</v>
      </c>
      <c r="J19119" s="15" t="s">
        <v>27097</v>
      </c>
      <c r="K19119" s="15" t="s">
        <v>20714</v>
      </c>
      <c r="L19119" s="15" t="s">
        <v>2255</v>
      </c>
      <c r="M19119" s="15" t="s">
        <v>577</v>
      </c>
      <c r="N19119" s="17">
        <v>200</v>
      </c>
      <c r="O19119" s="16" t="s">
        <v>174</v>
      </c>
      <c r="P19119" s="16" t="s">
        <v>174</v>
      </c>
      <c r="Q19119" s="16" t="s">
        <v>174</v>
      </c>
      <c r="R19119" s="18">
        <v>9.9658105022831105</v>
      </c>
      <c r="S19119" s="16" t="s">
        <v>174</v>
      </c>
      <c r="T19119" s="16" t="s">
        <v>174</v>
      </c>
    </row>
    <row r="19120" spans="1:20" hidden="1" x14ac:dyDescent="0.35">
      <c r="A19120" s="15" t="s">
        <v>42723</v>
      </c>
      <c r="B19120" s="16">
        <v>-785832</v>
      </c>
      <c r="C19120" s="15" t="s">
        <v>26817</v>
      </c>
      <c r="D19120" s="17">
        <v>154</v>
      </c>
      <c r="E19120" s="15" t="s">
        <v>26382</v>
      </c>
      <c r="F19120" s="16">
        <v>2021</v>
      </c>
      <c r="G19120" s="15" t="s">
        <v>29588</v>
      </c>
      <c r="H19120" s="15" t="s">
        <v>299</v>
      </c>
      <c r="I19120" s="15" t="s">
        <v>27096</v>
      </c>
      <c r="J19120" s="15" t="s">
        <v>27097</v>
      </c>
      <c r="K19120" s="15" t="s">
        <v>6292</v>
      </c>
      <c r="L19120" s="15" t="s">
        <v>2255</v>
      </c>
      <c r="M19120" s="15" t="s">
        <v>577</v>
      </c>
      <c r="N19120" s="17">
        <v>154</v>
      </c>
      <c r="O19120" s="16" t="s">
        <v>174</v>
      </c>
      <c r="P19120" s="16" t="s">
        <v>174</v>
      </c>
      <c r="Q19120" s="16" t="s">
        <v>174</v>
      </c>
      <c r="R19120" s="16" t="s">
        <v>174</v>
      </c>
      <c r="S19120" s="16" t="s">
        <v>174</v>
      </c>
      <c r="T19120" s="16" t="s">
        <v>174</v>
      </c>
    </row>
    <row r="19121" spans="1:20" hidden="1" x14ac:dyDescent="0.35">
      <c r="A19121" s="15" t="s">
        <v>42723</v>
      </c>
      <c r="B19121" s="16">
        <v>-516255</v>
      </c>
      <c r="C19121" s="15" t="s">
        <v>26817</v>
      </c>
      <c r="D19121" s="17">
        <v>154</v>
      </c>
      <c r="E19121" s="15" t="s">
        <v>26382</v>
      </c>
      <c r="F19121" s="16">
        <v>2021</v>
      </c>
      <c r="G19121" s="15" t="s">
        <v>34860</v>
      </c>
      <c r="H19121" s="15" t="s">
        <v>299</v>
      </c>
      <c r="I19121" s="15" t="s">
        <v>27096</v>
      </c>
      <c r="J19121" s="15" t="s">
        <v>27097</v>
      </c>
      <c r="K19121" s="15" t="s">
        <v>6292</v>
      </c>
      <c r="L19121" s="15" t="s">
        <v>2255</v>
      </c>
      <c r="M19121" s="15" t="s">
        <v>577</v>
      </c>
      <c r="N19121" s="17">
        <v>154</v>
      </c>
      <c r="O19121" s="16" t="s">
        <v>174</v>
      </c>
      <c r="P19121" s="16" t="s">
        <v>174</v>
      </c>
      <c r="Q19121" s="16" t="s">
        <v>174</v>
      </c>
      <c r="R19121" s="18">
        <v>41.566743758524602</v>
      </c>
      <c r="S19121" s="18">
        <v>50.507842614006996</v>
      </c>
      <c r="T19121" s="18">
        <v>45.3772312162723</v>
      </c>
    </row>
    <row r="19122" spans="1:20" hidden="1" x14ac:dyDescent="0.35">
      <c r="A19122" s="15" t="s">
        <v>42724</v>
      </c>
      <c r="B19122" s="16">
        <v>-598994</v>
      </c>
      <c r="C19122" s="15" t="s">
        <v>26817</v>
      </c>
      <c r="D19122" s="17">
        <v>0.8</v>
      </c>
      <c r="E19122" s="15" t="s">
        <v>27149</v>
      </c>
      <c r="F19122" s="16">
        <v>2018</v>
      </c>
      <c r="G19122" s="15" t="s">
        <v>33937</v>
      </c>
      <c r="H19122" s="15" t="s">
        <v>477</v>
      </c>
      <c r="I19122" s="15" t="s">
        <v>27096</v>
      </c>
      <c r="J19122" s="15" t="s">
        <v>27097</v>
      </c>
      <c r="K19122" s="15" t="s">
        <v>20714</v>
      </c>
      <c r="L19122" s="15" t="s">
        <v>2255</v>
      </c>
      <c r="M19122" s="15" t="s">
        <v>27151</v>
      </c>
      <c r="N19122" s="17">
        <v>0.8</v>
      </c>
      <c r="O19122" s="16" t="s">
        <v>174</v>
      </c>
      <c r="P19122" s="16" t="s">
        <v>174</v>
      </c>
      <c r="Q19122" s="16" t="s">
        <v>174</v>
      </c>
      <c r="R19122" s="18">
        <v>0</v>
      </c>
      <c r="S19122" s="18">
        <v>0</v>
      </c>
      <c r="T19122" s="18">
        <v>0</v>
      </c>
    </row>
    <row r="19123" spans="1:20" hidden="1" x14ac:dyDescent="0.35">
      <c r="A19123" s="15" t="s">
        <v>42725</v>
      </c>
      <c r="B19123" s="16">
        <v>-247884</v>
      </c>
      <c r="C19123" s="15" t="s">
        <v>26817</v>
      </c>
      <c r="D19123" s="17">
        <v>25</v>
      </c>
      <c r="E19123" s="15" t="s">
        <v>26382</v>
      </c>
      <c r="F19123" s="16">
        <v>2009</v>
      </c>
      <c r="G19123" s="15" t="s">
        <v>33937</v>
      </c>
      <c r="H19123" s="15" t="s">
        <v>477</v>
      </c>
      <c r="I19123" s="15" t="s">
        <v>27096</v>
      </c>
      <c r="J19123" s="15" t="s">
        <v>27097</v>
      </c>
      <c r="K19123" s="15" t="s">
        <v>20714</v>
      </c>
      <c r="L19123" s="15" t="s">
        <v>2255</v>
      </c>
      <c r="M19123" s="15" t="s">
        <v>577</v>
      </c>
      <c r="N19123" s="17">
        <v>25</v>
      </c>
      <c r="O19123" s="16" t="s">
        <v>174</v>
      </c>
      <c r="P19123" s="16" t="s">
        <v>174</v>
      </c>
      <c r="Q19123" s="16" t="s">
        <v>174</v>
      </c>
      <c r="R19123" s="18">
        <v>36.396347031963501</v>
      </c>
      <c r="S19123" s="18">
        <v>41.893150684931499</v>
      </c>
      <c r="T19123" s="18">
        <v>40.751141552511399</v>
      </c>
    </row>
    <row r="19124" spans="1:20" hidden="1" x14ac:dyDescent="0.35">
      <c r="A19124" s="15" t="s">
        <v>24166</v>
      </c>
      <c r="B19124" s="16">
        <v>-693178</v>
      </c>
      <c r="C19124" s="15" t="s">
        <v>26817</v>
      </c>
      <c r="D19124" s="17">
        <v>250.2</v>
      </c>
      <c r="E19124" s="15" t="s">
        <v>26382</v>
      </c>
      <c r="F19124" s="16">
        <v>2020</v>
      </c>
      <c r="G19124" s="15" t="s">
        <v>27372</v>
      </c>
      <c r="H19124" s="15" t="s">
        <v>477</v>
      </c>
      <c r="I19124" s="15" t="s">
        <v>27096</v>
      </c>
      <c r="J19124" s="15" t="s">
        <v>27097</v>
      </c>
      <c r="K19124" s="15" t="s">
        <v>14467</v>
      </c>
      <c r="L19124" s="15" t="s">
        <v>2255</v>
      </c>
      <c r="M19124" s="15" t="s">
        <v>577</v>
      </c>
      <c r="N19124" s="17">
        <v>250.2</v>
      </c>
      <c r="O19124" s="16" t="s">
        <v>174</v>
      </c>
      <c r="P19124" s="16" t="s">
        <v>174</v>
      </c>
      <c r="Q19124" s="16" t="s">
        <v>174</v>
      </c>
      <c r="R19124" s="18">
        <v>41.903235402545498</v>
      </c>
      <c r="S19124" s="18">
        <v>46.480714971401902</v>
      </c>
      <c r="T19124" s="18">
        <v>46.901748007986299</v>
      </c>
    </row>
    <row r="19125" spans="1:20" hidden="1" x14ac:dyDescent="0.35">
      <c r="A19125" s="15" t="s">
        <v>24166</v>
      </c>
      <c r="B19125" s="16">
        <v>-495993</v>
      </c>
      <c r="C19125" s="15" t="s">
        <v>26817</v>
      </c>
      <c r="D19125" s="17">
        <v>250.2</v>
      </c>
      <c r="E19125" s="15" t="s">
        <v>26382</v>
      </c>
      <c r="F19125" s="16">
        <v>2020</v>
      </c>
      <c r="G19125" s="15" t="s">
        <v>30993</v>
      </c>
      <c r="H19125" s="15" t="s">
        <v>477</v>
      </c>
      <c r="I19125" s="15" t="s">
        <v>27096</v>
      </c>
      <c r="J19125" s="15" t="s">
        <v>27097</v>
      </c>
      <c r="K19125" s="15" t="s">
        <v>14467</v>
      </c>
      <c r="L19125" s="15" t="s">
        <v>2255</v>
      </c>
      <c r="M19125" s="15" t="s">
        <v>577</v>
      </c>
      <c r="N19125" s="17">
        <v>250.2</v>
      </c>
      <c r="O19125" s="16" t="s">
        <v>174</v>
      </c>
      <c r="P19125" s="16" t="s">
        <v>174</v>
      </c>
      <c r="Q19125" s="16" t="s">
        <v>174</v>
      </c>
      <c r="R19125" s="18">
        <v>41.903235402545498</v>
      </c>
      <c r="S19125" s="18">
        <v>46.480714971401902</v>
      </c>
      <c r="T19125" s="18">
        <v>46.901748007986299</v>
      </c>
    </row>
    <row r="19126" spans="1:20" hidden="1" x14ac:dyDescent="0.35">
      <c r="A19126" s="15" t="s">
        <v>17567</v>
      </c>
      <c r="B19126" s="16">
        <v>-758356</v>
      </c>
      <c r="C19126" s="15" t="s">
        <v>26817</v>
      </c>
      <c r="D19126" s="17">
        <v>4.5</v>
      </c>
      <c r="E19126" s="15" t="s">
        <v>26981</v>
      </c>
      <c r="F19126" s="16">
        <v>2002</v>
      </c>
      <c r="G19126" s="15" t="s">
        <v>17566</v>
      </c>
      <c r="H19126" s="15" t="s">
        <v>299</v>
      </c>
      <c r="I19126" s="15" t="s">
        <v>27096</v>
      </c>
      <c r="J19126" s="15" t="s">
        <v>27097</v>
      </c>
      <c r="K19126" s="15" t="s">
        <v>3278</v>
      </c>
      <c r="L19126" s="15" t="s">
        <v>2255</v>
      </c>
      <c r="M19126" s="15" t="s">
        <v>206</v>
      </c>
      <c r="N19126" s="17">
        <v>1.5</v>
      </c>
      <c r="O19126" s="19">
        <v>10176</v>
      </c>
      <c r="P19126" s="19">
        <v>9500</v>
      </c>
      <c r="Q19126" s="19">
        <v>10160</v>
      </c>
      <c r="R19126" s="18">
        <v>0.12937595129376001</v>
      </c>
      <c r="S19126" s="18">
        <v>0.19786910197869101</v>
      </c>
      <c r="T19126" s="18">
        <v>0.19025875190258801</v>
      </c>
    </row>
    <row r="19127" spans="1:20" x14ac:dyDescent="0.35">
      <c r="A19127" s="15" t="s">
        <v>42726</v>
      </c>
      <c r="B19127" s="16">
        <v>-165613</v>
      </c>
      <c r="C19127" s="15" t="s">
        <v>26817</v>
      </c>
      <c r="D19127" s="17">
        <v>25</v>
      </c>
      <c r="E19127" s="15" t="s">
        <v>26983</v>
      </c>
      <c r="F19127" s="16">
        <v>1967</v>
      </c>
      <c r="G19127" s="15" t="s">
        <v>42727</v>
      </c>
      <c r="H19127" s="15" t="s">
        <v>154</v>
      </c>
      <c r="I19127" s="15" t="s">
        <v>26985</v>
      </c>
      <c r="J19127" s="15" t="s">
        <v>27125</v>
      </c>
      <c r="K19127" s="15" t="s">
        <v>10213</v>
      </c>
      <c r="L19127" s="15" t="s">
        <v>1067</v>
      </c>
      <c r="M19127" s="15" t="s">
        <v>206</v>
      </c>
      <c r="N19127" s="17">
        <v>22.4</v>
      </c>
      <c r="O19127" s="19">
        <v>19750</v>
      </c>
      <c r="P19127" s="16" t="s">
        <v>1276</v>
      </c>
      <c r="Q19127" s="16" t="s">
        <v>174</v>
      </c>
      <c r="R19127" s="18">
        <v>3.6692759295498999E-2</v>
      </c>
      <c r="S19127" s="18">
        <v>0.108039791258969</v>
      </c>
      <c r="T19127" s="18">
        <v>0.32004240052185301</v>
      </c>
    </row>
    <row r="19128" spans="1:20" hidden="1" x14ac:dyDescent="0.35">
      <c r="A19128" s="15" t="s">
        <v>42728</v>
      </c>
      <c r="B19128" s="16">
        <v>-18604</v>
      </c>
      <c r="C19128" s="15" t="s">
        <v>26817</v>
      </c>
      <c r="D19128" s="17">
        <v>51</v>
      </c>
      <c r="E19128" s="15" t="s">
        <v>26382</v>
      </c>
      <c r="F19128" s="16">
        <v>2009</v>
      </c>
      <c r="G19128" s="15" t="s">
        <v>42729</v>
      </c>
      <c r="H19128" s="15" t="s">
        <v>477</v>
      </c>
      <c r="I19128" s="15" t="s">
        <v>27096</v>
      </c>
      <c r="J19128" s="15" t="s">
        <v>27097</v>
      </c>
      <c r="K19128" s="15" t="s">
        <v>19627</v>
      </c>
      <c r="L19128" s="15" t="s">
        <v>2255</v>
      </c>
      <c r="M19128" s="15" t="s">
        <v>577</v>
      </c>
      <c r="N19128" s="17">
        <v>51</v>
      </c>
      <c r="O19128" s="16" t="s">
        <v>174</v>
      </c>
      <c r="P19128" s="16" t="s">
        <v>174</v>
      </c>
      <c r="Q19128" s="16" t="s">
        <v>174</v>
      </c>
      <c r="R19128" s="18">
        <v>46.352627809114502</v>
      </c>
      <c r="S19128" s="18">
        <v>56.167741069030299</v>
      </c>
      <c r="T19128" s="18">
        <v>48.780105649565797</v>
      </c>
    </row>
    <row r="19129" spans="1:20" hidden="1" x14ac:dyDescent="0.35">
      <c r="A19129" s="15" t="s">
        <v>42730</v>
      </c>
      <c r="B19129" s="16">
        <v>-497712</v>
      </c>
      <c r="C19129" s="15" t="s">
        <v>26817</v>
      </c>
      <c r="D19129" s="17">
        <v>105</v>
      </c>
      <c r="E19129" s="15" t="s">
        <v>26382</v>
      </c>
      <c r="F19129" s="16">
        <v>2020</v>
      </c>
      <c r="G19129" s="15" t="s">
        <v>29298</v>
      </c>
      <c r="H19129" s="15"/>
      <c r="I19129" s="15" t="s">
        <v>27096</v>
      </c>
      <c r="J19129" s="15" t="s">
        <v>27097</v>
      </c>
      <c r="K19129" s="15" t="s">
        <v>1015</v>
      </c>
      <c r="L19129" s="15" t="s">
        <v>2255</v>
      </c>
      <c r="M19129" s="15" t="s">
        <v>577</v>
      </c>
      <c r="N19129" s="17">
        <v>103.5</v>
      </c>
      <c r="O19129" s="16" t="s">
        <v>174</v>
      </c>
      <c r="P19129" s="16" t="s">
        <v>174</v>
      </c>
      <c r="Q19129" s="16" t="s">
        <v>174</v>
      </c>
      <c r="R19129" s="18">
        <v>40.937506893433003</v>
      </c>
      <c r="S19129" s="18">
        <v>47.638254693049198</v>
      </c>
      <c r="T19129" s="16" t="s">
        <v>174</v>
      </c>
    </row>
    <row r="19130" spans="1:20" hidden="1" x14ac:dyDescent="0.35">
      <c r="A19130" s="15" t="s">
        <v>42730</v>
      </c>
      <c r="B19130" s="16">
        <v>-252430</v>
      </c>
      <c r="C19130" s="15" t="s">
        <v>26817</v>
      </c>
      <c r="D19130" s="17">
        <v>105</v>
      </c>
      <c r="E19130" s="15" t="s">
        <v>26382</v>
      </c>
      <c r="F19130" s="16">
        <v>2020</v>
      </c>
      <c r="G19130" s="15" t="s">
        <v>29299</v>
      </c>
      <c r="H19130" s="15"/>
      <c r="I19130" s="15" t="s">
        <v>27096</v>
      </c>
      <c r="J19130" s="15" t="s">
        <v>27097</v>
      </c>
      <c r="K19130" s="15" t="s">
        <v>1015</v>
      </c>
      <c r="L19130" s="15" t="s">
        <v>2255</v>
      </c>
      <c r="M19130" s="15" t="s">
        <v>577</v>
      </c>
      <c r="N19130" s="17">
        <v>103.5</v>
      </c>
      <c r="O19130" s="16" t="s">
        <v>174</v>
      </c>
      <c r="P19130" s="16" t="s">
        <v>174</v>
      </c>
      <c r="Q19130" s="16" t="s">
        <v>174</v>
      </c>
      <c r="R19130" s="18">
        <v>40.937506893433003</v>
      </c>
      <c r="S19130" s="18">
        <v>47.638254693049198</v>
      </c>
      <c r="T19130" s="18">
        <v>45.077206450047399</v>
      </c>
    </row>
    <row r="19131" spans="1:20" hidden="1" x14ac:dyDescent="0.35">
      <c r="A19131" s="15" t="s">
        <v>19220</v>
      </c>
      <c r="B19131" s="16">
        <v>-7896</v>
      </c>
      <c r="C19131" s="15" t="s">
        <v>26817</v>
      </c>
      <c r="D19131" s="17">
        <v>13.4</v>
      </c>
      <c r="E19131" s="15" t="s">
        <v>26981</v>
      </c>
      <c r="F19131" s="16">
        <v>1963</v>
      </c>
      <c r="G19131" s="15" t="s">
        <v>27095</v>
      </c>
      <c r="H19131" s="15" t="s">
        <v>477</v>
      </c>
      <c r="I19131" s="15" t="s">
        <v>27096</v>
      </c>
      <c r="J19131" s="15" t="s">
        <v>27097</v>
      </c>
      <c r="K19131" s="15" t="s">
        <v>19220</v>
      </c>
      <c r="L19131" s="15" t="s">
        <v>2255</v>
      </c>
      <c r="M19131" s="15" t="s">
        <v>142</v>
      </c>
      <c r="N19131" s="17">
        <v>13.5</v>
      </c>
      <c r="O19131" s="16" t="s">
        <v>174</v>
      </c>
      <c r="P19131" s="16" t="s">
        <v>174</v>
      </c>
      <c r="Q19131" s="16" t="s">
        <v>174</v>
      </c>
      <c r="R19131" s="18">
        <v>-0.23592085235920901</v>
      </c>
      <c r="S19131" s="18">
        <v>-0.26382546930492101</v>
      </c>
      <c r="T19131" s="18">
        <v>-0.14205986808726501</v>
      </c>
    </row>
    <row r="19132" spans="1:20" hidden="1" x14ac:dyDescent="0.35">
      <c r="A19132" s="15" t="s">
        <v>42731</v>
      </c>
      <c r="B19132" s="16">
        <v>-135094</v>
      </c>
      <c r="C19132" s="15" t="s">
        <v>26817</v>
      </c>
      <c r="D19132" s="17">
        <v>1</v>
      </c>
      <c r="E19132" s="15" t="s">
        <v>576</v>
      </c>
      <c r="F19132" s="16">
        <v>2012</v>
      </c>
      <c r="G19132" s="15" t="s">
        <v>29307</v>
      </c>
      <c r="H19132" s="15"/>
      <c r="I19132" s="15" t="s">
        <v>451</v>
      </c>
      <c r="J19132" s="15" t="s">
        <v>27101</v>
      </c>
      <c r="K19132" s="15" t="s">
        <v>8323</v>
      </c>
      <c r="L19132" s="15" t="s">
        <v>2467</v>
      </c>
      <c r="M19132" s="15" t="s">
        <v>576</v>
      </c>
      <c r="N19132" s="17">
        <v>1</v>
      </c>
      <c r="O19132" s="16" t="s">
        <v>174</v>
      </c>
      <c r="P19132" s="16" t="s">
        <v>174</v>
      </c>
      <c r="Q19132" s="16" t="s">
        <v>174</v>
      </c>
      <c r="R19132" s="16" t="s">
        <v>174</v>
      </c>
      <c r="S19132" s="16" t="s">
        <v>174</v>
      </c>
      <c r="T19132" s="16" t="s">
        <v>174</v>
      </c>
    </row>
    <row r="19133" spans="1:20" hidden="1" x14ac:dyDescent="0.35">
      <c r="A19133" s="15" t="s">
        <v>42731</v>
      </c>
      <c r="B19133" s="16">
        <v>-135022</v>
      </c>
      <c r="C19133" s="15" t="s">
        <v>26817</v>
      </c>
      <c r="D19133" s="17">
        <v>1</v>
      </c>
      <c r="E19133" s="15" t="s">
        <v>576</v>
      </c>
      <c r="F19133" s="16">
        <v>2012</v>
      </c>
      <c r="G19133" s="15" t="s">
        <v>29308</v>
      </c>
      <c r="H19133" s="15"/>
      <c r="I19133" s="15" t="s">
        <v>451</v>
      </c>
      <c r="J19133" s="15" t="s">
        <v>27101</v>
      </c>
      <c r="K19133" s="15" t="s">
        <v>8323</v>
      </c>
      <c r="L19133" s="15" t="s">
        <v>2467</v>
      </c>
      <c r="M19133" s="15" t="s">
        <v>576</v>
      </c>
      <c r="N19133" s="17">
        <v>1</v>
      </c>
      <c r="O19133" s="16" t="s">
        <v>174</v>
      </c>
      <c r="P19133" s="16" t="s">
        <v>174</v>
      </c>
      <c r="Q19133" s="16" t="s">
        <v>174</v>
      </c>
      <c r="R19133" s="16" t="s">
        <v>174</v>
      </c>
      <c r="S19133" s="16" t="s">
        <v>174</v>
      </c>
      <c r="T19133" s="16" t="s">
        <v>174</v>
      </c>
    </row>
    <row r="19134" spans="1:20" hidden="1" x14ac:dyDescent="0.35">
      <c r="A19134" s="15" t="s">
        <v>42732</v>
      </c>
      <c r="B19134" s="16">
        <v>-169130</v>
      </c>
      <c r="C19134" s="15" t="s">
        <v>26817</v>
      </c>
      <c r="D19134" s="17">
        <v>1.05</v>
      </c>
      <c r="E19134" s="15" t="s">
        <v>576</v>
      </c>
      <c r="F19134" s="16">
        <v>2011</v>
      </c>
      <c r="G19134" s="15" t="s">
        <v>42733</v>
      </c>
      <c r="H19134" s="15"/>
      <c r="I19134" s="15" t="s">
        <v>451</v>
      </c>
      <c r="J19134" s="15" t="s">
        <v>27101</v>
      </c>
      <c r="K19134" s="15" t="s">
        <v>2271</v>
      </c>
      <c r="L19134" s="15" t="s">
        <v>2467</v>
      </c>
      <c r="M19134" s="15" t="s">
        <v>576</v>
      </c>
      <c r="N19134" s="17">
        <v>1.05</v>
      </c>
      <c r="O19134" s="16" t="s">
        <v>174</v>
      </c>
      <c r="P19134" s="16" t="s">
        <v>174</v>
      </c>
      <c r="Q19134" s="16" t="s">
        <v>174</v>
      </c>
      <c r="R19134" s="16" t="s">
        <v>174</v>
      </c>
      <c r="S19134" s="16" t="s">
        <v>174</v>
      </c>
      <c r="T19134" s="16" t="s">
        <v>174</v>
      </c>
    </row>
    <row r="19135" spans="1:20" hidden="1" x14ac:dyDescent="0.35">
      <c r="A19135" s="15" t="s">
        <v>42734</v>
      </c>
      <c r="B19135" s="16">
        <v>-173458</v>
      </c>
      <c r="C19135" s="15" t="s">
        <v>26817</v>
      </c>
      <c r="D19135" s="17">
        <v>1.37</v>
      </c>
      <c r="E19135" s="15" t="s">
        <v>576</v>
      </c>
      <c r="F19135" s="16">
        <v>2017</v>
      </c>
      <c r="G19135" s="15" t="s">
        <v>42735</v>
      </c>
      <c r="H19135" s="15"/>
      <c r="I19135" s="15" t="s">
        <v>451</v>
      </c>
      <c r="J19135" s="15" t="s">
        <v>27101</v>
      </c>
      <c r="K19135" s="15" t="s">
        <v>1099</v>
      </c>
      <c r="L19135" s="15" t="s">
        <v>2467</v>
      </c>
      <c r="M19135" s="15" t="s">
        <v>576</v>
      </c>
      <c r="N19135" s="17">
        <v>1.37</v>
      </c>
      <c r="O19135" s="16" t="s">
        <v>174</v>
      </c>
      <c r="P19135" s="16" t="s">
        <v>174</v>
      </c>
      <c r="Q19135" s="16" t="s">
        <v>174</v>
      </c>
      <c r="R19135" s="16" t="s">
        <v>174</v>
      </c>
      <c r="S19135" s="16" t="s">
        <v>174</v>
      </c>
      <c r="T19135" s="16" t="s">
        <v>174</v>
      </c>
    </row>
    <row r="19136" spans="1:20" hidden="1" x14ac:dyDescent="0.35">
      <c r="A19136" s="15" t="s">
        <v>42736</v>
      </c>
      <c r="B19136" s="16">
        <v>-17974</v>
      </c>
      <c r="C19136" s="15" t="s">
        <v>26817</v>
      </c>
      <c r="D19136" s="17">
        <v>2.9</v>
      </c>
      <c r="E19136" s="15" t="s">
        <v>26938</v>
      </c>
      <c r="F19136" s="16">
        <v>1996</v>
      </c>
      <c r="G19136" s="15" t="s">
        <v>42737</v>
      </c>
      <c r="H19136" s="15"/>
      <c r="I19136" s="15" t="s">
        <v>451</v>
      </c>
      <c r="J19136" s="15" t="s">
        <v>27101</v>
      </c>
      <c r="K19136" s="15" t="s">
        <v>2271</v>
      </c>
      <c r="L19136" s="15" t="s">
        <v>2467</v>
      </c>
      <c r="M19136" s="15" t="s">
        <v>574</v>
      </c>
      <c r="N19136" s="17">
        <v>2.9</v>
      </c>
      <c r="O19136" s="16" t="s">
        <v>174</v>
      </c>
      <c r="P19136" s="16" t="s">
        <v>174</v>
      </c>
      <c r="Q19136" s="16" t="s">
        <v>174</v>
      </c>
      <c r="R19136" s="16" t="s">
        <v>174</v>
      </c>
      <c r="S19136" s="16" t="s">
        <v>174</v>
      </c>
      <c r="T19136" s="16" t="s">
        <v>174</v>
      </c>
    </row>
    <row r="19137" spans="1:20" hidden="1" x14ac:dyDescent="0.35">
      <c r="A19137" s="15" t="s">
        <v>42738</v>
      </c>
      <c r="B19137" s="16">
        <v>-674883</v>
      </c>
      <c r="C19137" s="15" t="s">
        <v>26817</v>
      </c>
      <c r="D19137" s="17">
        <v>35</v>
      </c>
      <c r="E19137" s="15" t="s">
        <v>576</v>
      </c>
      <c r="F19137" s="16">
        <v>2023</v>
      </c>
      <c r="G19137" s="15" t="s">
        <v>29307</v>
      </c>
      <c r="H19137" s="15"/>
      <c r="I19137" s="15" t="s">
        <v>451</v>
      </c>
      <c r="J19137" s="15" t="s">
        <v>27101</v>
      </c>
      <c r="K19137" s="15" t="s">
        <v>3565</v>
      </c>
      <c r="L19137" s="15" t="s">
        <v>2467</v>
      </c>
      <c r="M19137" s="15" t="s">
        <v>576</v>
      </c>
      <c r="N19137" s="17">
        <v>35</v>
      </c>
      <c r="O19137" s="16" t="s">
        <v>174</v>
      </c>
      <c r="P19137" s="16" t="s">
        <v>174</v>
      </c>
      <c r="Q19137" s="16" t="s">
        <v>174</v>
      </c>
      <c r="R19137" s="18">
        <v>2.12752772341813</v>
      </c>
      <c r="S19137" s="16" t="s">
        <v>174</v>
      </c>
      <c r="T19137" s="16" t="s">
        <v>174</v>
      </c>
    </row>
    <row r="19138" spans="1:20" hidden="1" x14ac:dyDescent="0.35">
      <c r="A19138" s="15" t="s">
        <v>42738</v>
      </c>
      <c r="B19138" s="16">
        <v>-674882</v>
      </c>
      <c r="C19138" s="15" t="s">
        <v>26817</v>
      </c>
      <c r="D19138" s="17">
        <v>35</v>
      </c>
      <c r="E19138" s="15" t="s">
        <v>576</v>
      </c>
      <c r="F19138" s="16">
        <v>2023</v>
      </c>
      <c r="G19138" s="15" t="s">
        <v>29308</v>
      </c>
      <c r="H19138" s="15"/>
      <c r="I19138" s="15" t="s">
        <v>451</v>
      </c>
      <c r="J19138" s="15" t="s">
        <v>27101</v>
      </c>
      <c r="K19138" s="15" t="s">
        <v>3565</v>
      </c>
      <c r="L19138" s="15" t="s">
        <v>2467</v>
      </c>
      <c r="M19138" s="15" t="s">
        <v>576</v>
      </c>
      <c r="N19138" s="17">
        <v>35</v>
      </c>
      <c r="O19138" s="16" t="s">
        <v>174</v>
      </c>
      <c r="P19138" s="16" t="s">
        <v>174</v>
      </c>
      <c r="Q19138" s="16" t="s">
        <v>174</v>
      </c>
      <c r="R19138" s="18">
        <v>2.12752772341813</v>
      </c>
      <c r="S19138" s="16" t="s">
        <v>174</v>
      </c>
      <c r="T19138" s="16" t="s">
        <v>174</v>
      </c>
    </row>
    <row r="19139" spans="1:20" hidden="1" x14ac:dyDescent="0.35">
      <c r="A19139" s="15" t="s">
        <v>42739</v>
      </c>
      <c r="B19139" s="16">
        <v>-121940</v>
      </c>
      <c r="C19139" s="15" t="s">
        <v>26817</v>
      </c>
      <c r="D19139" s="17">
        <v>3</v>
      </c>
      <c r="E19139" s="15" t="s">
        <v>26981</v>
      </c>
      <c r="F19139" s="16">
        <v>2011</v>
      </c>
      <c r="G19139" s="15" t="s">
        <v>34884</v>
      </c>
      <c r="H19139" s="15"/>
      <c r="I19139" s="15" t="s">
        <v>451</v>
      </c>
      <c r="J19139" s="15" t="s">
        <v>27101</v>
      </c>
      <c r="K19139" s="15" t="s">
        <v>1128</v>
      </c>
      <c r="L19139" s="15" t="s">
        <v>2467</v>
      </c>
      <c r="M19139" s="15" t="s">
        <v>574</v>
      </c>
      <c r="N19139" s="17">
        <v>2.8</v>
      </c>
      <c r="O19139" s="19">
        <v>12463</v>
      </c>
      <c r="P19139" s="19">
        <v>10995</v>
      </c>
      <c r="Q19139" s="19">
        <v>10627</v>
      </c>
      <c r="R19139" s="18">
        <v>45.747716894977202</v>
      </c>
      <c r="S19139" s="18">
        <v>52.813111545988299</v>
      </c>
      <c r="T19139" s="18">
        <v>48.870678408349598</v>
      </c>
    </row>
    <row r="19140" spans="1:20" hidden="1" x14ac:dyDescent="0.35">
      <c r="A19140" s="15" t="s">
        <v>42740</v>
      </c>
      <c r="B19140" s="16">
        <v>-121957</v>
      </c>
      <c r="C19140" s="15" t="s">
        <v>26817</v>
      </c>
      <c r="D19140" s="17">
        <v>1</v>
      </c>
      <c r="E19140" s="15" t="s">
        <v>26981</v>
      </c>
      <c r="F19140" s="16">
        <v>2011</v>
      </c>
      <c r="G19140" s="15" t="s">
        <v>34884</v>
      </c>
      <c r="H19140" s="15"/>
      <c r="I19140" s="15" t="s">
        <v>451</v>
      </c>
      <c r="J19140" s="15" t="s">
        <v>27101</v>
      </c>
      <c r="K19140" s="15" t="s">
        <v>5385</v>
      </c>
      <c r="L19140" s="15" t="s">
        <v>2467</v>
      </c>
      <c r="M19140" s="15" t="s">
        <v>574</v>
      </c>
      <c r="N19140" s="17">
        <v>1</v>
      </c>
      <c r="O19140" s="16" t="s">
        <v>174</v>
      </c>
      <c r="P19140" s="16" t="s">
        <v>174</v>
      </c>
      <c r="Q19140" s="16" t="s">
        <v>174</v>
      </c>
      <c r="R19140" s="16" t="s">
        <v>174</v>
      </c>
      <c r="S19140" s="16" t="s">
        <v>174</v>
      </c>
      <c r="T19140" s="16" t="s">
        <v>174</v>
      </c>
    </row>
    <row r="19141" spans="1:20" hidden="1" x14ac:dyDescent="0.35">
      <c r="A19141" s="15" t="s">
        <v>1487</v>
      </c>
      <c r="B19141" s="16">
        <v>-2000</v>
      </c>
      <c r="C19141" s="15" t="s">
        <v>26817</v>
      </c>
      <c r="D19141" s="17">
        <v>105.9</v>
      </c>
      <c r="E19141" s="15" t="s">
        <v>26958</v>
      </c>
      <c r="F19141" s="16">
        <v>1953</v>
      </c>
      <c r="G19141" s="15" t="s">
        <v>2465</v>
      </c>
      <c r="H19141" s="15"/>
      <c r="I19141" s="15" t="s">
        <v>451</v>
      </c>
      <c r="J19141" s="15" t="s">
        <v>27101</v>
      </c>
      <c r="K19141" s="15" t="s">
        <v>3111</v>
      </c>
      <c r="L19141" s="15" t="s">
        <v>2467</v>
      </c>
      <c r="M19141" s="15" t="s">
        <v>26961</v>
      </c>
      <c r="N19141" s="17">
        <v>113.4</v>
      </c>
      <c r="O19141" s="16" t="s">
        <v>174</v>
      </c>
      <c r="P19141" s="16" t="s">
        <v>174</v>
      </c>
      <c r="Q19141" s="16" t="s">
        <v>174</v>
      </c>
      <c r="R19141" s="18">
        <v>15.417804192537799</v>
      </c>
      <c r="S19141" s="18">
        <v>15.315930194164601</v>
      </c>
      <c r="T19141" s="18">
        <v>18.296348642619598</v>
      </c>
    </row>
    <row r="19142" spans="1:20" hidden="1" x14ac:dyDescent="0.35">
      <c r="A19142" s="15" t="s">
        <v>42741</v>
      </c>
      <c r="B19142" s="16">
        <v>-752090</v>
      </c>
      <c r="C19142" s="15" t="s">
        <v>27045</v>
      </c>
      <c r="D19142" s="17">
        <v>63.2</v>
      </c>
      <c r="E19142" s="15" t="s">
        <v>26938</v>
      </c>
      <c r="F19142" s="16">
        <v>1954</v>
      </c>
      <c r="G19142" s="15" t="s">
        <v>29303</v>
      </c>
      <c r="H19142" s="15"/>
      <c r="I19142" s="15" t="s">
        <v>451</v>
      </c>
      <c r="J19142" s="15" t="s">
        <v>27101</v>
      </c>
      <c r="K19142" s="15" t="s">
        <v>42742</v>
      </c>
      <c r="L19142" s="15" t="s">
        <v>2467</v>
      </c>
      <c r="M19142" s="15" t="s">
        <v>574</v>
      </c>
      <c r="N19142" s="16" t="s">
        <v>174</v>
      </c>
      <c r="O19142" s="16" t="s">
        <v>174</v>
      </c>
      <c r="P19142" s="16" t="s">
        <v>1276</v>
      </c>
      <c r="Q19142" s="16" t="s">
        <v>174</v>
      </c>
      <c r="R19142" s="18">
        <v>0</v>
      </c>
      <c r="S19142" s="18">
        <v>4.5379430310937199</v>
      </c>
      <c r="T19142" s="18">
        <v>62.385301152424397</v>
      </c>
    </row>
    <row r="19143" spans="1:20" x14ac:dyDescent="0.35">
      <c r="A19143" s="15" t="s">
        <v>42743</v>
      </c>
      <c r="B19143" s="16">
        <v>-346150</v>
      </c>
      <c r="C19143" s="15" t="s">
        <v>26817</v>
      </c>
      <c r="D19143" s="17">
        <v>7.7</v>
      </c>
      <c r="E19143" s="15" t="s">
        <v>27098</v>
      </c>
      <c r="F19143" s="16">
        <v>1971</v>
      </c>
      <c r="G19143" s="15" t="s">
        <v>37584</v>
      </c>
      <c r="H19143" s="15" t="s">
        <v>299</v>
      </c>
      <c r="I19143" s="15" t="s">
        <v>27096</v>
      </c>
      <c r="J19143" s="15" t="s">
        <v>27097</v>
      </c>
      <c r="K19143" s="15" t="s">
        <v>1111</v>
      </c>
      <c r="L19143" s="15" t="s">
        <v>1110</v>
      </c>
      <c r="M19143" s="15" t="s">
        <v>142</v>
      </c>
      <c r="N19143" s="17">
        <v>7.2</v>
      </c>
      <c r="O19143" s="19">
        <v>15907</v>
      </c>
      <c r="P19143" s="19">
        <v>16732</v>
      </c>
      <c r="Q19143" s="19">
        <v>16399</v>
      </c>
      <c r="R19143" s="18">
        <v>86.932394723490603</v>
      </c>
      <c r="S19143" s="18">
        <v>92.405504819888407</v>
      </c>
      <c r="T19143" s="18">
        <v>84.864916286149196</v>
      </c>
    </row>
    <row r="19144" spans="1:20" hidden="1" x14ac:dyDescent="0.35">
      <c r="A19144" s="15" t="s">
        <v>42744</v>
      </c>
      <c r="B19144" s="16">
        <v>-165904</v>
      </c>
      <c r="C19144" s="15" t="s">
        <v>26817</v>
      </c>
      <c r="D19144" s="17">
        <v>27</v>
      </c>
      <c r="E19144" s="15" t="s">
        <v>26382</v>
      </c>
      <c r="F19144" s="16">
        <v>2004</v>
      </c>
      <c r="G19144" s="15" t="s">
        <v>42745</v>
      </c>
      <c r="H19144" s="15"/>
      <c r="I19144" s="15" t="s">
        <v>451</v>
      </c>
      <c r="J19144" s="15" t="s">
        <v>27101</v>
      </c>
      <c r="K19144" s="15" t="s">
        <v>1303</v>
      </c>
      <c r="L19144" s="15" t="s">
        <v>2467</v>
      </c>
      <c r="M19144" s="15" t="s">
        <v>577</v>
      </c>
      <c r="N19144" s="17">
        <v>27</v>
      </c>
      <c r="O19144" s="16" t="s">
        <v>174</v>
      </c>
      <c r="P19144" s="16" t="s">
        <v>174</v>
      </c>
      <c r="Q19144" s="16" t="s">
        <v>174</v>
      </c>
      <c r="R19144" s="18">
        <v>6.8548114324369998</v>
      </c>
      <c r="S19144" s="18">
        <v>6.2853035684085903</v>
      </c>
      <c r="T19144" s="18">
        <v>11.916962624725199</v>
      </c>
    </row>
    <row r="19145" spans="1:20" hidden="1" x14ac:dyDescent="0.35">
      <c r="A19145" s="15" t="s">
        <v>42746</v>
      </c>
      <c r="B19145" s="16">
        <v>-695456</v>
      </c>
      <c r="C19145" s="15" t="s">
        <v>26817</v>
      </c>
      <c r="D19145" s="17">
        <v>156.6</v>
      </c>
      <c r="E19145" s="15" t="s">
        <v>26958</v>
      </c>
      <c r="F19145" s="16">
        <v>1930</v>
      </c>
      <c r="G19145" s="15" t="s">
        <v>27041</v>
      </c>
      <c r="H19145" s="15"/>
      <c r="I19145" s="15" t="s">
        <v>451</v>
      </c>
      <c r="J19145" s="15" t="s">
        <v>27101</v>
      </c>
      <c r="K19145" s="15" t="s">
        <v>5385</v>
      </c>
      <c r="L19145" s="15" t="s">
        <v>2467</v>
      </c>
      <c r="M19145" s="15" t="s">
        <v>26961</v>
      </c>
      <c r="N19145" s="17">
        <v>156</v>
      </c>
      <c r="O19145" s="16" t="s">
        <v>174</v>
      </c>
      <c r="P19145" s="16" t="s">
        <v>174</v>
      </c>
      <c r="Q19145" s="16" t="s">
        <v>174</v>
      </c>
      <c r="R19145" s="18">
        <v>38.168174101393298</v>
      </c>
      <c r="S19145" s="16" t="s">
        <v>174</v>
      </c>
      <c r="T19145" s="16" t="s">
        <v>174</v>
      </c>
    </row>
    <row r="19146" spans="1:20" hidden="1" x14ac:dyDescent="0.35">
      <c r="A19146" s="15" t="s">
        <v>42746</v>
      </c>
      <c r="B19146" s="16">
        <v>-629701</v>
      </c>
      <c r="C19146" s="15" t="s">
        <v>26817</v>
      </c>
      <c r="D19146" s="17">
        <v>156.6</v>
      </c>
      <c r="E19146" s="15" t="s">
        <v>26958</v>
      </c>
      <c r="F19146" s="16">
        <v>1930</v>
      </c>
      <c r="G19146" s="15" t="s">
        <v>30226</v>
      </c>
      <c r="H19146" s="15"/>
      <c r="I19146" s="15" t="s">
        <v>451</v>
      </c>
      <c r="J19146" s="15" t="s">
        <v>27101</v>
      </c>
      <c r="K19146" s="15" t="s">
        <v>5385</v>
      </c>
      <c r="L19146" s="15" t="s">
        <v>2467</v>
      </c>
      <c r="M19146" s="15" t="s">
        <v>26961</v>
      </c>
      <c r="N19146" s="17">
        <v>156</v>
      </c>
      <c r="O19146" s="16" t="s">
        <v>174</v>
      </c>
      <c r="P19146" s="16" t="s">
        <v>174</v>
      </c>
      <c r="Q19146" s="16" t="s">
        <v>174</v>
      </c>
      <c r="R19146" s="18">
        <v>38.168174101393298</v>
      </c>
      <c r="S19146" s="16" t="s">
        <v>174</v>
      </c>
      <c r="T19146" s="16" t="s">
        <v>174</v>
      </c>
    </row>
    <row r="19147" spans="1:20" hidden="1" x14ac:dyDescent="0.35">
      <c r="A19147" s="15" t="s">
        <v>42746</v>
      </c>
      <c r="B19147" s="16">
        <v>-49216</v>
      </c>
      <c r="C19147" s="15" t="s">
        <v>26817</v>
      </c>
      <c r="D19147" s="17">
        <v>156.6</v>
      </c>
      <c r="E19147" s="15" t="s">
        <v>26958</v>
      </c>
      <c r="F19147" s="16">
        <v>1930</v>
      </c>
      <c r="G19147" s="15" t="s">
        <v>38293</v>
      </c>
      <c r="H19147" s="15"/>
      <c r="I19147" s="15" t="s">
        <v>451</v>
      </c>
      <c r="J19147" s="15" t="s">
        <v>27101</v>
      </c>
      <c r="K19147" s="15" t="s">
        <v>5385</v>
      </c>
      <c r="L19147" s="15" t="s">
        <v>2467</v>
      </c>
      <c r="M19147" s="15" t="s">
        <v>26961</v>
      </c>
      <c r="N19147" s="17">
        <v>156</v>
      </c>
      <c r="O19147" s="16" t="s">
        <v>174</v>
      </c>
      <c r="P19147" s="16" t="s">
        <v>174</v>
      </c>
      <c r="Q19147" s="16" t="s">
        <v>174</v>
      </c>
      <c r="R19147" s="18">
        <v>38.168174101393298</v>
      </c>
      <c r="S19147" s="18">
        <v>44.9765103617843</v>
      </c>
      <c r="T19147" s="18">
        <v>54.138713265425601</v>
      </c>
    </row>
    <row r="19148" spans="1:20" hidden="1" x14ac:dyDescent="0.35">
      <c r="A19148" s="15" t="s">
        <v>42747</v>
      </c>
      <c r="B19148" s="16">
        <v>-169249</v>
      </c>
      <c r="C19148" s="15" t="s">
        <v>26817</v>
      </c>
      <c r="D19148" s="17">
        <v>4.8</v>
      </c>
      <c r="E19148" s="15" t="s">
        <v>26981</v>
      </c>
      <c r="F19148" s="16">
        <v>2012</v>
      </c>
      <c r="G19148" s="15" t="s">
        <v>27498</v>
      </c>
      <c r="H19148" s="15"/>
      <c r="I19148" s="15" t="s">
        <v>451</v>
      </c>
      <c r="J19148" s="15" t="s">
        <v>27101</v>
      </c>
      <c r="K19148" s="15" t="s">
        <v>3077</v>
      </c>
      <c r="L19148" s="15" t="s">
        <v>2467</v>
      </c>
      <c r="M19148" s="15" t="s">
        <v>574</v>
      </c>
      <c r="N19148" s="17">
        <v>4.8</v>
      </c>
      <c r="O19148" s="19">
        <v>10068</v>
      </c>
      <c r="P19148" s="19">
        <v>10558</v>
      </c>
      <c r="Q19148" s="19">
        <v>10188</v>
      </c>
      <c r="R19148" s="18">
        <v>92.691685692541895</v>
      </c>
      <c r="S19148" s="18">
        <v>85.580764840182695</v>
      </c>
      <c r="T19148" s="18">
        <v>86.834094368340899</v>
      </c>
    </row>
    <row r="19149" spans="1:20" hidden="1" x14ac:dyDescent="0.35">
      <c r="A19149" s="15" t="s">
        <v>6104</v>
      </c>
      <c r="B19149" s="16">
        <v>-510453</v>
      </c>
      <c r="C19149" s="15" t="s">
        <v>26817</v>
      </c>
      <c r="D19149" s="17">
        <v>140</v>
      </c>
      <c r="E19149" s="15" t="s">
        <v>26958</v>
      </c>
      <c r="F19149" s="16">
        <v>1950</v>
      </c>
      <c r="G19149" s="15" t="s">
        <v>34949</v>
      </c>
      <c r="H19149" s="15"/>
      <c r="I19149" s="15" t="s">
        <v>451</v>
      </c>
      <c r="J19149" s="15" t="s">
        <v>27101</v>
      </c>
      <c r="K19149" s="15" t="s">
        <v>6105</v>
      </c>
      <c r="L19149" s="15" t="s">
        <v>2467</v>
      </c>
      <c r="M19149" s="15" t="s">
        <v>26961</v>
      </c>
      <c r="N19149" s="17">
        <v>154</v>
      </c>
      <c r="O19149" s="16" t="s">
        <v>174</v>
      </c>
      <c r="P19149" s="16" t="s">
        <v>174</v>
      </c>
      <c r="Q19149" s="16" t="s">
        <v>174</v>
      </c>
      <c r="R19149" s="18">
        <v>22.8369803712269</v>
      </c>
      <c r="S19149" s="18">
        <v>31.332651366897899</v>
      </c>
      <c r="T19149" s="18">
        <v>28.756819664353898</v>
      </c>
    </row>
    <row r="19150" spans="1:20" hidden="1" x14ac:dyDescent="0.35">
      <c r="A19150" s="15" t="s">
        <v>6346</v>
      </c>
      <c r="B19150" s="16">
        <v>-641084</v>
      </c>
      <c r="C19150" s="15" t="s">
        <v>26817</v>
      </c>
      <c r="D19150" s="17">
        <v>2.6</v>
      </c>
      <c r="E19150" s="15" t="s">
        <v>576</v>
      </c>
      <c r="F19150" s="16">
        <v>2011</v>
      </c>
      <c r="G19150" s="15" t="s">
        <v>42748</v>
      </c>
      <c r="H19150" s="15"/>
      <c r="I19150" s="15" t="s">
        <v>451</v>
      </c>
      <c r="J19150" s="15" t="s">
        <v>27101</v>
      </c>
      <c r="K19150" s="15" t="s">
        <v>540</v>
      </c>
      <c r="L19150" s="15" t="s">
        <v>2467</v>
      </c>
      <c r="M19150" s="15" t="s">
        <v>576</v>
      </c>
      <c r="N19150" s="17">
        <v>1.9</v>
      </c>
      <c r="O19150" s="16" t="s">
        <v>174</v>
      </c>
      <c r="P19150" s="16" t="s">
        <v>174</v>
      </c>
      <c r="Q19150" s="16" t="s">
        <v>174</v>
      </c>
      <c r="R19150" s="18">
        <v>14.587839461667899</v>
      </c>
      <c r="S19150" s="18">
        <v>17.609949531362702</v>
      </c>
      <c r="T19150" s="18">
        <v>17.982456140350902</v>
      </c>
    </row>
    <row r="19151" spans="1:20" hidden="1" x14ac:dyDescent="0.35">
      <c r="A19151" s="15" t="s">
        <v>6363</v>
      </c>
      <c r="B19151" s="16">
        <v>-510454</v>
      </c>
      <c r="C19151" s="15" t="s">
        <v>26817</v>
      </c>
      <c r="D19151" s="17">
        <v>36</v>
      </c>
      <c r="E19151" s="15" t="s">
        <v>26958</v>
      </c>
      <c r="F19151" s="16">
        <v>1958</v>
      </c>
      <c r="G19151" s="15" t="s">
        <v>34949</v>
      </c>
      <c r="H19151" s="15"/>
      <c r="I19151" s="15" t="s">
        <v>451</v>
      </c>
      <c r="J19151" s="15" t="s">
        <v>27101</v>
      </c>
      <c r="K19151" s="15" t="s">
        <v>6364</v>
      </c>
      <c r="L19151" s="15" t="s">
        <v>2467</v>
      </c>
      <c r="M19151" s="15" t="s">
        <v>26961</v>
      </c>
      <c r="N19151" s="17">
        <v>41.4</v>
      </c>
      <c r="O19151" s="16" t="s">
        <v>174</v>
      </c>
      <c r="P19151" s="16" t="s">
        <v>174</v>
      </c>
      <c r="Q19151" s="16" t="s">
        <v>174</v>
      </c>
      <c r="R19151" s="18">
        <v>48.8995323495026</v>
      </c>
      <c r="S19151" s="18">
        <v>45.625703130170102</v>
      </c>
      <c r="T19151" s="18">
        <v>55.845355480555</v>
      </c>
    </row>
    <row r="19152" spans="1:20" hidden="1" x14ac:dyDescent="0.35">
      <c r="A19152" s="15" t="s">
        <v>42749</v>
      </c>
      <c r="B19152" s="16">
        <v>-2406</v>
      </c>
      <c r="C19152" s="15" t="s">
        <v>26817</v>
      </c>
      <c r="D19152" s="17">
        <v>135</v>
      </c>
      <c r="E19152" s="15" t="s">
        <v>26958</v>
      </c>
      <c r="F19152" s="16">
        <v>1942</v>
      </c>
      <c r="G19152" s="15" t="s">
        <v>2465</v>
      </c>
      <c r="H19152" s="15"/>
      <c r="I19152" s="15" t="s">
        <v>451</v>
      </c>
      <c r="J19152" s="15" t="s">
        <v>27101</v>
      </c>
      <c r="K19152" s="15" t="s">
        <v>1099</v>
      </c>
      <c r="L19152" s="15" t="s">
        <v>2467</v>
      </c>
      <c r="M19152" s="15" t="s">
        <v>26961</v>
      </c>
      <c r="N19152" s="17">
        <v>141.6</v>
      </c>
      <c r="O19152" s="16" t="s">
        <v>174</v>
      </c>
      <c r="P19152" s="16" t="s">
        <v>174</v>
      </c>
      <c r="Q19152" s="16" t="s">
        <v>174</v>
      </c>
      <c r="R19152" s="18">
        <v>24.293785310734499</v>
      </c>
      <c r="S19152" s="18">
        <v>27.108002476588499</v>
      </c>
      <c r="T19152" s="18">
        <v>31.1032750303124</v>
      </c>
    </row>
    <row r="19153" spans="1:20" hidden="1" x14ac:dyDescent="0.35">
      <c r="A19153" s="15" t="s">
        <v>6456</v>
      </c>
      <c r="B19153" s="16">
        <v>-2430</v>
      </c>
      <c r="C19153" s="15" t="s">
        <v>26817</v>
      </c>
      <c r="D19153" s="17">
        <v>159.6</v>
      </c>
      <c r="E19153" s="15" t="s">
        <v>26958</v>
      </c>
      <c r="F19153" s="16">
        <v>1940</v>
      </c>
      <c r="G19153" s="15" t="s">
        <v>2465</v>
      </c>
      <c r="H19153" s="15"/>
      <c r="I19153" s="15" t="s">
        <v>451</v>
      </c>
      <c r="J19153" s="15" t="s">
        <v>27101</v>
      </c>
      <c r="K19153" s="15" t="s">
        <v>540</v>
      </c>
      <c r="L19153" s="15" t="s">
        <v>2467</v>
      </c>
      <c r="M19153" s="15" t="s">
        <v>26961</v>
      </c>
      <c r="N19153" s="17">
        <v>141.6</v>
      </c>
      <c r="O19153" s="16" t="s">
        <v>174</v>
      </c>
      <c r="P19153" s="16" t="s">
        <v>174</v>
      </c>
      <c r="Q19153" s="16" t="s">
        <v>174</v>
      </c>
      <c r="R19153" s="18">
        <v>52.9923025823595</v>
      </c>
      <c r="S19153" s="18">
        <v>54.817899801357001</v>
      </c>
      <c r="T19153" s="18">
        <v>55.752263756675198</v>
      </c>
    </row>
    <row r="19154" spans="1:20" hidden="1" x14ac:dyDescent="0.35">
      <c r="A19154" s="15" t="s">
        <v>42750</v>
      </c>
      <c r="B19154" s="16">
        <v>-695462</v>
      </c>
      <c r="C19154" s="15" t="s">
        <v>26817</v>
      </c>
      <c r="D19154" s="17">
        <v>49.8</v>
      </c>
      <c r="E19154" s="15" t="s">
        <v>26958</v>
      </c>
      <c r="F19154" s="16">
        <v>1957</v>
      </c>
      <c r="G19154" s="15" t="s">
        <v>27041</v>
      </c>
      <c r="H19154" s="15"/>
      <c r="I19154" s="15" t="s">
        <v>451</v>
      </c>
      <c r="J19154" s="15" t="s">
        <v>27101</v>
      </c>
      <c r="K19154" s="15" t="s">
        <v>1324</v>
      </c>
      <c r="L19154" s="15" t="s">
        <v>2467</v>
      </c>
      <c r="M19154" s="15" t="s">
        <v>26961</v>
      </c>
      <c r="N19154" s="17">
        <v>51</v>
      </c>
      <c r="O19154" s="16" t="s">
        <v>174</v>
      </c>
      <c r="P19154" s="16" t="s">
        <v>174</v>
      </c>
      <c r="Q19154" s="16" t="s">
        <v>174</v>
      </c>
      <c r="R19154" s="18">
        <v>32.8890231891844</v>
      </c>
      <c r="S19154" s="16" t="s">
        <v>174</v>
      </c>
      <c r="T19154" s="16" t="s">
        <v>174</v>
      </c>
    </row>
    <row r="19155" spans="1:20" hidden="1" x14ac:dyDescent="0.35">
      <c r="A19155" s="15" t="s">
        <v>42750</v>
      </c>
      <c r="B19155" s="16">
        <v>-629705</v>
      </c>
      <c r="C19155" s="15" t="s">
        <v>26817</v>
      </c>
      <c r="D19155" s="17">
        <v>49.8</v>
      </c>
      <c r="E19155" s="15" t="s">
        <v>26958</v>
      </c>
      <c r="F19155" s="16">
        <v>1957</v>
      </c>
      <c r="G19155" s="15" t="s">
        <v>30226</v>
      </c>
      <c r="H19155" s="15"/>
      <c r="I19155" s="15" t="s">
        <v>451</v>
      </c>
      <c r="J19155" s="15" t="s">
        <v>27101</v>
      </c>
      <c r="K19155" s="15" t="s">
        <v>1324</v>
      </c>
      <c r="L19155" s="15" t="s">
        <v>2467</v>
      </c>
      <c r="M19155" s="15" t="s">
        <v>26961</v>
      </c>
      <c r="N19155" s="17">
        <v>51</v>
      </c>
      <c r="O19155" s="16" t="s">
        <v>174</v>
      </c>
      <c r="P19155" s="16" t="s">
        <v>174</v>
      </c>
      <c r="Q19155" s="16" t="s">
        <v>174</v>
      </c>
      <c r="R19155" s="18">
        <v>32.8890231891844</v>
      </c>
      <c r="S19155" s="16" t="s">
        <v>174</v>
      </c>
      <c r="T19155" s="16" t="s">
        <v>174</v>
      </c>
    </row>
    <row r="19156" spans="1:20" hidden="1" x14ac:dyDescent="0.35">
      <c r="A19156" s="15" t="s">
        <v>42750</v>
      </c>
      <c r="B19156" s="16">
        <v>-49225</v>
      </c>
      <c r="C19156" s="15" t="s">
        <v>26817</v>
      </c>
      <c r="D19156" s="17">
        <v>49.8</v>
      </c>
      <c r="E19156" s="15" t="s">
        <v>26958</v>
      </c>
      <c r="F19156" s="16">
        <v>1957</v>
      </c>
      <c r="G19156" s="15" t="s">
        <v>38293</v>
      </c>
      <c r="H19156" s="15"/>
      <c r="I19156" s="15" t="s">
        <v>451</v>
      </c>
      <c r="J19156" s="15" t="s">
        <v>27101</v>
      </c>
      <c r="K19156" s="15" t="s">
        <v>1324</v>
      </c>
      <c r="L19156" s="15" t="s">
        <v>2467</v>
      </c>
      <c r="M19156" s="15" t="s">
        <v>26961</v>
      </c>
      <c r="N19156" s="17">
        <v>51</v>
      </c>
      <c r="O19156" s="16" t="s">
        <v>174</v>
      </c>
      <c r="P19156" s="16" t="s">
        <v>174</v>
      </c>
      <c r="Q19156" s="16" t="s">
        <v>174</v>
      </c>
      <c r="R19156" s="18">
        <v>32.8890231891844</v>
      </c>
      <c r="S19156" s="18">
        <v>36.700913242009101</v>
      </c>
      <c r="T19156" s="18">
        <v>45.143701316142902</v>
      </c>
    </row>
    <row r="19157" spans="1:20" hidden="1" x14ac:dyDescent="0.35">
      <c r="A19157" s="15" t="s">
        <v>42751</v>
      </c>
      <c r="B19157" s="16">
        <v>-747854</v>
      </c>
      <c r="C19157" s="15" t="s">
        <v>26817</v>
      </c>
      <c r="D19157" s="17">
        <v>2</v>
      </c>
      <c r="E19157" s="15" t="s">
        <v>576</v>
      </c>
      <c r="F19157" s="16">
        <v>2023</v>
      </c>
      <c r="G19157" s="15" t="s">
        <v>29307</v>
      </c>
      <c r="H19157" s="15"/>
      <c r="I19157" s="15" t="s">
        <v>451</v>
      </c>
      <c r="J19157" s="15" t="s">
        <v>27101</v>
      </c>
      <c r="K19157" s="15" t="s">
        <v>1128</v>
      </c>
      <c r="L19157" s="15" t="s">
        <v>2467</v>
      </c>
      <c r="M19157" s="15" t="s">
        <v>576</v>
      </c>
      <c r="N19157" s="17">
        <v>2</v>
      </c>
      <c r="O19157" s="16" t="s">
        <v>174</v>
      </c>
      <c r="P19157" s="16" t="s">
        <v>174</v>
      </c>
      <c r="Q19157" s="16" t="s">
        <v>174</v>
      </c>
      <c r="R19157" s="18">
        <v>0.53082191780821897</v>
      </c>
      <c r="S19157" s="16" t="s">
        <v>174</v>
      </c>
      <c r="T19157" s="16" t="s">
        <v>174</v>
      </c>
    </row>
    <row r="19158" spans="1:20" hidden="1" x14ac:dyDescent="0.35">
      <c r="A19158" s="15" t="s">
        <v>42751</v>
      </c>
      <c r="B19158" s="16">
        <v>-747853</v>
      </c>
      <c r="C19158" s="15" t="s">
        <v>26817</v>
      </c>
      <c r="D19158" s="17">
        <v>2</v>
      </c>
      <c r="E19158" s="15" t="s">
        <v>576</v>
      </c>
      <c r="F19158" s="16">
        <v>2023</v>
      </c>
      <c r="G19158" s="15" t="s">
        <v>29308</v>
      </c>
      <c r="H19158" s="15"/>
      <c r="I19158" s="15" t="s">
        <v>451</v>
      </c>
      <c r="J19158" s="15" t="s">
        <v>27101</v>
      </c>
      <c r="K19158" s="15" t="s">
        <v>1128</v>
      </c>
      <c r="L19158" s="15" t="s">
        <v>2467</v>
      </c>
      <c r="M19158" s="15" t="s">
        <v>576</v>
      </c>
      <c r="N19158" s="17">
        <v>2</v>
      </c>
      <c r="O19158" s="16" t="s">
        <v>174</v>
      </c>
      <c r="P19158" s="16" t="s">
        <v>174</v>
      </c>
      <c r="Q19158" s="16" t="s">
        <v>174</v>
      </c>
      <c r="R19158" s="18">
        <v>0.53082191780821897</v>
      </c>
      <c r="S19158" s="16" t="s">
        <v>174</v>
      </c>
      <c r="T19158" s="16" t="s">
        <v>174</v>
      </c>
    </row>
    <row r="19159" spans="1:20" hidden="1" x14ac:dyDescent="0.35">
      <c r="A19159" s="15" t="s">
        <v>7242</v>
      </c>
      <c r="B19159" s="16">
        <v>-510455</v>
      </c>
      <c r="C19159" s="15" t="s">
        <v>26817</v>
      </c>
      <c r="D19159" s="17">
        <v>99.9</v>
      </c>
      <c r="E19159" s="15" t="s">
        <v>26958</v>
      </c>
      <c r="F19159" s="16">
        <v>1973</v>
      </c>
      <c r="G19159" s="15" t="s">
        <v>34949</v>
      </c>
      <c r="H19159" s="15"/>
      <c r="I19159" s="15" t="s">
        <v>451</v>
      </c>
      <c r="J19159" s="15" t="s">
        <v>27101</v>
      </c>
      <c r="K19159" s="15" t="s">
        <v>7243</v>
      </c>
      <c r="L19159" s="15" t="s">
        <v>2467</v>
      </c>
      <c r="M19159" s="15" t="s">
        <v>26961</v>
      </c>
      <c r="N19159" s="17">
        <v>106</v>
      </c>
      <c r="O19159" s="16" t="s">
        <v>174</v>
      </c>
      <c r="P19159" s="16" t="s">
        <v>174</v>
      </c>
      <c r="Q19159" s="16" t="s">
        <v>174</v>
      </c>
      <c r="R19159" s="18">
        <v>30.230248987679801</v>
      </c>
      <c r="S19159" s="18">
        <v>42.395644869475298</v>
      </c>
      <c r="T19159" s="18">
        <v>46.5098647367968</v>
      </c>
    </row>
    <row r="19160" spans="1:20" hidden="1" x14ac:dyDescent="0.35">
      <c r="A19160" s="15" t="s">
        <v>42752</v>
      </c>
      <c r="B19160" s="16">
        <v>-164568</v>
      </c>
      <c r="C19160" s="15" t="s">
        <v>26817</v>
      </c>
      <c r="D19160" s="17">
        <v>72.5</v>
      </c>
      <c r="E19160" s="15" t="s">
        <v>26938</v>
      </c>
      <c r="F19160" s="16">
        <v>1985</v>
      </c>
      <c r="G19160" s="15" t="s">
        <v>4438</v>
      </c>
      <c r="H19160" s="15"/>
      <c r="I19160" s="15" t="s">
        <v>451</v>
      </c>
      <c r="J19160" s="15" t="s">
        <v>27101</v>
      </c>
      <c r="K19160" s="15" t="s">
        <v>8643</v>
      </c>
      <c r="L19160" s="15" t="s">
        <v>2467</v>
      </c>
      <c r="M19160" s="15" t="s">
        <v>574</v>
      </c>
      <c r="N19160" s="17">
        <v>72.5</v>
      </c>
      <c r="O19160" s="16" t="s">
        <v>174</v>
      </c>
      <c r="P19160" s="16" t="s">
        <v>1276</v>
      </c>
      <c r="Q19160" s="16" t="s">
        <v>174</v>
      </c>
      <c r="R19160" s="18">
        <v>65.426704455991199</v>
      </c>
      <c r="S19160" s="18">
        <v>65.410171626515506</v>
      </c>
      <c r="T19160" s="18">
        <v>65.418989135569205</v>
      </c>
    </row>
    <row r="19161" spans="1:20" hidden="1" x14ac:dyDescent="0.35">
      <c r="A19161" s="15" t="s">
        <v>2740</v>
      </c>
      <c r="B19161" s="16">
        <v>-2778</v>
      </c>
      <c r="C19161" s="15" t="s">
        <v>26817</v>
      </c>
      <c r="D19161" s="17">
        <v>2600</v>
      </c>
      <c r="E19161" s="15" t="s">
        <v>26938</v>
      </c>
      <c r="F19161" s="16">
        <v>1973</v>
      </c>
      <c r="G19161" s="15" t="s">
        <v>2465</v>
      </c>
      <c r="H19161" s="15"/>
      <c r="I19161" s="15" t="s">
        <v>451</v>
      </c>
      <c r="J19161" s="15" t="s">
        <v>27101</v>
      </c>
      <c r="K19161" s="15" t="s">
        <v>20333</v>
      </c>
      <c r="L19161" s="15" t="s">
        <v>2467</v>
      </c>
      <c r="M19161" s="15" t="s">
        <v>578</v>
      </c>
      <c r="N19161" s="17">
        <v>2522</v>
      </c>
      <c r="O19161" s="19">
        <v>10924</v>
      </c>
      <c r="P19161" s="19">
        <v>11329</v>
      </c>
      <c r="Q19161" s="19">
        <v>10819</v>
      </c>
      <c r="R19161" s="18">
        <v>39.015195955952898</v>
      </c>
      <c r="S19161" s="18">
        <v>32.279972769310397</v>
      </c>
      <c r="T19161" s="18">
        <v>46.902699169681199</v>
      </c>
    </row>
    <row r="19162" spans="1:20" hidden="1" x14ac:dyDescent="0.35">
      <c r="A19162" s="15" t="s">
        <v>7905</v>
      </c>
      <c r="B19162" s="16">
        <v>-510459</v>
      </c>
      <c r="C19162" s="15" t="s">
        <v>26817</v>
      </c>
      <c r="D19162" s="17">
        <v>54</v>
      </c>
      <c r="E19162" s="15" t="s">
        <v>26958</v>
      </c>
      <c r="F19162" s="16">
        <v>1948</v>
      </c>
      <c r="G19162" s="15" t="s">
        <v>34949</v>
      </c>
      <c r="H19162" s="15"/>
      <c r="I19162" s="15" t="s">
        <v>451</v>
      </c>
      <c r="J19162" s="15" t="s">
        <v>27101</v>
      </c>
      <c r="K19162" s="15" t="s">
        <v>1571</v>
      </c>
      <c r="L19162" s="15" t="s">
        <v>2467</v>
      </c>
      <c r="M19162" s="15" t="s">
        <v>26961</v>
      </c>
      <c r="N19162" s="17">
        <v>62.1</v>
      </c>
      <c r="O19162" s="16" t="s">
        <v>174</v>
      </c>
      <c r="P19162" s="16" t="s">
        <v>174</v>
      </c>
      <c r="Q19162" s="16" t="s">
        <v>174</v>
      </c>
      <c r="R19162" s="18">
        <v>17.056926889168299</v>
      </c>
      <c r="S19162" s="18">
        <v>26.197986749902601</v>
      </c>
      <c r="T19162" s="18">
        <v>26.703872822594299</v>
      </c>
    </row>
    <row r="19163" spans="1:20" hidden="1" x14ac:dyDescent="0.35">
      <c r="A19163" s="15" t="s">
        <v>8606</v>
      </c>
      <c r="B19163" s="16">
        <v>-2985</v>
      </c>
      <c r="C19163" s="15" t="s">
        <v>26817</v>
      </c>
      <c r="D19163" s="17">
        <v>150.80000000000001</v>
      </c>
      <c r="E19163" s="15" t="s">
        <v>26958</v>
      </c>
      <c r="F19163" s="16">
        <v>1943</v>
      </c>
      <c r="G19163" s="15" t="s">
        <v>2465</v>
      </c>
      <c r="H19163" s="15"/>
      <c r="I19163" s="15" t="s">
        <v>451</v>
      </c>
      <c r="J19163" s="15" t="s">
        <v>27101</v>
      </c>
      <c r="K19163" s="15" t="s">
        <v>8607</v>
      </c>
      <c r="L19163" s="15" t="s">
        <v>2467</v>
      </c>
      <c r="M19163" s="15" t="s">
        <v>26961</v>
      </c>
      <c r="N19163" s="17">
        <v>177.9</v>
      </c>
      <c r="O19163" s="16" t="s">
        <v>174</v>
      </c>
      <c r="P19163" s="16" t="s">
        <v>174</v>
      </c>
      <c r="Q19163" s="16" t="s">
        <v>174</v>
      </c>
      <c r="R19163" s="18">
        <v>23.412029229904402</v>
      </c>
      <c r="S19163" s="18">
        <v>25.374229018919401</v>
      </c>
      <c r="T19163" s="18">
        <v>35.666168721332902</v>
      </c>
    </row>
    <row r="19164" spans="1:20" hidden="1" x14ac:dyDescent="0.35">
      <c r="A19164" s="15" t="s">
        <v>42753</v>
      </c>
      <c r="B19164" s="16">
        <v>-787428</v>
      </c>
      <c r="C19164" s="15" t="s">
        <v>26817</v>
      </c>
      <c r="D19164" s="17">
        <v>150</v>
      </c>
      <c r="E19164" s="15" t="s">
        <v>576</v>
      </c>
      <c r="F19164" s="16">
        <v>2022</v>
      </c>
      <c r="G19164" s="15" t="s">
        <v>29690</v>
      </c>
      <c r="H19164" s="15"/>
      <c r="I19164" s="15" t="s">
        <v>451</v>
      </c>
      <c r="J19164" s="15" t="s">
        <v>27101</v>
      </c>
      <c r="K19164" s="15" t="s">
        <v>1430</v>
      </c>
      <c r="L19164" s="15" t="s">
        <v>2467</v>
      </c>
      <c r="M19164" s="15" t="s">
        <v>576</v>
      </c>
      <c r="N19164" s="17">
        <v>150</v>
      </c>
      <c r="O19164" s="16" t="s">
        <v>174</v>
      </c>
      <c r="P19164" s="16" t="s">
        <v>174</v>
      </c>
      <c r="Q19164" s="16" t="s">
        <v>174</v>
      </c>
      <c r="R19164" s="18">
        <v>26.439345509893499</v>
      </c>
      <c r="S19164" s="18">
        <v>23.431582952815798</v>
      </c>
      <c r="T19164" s="16" t="s">
        <v>174</v>
      </c>
    </row>
    <row r="19165" spans="1:20" hidden="1" x14ac:dyDescent="0.35">
      <c r="A19165" s="15" t="s">
        <v>42753</v>
      </c>
      <c r="B19165" s="16">
        <v>-435254</v>
      </c>
      <c r="C19165" s="15" t="s">
        <v>26817</v>
      </c>
      <c r="D19165" s="17">
        <v>150</v>
      </c>
      <c r="E19165" s="15" t="s">
        <v>576</v>
      </c>
      <c r="F19165" s="16">
        <v>2022</v>
      </c>
      <c r="G19165" s="15" t="s">
        <v>28796</v>
      </c>
      <c r="H19165" s="15"/>
      <c r="I19165" s="15" t="s">
        <v>451</v>
      </c>
      <c r="J19165" s="15" t="s">
        <v>27101</v>
      </c>
      <c r="K19165" s="15" t="s">
        <v>1430</v>
      </c>
      <c r="L19165" s="15" t="s">
        <v>2467</v>
      </c>
      <c r="M19165" s="15" t="s">
        <v>576</v>
      </c>
      <c r="N19165" s="17">
        <v>150</v>
      </c>
      <c r="O19165" s="16" t="s">
        <v>174</v>
      </c>
      <c r="P19165" s="16" t="s">
        <v>174</v>
      </c>
      <c r="Q19165" s="16" t="s">
        <v>174</v>
      </c>
      <c r="R19165" s="18">
        <v>26.439345509893499</v>
      </c>
      <c r="S19165" s="18">
        <v>23.431582952815798</v>
      </c>
      <c r="T19165" s="16" t="s">
        <v>174</v>
      </c>
    </row>
    <row r="19166" spans="1:20" hidden="1" x14ac:dyDescent="0.35">
      <c r="A19166" s="15" t="s">
        <v>42754</v>
      </c>
      <c r="B19166" s="16">
        <v>-209812</v>
      </c>
      <c r="C19166" s="15" t="s">
        <v>26817</v>
      </c>
      <c r="D19166" s="17">
        <v>2.2999999999999998</v>
      </c>
      <c r="E19166" s="15" t="s">
        <v>576</v>
      </c>
      <c r="F19166" s="16">
        <v>2019</v>
      </c>
      <c r="G19166" s="15" t="s">
        <v>32001</v>
      </c>
      <c r="H19166" s="15"/>
      <c r="I19166" s="15" t="s">
        <v>451</v>
      </c>
      <c r="J19166" s="15" t="s">
        <v>27101</v>
      </c>
      <c r="K19166" s="15" t="s">
        <v>1189</v>
      </c>
      <c r="L19166" s="15" t="s">
        <v>2467</v>
      </c>
      <c r="M19166" s="15" t="s">
        <v>576</v>
      </c>
      <c r="N19166" s="17">
        <v>2.2999999999999998</v>
      </c>
      <c r="O19166" s="16" t="s">
        <v>174</v>
      </c>
      <c r="P19166" s="16" t="s">
        <v>174</v>
      </c>
      <c r="Q19166" s="16" t="s">
        <v>174</v>
      </c>
      <c r="R19166" s="18">
        <v>15.892396267619599</v>
      </c>
      <c r="S19166" s="18">
        <v>18.2449870954934</v>
      </c>
      <c r="T19166" s="18">
        <v>17.545165773277699</v>
      </c>
    </row>
    <row r="19167" spans="1:20" hidden="1" x14ac:dyDescent="0.35">
      <c r="A19167" s="15" t="s">
        <v>10202</v>
      </c>
      <c r="B19167" s="16">
        <v>-3366</v>
      </c>
      <c r="C19167" s="15" t="s">
        <v>26817</v>
      </c>
      <c r="D19167" s="17">
        <v>153.30000000000001</v>
      </c>
      <c r="E19167" s="15" t="s">
        <v>26958</v>
      </c>
      <c r="F19167" s="16">
        <v>1943</v>
      </c>
      <c r="G19167" s="15" t="s">
        <v>2465</v>
      </c>
      <c r="H19167" s="15"/>
      <c r="I19167" s="15" t="s">
        <v>451</v>
      </c>
      <c r="J19167" s="15" t="s">
        <v>27101</v>
      </c>
      <c r="K19167" s="15" t="s">
        <v>9201</v>
      </c>
      <c r="L19167" s="15" t="s">
        <v>2467</v>
      </c>
      <c r="M19167" s="15" t="s">
        <v>26961</v>
      </c>
      <c r="N19167" s="17">
        <v>168.2</v>
      </c>
      <c r="O19167" s="16" t="s">
        <v>174</v>
      </c>
      <c r="P19167" s="16" t="s">
        <v>174</v>
      </c>
      <c r="Q19167" s="16" t="s">
        <v>174</v>
      </c>
      <c r="R19167" s="18">
        <v>45.913757811694097</v>
      </c>
      <c r="S19167" s="18">
        <v>52.849809153052199</v>
      </c>
      <c r="T19167" s="18">
        <v>63.820658164068703</v>
      </c>
    </row>
    <row r="19168" spans="1:20" hidden="1" x14ac:dyDescent="0.35">
      <c r="A19168" s="15" t="s">
        <v>10214</v>
      </c>
      <c r="B19168" s="16">
        <v>-3372</v>
      </c>
      <c r="C19168" s="15" t="s">
        <v>26817</v>
      </c>
      <c r="D19168" s="17">
        <v>59.4</v>
      </c>
      <c r="E19168" s="15" t="s">
        <v>26958</v>
      </c>
      <c r="F19168" s="16">
        <v>1953</v>
      </c>
      <c r="G19168" s="15" t="s">
        <v>2465</v>
      </c>
      <c r="H19168" s="15"/>
      <c r="I19168" s="15" t="s">
        <v>451</v>
      </c>
      <c r="J19168" s="15" t="s">
        <v>27101</v>
      </c>
      <c r="K19168" s="15" t="s">
        <v>3111</v>
      </c>
      <c r="L19168" s="15" t="s">
        <v>2467</v>
      </c>
      <c r="M19168" s="15" t="s">
        <v>26961</v>
      </c>
      <c r="N19168" s="17">
        <v>40.700000000000003</v>
      </c>
      <c r="O19168" s="16" t="s">
        <v>174</v>
      </c>
      <c r="P19168" s="16" t="s">
        <v>174</v>
      </c>
      <c r="Q19168" s="16" t="s">
        <v>174</v>
      </c>
      <c r="R19168" s="18">
        <v>26.479250109387099</v>
      </c>
      <c r="S19168" s="18">
        <v>29.833226751034999</v>
      </c>
      <c r="T19168" s="18">
        <v>35.0156507690754</v>
      </c>
    </row>
    <row r="19169" spans="1:20" hidden="1" x14ac:dyDescent="0.35">
      <c r="A19169" s="15" t="s">
        <v>10796</v>
      </c>
      <c r="B19169" s="16">
        <v>-3468</v>
      </c>
      <c r="C19169" s="15" t="s">
        <v>26817</v>
      </c>
      <c r="D19169" s="17">
        <v>1255.2</v>
      </c>
      <c r="E19169" s="15" t="s">
        <v>26938</v>
      </c>
      <c r="F19169" s="16">
        <v>1956</v>
      </c>
      <c r="G19169" s="15" t="s">
        <v>2465</v>
      </c>
      <c r="H19169" s="15"/>
      <c r="I19169" s="15" t="s">
        <v>451</v>
      </c>
      <c r="J19169" s="15" t="s">
        <v>27101</v>
      </c>
      <c r="K19169" s="15" t="s">
        <v>11069</v>
      </c>
      <c r="L19169" s="15" t="s">
        <v>2467</v>
      </c>
      <c r="M19169" s="15" t="s">
        <v>578</v>
      </c>
      <c r="N19169" s="17">
        <v>988</v>
      </c>
      <c r="O19169" s="19">
        <v>11256</v>
      </c>
      <c r="P19169" s="19">
        <v>10998</v>
      </c>
      <c r="Q19169" s="19">
        <v>10859</v>
      </c>
      <c r="R19169" s="18">
        <v>42.7694318118795</v>
      </c>
      <c r="S19169" s="18">
        <v>49.439125672453002</v>
      </c>
      <c r="T19169" s="18">
        <v>45.911924833157698</v>
      </c>
    </row>
    <row r="19170" spans="1:20" x14ac:dyDescent="0.35">
      <c r="A19170" s="15" t="s">
        <v>42755</v>
      </c>
      <c r="B19170" s="16">
        <v>-167067</v>
      </c>
      <c r="C19170" s="15" t="s">
        <v>26817</v>
      </c>
      <c r="D19170" s="17">
        <v>333</v>
      </c>
      <c r="E19170" s="15" t="s">
        <v>27098</v>
      </c>
      <c r="F19170" s="16">
        <v>2010</v>
      </c>
      <c r="G19170" s="15" t="s">
        <v>32935</v>
      </c>
      <c r="H19170" s="15"/>
      <c r="I19170" s="15" t="s">
        <v>451</v>
      </c>
      <c r="J19170" s="15" t="s">
        <v>27924</v>
      </c>
      <c r="K19170" s="15" t="s">
        <v>899</v>
      </c>
      <c r="L19170" s="15" t="s">
        <v>1310</v>
      </c>
      <c r="M19170" s="15" t="s">
        <v>142</v>
      </c>
      <c r="N19170" s="17">
        <v>307</v>
      </c>
      <c r="O19170" s="19">
        <v>7462</v>
      </c>
      <c r="P19170" s="19">
        <v>7402</v>
      </c>
      <c r="Q19170" s="19">
        <v>7320</v>
      </c>
      <c r="R19170" s="18">
        <v>73.764557583329605</v>
      </c>
      <c r="S19170" s="18">
        <v>72.616095890411003</v>
      </c>
      <c r="T19170" s="18">
        <v>62.915296803653</v>
      </c>
    </row>
    <row r="19171" spans="1:20" x14ac:dyDescent="0.35">
      <c r="A19171" s="15" t="s">
        <v>42756</v>
      </c>
      <c r="B19171" s="16">
        <v>-164037</v>
      </c>
      <c r="C19171" s="15" t="s">
        <v>26817</v>
      </c>
      <c r="D19171" s="17">
        <v>688.3</v>
      </c>
      <c r="E19171" s="15" t="s">
        <v>27098</v>
      </c>
      <c r="F19171" s="16">
        <v>2003</v>
      </c>
      <c r="G19171" s="15" t="s">
        <v>32935</v>
      </c>
      <c r="H19171" s="15"/>
      <c r="I19171" s="15" t="s">
        <v>451</v>
      </c>
      <c r="J19171" s="15" t="s">
        <v>27924</v>
      </c>
      <c r="K19171" s="15" t="s">
        <v>899</v>
      </c>
      <c r="L19171" s="15" t="s">
        <v>1310</v>
      </c>
      <c r="M19171" s="15" t="s">
        <v>142</v>
      </c>
      <c r="N19171" s="17">
        <v>657</v>
      </c>
      <c r="O19171" s="19">
        <v>7193</v>
      </c>
      <c r="P19171" s="19">
        <v>7195</v>
      </c>
      <c r="Q19171" s="19">
        <v>7230</v>
      </c>
      <c r="R19171" s="18">
        <v>61.618850037877998</v>
      </c>
      <c r="S19171" s="18">
        <v>55.8771362843421</v>
      </c>
      <c r="T19171" s="18">
        <v>43.232209503554998</v>
      </c>
    </row>
    <row r="19172" spans="1:20" hidden="1" x14ac:dyDescent="0.35">
      <c r="A19172" s="15" t="s">
        <v>11435</v>
      </c>
      <c r="B19172" s="16">
        <v>-3687</v>
      </c>
      <c r="C19172" s="15" t="s">
        <v>26817</v>
      </c>
      <c r="D19172" s="17">
        <v>33.700000000000003</v>
      </c>
      <c r="E19172" s="15" t="s">
        <v>26958</v>
      </c>
      <c r="F19172" s="16">
        <v>1916</v>
      </c>
      <c r="G19172" s="15" t="s">
        <v>2465</v>
      </c>
      <c r="H19172" s="15"/>
      <c r="I19172" s="15" t="s">
        <v>451</v>
      </c>
      <c r="J19172" s="15" t="s">
        <v>27101</v>
      </c>
      <c r="K19172" s="15" t="s">
        <v>3780</v>
      </c>
      <c r="L19172" s="15" t="s">
        <v>2467</v>
      </c>
      <c r="M19172" s="15" t="s">
        <v>26961</v>
      </c>
      <c r="N19172" s="17">
        <v>35.6</v>
      </c>
      <c r="O19172" s="16" t="s">
        <v>174</v>
      </c>
      <c r="P19172" s="16" t="s">
        <v>174</v>
      </c>
      <c r="Q19172" s="16" t="s">
        <v>174</v>
      </c>
      <c r="R19172" s="18">
        <v>10.316941152326701</v>
      </c>
      <c r="S19172" s="18">
        <v>37.133805346057201</v>
      </c>
      <c r="T19172" s="18">
        <v>40.851867528602902</v>
      </c>
    </row>
    <row r="19173" spans="1:20" hidden="1" x14ac:dyDescent="0.35">
      <c r="A19173" s="15" t="s">
        <v>42757</v>
      </c>
      <c r="B19173" s="16">
        <v>-135074</v>
      </c>
      <c r="C19173" s="15" t="s">
        <v>26817</v>
      </c>
      <c r="D19173" s="17">
        <v>3</v>
      </c>
      <c r="E19173" s="15" t="s">
        <v>576</v>
      </c>
      <c r="F19173" s="16">
        <v>2017</v>
      </c>
      <c r="G19173" s="15" t="s">
        <v>29307</v>
      </c>
      <c r="H19173" s="15"/>
      <c r="I19173" s="15" t="s">
        <v>451</v>
      </c>
      <c r="J19173" s="15" t="s">
        <v>27101</v>
      </c>
      <c r="K19173" s="15" t="s">
        <v>12135</v>
      </c>
      <c r="L19173" s="15" t="s">
        <v>2467</v>
      </c>
      <c r="M19173" s="15" t="s">
        <v>576</v>
      </c>
      <c r="N19173" s="17">
        <v>3</v>
      </c>
      <c r="O19173" s="16" t="s">
        <v>174</v>
      </c>
      <c r="P19173" s="16" t="s">
        <v>174</v>
      </c>
      <c r="Q19173" s="16" t="s">
        <v>174</v>
      </c>
      <c r="R19173" s="18">
        <v>21.103500761035001</v>
      </c>
      <c r="S19173" s="18">
        <v>23.641552511415501</v>
      </c>
      <c r="T19173" s="18">
        <v>22.195585996955899</v>
      </c>
    </row>
    <row r="19174" spans="1:20" hidden="1" x14ac:dyDescent="0.35">
      <c r="A19174" s="15" t="s">
        <v>42757</v>
      </c>
      <c r="B19174" s="16">
        <v>-135014</v>
      </c>
      <c r="C19174" s="15" t="s">
        <v>26817</v>
      </c>
      <c r="D19174" s="17">
        <v>3</v>
      </c>
      <c r="E19174" s="15" t="s">
        <v>576</v>
      </c>
      <c r="F19174" s="16">
        <v>2017</v>
      </c>
      <c r="G19174" s="15" t="s">
        <v>29308</v>
      </c>
      <c r="H19174" s="15"/>
      <c r="I19174" s="15" t="s">
        <v>451</v>
      </c>
      <c r="J19174" s="15" t="s">
        <v>27101</v>
      </c>
      <c r="K19174" s="15" t="s">
        <v>12135</v>
      </c>
      <c r="L19174" s="15" t="s">
        <v>2467</v>
      </c>
      <c r="M19174" s="15" t="s">
        <v>576</v>
      </c>
      <c r="N19174" s="17">
        <v>3</v>
      </c>
      <c r="O19174" s="16" t="s">
        <v>174</v>
      </c>
      <c r="P19174" s="16" t="s">
        <v>174</v>
      </c>
      <c r="Q19174" s="16" t="s">
        <v>174</v>
      </c>
      <c r="R19174" s="18">
        <v>21.103500761035001</v>
      </c>
      <c r="S19174" s="18">
        <v>23.641552511415501</v>
      </c>
      <c r="T19174" s="18">
        <v>22.195585996955899</v>
      </c>
    </row>
    <row r="19175" spans="1:20" hidden="1" x14ac:dyDescent="0.35">
      <c r="A19175" s="15" t="s">
        <v>13040</v>
      </c>
      <c r="B19175" s="16">
        <v>-173659</v>
      </c>
      <c r="C19175" s="15" t="s">
        <v>26817</v>
      </c>
      <c r="D19175" s="17">
        <v>1.1000000000000001</v>
      </c>
      <c r="E19175" s="15" t="s">
        <v>576</v>
      </c>
      <c r="F19175" s="16">
        <v>2016</v>
      </c>
      <c r="G19175" s="15" t="s">
        <v>30853</v>
      </c>
      <c r="H19175" s="15"/>
      <c r="I19175" s="15" t="s">
        <v>451</v>
      </c>
      <c r="J19175" s="15" t="s">
        <v>27101</v>
      </c>
      <c r="K19175" s="15" t="s">
        <v>8323</v>
      </c>
      <c r="L19175" s="15" t="s">
        <v>2467</v>
      </c>
      <c r="M19175" s="15" t="s">
        <v>576</v>
      </c>
      <c r="N19175" s="17">
        <v>1.1000000000000001</v>
      </c>
      <c r="O19175" s="16" t="s">
        <v>174</v>
      </c>
      <c r="P19175" s="16" t="s">
        <v>174</v>
      </c>
      <c r="Q19175" s="16" t="s">
        <v>174</v>
      </c>
      <c r="R19175" s="18">
        <v>8.8833540888335403</v>
      </c>
      <c r="S19175" s="18">
        <v>14.8401826484018</v>
      </c>
      <c r="T19175" s="18">
        <v>13.387297633873001</v>
      </c>
    </row>
    <row r="19176" spans="1:20" hidden="1" x14ac:dyDescent="0.35">
      <c r="A19176" s="15" t="s">
        <v>42758</v>
      </c>
      <c r="B19176" s="16">
        <v>-510466</v>
      </c>
      <c r="C19176" s="15" t="s">
        <v>26817</v>
      </c>
      <c r="D19176" s="17">
        <v>28</v>
      </c>
      <c r="E19176" s="15" t="s">
        <v>26958</v>
      </c>
      <c r="F19176" s="16">
        <v>1970</v>
      </c>
      <c r="G19176" s="15" t="s">
        <v>34949</v>
      </c>
      <c r="H19176" s="15"/>
      <c r="I19176" s="15" t="s">
        <v>451</v>
      </c>
      <c r="J19176" s="15" t="s">
        <v>27101</v>
      </c>
      <c r="K19176" s="15" t="s">
        <v>7988</v>
      </c>
      <c r="L19176" s="15" t="s">
        <v>2467</v>
      </c>
      <c r="M19176" s="15" t="s">
        <v>26961</v>
      </c>
      <c r="N19176" s="17">
        <v>30</v>
      </c>
      <c r="O19176" s="16" t="s">
        <v>174</v>
      </c>
      <c r="P19176" s="16" t="s">
        <v>174</v>
      </c>
      <c r="Q19176" s="16" t="s">
        <v>174</v>
      </c>
      <c r="R19176" s="18">
        <v>17.310121765601199</v>
      </c>
      <c r="S19176" s="18">
        <v>28.143455098934599</v>
      </c>
      <c r="T19176" s="18">
        <v>22.907534246575299</v>
      </c>
    </row>
    <row r="19177" spans="1:20" x14ac:dyDescent="0.35">
      <c r="A19177" s="15" t="s">
        <v>42756</v>
      </c>
      <c r="B19177" s="16">
        <v>-164036</v>
      </c>
      <c r="C19177" s="15" t="s">
        <v>26817</v>
      </c>
      <c r="D19177" s="17">
        <v>688.3</v>
      </c>
      <c r="E19177" s="15" t="s">
        <v>27098</v>
      </c>
      <c r="F19177" s="16">
        <v>2003</v>
      </c>
      <c r="G19177" s="15" t="s">
        <v>25618</v>
      </c>
      <c r="H19177" s="15"/>
      <c r="I19177" s="15" t="s">
        <v>451</v>
      </c>
      <c r="J19177" s="15" t="s">
        <v>27924</v>
      </c>
      <c r="K19177" s="15" t="s">
        <v>899</v>
      </c>
      <c r="L19177" s="15" t="s">
        <v>1310</v>
      </c>
      <c r="M19177" s="15" t="s">
        <v>142</v>
      </c>
      <c r="N19177" s="17">
        <v>657</v>
      </c>
      <c r="O19177" s="19">
        <v>7193</v>
      </c>
      <c r="P19177" s="19">
        <v>7195</v>
      </c>
      <c r="Q19177" s="19">
        <v>7230</v>
      </c>
      <c r="R19177" s="18">
        <v>61.618850037877998</v>
      </c>
      <c r="S19177" s="18">
        <v>55.8771362843421</v>
      </c>
      <c r="T19177" s="18">
        <v>43.232209503554998</v>
      </c>
    </row>
    <row r="19178" spans="1:20" x14ac:dyDescent="0.35">
      <c r="A19178" s="15" t="s">
        <v>42756</v>
      </c>
      <c r="B19178" s="16">
        <v>-164035</v>
      </c>
      <c r="C19178" s="15" t="s">
        <v>26817</v>
      </c>
      <c r="D19178" s="17">
        <v>688.3</v>
      </c>
      <c r="E19178" s="15" t="s">
        <v>27098</v>
      </c>
      <c r="F19178" s="16">
        <v>2003</v>
      </c>
      <c r="G19178" s="15" t="s">
        <v>24390</v>
      </c>
      <c r="H19178" s="15"/>
      <c r="I19178" s="15" t="s">
        <v>451</v>
      </c>
      <c r="J19178" s="15" t="s">
        <v>27924</v>
      </c>
      <c r="K19178" s="15" t="s">
        <v>899</v>
      </c>
      <c r="L19178" s="15" t="s">
        <v>1310</v>
      </c>
      <c r="M19178" s="15" t="s">
        <v>142</v>
      </c>
      <c r="N19178" s="17">
        <v>657</v>
      </c>
      <c r="O19178" s="19">
        <v>7193</v>
      </c>
      <c r="P19178" s="19">
        <v>7195</v>
      </c>
      <c r="Q19178" s="19">
        <v>7230</v>
      </c>
      <c r="R19178" s="18">
        <v>61.618850037877998</v>
      </c>
      <c r="S19178" s="18">
        <v>55.8771362843421</v>
      </c>
      <c r="T19178" s="18">
        <v>43.232209503554998</v>
      </c>
    </row>
    <row r="19179" spans="1:20" hidden="1" x14ac:dyDescent="0.35">
      <c r="A19179" s="15" t="s">
        <v>42759</v>
      </c>
      <c r="B19179" s="16">
        <v>-763933</v>
      </c>
      <c r="C19179" s="15" t="s">
        <v>26817</v>
      </c>
      <c r="D19179" s="17">
        <v>4.4000000000000004</v>
      </c>
      <c r="E19179" s="15" t="s">
        <v>576</v>
      </c>
      <c r="F19179" s="16">
        <v>2018</v>
      </c>
      <c r="G19179" s="15" t="s">
        <v>29308</v>
      </c>
      <c r="H19179" s="15"/>
      <c r="I19179" s="15" t="s">
        <v>451</v>
      </c>
      <c r="J19179" s="15" t="s">
        <v>27101</v>
      </c>
      <c r="K19179" s="15" t="s">
        <v>1736</v>
      </c>
      <c r="L19179" s="15" t="s">
        <v>2467</v>
      </c>
      <c r="M19179" s="15" t="s">
        <v>576</v>
      </c>
      <c r="N19179" s="17">
        <v>4.4000000000000004</v>
      </c>
      <c r="O19179" s="16" t="s">
        <v>174</v>
      </c>
      <c r="P19179" s="16" t="s">
        <v>174</v>
      </c>
      <c r="Q19179" s="16" t="s">
        <v>174</v>
      </c>
      <c r="R19179" s="16" t="s">
        <v>174</v>
      </c>
      <c r="S19179" s="16" t="s">
        <v>174</v>
      </c>
      <c r="T19179" s="16" t="s">
        <v>174</v>
      </c>
    </row>
    <row r="19180" spans="1:20" hidden="1" x14ac:dyDescent="0.35">
      <c r="A19180" s="15" t="s">
        <v>42760</v>
      </c>
      <c r="B19180" s="16">
        <v>-389353</v>
      </c>
      <c r="C19180" s="15" t="s">
        <v>26817</v>
      </c>
      <c r="D19180" s="17">
        <v>50</v>
      </c>
      <c r="E19180" s="15" t="s">
        <v>26938</v>
      </c>
      <c r="F19180" s="16">
        <v>1937</v>
      </c>
      <c r="G19180" s="15" t="s">
        <v>34983</v>
      </c>
      <c r="H19180" s="15" t="s">
        <v>154</v>
      </c>
      <c r="I19180" s="15" t="s">
        <v>26985</v>
      </c>
      <c r="J19180" s="15" t="s">
        <v>27125</v>
      </c>
      <c r="K19180" s="15" t="s">
        <v>3111</v>
      </c>
      <c r="L19180" s="15" t="s">
        <v>2467</v>
      </c>
      <c r="M19180" s="15" t="s">
        <v>142</v>
      </c>
      <c r="N19180" s="17">
        <v>47</v>
      </c>
      <c r="O19180" s="19">
        <v>35458</v>
      </c>
      <c r="P19180" s="16" t="s">
        <v>174</v>
      </c>
      <c r="Q19180" s="16" t="s">
        <v>174</v>
      </c>
      <c r="R19180" s="18">
        <v>30.995579520062201</v>
      </c>
      <c r="S19180" s="18">
        <v>0</v>
      </c>
      <c r="T19180" s="18">
        <v>0</v>
      </c>
    </row>
    <row r="19181" spans="1:20" hidden="1" x14ac:dyDescent="0.35">
      <c r="A19181" s="15" t="s">
        <v>24151</v>
      </c>
      <c r="B19181" s="16">
        <v>-4454</v>
      </c>
      <c r="C19181" s="15" t="s">
        <v>26817</v>
      </c>
      <c r="D19181" s="17">
        <v>1700</v>
      </c>
      <c r="E19181" s="15" t="s">
        <v>26938</v>
      </c>
      <c r="F19181" s="16">
        <v>1954</v>
      </c>
      <c r="G19181" s="15" t="s">
        <v>2465</v>
      </c>
      <c r="H19181" s="15"/>
      <c r="I19181" s="15" t="s">
        <v>451</v>
      </c>
      <c r="J19181" s="15" t="s">
        <v>27101</v>
      </c>
      <c r="K19181" s="15" t="s">
        <v>24152</v>
      </c>
      <c r="L19181" s="15" t="s">
        <v>2467</v>
      </c>
      <c r="M19181" s="15" t="s">
        <v>578</v>
      </c>
      <c r="N19181" s="17">
        <v>1420</v>
      </c>
      <c r="O19181" s="19">
        <v>12540</v>
      </c>
      <c r="P19181" s="19">
        <v>12410</v>
      </c>
      <c r="Q19181" s="19">
        <v>11534</v>
      </c>
      <c r="R19181" s="18">
        <v>19.390949578750998</v>
      </c>
      <c r="S19181" s="18">
        <v>25.133706347675101</v>
      </c>
      <c r="T19181" s="18">
        <v>22.312592449675201</v>
      </c>
    </row>
    <row r="19182" spans="1:20" hidden="1" x14ac:dyDescent="0.35">
      <c r="A19182" s="15" t="s">
        <v>42761</v>
      </c>
      <c r="B19182" s="16">
        <v>-168955</v>
      </c>
      <c r="C19182" s="15" t="s">
        <v>26817</v>
      </c>
      <c r="D19182" s="17">
        <v>1</v>
      </c>
      <c r="E19182" s="15" t="s">
        <v>576</v>
      </c>
      <c r="F19182" s="16">
        <v>2010</v>
      </c>
      <c r="G19182" s="15" t="s">
        <v>42733</v>
      </c>
      <c r="H19182" s="15"/>
      <c r="I19182" s="15" t="s">
        <v>451</v>
      </c>
      <c r="J19182" s="15" t="s">
        <v>27101</v>
      </c>
      <c r="K19182" s="15" t="s">
        <v>5219</v>
      </c>
      <c r="L19182" s="15" t="s">
        <v>2467</v>
      </c>
      <c r="M19182" s="15" t="s">
        <v>576</v>
      </c>
      <c r="N19182" s="17">
        <v>1</v>
      </c>
      <c r="O19182" s="16" t="s">
        <v>174</v>
      </c>
      <c r="P19182" s="16" t="s">
        <v>174</v>
      </c>
      <c r="Q19182" s="16" t="s">
        <v>174</v>
      </c>
      <c r="R19182" s="16" t="s">
        <v>174</v>
      </c>
      <c r="S19182" s="16" t="s">
        <v>174</v>
      </c>
      <c r="T19182" s="16" t="s">
        <v>174</v>
      </c>
    </row>
    <row r="19183" spans="1:20" x14ac:dyDescent="0.35">
      <c r="A19183" s="15" t="s">
        <v>42756</v>
      </c>
      <c r="B19183" s="16">
        <v>-149579</v>
      </c>
      <c r="C19183" s="15" t="s">
        <v>26817</v>
      </c>
      <c r="D19183" s="17">
        <v>688.3</v>
      </c>
      <c r="E19183" s="15" t="s">
        <v>27098</v>
      </c>
      <c r="F19183" s="16">
        <v>2003</v>
      </c>
      <c r="G19183" s="15" t="s">
        <v>31307</v>
      </c>
      <c r="H19183" s="15"/>
      <c r="I19183" s="15" t="s">
        <v>451</v>
      </c>
      <c r="J19183" s="15" t="s">
        <v>27924</v>
      </c>
      <c r="K19183" s="15" t="s">
        <v>899</v>
      </c>
      <c r="L19183" s="15" t="s">
        <v>1310</v>
      </c>
      <c r="M19183" s="15" t="s">
        <v>142</v>
      </c>
      <c r="N19183" s="17">
        <v>657</v>
      </c>
      <c r="O19183" s="19">
        <v>7193</v>
      </c>
      <c r="P19183" s="19">
        <v>7195</v>
      </c>
      <c r="Q19183" s="19">
        <v>7230</v>
      </c>
      <c r="R19183" s="18">
        <v>61.618850037877998</v>
      </c>
      <c r="S19183" s="18">
        <v>55.8771362843421</v>
      </c>
      <c r="T19183" s="18">
        <v>43.232209503554998</v>
      </c>
    </row>
    <row r="19184" spans="1:20" x14ac:dyDescent="0.35">
      <c r="A19184" s="15" t="s">
        <v>42762</v>
      </c>
      <c r="B19184" s="16">
        <v>-249889</v>
      </c>
      <c r="C19184" s="15" t="s">
        <v>26817</v>
      </c>
      <c r="D19184" s="17">
        <v>141</v>
      </c>
      <c r="E19184" s="15" t="s">
        <v>26983</v>
      </c>
      <c r="F19184" s="16">
        <v>2020</v>
      </c>
      <c r="G19184" s="15" t="s">
        <v>31696</v>
      </c>
      <c r="H19184" s="15" t="s">
        <v>407</v>
      </c>
      <c r="I19184" s="15" t="s">
        <v>399</v>
      </c>
      <c r="J19184" s="15" t="s">
        <v>27130</v>
      </c>
      <c r="K19184" s="15" t="s">
        <v>899</v>
      </c>
      <c r="L19184" s="15" t="s">
        <v>998</v>
      </c>
      <c r="M19184" s="15" t="s">
        <v>142</v>
      </c>
      <c r="N19184" s="17">
        <v>141</v>
      </c>
      <c r="O19184" s="19">
        <v>11463</v>
      </c>
      <c r="P19184" s="19">
        <v>11917</v>
      </c>
      <c r="Q19184" s="19">
        <v>10734</v>
      </c>
      <c r="R19184" s="18">
        <v>0.21891900644450901</v>
      </c>
      <c r="S19184" s="18">
        <v>0.171070954370284</v>
      </c>
      <c r="T19184" s="18">
        <v>0.36473007545581099</v>
      </c>
    </row>
    <row r="19185" spans="1:20" hidden="1" x14ac:dyDescent="0.35">
      <c r="A19185" s="15" t="s">
        <v>14607</v>
      </c>
      <c r="B19185" s="16">
        <v>-172893</v>
      </c>
      <c r="C19185" s="15" t="s">
        <v>26817</v>
      </c>
      <c r="D19185" s="17">
        <v>15</v>
      </c>
      <c r="E19185" s="15" t="s">
        <v>576</v>
      </c>
      <c r="F19185" s="16">
        <v>2019</v>
      </c>
      <c r="G19185" s="15" t="s">
        <v>27121</v>
      </c>
      <c r="H19185" s="15"/>
      <c r="I19185" s="15" t="s">
        <v>451</v>
      </c>
      <c r="J19185" s="15" t="s">
        <v>27101</v>
      </c>
      <c r="K19185" s="15" t="s">
        <v>4314</v>
      </c>
      <c r="L19185" s="15" t="s">
        <v>2467</v>
      </c>
      <c r="M19185" s="15" t="s">
        <v>576</v>
      </c>
      <c r="N19185" s="17">
        <v>15</v>
      </c>
      <c r="O19185" s="16" t="s">
        <v>174</v>
      </c>
      <c r="P19185" s="16" t="s">
        <v>174</v>
      </c>
      <c r="Q19185" s="16" t="s">
        <v>174</v>
      </c>
      <c r="R19185" s="18">
        <v>18.937595129376</v>
      </c>
      <c r="S19185" s="18">
        <v>22.321156773211602</v>
      </c>
      <c r="T19185" s="18">
        <v>22.7153729071537</v>
      </c>
    </row>
    <row r="19186" spans="1:20" hidden="1" x14ac:dyDescent="0.35">
      <c r="A19186" s="15" t="s">
        <v>42763</v>
      </c>
      <c r="B19186" s="16">
        <v>-669994</v>
      </c>
      <c r="C19186" s="15" t="s">
        <v>26817</v>
      </c>
      <c r="D19186" s="17">
        <v>70</v>
      </c>
      <c r="E19186" s="15" t="s">
        <v>576</v>
      </c>
      <c r="F19186" s="16">
        <v>2023</v>
      </c>
      <c r="G19186" s="15" t="s">
        <v>29307</v>
      </c>
      <c r="H19186" s="15"/>
      <c r="I19186" s="15" t="s">
        <v>451</v>
      </c>
      <c r="J19186" s="15" t="s">
        <v>27101</v>
      </c>
      <c r="K19186" s="15" t="s">
        <v>2271</v>
      </c>
      <c r="L19186" s="15" t="s">
        <v>2467</v>
      </c>
      <c r="M19186" s="15" t="s">
        <v>576</v>
      </c>
      <c r="N19186" s="17">
        <v>70</v>
      </c>
      <c r="O19186" s="16" t="s">
        <v>174</v>
      </c>
      <c r="P19186" s="16" t="s">
        <v>174</v>
      </c>
      <c r="Q19186" s="16" t="s">
        <v>174</v>
      </c>
      <c r="R19186" s="18">
        <v>11.1824853228963</v>
      </c>
      <c r="S19186" s="16" t="s">
        <v>174</v>
      </c>
      <c r="T19186" s="16" t="s">
        <v>174</v>
      </c>
    </row>
    <row r="19187" spans="1:20" hidden="1" x14ac:dyDescent="0.35">
      <c r="A19187" s="15" t="s">
        <v>42763</v>
      </c>
      <c r="B19187" s="16">
        <v>-669993</v>
      </c>
      <c r="C19187" s="15" t="s">
        <v>26817</v>
      </c>
      <c r="D19187" s="17">
        <v>70</v>
      </c>
      <c r="E19187" s="15" t="s">
        <v>576</v>
      </c>
      <c r="F19187" s="16">
        <v>2023</v>
      </c>
      <c r="G19187" s="15" t="s">
        <v>29308</v>
      </c>
      <c r="H19187" s="15"/>
      <c r="I19187" s="15" t="s">
        <v>451</v>
      </c>
      <c r="J19187" s="15" t="s">
        <v>27101</v>
      </c>
      <c r="K19187" s="15" t="s">
        <v>2271</v>
      </c>
      <c r="L19187" s="15" t="s">
        <v>2467</v>
      </c>
      <c r="M19187" s="15" t="s">
        <v>576</v>
      </c>
      <c r="N19187" s="17">
        <v>70</v>
      </c>
      <c r="O19187" s="16" t="s">
        <v>174</v>
      </c>
      <c r="P19187" s="16" t="s">
        <v>174</v>
      </c>
      <c r="Q19187" s="16" t="s">
        <v>174</v>
      </c>
      <c r="R19187" s="18">
        <v>11.1824853228963</v>
      </c>
      <c r="S19187" s="16" t="s">
        <v>174</v>
      </c>
      <c r="T19187" s="16" t="s">
        <v>174</v>
      </c>
    </row>
    <row r="19188" spans="1:20" hidden="1" x14ac:dyDescent="0.35">
      <c r="A19188" s="15" t="s">
        <v>7794</v>
      </c>
      <c r="B19188" s="16">
        <v>-166715</v>
      </c>
      <c r="C19188" s="15" t="s">
        <v>26817</v>
      </c>
      <c r="D19188" s="17">
        <v>24</v>
      </c>
      <c r="E19188" s="15" t="s">
        <v>26981</v>
      </c>
      <c r="F19188" s="16">
        <v>2001</v>
      </c>
      <c r="G19188" s="15" t="s">
        <v>7793</v>
      </c>
      <c r="H19188" s="15"/>
      <c r="I19188" s="15" t="s">
        <v>451</v>
      </c>
      <c r="J19188" s="15" t="s">
        <v>27101</v>
      </c>
      <c r="K19188" s="15" t="s">
        <v>3780</v>
      </c>
      <c r="L19188" s="15" t="s">
        <v>2467</v>
      </c>
      <c r="M19188" s="15" t="s">
        <v>206</v>
      </c>
      <c r="N19188" s="17">
        <v>21.6</v>
      </c>
      <c r="O19188" s="19">
        <v>10336</v>
      </c>
      <c r="P19188" s="19">
        <v>9925</v>
      </c>
      <c r="Q19188" s="19">
        <v>12954</v>
      </c>
      <c r="R19188" s="18">
        <v>7.5575004227972295E-2</v>
      </c>
      <c r="S19188" s="18">
        <v>0.38950194486724199</v>
      </c>
      <c r="T19188" s="18">
        <v>3.43522746490783E-2</v>
      </c>
    </row>
    <row r="19189" spans="1:20" hidden="1" x14ac:dyDescent="0.35">
      <c r="A19189" s="15" t="s">
        <v>16021</v>
      </c>
      <c r="B19189" s="16">
        <v>-4998</v>
      </c>
      <c r="C19189" s="15" t="s">
        <v>26817</v>
      </c>
      <c r="D19189" s="17">
        <v>72</v>
      </c>
      <c r="E19189" s="15" t="s">
        <v>26958</v>
      </c>
      <c r="F19189" s="16">
        <v>1964</v>
      </c>
      <c r="G19189" s="15" t="s">
        <v>2465</v>
      </c>
      <c r="H19189" s="15"/>
      <c r="I19189" s="15" t="s">
        <v>451</v>
      </c>
      <c r="J19189" s="15" t="s">
        <v>27101</v>
      </c>
      <c r="K19189" s="15" t="s">
        <v>9201</v>
      </c>
      <c r="L19189" s="15" t="s">
        <v>2467</v>
      </c>
      <c r="M19189" s="15" t="s">
        <v>26961</v>
      </c>
      <c r="N19189" s="17">
        <v>79.400000000000006</v>
      </c>
      <c r="O19189" s="16" t="s">
        <v>174</v>
      </c>
      <c r="P19189" s="16" t="s">
        <v>174</v>
      </c>
      <c r="Q19189" s="16" t="s">
        <v>174</v>
      </c>
      <c r="R19189" s="18">
        <v>13.149275962412201</v>
      </c>
      <c r="S19189" s="18">
        <v>18.9369759497602</v>
      </c>
      <c r="T19189" s="18">
        <v>20.6127865383067</v>
      </c>
    </row>
    <row r="19190" spans="1:20" hidden="1" x14ac:dyDescent="0.35">
      <c r="A19190" s="15" t="s">
        <v>13766</v>
      </c>
      <c r="B19190" s="16">
        <v>-806380</v>
      </c>
      <c r="C19190" s="15" t="s">
        <v>26817</v>
      </c>
      <c r="D19190" s="17">
        <v>6.8</v>
      </c>
      <c r="E19190" s="15" t="s">
        <v>26981</v>
      </c>
      <c r="F19190" s="16">
        <v>2002</v>
      </c>
      <c r="G19190" s="15" t="s">
        <v>30725</v>
      </c>
      <c r="H19190" s="15"/>
      <c r="I19190" s="15" t="s">
        <v>451</v>
      </c>
      <c r="J19190" s="15" t="s">
        <v>27101</v>
      </c>
      <c r="K19190" s="15" t="s">
        <v>1736</v>
      </c>
      <c r="L19190" s="15" t="s">
        <v>2467</v>
      </c>
      <c r="M19190" s="15" t="s">
        <v>206</v>
      </c>
      <c r="N19190" s="17">
        <v>3.6</v>
      </c>
      <c r="O19190" s="16" t="s">
        <v>1276</v>
      </c>
      <c r="P19190" s="16" t="s">
        <v>174</v>
      </c>
      <c r="Q19190" s="16" t="s">
        <v>174</v>
      </c>
      <c r="R19190" s="18">
        <v>3.35750738651625E-3</v>
      </c>
      <c r="S19190" s="16" t="s">
        <v>174</v>
      </c>
      <c r="T19190" s="16" t="s">
        <v>174</v>
      </c>
    </row>
    <row r="19191" spans="1:20" x14ac:dyDescent="0.35">
      <c r="A19191" s="15" t="s">
        <v>42762</v>
      </c>
      <c r="B19191" s="16">
        <v>-249888</v>
      </c>
      <c r="C19191" s="15" t="s">
        <v>26817</v>
      </c>
      <c r="D19191" s="17">
        <v>141</v>
      </c>
      <c r="E19191" s="15" t="s">
        <v>26983</v>
      </c>
      <c r="F19191" s="16">
        <v>2020</v>
      </c>
      <c r="G19191" s="15" t="s">
        <v>31697</v>
      </c>
      <c r="H19191" s="15" t="s">
        <v>407</v>
      </c>
      <c r="I19191" s="15" t="s">
        <v>399</v>
      </c>
      <c r="J19191" s="15" t="s">
        <v>27130</v>
      </c>
      <c r="K19191" s="15" t="s">
        <v>899</v>
      </c>
      <c r="L19191" s="15" t="s">
        <v>998</v>
      </c>
      <c r="M19191" s="15" t="s">
        <v>142</v>
      </c>
      <c r="N19191" s="17">
        <v>141</v>
      </c>
      <c r="O19191" s="19">
        <v>11463</v>
      </c>
      <c r="P19191" s="19">
        <v>11917</v>
      </c>
      <c r="Q19191" s="19">
        <v>10734</v>
      </c>
      <c r="R19191" s="18">
        <v>0.21891900644450901</v>
      </c>
      <c r="S19191" s="18">
        <v>0.171070954370284</v>
      </c>
      <c r="T19191" s="18">
        <v>0.36473007545581099</v>
      </c>
    </row>
    <row r="19192" spans="1:20" hidden="1" x14ac:dyDescent="0.35">
      <c r="A19192" s="15" t="s">
        <v>42764</v>
      </c>
      <c r="B19192" s="16">
        <v>-394650</v>
      </c>
      <c r="C19192" s="15" t="s">
        <v>26817</v>
      </c>
      <c r="D19192" s="17">
        <v>15.8</v>
      </c>
      <c r="E19192" s="15" t="s">
        <v>576</v>
      </c>
      <c r="F19192" s="16">
        <v>2014</v>
      </c>
      <c r="G19192" s="15" t="s">
        <v>1706</v>
      </c>
      <c r="H19192" s="15"/>
      <c r="I19192" s="15" t="s">
        <v>451</v>
      </c>
      <c r="J19192" s="15" t="s">
        <v>27101</v>
      </c>
      <c r="K19192" s="15" t="s">
        <v>16934</v>
      </c>
      <c r="L19192" s="15" t="s">
        <v>2467</v>
      </c>
      <c r="M19192" s="15" t="s">
        <v>576</v>
      </c>
      <c r="N19192" s="17">
        <v>15.8</v>
      </c>
      <c r="O19192" s="16" t="s">
        <v>174</v>
      </c>
      <c r="P19192" s="16" t="s">
        <v>174</v>
      </c>
      <c r="Q19192" s="16" t="s">
        <v>174</v>
      </c>
      <c r="R19192" s="18">
        <v>18.7799838159644</v>
      </c>
      <c r="S19192" s="18">
        <v>19.547280504017099</v>
      </c>
      <c r="T19192" s="18">
        <v>18.449800589561299</v>
      </c>
    </row>
    <row r="19193" spans="1:20" hidden="1" x14ac:dyDescent="0.35">
      <c r="A19193" s="15" t="s">
        <v>16992</v>
      </c>
      <c r="B19193" s="16">
        <v>-194582</v>
      </c>
      <c r="C19193" s="15" t="s">
        <v>26817</v>
      </c>
      <c r="D19193" s="17">
        <v>1.6</v>
      </c>
      <c r="E19193" s="15" t="s">
        <v>576</v>
      </c>
      <c r="F19193" s="16">
        <v>2018</v>
      </c>
      <c r="G19193" s="15" t="s">
        <v>16991</v>
      </c>
      <c r="H19193" s="15"/>
      <c r="I19193" s="15" t="s">
        <v>451</v>
      </c>
      <c r="J19193" s="15" t="s">
        <v>27101</v>
      </c>
      <c r="K19193" s="15" t="s">
        <v>7988</v>
      </c>
      <c r="L19193" s="15" t="s">
        <v>2467</v>
      </c>
      <c r="M19193" s="15" t="s">
        <v>576</v>
      </c>
      <c r="N19193" s="17">
        <v>1.4</v>
      </c>
      <c r="O19193" s="16" t="s">
        <v>174</v>
      </c>
      <c r="P19193" s="16" t="s">
        <v>174</v>
      </c>
      <c r="Q19193" s="16" t="s">
        <v>174</v>
      </c>
      <c r="R19193" s="18">
        <v>21.4204174820613</v>
      </c>
      <c r="S19193" s="18">
        <v>20.974124809741198</v>
      </c>
      <c r="T19193" s="18">
        <v>20.182648401826501</v>
      </c>
    </row>
    <row r="19194" spans="1:20" hidden="1" x14ac:dyDescent="0.35">
      <c r="A19194" s="15" t="s">
        <v>17374</v>
      </c>
      <c r="B19194" s="16">
        <v>-5426</v>
      </c>
      <c r="C19194" s="15" t="s">
        <v>26817</v>
      </c>
      <c r="D19194" s="17">
        <v>103.9</v>
      </c>
      <c r="E19194" s="15" t="s">
        <v>26958</v>
      </c>
      <c r="F19194" s="16">
        <v>1968</v>
      </c>
      <c r="G19194" s="15" t="s">
        <v>2465</v>
      </c>
      <c r="H19194" s="15"/>
      <c r="I19194" s="15" t="s">
        <v>451</v>
      </c>
      <c r="J19194" s="15" t="s">
        <v>27101</v>
      </c>
      <c r="K19194" s="15" t="s">
        <v>3653</v>
      </c>
      <c r="L19194" s="15" t="s">
        <v>2467</v>
      </c>
      <c r="M19194" s="15" t="s">
        <v>26961</v>
      </c>
      <c r="N19194" s="17">
        <v>108</v>
      </c>
      <c r="O19194" s="16" t="s">
        <v>174</v>
      </c>
      <c r="P19194" s="16" t="s">
        <v>174</v>
      </c>
      <c r="Q19194" s="16" t="s">
        <v>174</v>
      </c>
      <c r="R19194" s="18">
        <v>53.866374936580399</v>
      </c>
      <c r="S19194" s="18">
        <v>55.032238288516801</v>
      </c>
      <c r="T19194" s="18">
        <v>58.692182479282899</v>
      </c>
    </row>
    <row r="19195" spans="1:20" hidden="1" x14ac:dyDescent="0.35">
      <c r="A19195" s="15" t="s">
        <v>42765</v>
      </c>
      <c r="B19195" s="16">
        <v>-5457</v>
      </c>
      <c r="C19195" s="15" t="s">
        <v>26817</v>
      </c>
      <c r="D19195" s="17">
        <v>131.4</v>
      </c>
      <c r="E19195" s="15" t="s">
        <v>26958</v>
      </c>
      <c r="F19195" s="16">
        <v>1936</v>
      </c>
      <c r="G19195" s="15" t="s">
        <v>2465</v>
      </c>
      <c r="H19195" s="15"/>
      <c r="I19195" s="15" t="s">
        <v>451</v>
      </c>
      <c r="J19195" s="15" t="s">
        <v>27101</v>
      </c>
      <c r="K19195" s="15" t="s">
        <v>1303</v>
      </c>
      <c r="L19195" s="15" t="s">
        <v>2467</v>
      </c>
      <c r="M19195" s="15" t="s">
        <v>26961</v>
      </c>
      <c r="N19195" s="17">
        <v>127</v>
      </c>
      <c r="O19195" s="16" t="s">
        <v>174</v>
      </c>
      <c r="P19195" s="16" t="s">
        <v>174</v>
      </c>
      <c r="Q19195" s="16" t="s">
        <v>174</v>
      </c>
      <c r="R19195" s="18">
        <v>26.502085355768902</v>
      </c>
      <c r="S19195" s="18">
        <v>40.648347894869303</v>
      </c>
      <c r="T19195" s="18">
        <v>40.357296947470601</v>
      </c>
    </row>
    <row r="19196" spans="1:20" hidden="1" x14ac:dyDescent="0.35">
      <c r="A19196" s="15" t="s">
        <v>42766</v>
      </c>
      <c r="B19196" s="16">
        <v>-207001</v>
      </c>
      <c r="C19196" s="15" t="s">
        <v>26817</v>
      </c>
      <c r="D19196" s="17">
        <v>53</v>
      </c>
      <c r="E19196" s="15" t="s">
        <v>576</v>
      </c>
      <c r="F19196" s="16">
        <v>2019</v>
      </c>
      <c r="G19196" s="15" t="s">
        <v>29307</v>
      </c>
      <c r="H19196" s="15"/>
      <c r="I19196" s="15" t="s">
        <v>451</v>
      </c>
      <c r="J19196" s="15" t="s">
        <v>27101</v>
      </c>
      <c r="K19196" s="15" t="s">
        <v>8323</v>
      </c>
      <c r="L19196" s="15" t="s">
        <v>2467</v>
      </c>
      <c r="M19196" s="15" t="s">
        <v>576</v>
      </c>
      <c r="N19196" s="17">
        <v>53</v>
      </c>
      <c r="O19196" s="16" t="s">
        <v>174</v>
      </c>
      <c r="P19196" s="16" t="s">
        <v>174</v>
      </c>
      <c r="Q19196" s="16" t="s">
        <v>174</v>
      </c>
      <c r="R19196" s="18">
        <v>22.271043335918002</v>
      </c>
      <c r="S19196" s="18">
        <v>24.4199620918411</v>
      </c>
      <c r="T19196" s="18">
        <v>23.323425519083301</v>
      </c>
    </row>
    <row r="19197" spans="1:20" hidden="1" x14ac:dyDescent="0.35">
      <c r="A19197" s="15" t="s">
        <v>42766</v>
      </c>
      <c r="B19197" s="16">
        <v>-207000</v>
      </c>
      <c r="C19197" s="15" t="s">
        <v>26817</v>
      </c>
      <c r="D19197" s="17">
        <v>53</v>
      </c>
      <c r="E19197" s="15" t="s">
        <v>576</v>
      </c>
      <c r="F19197" s="16">
        <v>2019</v>
      </c>
      <c r="G19197" s="15" t="s">
        <v>29308</v>
      </c>
      <c r="H19197" s="15"/>
      <c r="I19197" s="15" t="s">
        <v>451</v>
      </c>
      <c r="J19197" s="15" t="s">
        <v>27101</v>
      </c>
      <c r="K19197" s="15" t="s">
        <v>8323</v>
      </c>
      <c r="L19197" s="15" t="s">
        <v>2467</v>
      </c>
      <c r="M19197" s="15" t="s">
        <v>576</v>
      </c>
      <c r="N19197" s="17">
        <v>53</v>
      </c>
      <c r="O19197" s="16" t="s">
        <v>174</v>
      </c>
      <c r="P19197" s="16" t="s">
        <v>174</v>
      </c>
      <c r="Q19197" s="16" t="s">
        <v>174</v>
      </c>
      <c r="R19197" s="18">
        <v>22.271043335918002</v>
      </c>
      <c r="S19197" s="18">
        <v>24.4199620918411</v>
      </c>
      <c r="T19197" s="18">
        <v>23.323425519083301</v>
      </c>
    </row>
    <row r="19198" spans="1:20" hidden="1" x14ac:dyDescent="0.35">
      <c r="A19198" s="15" t="s">
        <v>18063</v>
      </c>
      <c r="B19198" s="16">
        <v>-5575</v>
      </c>
      <c r="C19198" s="15" t="s">
        <v>26817</v>
      </c>
      <c r="D19198" s="17">
        <v>19</v>
      </c>
      <c r="E19198" s="15" t="s">
        <v>26958</v>
      </c>
      <c r="F19198" s="16">
        <v>1912</v>
      </c>
      <c r="G19198" s="15" t="s">
        <v>2465</v>
      </c>
      <c r="H19198" s="15"/>
      <c r="I19198" s="15" t="s">
        <v>451</v>
      </c>
      <c r="J19198" s="15" t="s">
        <v>27101</v>
      </c>
      <c r="K19198" s="15" t="s">
        <v>1688</v>
      </c>
      <c r="L19198" s="15" t="s">
        <v>2467</v>
      </c>
      <c r="M19198" s="15" t="s">
        <v>26961</v>
      </c>
      <c r="N19198" s="17">
        <v>24</v>
      </c>
      <c r="O19198" s="16" t="s">
        <v>174</v>
      </c>
      <c r="P19198" s="16" t="s">
        <v>174</v>
      </c>
      <c r="Q19198" s="16" t="s">
        <v>174</v>
      </c>
      <c r="R19198" s="18">
        <v>33.198725266362302</v>
      </c>
      <c r="S19198" s="18">
        <v>41.004566210045702</v>
      </c>
      <c r="T19198" s="18">
        <v>52.871004566209997</v>
      </c>
    </row>
    <row r="19199" spans="1:20" hidden="1" x14ac:dyDescent="0.35">
      <c r="A19199" s="15" t="s">
        <v>18064</v>
      </c>
      <c r="B19199" s="16">
        <v>-5576</v>
      </c>
      <c r="C19199" s="15" t="s">
        <v>26817</v>
      </c>
      <c r="D19199" s="17">
        <v>23</v>
      </c>
      <c r="E19199" s="15" t="s">
        <v>26958</v>
      </c>
      <c r="F19199" s="16">
        <v>1913</v>
      </c>
      <c r="G19199" s="15" t="s">
        <v>2465</v>
      </c>
      <c r="H19199" s="15"/>
      <c r="I19199" s="15" t="s">
        <v>451</v>
      </c>
      <c r="J19199" s="15" t="s">
        <v>27101</v>
      </c>
      <c r="K19199" s="15" t="s">
        <v>1688</v>
      </c>
      <c r="L19199" s="15" t="s">
        <v>2467</v>
      </c>
      <c r="M19199" s="15" t="s">
        <v>26961</v>
      </c>
      <c r="N19199" s="17">
        <v>23.4</v>
      </c>
      <c r="O19199" s="16" t="s">
        <v>174</v>
      </c>
      <c r="P19199" s="16" t="s">
        <v>174</v>
      </c>
      <c r="Q19199" s="16" t="s">
        <v>174</v>
      </c>
      <c r="R19199" s="18">
        <v>39.373804784763699</v>
      </c>
      <c r="S19199" s="18">
        <v>37.630254068610199</v>
      </c>
      <c r="T19199" s="18">
        <v>66.072961792139907</v>
      </c>
    </row>
    <row r="19200" spans="1:20" hidden="1" x14ac:dyDescent="0.35">
      <c r="A19200" s="15" t="s">
        <v>18065</v>
      </c>
      <c r="B19200" s="16">
        <v>-5577</v>
      </c>
      <c r="C19200" s="15" t="s">
        <v>26817</v>
      </c>
      <c r="D19200" s="17">
        <v>28.8</v>
      </c>
      <c r="E19200" s="15" t="s">
        <v>26958</v>
      </c>
      <c r="F19200" s="16">
        <v>1943</v>
      </c>
      <c r="G19200" s="15" t="s">
        <v>2465</v>
      </c>
      <c r="H19200" s="15"/>
      <c r="I19200" s="15" t="s">
        <v>451</v>
      </c>
      <c r="J19200" s="15" t="s">
        <v>27101</v>
      </c>
      <c r="K19200" s="15" t="s">
        <v>1688</v>
      </c>
      <c r="L19200" s="15" t="s">
        <v>2467</v>
      </c>
      <c r="M19200" s="15" t="s">
        <v>26961</v>
      </c>
      <c r="N19200" s="17">
        <v>28.6</v>
      </c>
      <c r="O19200" s="16" t="s">
        <v>174</v>
      </c>
      <c r="P19200" s="16" t="s">
        <v>174</v>
      </c>
      <c r="Q19200" s="16" t="s">
        <v>174</v>
      </c>
      <c r="R19200" s="18">
        <v>56.445381102915299</v>
      </c>
      <c r="S19200" s="18">
        <v>66.158556055816305</v>
      </c>
      <c r="T19200" s="18">
        <v>84.255755659865201</v>
      </c>
    </row>
    <row r="19201" spans="1:20" hidden="1" x14ac:dyDescent="0.35">
      <c r="A19201" s="15" t="s">
        <v>18147</v>
      </c>
      <c r="B19201" s="16">
        <v>-510476</v>
      </c>
      <c r="C19201" s="15" t="s">
        <v>26817</v>
      </c>
      <c r="D19201" s="17">
        <v>103.7</v>
      </c>
      <c r="E19201" s="15" t="s">
        <v>26958</v>
      </c>
      <c r="F19201" s="16">
        <v>1957</v>
      </c>
      <c r="G19201" s="15" t="s">
        <v>34949</v>
      </c>
      <c r="H19201" s="15"/>
      <c r="I19201" s="15" t="s">
        <v>451</v>
      </c>
      <c r="J19201" s="15" t="s">
        <v>27101</v>
      </c>
      <c r="K19201" s="15" t="s">
        <v>11069</v>
      </c>
      <c r="L19201" s="15" t="s">
        <v>2467</v>
      </c>
      <c r="M19201" s="15" t="s">
        <v>26961</v>
      </c>
      <c r="N19201" s="17">
        <v>86.7</v>
      </c>
      <c r="O19201" s="16" t="s">
        <v>174</v>
      </c>
      <c r="P19201" s="16" t="s">
        <v>174</v>
      </c>
      <c r="Q19201" s="16" t="s">
        <v>174</v>
      </c>
      <c r="R19201" s="18">
        <v>36.375960502480403</v>
      </c>
      <c r="S19201" s="18">
        <v>47.686407533259903</v>
      </c>
      <c r="T19201" s="18">
        <v>50.876834673202197</v>
      </c>
    </row>
    <row r="19202" spans="1:20" x14ac:dyDescent="0.35">
      <c r="A19202" s="15" t="s">
        <v>42767</v>
      </c>
      <c r="B19202" s="16">
        <v>-138679</v>
      </c>
      <c r="C19202" s="15" t="s">
        <v>26817</v>
      </c>
      <c r="D19202" s="17">
        <v>567.5</v>
      </c>
      <c r="E19202" s="15" t="s">
        <v>27098</v>
      </c>
      <c r="F19202" s="16">
        <v>1997</v>
      </c>
      <c r="G19202" s="15" t="s">
        <v>42768</v>
      </c>
      <c r="H19202" s="15" t="s">
        <v>477</v>
      </c>
      <c r="I19202" s="15" t="s">
        <v>27096</v>
      </c>
      <c r="J19202" s="15" t="s">
        <v>27097</v>
      </c>
      <c r="K19202" s="15" t="s">
        <v>2810</v>
      </c>
      <c r="L19202" s="15" t="s">
        <v>1692</v>
      </c>
      <c r="M19202" s="15" t="s">
        <v>142</v>
      </c>
      <c r="N19202" s="17">
        <v>589</v>
      </c>
      <c r="O19202" s="19">
        <v>7332</v>
      </c>
      <c r="P19202" s="19">
        <v>7413</v>
      </c>
      <c r="Q19202" s="19">
        <v>7363</v>
      </c>
      <c r="R19202" s="18">
        <v>44.373821434693802</v>
      </c>
      <c r="S19202" s="18">
        <v>43.757071391836902</v>
      </c>
      <c r="T19202" s="18">
        <v>37.998638515353399</v>
      </c>
    </row>
    <row r="19203" spans="1:20" hidden="1" x14ac:dyDescent="0.35">
      <c r="A19203" s="15" t="s">
        <v>42769</v>
      </c>
      <c r="B19203" s="16">
        <v>-611331</v>
      </c>
      <c r="C19203" s="15" t="s">
        <v>26817</v>
      </c>
      <c r="D19203" s="17">
        <v>6.8</v>
      </c>
      <c r="E19203" s="15" t="s">
        <v>576</v>
      </c>
      <c r="F19203" s="16">
        <v>2022</v>
      </c>
      <c r="G19203" s="15" t="s">
        <v>29308</v>
      </c>
      <c r="H19203" s="15"/>
      <c r="I19203" s="15" t="s">
        <v>451</v>
      </c>
      <c r="J19203" s="15" t="s">
        <v>27101</v>
      </c>
      <c r="K19203" s="15" t="s">
        <v>2231</v>
      </c>
      <c r="L19203" s="15" t="s">
        <v>2467</v>
      </c>
      <c r="M19203" s="15" t="s">
        <v>576</v>
      </c>
      <c r="N19203" s="17">
        <v>6.8</v>
      </c>
      <c r="O19203" s="16" t="s">
        <v>174</v>
      </c>
      <c r="P19203" s="16" t="s">
        <v>174</v>
      </c>
      <c r="Q19203" s="16" t="s">
        <v>174</v>
      </c>
      <c r="R19203" s="18">
        <v>21.313456889605199</v>
      </c>
      <c r="S19203" s="18">
        <v>1.17512758528069E-2</v>
      </c>
      <c r="T19203" s="16" t="s">
        <v>174</v>
      </c>
    </row>
    <row r="19204" spans="1:20" hidden="1" x14ac:dyDescent="0.35">
      <c r="A19204" s="15" t="s">
        <v>42770</v>
      </c>
      <c r="B19204" s="16">
        <v>-5872</v>
      </c>
      <c r="C19204" s="15" t="s">
        <v>26817</v>
      </c>
      <c r="D19204" s="17">
        <v>240</v>
      </c>
      <c r="E19204" s="15" t="s">
        <v>26958</v>
      </c>
      <c r="F19204" s="16">
        <v>1938</v>
      </c>
      <c r="G19204" s="15" t="s">
        <v>2465</v>
      </c>
      <c r="H19204" s="15"/>
      <c r="I19204" s="15" t="s">
        <v>451</v>
      </c>
      <c r="J19204" s="15" t="s">
        <v>27101</v>
      </c>
      <c r="K19204" s="15" t="s">
        <v>8643</v>
      </c>
      <c r="L19204" s="15" t="s">
        <v>2467</v>
      </c>
      <c r="M19204" s="15" t="s">
        <v>26961</v>
      </c>
      <c r="N19204" s="17">
        <v>244.3</v>
      </c>
      <c r="O19204" s="16" t="s">
        <v>174</v>
      </c>
      <c r="P19204" s="16" t="s">
        <v>174</v>
      </c>
      <c r="Q19204" s="16" t="s">
        <v>174</v>
      </c>
      <c r="R19204" s="18">
        <v>52.388849326283101</v>
      </c>
      <c r="S19204" s="18">
        <v>51.375984314517098</v>
      </c>
      <c r="T19204" s="18">
        <v>73.539766026126301</v>
      </c>
    </row>
    <row r="19205" spans="1:20" hidden="1" x14ac:dyDescent="0.35">
      <c r="A19205" s="15" t="s">
        <v>9112</v>
      </c>
      <c r="B19205" s="16">
        <v>-6023</v>
      </c>
      <c r="C19205" s="15" t="s">
        <v>26817</v>
      </c>
      <c r="D19205" s="17">
        <v>22</v>
      </c>
      <c r="E19205" s="15" t="s">
        <v>26981</v>
      </c>
      <c r="F19205" s="16">
        <v>2000</v>
      </c>
      <c r="G19205" s="15" t="s">
        <v>42771</v>
      </c>
      <c r="H19205" s="15"/>
      <c r="I19205" s="15" t="s">
        <v>451</v>
      </c>
      <c r="J19205" s="15" t="s">
        <v>27101</v>
      </c>
      <c r="K19205" s="15" t="s">
        <v>3435</v>
      </c>
      <c r="L19205" s="15" t="s">
        <v>2467</v>
      </c>
      <c r="M19205" s="15" t="s">
        <v>206</v>
      </c>
      <c r="N19205" s="17">
        <v>19.8</v>
      </c>
      <c r="O19205" s="19">
        <v>13538</v>
      </c>
      <c r="P19205" s="19">
        <v>10202</v>
      </c>
      <c r="Q19205" s="16" t="s">
        <v>174</v>
      </c>
      <c r="R19205" s="18">
        <v>3.7475208708085399E-2</v>
      </c>
      <c r="S19205" s="18">
        <v>0.24272404409390699</v>
      </c>
      <c r="T19205" s="18">
        <v>0</v>
      </c>
    </row>
    <row r="19206" spans="1:20" hidden="1" x14ac:dyDescent="0.35">
      <c r="A19206" s="15" t="s">
        <v>42772</v>
      </c>
      <c r="B19206" s="16">
        <v>-114560</v>
      </c>
      <c r="C19206" s="15" t="s">
        <v>26817</v>
      </c>
      <c r="D19206" s="17">
        <v>3</v>
      </c>
      <c r="E19206" s="15" t="s">
        <v>576</v>
      </c>
      <c r="F19206" s="16">
        <v>2011</v>
      </c>
      <c r="G19206" s="15" t="s">
        <v>42773</v>
      </c>
      <c r="H19206" s="15"/>
      <c r="I19206" s="15" t="s">
        <v>451</v>
      </c>
      <c r="J19206" s="15" t="s">
        <v>27101</v>
      </c>
      <c r="K19206" s="15" t="s">
        <v>1430</v>
      </c>
      <c r="L19206" s="15" t="s">
        <v>2467</v>
      </c>
      <c r="M19206" s="15" t="s">
        <v>576</v>
      </c>
      <c r="N19206" s="17">
        <v>3</v>
      </c>
      <c r="O19206" s="16" t="s">
        <v>174</v>
      </c>
      <c r="P19206" s="16" t="s">
        <v>174</v>
      </c>
      <c r="Q19206" s="16" t="s">
        <v>174</v>
      </c>
      <c r="R19206" s="16" t="s">
        <v>174</v>
      </c>
      <c r="S19206" s="16" t="s">
        <v>174</v>
      </c>
      <c r="T19206" s="16" t="s">
        <v>174</v>
      </c>
    </row>
    <row r="19207" spans="1:20" hidden="1" x14ac:dyDescent="0.35">
      <c r="A19207" s="15" t="s">
        <v>42774</v>
      </c>
      <c r="B19207" s="16">
        <v>-172217</v>
      </c>
      <c r="C19207" s="15" t="s">
        <v>26817</v>
      </c>
      <c r="D19207" s="17">
        <v>1</v>
      </c>
      <c r="E19207" s="15" t="s">
        <v>576</v>
      </c>
      <c r="F19207" s="16">
        <v>2015</v>
      </c>
      <c r="G19207" s="15" t="s">
        <v>42775</v>
      </c>
      <c r="H19207" s="15"/>
      <c r="I19207" s="15" t="s">
        <v>451</v>
      </c>
      <c r="J19207" s="15" t="s">
        <v>27101</v>
      </c>
      <c r="K19207" s="15" t="s">
        <v>24152</v>
      </c>
      <c r="L19207" s="15" t="s">
        <v>2467</v>
      </c>
      <c r="M19207" s="15" t="s">
        <v>576</v>
      </c>
      <c r="N19207" s="17">
        <v>1</v>
      </c>
      <c r="O19207" s="16" t="s">
        <v>174</v>
      </c>
      <c r="P19207" s="16" t="s">
        <v>174</v>
      </c>
      <c r="Q19207" s="16" t="s">
        <v>174</v>
      </c>
      <c r="R19207" s="16" t="s">
        <v>174</v>
      </c>
      <c r="S19207" s="16" t="s">
        <v>174</v>
      </c>
      <c r="T19207" s="16" t="s">
        <v>174</v>
      </c>
    </row>
    <row r="19208" spans="1:20" hidden="1" x14ac:dyDescent="0.35">
      <c r="A19208" s="15" t="s">
        <v>42776</v>
      </c>
      <c r="B19208" s="16">
        <v>-135068</v>
      </c>
      <c r="C19208" s="15" t="s">
        <v>26817</v>
      </c>
      <c r="D19208" s="17">
        <v>16</v>
      </c>
      <c r="E19208" s="15" t="s">
        <v>576</v>
      </c>
      <c r="F19208" s="16">
        <v>2017</v>
      </c>
      <c r="G19208" s="15" t="s">
        <v>29307</v>
      </c>
      <c r="H19208" s="15"/>
      <c r="I19208" s="15" t="s">
        <v>451</v>
      </c>
      <c r="J19208" s="15" t="s">
        <v>27101</v>
      </c>
      <c r="K19208" s="15" t="s">
        <v>2271</v>
      </c>
      <c r="L19208" s="15" t="s">
        <v>2467</v>
      </c>
      <c r="M19208" s="15" t="s">
        <v>576</v>
      </c>
      <c r="N19208" s="17">
        <v>16</v>
      </c>
      <c r="O19208" s="16" t="s">
        <v>174</v>
      </c>
      <c r="P19208" s="16" t="s">
        <v>174</v>
      </c>
      <c r="Q19208" s="16" t="s">
        <v>174</v>
      </c>
      <c r="R19208" s="18">
        <v>17.097602739726</v>
      </c>
      <c r="S19208" s="18">
        <v>22.893835616438398</v>
      </c>
      <c r="T19208" s="18">
        <v>21.693065068493201</v>
      </c>
    </row>
    <row r="19209" spans="1:20" hidden="1" x14ac:dyDescent="0.35">
      <c r="A19209" s="15" t="s">
        <v>42776</v>
      </c>
      <c r="B19209" s="16">
        <v>-135058</v>
      </c>
      <c r="C19209" s="15" t="s">
        <v>26817</v>
      </c>
      <c r="D19209" s="17">
        <v>16</v>
      </c>
      <c r="E19209" s="15" t="s">
        <v>576</v>
      </c>
      <c r="F19209" s="16">
        <v>2017</v>
      </c>
      <c r="G19209" s="15" t="s">
        <v>29308</v>
      </c>
      <c r="H19209" s="15"/>
      <c r="I19209" s="15" t="s">
        <v>451</v>
      </c>
      <c r="J19209" s="15" t="s">
        <v>27101</v>
      </c>
      <c r="K19209" s="15" t="s">
        <v>2271</v>
      </c>
      <c r="L19209" s="15" t="s">
        <v>2467</v>
      </c>
      <c r="M19209" s="15" t="s">
        <v>576</v>
      </c>
      <c r="N19209" s="17">
        <v>16</v>
      </c>
      <c r="O19209" s="16" t="s">
        <v>174</v>
      </c>
      <c r="P19209" s="16" t="s">
        <v>174</v>
      </c>
      <c r="Q19209" s="16" t="s">
        <v>174</v>
      </c>
      <c r="R19209" s="18">
        <v>17.097602739726</v>
      </c>
      <c r="S19209" s="18">
        <v>22.893835616438398</v>
      </c>
      <c r="T19209" s="18">
        <v>21.693065068493201</v>
      </c>
    </row>
    <row r="19210" spans="1:20" hidden="1" x14ac:dyDescent="0.35">
      <c r="A19210" s="15" t="s">
        <v>42777</v>
      </c>
      <c r="B19210" s="16">
        <v>-135084</v>
      </c>
      <c r="C19210" s="15" t="s">
        <v>26817</v>
      </c>
      <c r="D19210" s="17">
        <v>2</v>
      </c>
      <c r="E19210" s="15" t="s">
        <v>576</v>
      </c>
      <c r="F19210" s="16">
        <v>2012</v>
      </c>
      <c r="G19210" s="15" t="s">
        <v>29307</v>
      </c>
      <c r="H19210" s="15"/>
      <c r="I19210" s="15" t="s">
        <v>451</v>
      </c>
      <c r="J19210" s="15" t="s">
        <v>27101</v>
      </c>
      <c r="K19210" s="15" t="s">
        <v>2812</v>
      </c>
      <c r="L19210" s="15" t="s">
        <v>2467</v>
      </c>
      <c r="M19210" s="15" t="s">
        <v>576</v>
      </c>
      <c r="N19210" s="17">
        <v>2</v>
      </c>
      <c r="O19210" s="16" t="s">
        <v>174</v>
      </c>
      <c r="P19210" s="16" t="s">
        <v>174</v>
      </c>
      <c r="Q19210" s="16" t="s">
        <v>174</v>
      </c>
      <c r="R19210" s="16" t="s">
        <v>174</v>
      </c>
      <c r="S19210" s="16" t="s">
        <v>174</v>
      </c>
      <c r="T19210" s="16" t="s">
        <v>174</v>
      </c>
    </row>
    <row r="19211" spans="1:20" hidden="1" x14ac:dyDescent="0.35">
      <c r="A19211" s="15" t="s">
        <v>42777</v>
      </c>
      <c r="B19211" s="16">
        <v>-135044</v>
      </c>
      <c r="C19211" s="15" t="s">
        <v>26817</v>
      </c>
      <c r="D19211" s="17">
        <v>2</v>
      </c>
      <c r="E19211" s="15" t="s">
        <v>576</v>
      </c>
      <c r="F19211" s="16">
        <v>2012</v>
      </c>
      <c r="G19211" s="15" t="s">
        <v>29308</v>
      </c>
      <c r="H19211" s="15"/>
      <c r="I19211" s="15" t="s">
        <v>451</v>
      </c>
      <c r="J19211" s="15" t="s">
        <v>27101</v>
      </c>
      <c r="K19211" s="15" t="s">
        <v>2812</v>
      </c>
      <c r="L19211" s="15" t="s">
        <v>2467</v>
      </c>
      <c r="M19211" s="15" t="s">
        <v>576</v>
      </c>
      <c r="N19211" s="17">
        <v>2</v>
      </c>
      <c r="O19211" s="16" t="s">
        <v>174</v>
      </c>
      <c r="P19211" s="16" t="s">
        <v>174</v>
      </c>
      <c r="Q19211" s="16" t="s">
        <v>174</v>
      </c>
      <c r="R19211" s="16" t="s">
        <v>174</v>
      </c>
      <c r="S19211" s="16" t="s">
        <v>174</v>
      </c>
      <c r="T19211" s="16" t="s">
        <v>174</v>
      </c>
    </row>
    <row r="19212" spans="1:20" hidden="1" x14ac:dyDescent="0.35">
      <c r="A19212" s="15" t="s">
        <v>19895</v>
      </c>
      <c r="B19212" s="16">
        <v>-6132</v>
      </c>
      <c r="C19212" s="15" t="s">
        <v>26817</v>
      </c>
      <c r="D19212" s="17">
        <v>1713.6</v>
      </c>
      <c r="E19212" s="15" t="s">
        <v>28158</v>
      </c>
      <c r="F19212" s="16">
        <v>1978</v>
      </c>
      <c r="G19212" s="15" t="s">
        <v>2465</v>
      </c>
      <c r="H19212" s="15"/>
      <c r="I19212" s="15" t="s">
        <v>451</v>
      </c>
      <c r="J19212" s="15" t="s">
        <v>27101</v>
      </c>
      <c r="K19212" s="15" t="s">
        <v>3653</v>
      </c>
      <c r="L19212" s="15" t="s">
        <v>2467</v>
      </c>
      <c r="M19212" s="15" t="s">
        <v>26961</v>
      </c>
      <c r="N19212" s="17">
        <v>1616.3</v>
      </c>
      <c r="O19212" s="16" t="s">
        <v>174</v>
      </c>
      <c r="P19212" s="16" t="s">
        <v>174</v>
      </c>
      <c r="Q19212" s="16" t="s">
        <v>174</v>
      </c>
      <c r="R19212" s="18">
        <v>15.748395978525799</v>
      </c>
      <c r="S19212" s="18">
        <v>13.642770836034799</v>
      </c>
      <c r="T19212" s="18">
        <v>16.198717008828702</v>
      </c>
    </row>
    <row r="19213" spans="1:20" hidden="1" x14ac:dyDescent="0.35">
      <c r="A19213" s="15" t="s">
        <v>42778</v>
      </c>
      <c r="B19213" s="16">
        <v>-392663</v>
      </c>
      <c r="C19213" s="15" t="s">
        <v>26817</v>
      </c>
      <c r="D19213" s="17">
        <v>15.8</v>
      </c>
      <c r="E19213" s="15" t="s">
        <v>576</v>
      </c>
      <c r="F19213" s="16">
        <v>2014</v>
      </c>
      <c r="G19213" s="15" t="s">
        <v>1706</v>
      </c>
      <c r="H19213" s="15"/>
      <c r="I19213" s="15" t="s">
        <v>451</v>
      </c>
      <c r="J19213" s="15" t="s">
        <v>27101</v>
      </c>
      <c r="K19213" s="15" t="s">
        <v>16934</v>
      </c>
      <c r="L19213" s="15" t="s">
        <v>2467</v>
      </c>
      <c r="M19213" s="15" t="s">
        <v>576</v>
      </c>
      <c r="N19213" s="17">
        <v>15.8</v>
      </c>
      <c r="O19213" s="16" t="s">
        <v>174</v>
      </c>
      <c r="P19213" s="16" t="s">
        <v>174</v>
      </c>
      <c r="Q19213" s="16" t="s">
        <v>174</v>
      </c>
      <c r="R19213" s="18">
        <v>18.787208831859399</v>
      </c>
      <c r="S19213" s="18">
        <v>19.996676492688302</v>
      </c>
      <c r="T19213" s="18">
        <v>18.618865961505101</v>
      </c>
    </row>
    <row r="19214" spans="1:20" hidden="1" x14ac:dyDescent="0.35">
      <c r="A19214" s="15" t="s">
        <v>42779</v>
      </c>
      <c r="B19214" s="16">
        <v>-135090</v>
      </c>
      <c r="C19214" s="15" t="s">
        <v>26817</v>
      </c>
      <c r="D19214" s="17">
        <v>16</v>
      </c>
      <c r="E19214" s="15" t="s">
        <v>576</v>
      </c>
      <c r="F19214" s="16">
        <v>2016</v>
      </c>
      <c r="G19214" s="15" t="s">
        <v>29307</v>
      </c>
      <c r="H19214" s="15"/>
      <c r="I19214" s="15" t="s">
        <v>451</v>
      </c>
      <c r="J19214" s="15" t="s">
        <v>27101</v>
      </c>
      <c r="K19214" s="15" t="s">
        <v>16934</v>
      </c>
      <c r="L19214" s="15" t="s">
        <v>2467</v>
      </c>
      <c r="M19214" s="15" t="s">
        <v>576</v>
      </c>
      <c r="N19214" s="17">
        <v>16</v>
      </c>
      <c r="O19214" s="16" t="s">
        <v>174</v>
      </c>
      <c r="P19214" s="16" t="s">
        <v>174</v>
      </c>
      <c r="Q19214" s="16" t="s">
        <v>174</v>
      </c>
      <c r="R19214" s="18">
        <v>12.6805079908676</v>
      </c>
      <c r="S19214" s="18">
        <v>23.4061073059361</v>
      </c>
      <c r="T19214" s="18">
        <v>21.924942922374399</v>
      </c>
    </row>
    <row r="19215" spans="1:20" hidden="1" x14ac:dyDescent="0.35">
      <c r="A19215" s="15" t="s">
        <v>42779</v>
      </c>
      <c r="B19215" s="16">
        <v>-135012</v>
      </c>
      <c r="C19215" s="15" t="s">
        <v>26817</v>
      </c>
      <c r="D19215" s="17">
        <v>16</v>
      </c>
      <c r="E19215" s="15" t="s">
        <v>576</v>
      </c>
      <c r="F19215" s="16">
        <v>2016</v>
      </c>
      <c r="G19215" s="15" t="s">
        <v>29308</v>
      </c>
      <c r="H19215" s="15"/>
      <c r="I19215" s="15" t="s">
        <v>451</v>
      </c>
      <c r="J19215" s="15" t="s">
        <v>27101</v>
      </c>
      <c r="K19215" s="15" t="s">
        <v>16934</v>
      </c>
      <c r="L19215" s="15" t="s">
        <v>2467</v>
      </c>
      <c r="M19215" s="15" t="s">
        <v>576</v>
      </c>
      <c r="N19215" s="17">
        <v>16</v>
      </c>
      <c r="O19215" s="16" t="s">
        <v>174</v>
      </c>
      <c r="P19215" s="16" t="s">
        <v>174</v>
      </c>
      <c r="Q19215" s="16" t="s">
        <v>174</v>
      </c>
      <c r="R19215" s="18">
        <v>12.6805079908676</v>
      </c>
      <c r="S19215" s="18">
        <v>23.4061073059361</v>
      </c>
      <c r="T19215" s="18">
        <v>21.924942922374399</v>
      </c>
    </row>
    <row r="19216" spans="1:20" hidden="1" x14ac:dyDescent="0.35">
      <c r="A19216" s="15" t="s">
        <v>42780</v>
      </c>
      <c r="B19216" s="16">
        <v>-135064</v>
      </c>
      <c r="C19216" s="15" t="s">
        <v>26817</v>
      </c>
      <c r="D19216" s="17">
        <v>8</v>
      </c>
      <c r="E19216" s="15" t="s">
        <v>576</v>
      </c>
      <c r="F19216" s="16">
        <v>2016</v>
      </c>
      <c r="G19216" s="15" t="s">
        <v>29307</v>
      </c>
      <c r="H19216" s="15"/>
      <c r="I19216" s="15" t="s">
        <v>451</v>
      </c>
      <c r="J19216" s="15" t="s">
        <v>27101</v>
      </c>
      <c r="K19216" s="15" t="s">
        <v>16934</v>
      </c>
      <c r="L19216" s="15" t="s">
        <v>2467</v>
      </c>
      <c r="M19216" s="15" t="s">
        <v>576</v>
      </c>
      <c r="N19216" s="17">
        <v>8</v>
      </c>
      <c r="O19216" s="16" t="s">
        <v>174</v>
      </c>
      <c r="P19216" s="16" t="s">
        <v>174</v>
      </c>
      <c r="Q19216" s="16" t="s">
        <v>174</v>
      </c>
      <c r="R19216" s="18">
        <v>20.9303652968037</v>
      </c>
      <c r="S19216" s="18">
        <v>23.924086757990899</v>
      </c>
      <c r="T19216" s="18">
        <v>21.424086757990899</v>
      </c>
    </row>
    <row r="19217" spans="1:20" hidden="1" x14ac:dyDescent="0.35">
      <c r="A19217" s="15" t="s">
        <v>42780</v>
      </c>
      <c r="B19217" s="16">
        <v>-135032</v>
      </c>
      <c r="C19217" s="15" t="s">
        <v>26817</v>
      </c>
      <c r="D19217" s="17">
        <v>8</v>
      </c>
      <c r="E19217" s="15" t="s">
        <v>576</v>
      </c>
      <c r="F19217" s="16">
        <v>2016</v>
      </c>
      <c r="G19217" s="15" t="s">
        <v>29308</v>
      </c>
      <c r="H19217" s="15"/>
      <c r="I19217" s="15" t="s">
        <v>451</v>
      </c>
      <c r="J19217" s="15" t="s">
        <v>27101</v>
      </c>
      <c r="K19217" s="15" t="s">
        <v>16934</v>
      </c>
      <c r="L19217" s="15" t="s">
        <v>2467</v>
      </c>
      <c r="M19217" s="15" t="s">
        <v>576</v>
      </c>
      <c r="N19217" s="17">
        <v>8</v>
      </c>
      <c r="O19217" s="16" t="s">
        <v>174</v>
      </c>
      <c r="P19217" s="16" t="s">
        <v>174</v>
      </c>
      <c r="Q19217" s="16" t="s">
        <v>174</v>
      </c>
      <c r="R19217" s="18">
        <v>20.9303652968037</v>
      </c>
      <c r="S19217" s="18">
        <v>23.924086757990899</v>
      </c>
      <c r="T19217" s="18">
        <v>21.424086757990899</v>
      </c>
    </row>
    <row r="19218" spans="1:20" hidden="1" x14ac:dyDescent="0.35">
      <c r="A19218" s="15" t="s">
        <v>42781</v>
      </c>
      <c r="B19218" s="16">
        <v>-772830</v>
      </c>
      <c r="C19218" s="15" t="s">
        <v>26817</v>
      </c>
      <c r="D19218" s="17">
        <v>1.3</v>
      </c>
      <c r="E19218" s="15" t="s">
        <v>576</v>
      </c>
      <c r="F19218" s="16">
        <v>2024</v>
      </c>
      <c r="G19218" s="15" t="s">
        <v>29307</v>
      </c>
      <c r="H19218" s="15"/>
      <c r="I19218" s="15" t="s">
        <v>451</v>
      </c>
      <c r="J19218" s="15" t="s">
        <v>27101</v>
      </c>
      <c r="K19218" s="15" t="s">
        <v>22613</v>
      </c>
      <c r="L19218" s="15" t="s">
        <v>2467</v>
      </c>
      <c r="M19218" s="15" t="s">
        <v>576</v>
      </c>
      <c r="N19218" s="17">
        <v>1.3</v>
      </c>
      <c r="O19218" s="16" t="s">
        <v>174</v>
      </c>
      <c r="P19218" s="16" t="s">
        <v>174</v>
      </c>
      <c r="Q19218" s="16" t="s">
        <v>174</v>
      </c>
      <c r="R19218" s="16" t="s">
        <v>174</v>
      </c>
      <c r="S19218" s="16" t="s">
        <v>174</v>
      </c>
      <c r="T19218" s="16" t="s">
        <v>174</v>
      </c>
    </row>
    <row r="19219" spans="1:20" hidden="1" x14ac:dyDescent="0.35">
      <c r="A19219" s="15" t="s">
        <v>42781</v>
      </c>
      <c r="B19219" s="16">
        <v>-772829</v>
      </c>
      <c r="C19219" s="15" t="s">
        <v>26817</v>
      </c>
      <c r="D19219" s="17">
        <v>1.3</v>
      </c>
      <c r="E19219" s="15" t="s">
        <v>576</v>
      </c>
      <c r="F19219" s="16">
        <v>2024</v>
      </c>
      <c r="G19219" s="15" t="s">
        <v>29308</v>
      </c>
      <c r="H19219" s="15"/>
      <c r="I19219" s="15" t="s">
        <v>451</v>
      </c>
      <c r="J19219" s="15" t="s">
        <v>27101</v>
      </c>
      <c r="K19219" s="15" t="s">
        <v>22613</v>
      </c>
      <c r="L19219" s="15" t="s">
        <v>2467</v>
      </c>
      <c r="M19219" s="15" t="s">
        <v>576</v>
      </c>
      <c r="N19219" s="17">
        <v>1.3</v>
      </c>
      <c r="O19219" s="16" t="s">
        <v>174</v>
      </c>
      <c r="P19219" s="16" t="s">
        <v>174</v>
      </c>
      <c r="Q19219" s="16" t="s">
        <v>174</v>
      </c>
      <c r="R19219" s="16" t="s">
        <v>174</v>
      </c>
      <c r="S19219" s="16" t="s">
        <v>174</v>
      </c>
      <c r="T19219" s="16" t="s">
        <v>174</v>
      </c>
    </row>
    <row r="19220" spans="1:20" hidden="1" x14ac:dyDescent="0.35">
      <c r="A19220" s="15" t="s">
        <v>20575</v>
      </c>
      <c r="B19220" s="16">
        <v>-6632</v>
      </c>
      <c r="C19220" s="15" t="s">
        <v>26817</v>
      </c>
      <c r="D19220" s="17">
        <v>2441</v>
      </c>
      <c r="E19220" s="15" t="s">
        <v>2641</v>
      </c>
      <c r="F19220" s="16">
        <v>1981</v>
      </c>
      <c r="G19220" s="15" t="s">
        <v>2465</v>
      </c>
      <c r="H19220" s="15"/>
      <c r="I19220" s="15" t="s">
        <v>451</v>
      </c>
      <c r="J19220" s="15" t="s">
        <v>27101</v>
      </c>
      <c r="K19220" s="15" t="s">
        <v>540</v>
      </c>
      <c r="L19220" s="15" t="s">
        <v>2467</v>
      </c>
      <c r="M19220" s="15" t="s">
        <v>2641</v>
      </c>
      <c r="N19220" s="17">
        <v>1177.4000000000001</v>
      </c>
      <c r="O19220" s="16" t="s">
        <v>174</v>
      </c>
      <c r="P19220" s="16" t="s">
        <v>174</v>
      </c>
      <c r="Q19220" s="16" t="s">
        <v>174</v>
      </c>
      <c r="R19220" s="18">
        <v>94.102081467451697</v>
      </c>
      <c r="S19220" s="18">
        <v>92.142981593230502</v>
      </c>
      <c r="T19220" s="18">
        <v>86.404694435879705</v>
      </c>
    </row>
    <row r="19221" spans="1:20" hidden="1" x14ac:dyDescent="0.35">
      <c r="A19221" s="15" t="s">
        <v>42782</v>
      </c>
      <c r="B19221" s="16">
        <v>-670838</v>
      </c>
      <c r="C19221" s="15" t="s">
        <v>26817</v>
      </c>
      <c r="D19221" s="17">
        <v>100</v>
      </c>
      <c r="E19221" s="15" t="s">
        <v>576</v>
      </c>
      <c r="F19221" s="16">
        <v>2023</v>
      </c>
      <c r="G19221" s="15" t="s">
        <v>31172</v>
      </c>
      <c r="H19221" s="15"/>
      <c r="I19221" s="15" t="s">
        <v>451</v>
      </c>
      <c r="J19221" s="15" t="s">
        <v>27101</v>
      </c>
      <c r="K19221" s="15" t="s">
        <v>18104</v>
      </c>
      <c r="L19221" s="15" t="s">
        <v>2467</v>
      </c>
      <c r="M19221" s="15" t="s">
        <v>576</v>
      </c>
      <c r="N19221" s="17">
        <v>108</v>
      </c>
      <c r="O19221" s="16" t="s">
        <v>174</v>
      </c>
      <c r="P19221" s="16" t="s">
        <v>174</v>
      </c>
      <c r="Q19221" s="16" t="s">
        <v>174</v>
      </c>
      <c r="R19221" s="18">
        <v>19.199750549636398</v>
      </c>
      <c r="S19221" s="16" t="s">
        <v>174</v>
      </c>
      <c r="T19221" s="16" t="s">
        <v>174</v>
      </c>
    </row>
    <row r="19222" spans="1:20" hidden="1" x14ac:dyDescent="0.35">
      <c r="A19222" s="15" t="s">
        <v>42783</v>
      </c>
      <c r="B19222" s="16">
        <v>-169536</v>
      </c>
      <c r="C19222" s="15" t="s">
        <v>26817</v>
      </c>
      <c r="D19222" s="17">
        <v>1</v>
      </c>
      <c r="E19222" s="15" t="s">
        <v>576</v>
      </c>
      <c r="F19222" s="16">
        <v>2011</v>
      </c>
      <c r="G19222" s="15" t="s">
        <v>42784</v>
      </c>
      <c r="H19222" s="15"/>
      <c r="I19222" s="15" t="s">
        <v>451</v>
      </c>
      <c r="J19222" s="15" t="s">
        <v>27101</v>
      </c>
      <c r="K19222" s="15" t="s">
        <v>2210</v>
      </c>
      <c r="L19222" s="15" t="s">
        <v>2467</v>
      </c>
      <c r="M19222" s="15" t="s">
        <v>576</v>
      </c>
      <c r="N19222" s="17">
        <v>1</v>
      </c>
      <c r="O19222" s="16" t="s">
        <v>174</v>
      </c>
      <c r="P19222" s="16" t="s">
        <v>174</v>
      </c>
      <c r="Q19222" s="16" t="s">
        <v>174</v>
      </c>
      <c r="R19222" s="16" t="s">
        <v>174</v>
      </c>
      <c r="S19222" s="16" t="s">
        <v>174</v>
      </c>
      <c r="T19222" s="16" t="s">
        <v>174</v>
      </c>
    </row>
    <row r="19223" spans="1:20" hidden="1" x14ac:dyDescent="0.35">
      <c r="A19223" s="15" t="s">
        <v>42785</v>
      </c>
      <c r="B19223" s="16">
        <v>-794207</v>
      </c>
      <c r="C19223" s="15" t="s">
        <v>26817</v>
      </c>
      <c r="D19223" s="17">
        <v>1.35</v>
      </c>
      <c r="E19223" s="15" t="s">
        <v>576</v>
      </c>
      <c r="F19223" s="16">
        <v>2017</v>
      </c>
      <c r="G19223" s="15" t="s">
        <v>42786</v>
      </c>
      <c r="H19223" s="15"/>
      <c r="I19223" s="15" t="s">
        <v>451</v>
      </c>
      <c r="J19223" s="15" t="s">
        <v>27101</v>
      </c>
      <c r="K19223" s="15" t="s">
        <v>540</v>
      </c>
      <c r="L19223" s="15" t="s">
        <v>2467</v>
      </c>
      <c r="M19223" s="15" t="s">
        <v>576</v>
      </c>
      <c r="N19223" s="17">
        <v>1.35</v>
      </c>
      <c r="O19223" s="16" t="s">
        <v>174</v>
      </c>
      <c r="P19223" s="16" t="s">
        <v>174</v>
      </c>
      <c r="Q19223" s="16" t="s">
        <v>174</v>
      </c>
      <c r="R19223" s="16" t="s">
        <v>174</v>
      </c>
      <c r="S19223" s="16" t="s">
        <v>174</v>
      </c>
      <c r="T19223" s="16" t="s">
        <v>174</v>
      </c>
    </row>
    <row r="19224" spans="1:20" hidden="1" x14ac:dyDescent="0.35">
      <c r="A19224" s="15" t="s">
        <v>42787</v>
      </c>
      <c r="B19224" s="16">
        <v>-6814</v>
      </c>
      <c r="C19224" s="15" t="s">
        <v>26817</v>
      </c>
      <c r="D19224" s="17">
        <v>38.5</v>
      </c>
      <c r="E19224" s="15" t="s">
        <v>26958</v>
      </c>
      <c r="F19224" s="16">
        <v>1951</v>
      </c>
      <c r="G19224" s="15" t="s">
        <v>2465</v>
      </c>
      <c r="H19224" s="15"/>
      <c r="I19224" s="15" t="s">
        <v>451</v>
      </c>
      <c r="J19224" s="15" t="s">
        <v>27101</v>
      </c>
      <c r="K19224" s="15" t="s">
        <v>3111</v>
      </c>
      <c r="L19224" s="15" t="s">
        <v>2467</v>
      </c>
      <c r="M19224" s="15" t="s">
        <v>26961</v>
      </c>
      <c r="N19224" s="17">
        <v>44.4</v>
      </c>
      <c r="O19224" s="16" t="s">
        <v>174</v>
      </c>
      <c r="P19224" s="16" t="s">
        <v>174</v>
      </c>
      <c r="Q19224" s="16" t="s">
        <v>174</v>
      </c>
      <c r="R19224" s="18">
        <v>24.329980665597098</v>
      </c>
      <c r="S19224" s="18">
        <v>35.469373483072097</v>
      </c>
      <c r="T19224" s="18">
        <v>37.294314862808001</v>
      </c>
    </row>
    <row r="19225" spans="1:20" hidden="1" x14ac:dyDescent="0.35">
      <c r="A19225" s="15" t="s">
        <v>42788</v>
      </c>
      <c r="B19225" s="16">
        <v>-611325</v>
      </c>
      <c r="C19225" s="15" t="s">
        <v>26817</v>
      </c>
      <c r="D19225" s="17">
        <v>3.3</v>
      </c>
      <c r="E19225" s="15" t="s">
        <v>576</v>
      </c>
      <c r="F19225" s="16">
        <v>2022</v>
      </c>
      <c r="G19225" s="15" t="s">
        <v>29308</v>
      </c>
      <c r="H19225" s="15"/>
      <c r="I19225" s="15" t="s">
        <v>451</v>
      </c>
      <c r="J19225" s="15" t="s">
        <v>27101</v>
      </c>
      <c r="K19225" s="15" t="s">
        <v>4314</v>
      </c>
      <c r="L19225" s="15" t="s">
        <v>2467</v>
      </c>
      <c r="M19225" s="15" t="s">
        <v>576</v>
      </c>
      <c r="N19225" s="17">
        <v>3.3</v>
      </c>
      <c r="O19225" s="16" t="s">
        <v>174</v>
      </c>
      <c r="P19225" s="16" t="s">
        <v>174</v>
      </c>
      <c r="Q19225" s="16" t="s">
        <v>174</v>
      </c>
      <c r="R19225" s="18">
        <v>22.409021724090199</v>
      </c>
      <c r="S19225" s="18">
        <v>0.155666251556663</v>
      </c>
      <c r="T19225" s="16" t="s">
        <v>174</v>
      </c>
    </row>
    <row r="19226" spans="1:20" hidden="1" x14ac:dyDescent="0.35">
      <c r="A19226" s="15" t="s">
        <v>42789</v>
      </c>
      <c r="B19226" s="16">
        <v>-759937</v>
      </c>
      <c r="C19226" s="15" t="s">
        <v>26817</v>
      </c>
      <c r="D19226" s="17">
        <v>16</v>
      </c>
      <c r="E19226" s="15" t="s">
        <v>576</v>
      </c>
      <c r="F19226" s="16">
        <v>2024</v>
      </c>
      <c r="G19226" s="15" t="s">
        <v>29308</v>
      </c>
      <c r="H19226" s="15"/>
      <c r="I19226" s="15" t="s">
        <v>451</v>
      </c>
      <c r="J19226" s="15" t="s">
        <v>27101</v>
      </c>
      <c r="K19226" s="15" t="s">
        <v>1189</v>
      </c>
      <c r="L19226" s="15" t="s">
        <v>2467</v>
      </c>
      <c r="M19226" s="15" t="s">
        <v>576</v>
      </c>
      <c r="N19226" s="17">
        <v>16</v>
      </c>
      <c r="O19226" s="16" t="s">
        <v>174</v>
      </c>
      <c r="P19226" s="16" t="s">
        <v>174</v>
      </c>
      <c r="Q19226" s="16" t="s">
        <v>174</v>
      </c>
      <c r="R19226" s="16" t="s">
        <v>174</v>
      </c>
      <c r="S19226" s="16" t="s">
        <v>174</v>
      </c>
      <c r="T19226" s="16" t="s">
        <v>174</v>
      </c>
    </row>
    <row r="19227" spans="1:20" hidden="1" x14ac:dyDescent="0.35">
      <c r="A19227" s="15" t="s">
        <v>42790</v>
      </c>
      <c r="B19227" s="16">
        <v>-752535</v>
      </c>
      <c r="C19227" s="15" t="s">
        <v>26817</v>
      </c>
      <c r="D19227" s="17">
        <v>2</v>
      </c>
      <c r="E19227" s="15" t="s">
        <v>576</v>
      </c>
      <c r="F19227" s="16">
        <v>2023</v>
      </c>
      <c r="G19227" s="15" t="s">
        <v>29308</v>
      </c>
      <c r="H19227" s="15"/>
      <c r="I19227" s="15" t="s">
        <v>451</v>
      </c>
      <c r="J19227" s="15" t="s">
        <v>27101</v>
      </c>
      <c r="K19227" s="15" t="s">
        <v>1099</v>
      </c>
      <c r="L19227" s="15" t="s">
        <v>2467</v>
      </c>
      <c r="M19227" s="15" t="s">
        <v>576</v>
      </c>
      <c r="N19227" s="17">
        <v>2</v>
      </c>
      <c r="O19227" s="16" t="s">
        <v>174</v>
      </c>
      <c r="P19227" s="16" t="s">
        <v>174</v>
      </c>
      <c r="Q19227" s="16" t="s">
        <v>174</v>
      </c>
      <c r="R19227" s="16" t="s">
        <v>174</v>
      </c>
      <c r="S19227" s="16" t="s">
        <v>174</v>
      </c>
      <c r="T19227" s="16" t="s">
        <v>174</v>
      </c>
    </row>
    <row r="19228" spans="1:20" hidden="1" x14ac:dyDescent="0.35">
      <c r="A19228" s="15" t="s">
        <v>42791</v>
      </c>
      <c r="B19228" s="16">
        <v>-749978</v>
      </c>
      <c r="C19228" s="15" t="s">
        <v>26817</v>
      </c>
      <c r="D19228" s="17">
        <v>4.8</v>
      </c>
      <c r="E19228" s="15" t="s">
        <v>576</v>
      </c>
      <c r="F19228" s="16">
        <v>2023</v>
      </c>
      <c r="G19228" s="15" t="s">
        <v>29308</v>
      </c>
      <c r="H19228" s="15"/>
      <c r="I19228" s="15" t="s">
        <v>451</v>
      </c>
      <c r="J19228" s="15" t="s">
        <v>27101</v>
      </c>
      <c r="K19228" s="15" t="s">
        <v>1128</v>
      </c>
      <c r="L19228" s="15" t="s">
        <v>2467</v>
      </c>
      <c r="M19228" s="15" t="s">
        <v>576</v>
      </c>
      <c r="N19228" s="17">
        <v>4.8</v>
      </c>
      <c r="O19228" s="16" t="s">
        <v>174</v>
      </c>
      <c r="P19228" s="16" t="s">
        <v>174</v>
      </c>
      <c r="Q19228" s="16" t="s">
        <v>174</v>
      </c>
      <c r="R19228" s="18">
        <v>0.14745053272450501</v>
      </c>
      <c r="S19228" s="16" t="s">
        <v>174</v>
      </c>
      <c r="T19228" s="16" t="s">
        <v>174</v>
      </c>
    </row>
    <row r="19229" spans="1:20" hidden="1" x14ac:dyDescent="0.35">
      <c r="A19229" s="15" t="s">
        <v>22578</v>
      </c>
      <c r="B19229" s="16">
        <v>-760008</v>
      </c>
      <c r="C19229" s="15" t="s">
        <v>26817</v>
      </c>
      <c r="D19229" s="17">
        <v>4.8</v>
      </c>
      <c r="E19229" s="15" t="s">
        <v>576</v>
      </c>
      <c r="F19229" s="16">
        <v>2022</v>
      </c>
      <c r="G19229" s="15" t="s">
        <v>29307</v>
      </c>
      <c r="H19229" s="15"/>
      <c r="I19229" s="15" t="s">
        <v>451</v>
      </c>
      <c r="J19229" s="15" t="s">
        <v>27101</v>
      </c>
      <c r="K19229" s="15" t="s">
        <v>2556</v>
      </c>
      <c r="L19229" s="15" t="s">
        <v>2467</v>
      </c>
      <c r="M19229" s="15" t="s">
        <v>576</v>
      </c>
      <c r="N19229" s="17">
        <v>4.8</v>
      </c>
      <c r="O19229" s="16" t="s">
        <v>174</v>
      </c>
      <c r="P19229" s="16" t="s">
        <v>174</v>
      </c>
      <c r="Q19229" s="16" t="s">
        <v>174</v>
      </c>
      <c r="R19229" s="18">
        <v>24.488679604261801</v>
      </c>
      <c r="S19229" s="18">
        <v>0.50180745814307504</v>
      </c>
      <c r="T19229" s="16" t="s">
        <v>174</v>
      </c>
    </row>
    <row r="19230" spans="1:20" hidden="1" x14ac:dyDescent="0.35">
      <c r="A19230" s="15" t="s">
        <v>22578</v>
      </c>
      <c r="B19230" s="16">
        <v>-760007</v>
      </c>
      <c r="C19230" s="15" t="s">
        <v>26817</v>
      </c>
      <c r="D19230" s="17">
        <v>4.8</v>
      </c>
      <c r="E19230" s="15" t="s">
        <v>576</v>
      </c>
      <c r="F19230" s="16">
        <v>2022</v>
      </c>
      <c r="G19230" s="15" t="s">
        <v>29308</v>
      </c>
      <c r="H19230" s="15"/>
      <c r="I19230" s="15" t="s">
        <v>451</v>
      </c>
      <c r="J19230" s="15" t="s">
        <v>27101</v>
      </c>
      <c r="K19230" s="15" t="s">
        <v>2556</v>
      </c>
      <c r="L19230" s="15" t="s">
        <v>2467</v>
      </c>
      <c r="M19230" s="15" t="s">
        <v>576</v>
      </c>
      <c r="N19230" s="17">
        <v>4.8</v>
      </c>
      <c r="O19230" s="16" t="s">
        <v>174</v>
      </c>
      <c r="P19230" s="16" t="s">
        <v>174</v>
      </c>
      <c r="Q19230" s="16" t="s">
        <v>174</v>
      </c>
      <c r="R19230" s="18">
        <v>24.488679604261801</v>
      </c>
      <c r="S19230" s="18">
        <v>0.50180745814307504</v>
      </c>
      <c r="T19230" s="16" t="s">
        <v>174</v>
      </c>
    </row>
    <row r="19231" spans="1:20" hidden="1" x14ac:dyDescent="0.35">
      <c r="A19231" s="15" t="s">
        <v>42792</v>
      </c>
      <c r="B19231" s="16">
        <v>-759902</v>
      </c>
      <c r="C19231" s="15" t="s">
        <v>26817</v>
      </c>
      <c r="D19231" s="17">
        <v>4.8</v>
      </c>
      <c r="E19231" s="15" t="s">
        <v>576</v>
      </c>
      <c r="F19231" s="16">
        <v>2022</v>
      </c>
      <c r="G19231" s="15" t="s">
        <v>29307</v>
      </c>
      <c r="H19231" s="15"/>
      <c r="I19231" s="15" t="s">
        <v>451</v>
      </c>
      <c r="J19231" s="15" t="s">
        <v>27101</v>
      </c>
      <c r="K19231" s="15" t="s">
        <v>2556</v>
      </c>
      <c r="L19231" s="15" t="s">
        <v>2467</v>
      </c>
      <c r="M19231" s="15" t="s">
        <v>576</v>
      </c>
      <c r="N19231" s="17">
        <v>4.8</v>
      </c>
      <c r="O19231" s="16" t="s">
        <v>174</v>
      </c>
      <c r="P19231" s="16" t="s">
        <v>174</v>
      </c>
      <c r="Q19231" s="16" t="s">
        <v>174</v>
      </c>
      <c r="R19231" s="18">
        <v>24.167617960426199</v>
      </c>
      <c r="S19231" s="18">
        <v>0.35673515981735199</v>
      </c>
      <c r="T19231" s="16" t="s">
        <v>174</v>
      </c>
    </row>
    <row r="19232" spans="1:20" hidden="1" x14ac:dyDescent="0.35">
      <c r="A19232" s="15" t="s">
        <v>42792</v>
      </c>
      <c r="B19232" s="16">
        <v>-759901</v>
      </c>
      <c r="C19232" s="15" t="s">
        <v>26817</v>
      </c>
      <c r="D19232" s="17">
        <v>4.8</v>
      </c>
      <c r="E19232" s="15" t="s">
        <v>576</v>
      </c>
      <c r="F19232" s="16">
        <v>2022</v>
      </c>
      <c r="G19232" s="15" t="s">
        <v>29308</v>
      </c>
      <c r="H19232" s="15"/>
      <c r="I19232" s="15" t="s">
        <v>451</v>
      </c>
      <c r="J19232" s="15" t="s">
        <v>27101</v>
      </c>
      <c r="K19232" s="15" t="s">
        <v>2556</v>
      </c>
      <c r="L19232" s="15" t="s">
        <v>2467</v>
      </c>
      <c r="M19232" s="15" t="s">
        <v>576</v>
      </c>
      <c r="N19232" s="17">
        <v>4.8</v>
      </c>
      <c r="O19232" s="16" t="s">
        <v>174</v>
      </c>
      <c r="P19232" s="16" t="s">
        <v>174</v>
      </c>
      <c r="Q19232" s="16" t="s">
        <v>174</v>
      </c>
      <c r="R19232" s="18">
        <v>24.167617960426199</v>
      </c>
      <c r="S19232" s="18">
        <v>0.35673515981735199</v>
      </c>
      <c r="T19232" s="16" t="s">
        <v>174</v>
      </c>
    </row>
    <row r="19233" spans="1:20" hidden="1" x14ac:dyDescent="0.35">
      <c r="A19233" s="15" t="s">
        <v>42793</v>
      </c>
      <c r="B19233" s="16">
        <v>-222409</v>
      </c>
      <c r="C19233" s="15" t="s">
        <v>26817</v>
      </c>
      <c r="D19233" s="17">
        <v>1.7</v>
      </c>
      <c r="E19233" s="15" t="s">
        <v>576</v>
      </c>
      <c r="F19233" s="16">
        <v>2020</v>
      </c>
      <c r="G19233" s="15" t="s">
        <v>29307</v>
      </c>
      <c r="H19233" s="15"/>
      <c r="I19233" s="15" t="s">
        <v>451</v>
      </c>
      <c r="J19233" s="15" t="s">
        <v>27101</v>
      </c>
      <c r="K19233" s="15" t="s">
        <v>8323</v>
      </c>
      <c r="L19233" s="15" t="s">
        <v>2467</v>
      </c>
      <c r="M19233" s="15" t="s">
        <v>576</v>
      </c>
      <c r="N19233" s="17">
        <v>1.5</v>
      </c>
      <c r="O19233" s="16" t="s">
        <v>174</v>
      </c>
      <c r="P19233" s="16" t="s">
        <v>174</v>
      </c>
      <c r="Q19233" s="16" t="s">
        <v>174</v>
      </c>
      <c r="R19233" s="18">
        <v>26.955859969558599</v>
      </c>
      <c r="S19233" s="18">
        <v>27.937595129376</v>
      </c>
      <c r="T19233" s="18">
        <v>26.514459665144599</v>
      </c>
    </row>
    <row r="19234" spans="1:20" hidden="1" x14ac:dyDescent="0.35">
      <c r="A19234" s="15" t="s">
        <v>42793</v>
      </c>
      <c r="B19234" s="16">
        <v>-222408</v>
      </c>
      <c r="C19234" s="15" t="s">
        <v>26817</v>
      </c>
      <c r="D19234" s="17">
        <v>1.7</v>
      </c>
      <c r="E19234" s="15" t="s">
        <v>576</v>
      </c>
      <c r="F19234" s="16">
        <v>2020</v>
      </c>
      <c r="G19234" s="15" t="s">
        <v>29308</v>
      </c>
      <c r="H19234" s="15"/>
      <c r="I19234" s="15" t="s">
        <v>451</v>
      </c>
      <c r="J19234" s="15" t="s">
        <v>27101</v>
      </c>
      <c r="K19234" s="15" t="s">
        <v>8323</v>
      </c>
      <c r="L19234" s="15" t="s">
        <v>2467</v>
      </c>
      <c r="M19234" s="15" t="s">
        <v>576</v>
      </c>
      <c r="N19234" s="17">
        <v>1.5</v>
      </c>
      <c r="O19234" s="16" t="s">
        <v>174</v>
      </c>
      <c r="P19234" s="16" t="s">
        <v>174</v>
      </c>
      <c r="Q19234" s="16" t="s">
        <v>174</v>
      </c>
      <c r="R19234" s="18">
        <v>26.955859969558599</v>
      </c>
      <c r="S19234" s="18">
        <v>27.937595129376</v>
      </c>
      <c r="T19234" s="18">
        <v>26.514459665144599</v>
      </c>
    </row>
    <row r="19235" spans="1:20" hidden="1" x14ac:dyDescent="0.35">
      <c r="A19235" s="15" t="s">
        <v>42794</v>
      </c>
      <c r="B19235" s="16">
        <v>-498747</v>
      </c>
      <c r="C19235" s="15" t="s">
        <v>26817</v>
      </c>
      <c r="D19235" s="17">
        <v>1.5</v>
      </c>
      <c r="E19235" s="15" t="s">
        <v>576</v>
      </c>
      <c r="F19235" s="16">
        <v>2022</v>
      </c>
      <c r="G19235" s="15" t="s">
        <v>29308</v>
      </c>
      <c r="H19235" s="15"/>
      <c r="I19235" s="15" t="s">
        <v>451</v>
      </c>
      <c r="J19235" s="15" t="s">
        <v>27101</v>
      </c>
      <c r="K19235" s="15" t="s">
        <v>2271</v>
      </c>
      <c r="L19235" s="15" t="s">
        <v>2467</v>
      </c>
      <c r="M19235" s="15" t="s">
        <v>576</v>
      </c>
      <c r="N19235" s="17">
        <v>1</v>
      </c>
      <c r="O19235" s="16" t="s">
        <v>174</v>
      </c>
      <c r="P19235" s="16" t="s">
        <v>174</v>
      </c>
      <c r="Q19235" s="16" t="s">
        <v>174</v>
      </c>
      <c r="R19235" s="18">
        <v>25.3995433789954</v>
      </c>
      <c r="S19235" s="18">
        <v>7.9680365296803704</v>
      </c>
      <c r="T19235" s="16" t="s">
        <v>174</v>
      </c>
    </row>
    <row r="19236" spans="1:20" hidden="1" x14ac:dyDescent="0.35">
      <c r="A19236" s="15" t="s">
        <v>42795</v>
      </c>
      <c r="B19236" s="16">
        <v>-163922</v>
      </c>
      <c r="C19236" s="15" t="s">
        <v>26817</v>
      </c>
      <c r="D19236" s="17">
        <v>4.4000000000000004</v>
      </c>
      <c r="E19236" s="15" t="s">
        <v>576</v>
      </c>
      <c r="F19236" s="16">
        <v>2018</v>
      </c>
      <c r="G19236" s="15" t="s">
        <v>29307</v>
      </c>
      <c r="H19236" s="15"/>
      <c r="I19236" s="15" t="s">
        <v>451</v>
      </c>
      <c r="J19236" s="15" t="s">
        <v>27101</v>
      </c>
      <c r="K19236" s="15" t="s">
        <v>1736</v>
      </c>
      <c r="L19236" s="15" t="s">
        <v>2467</v>
      </c>
      <c r="M19236" s="15" t="s">
        <v>576</v>
      </c>
      <c r="N19236" s="17">
        <v>4.4000000000000004</v>
      </c>
      <c r="O19236" s="16" t="s">
        <v>174</v>
      </c>
      <c r="P19236" s="16" t="s">
        <v>174</v>
      </c>
      <c r="Q19236" s="16" t="s">
        <v>174</v>
      </c>
      <c r="R19236" s="18">
        <v>20.016085512660901</v>
      </c>
      <c r="S19236" s="18">
        <v>20.607617268576199</v>
      </c>
      <c r="T19236" s="18">
        <v>20.267745952677501</v>
      </c>
    </row>
    <row r="19237" spans="1:20" hidden="1" x14ac:dyDescent="0.35">
      <c r="A19237" s="15" t="s">
        <v>42795</v>
      </c>
      <c r="B19237" s="16">
        <v>-163921</v>
      </c>
      <c r="C19237" s="15" t="s">
        <v>26817</v>
      </c>
      <c r="D19237" s="17">
        <v>4.4000000000000004</v>
      </c>
      <c r="E19237" s="15" t="s">
        <v>576</v>
      </c>
      <c r="F19237" s="16">
        <v>2018</v>
      </c>
      <c r="G19237" s="15" t="s">
        <v>29308</v>
      </c>
      <c r="H19237" s="15"/>
      <c r="I19237" s="15" t="s">
        <v>451</v>
      </c>
      <c r="J19237" s="15" t="s">
        <v>27101</v>
      </c>
      <c r="K19237" s="15" t="s">
        <v>1736</v>
      </c>
      <c r="L19237" s="15" t="s">
        <v>2467</v>
      </c>
      <c r="M19237" s="15" t="s">
        <v>576</v>
      </c>
      <c r="N19237" s="17">
        <v>4.4000000000000004</v>
      </c>
      <c r="O19237" s="16" t="s">
        <v>174</v>
      </c>
      <c r="P19237" s="16" t="s">
        <v>174</v>
      </c>
      <c r="Q19237" s="16" t="s">
        <v>174</v>
      </c>
      <c r="R19237" s="18">
        <v>20.016085512660901</v>
      </c>
      <c r="S19237" s="18">
        <v>20.607617268576199</v>
      </c>
      <c r="T19237" s="18">
        <v>20.267745952677501</v>
      </c>
    </row>
    <row r="19238" spans="1:20" hidden="1" x14ac:dyDescent="0.35">
      <c r="A19238" s="15" t="s">
        <v>42796</v>
      </c>
      <c r="B19238" s="16">
        <v>-408533</v>
      </c>
      <c r="C19238" s="15" t="s">
        <v>26817</v>
      </c>
      <c r="D19238" s="17">
        <v>9</v>
      </c>
      <c r="E19238" s="15" t="s">
        <v>576</v>
      </c>
      <c r="F19238" s="16">
        <v>2021</v>
      </c>
      <c r="G19238" s="15" t="s">
        <v>29307</v>
      </c>
      <c r="H19238" s="15"/>
      <c r="I19238" s="15" t="s">
        <v>451</v>
      </c>
      <c r="J19238" s="15" t="s">
        <v>27101</v>
      </c>
      <c r="K19238" s="15" t="s">
        <v>1736</v>
      </c>
      <c r="L19238" s="15" t="s">
        <v>2467</v>
      </c>
      <c r="M19238" s="15" t="s">
        <v>576</v>
      </c>
      <c r="N19238" s="17">
        <v>9</v>
      </c>
      <c r="O19238" s="16" t="s">
        <v>174</v>
      </c>
      <c r="P19238" s="16" t="s">
        <v>174</v>
      </c>
      <c r="Q19238" s="16" t="s">
        <v>174</v>
      </c>
      <c r="R19238" s="18">
        <v>25.585996955860001</v>
      </c>
      <c r="S19238" s="18">
        <v>23.8089802130898</v>
      </c>
      <c r="T19238" s="16" t="s">
        <v>174</v>
      </c>
    </row>
    <row r="19239" spans="1:20" hidden="1" x14ac:dyDescent="0.35">
      <c r="A19239" s="15" t="s">
        <v>42796</v>
      </c>
      <c r="B19239" s="16">
        <v>-408532</v>
      </c>
      <c r="C19239" s="15" t="s">
        <v>26817</v>
      </c>
      <c r="D19239" s="17">
        <v>9</v>
      </c>
      <c r="E19239" s="15" t="s">
        <v>576</v>
      </c>
      <c r="F19239" s="16">
        <v>2021</v>
      </c>
      <c r="G19239" s="15" t="s">
        <v>29308</v>
      </c>
      <c r="H19239" s="15"/>
      <c r="I19239" s="15" t="s">
        <v>451</v>
      </c>
      <c r="J19239" s="15" t="s">
        <v>27101</v>
      </c>
      <c r="K19239" s="15" t="s">
        <v>1736</v>
      </c>
      <c r="L19239" s="15" t="s">
        <v>2467</v>
      </c>
      <c r="M19239" s="15" t="s">
        <v>576</v>
      </c>
      <c r="N19239" s="17">
        <v>9</v>
      </c>
      <c r="O19239" s="16" t="s">
        <v>174</v>
      </c>
      <c r="P19239" s="16" t="s">
        <v>174</v>
      </c>
      <c r="Q19239" s="16" t="s">
        <v>174</v>
      </c>
      <c r="R19239" s="18">
        <v>25.585996955860001</v>
      </c>
      <c r="S19239" s="18">
        <v>23.8089802130898</v>
      </c>
      <c r="T19239" s="16" t="s">
        <v>174</v>
      </c>
    </row>
    <row r="19240" spans="1:20" x14ac:dyDescent="0.35">
      <c r="A19240" s="15" t="s">
        <v>42767</v>
      </c>
      <c r="B19240" s="16">
        <v>-116901</v>
      </c>
      <c r="C19240" s="15" t="s">
        <v>26817</v>
      </c>
      <c r="D19240" s="17">
        <v>567.5</v>
      </c>
      <c r="E19240" s="15" t="s">
        <v>27098</v>
      </c>
      <c r="F19240" s="16">
        <v>1997</v>
      </c>
      <c r="G19240" s="15" t="s">
        <v>29463</v>
      </c>
      <c r="H19240" s="15" t="s">
        <v>477</v>
      </c>
      <c r="I19240" s="15" t="s">
        <v>27096</v>
      </c>
      <c r="J19240" s="15" t="s">
        <v>27097</v>
      </c>
      <c r="K19240" s="15" t="s">
        <v>2810</v>
      </c>
      <c r="L19240" s="15" t="s">
        <v>1692</v>
      </c>
      <c r="M19240" s="15" t="s">
        <v>142</v>
      </c>
      <c r="N19240" s="17">
        <v>589</v>
      </c>
      <c r="O19240" s="19">
        <v>7332</v>
      </c>
      <c r="P19240" s="19">
        <v>7413</v>
      </c>
      <c r="Q19240" s="19">
        <v>7363</v>
      </c>
      <c r="R19240" s="18">
        <v>44.373821434693802</v>
      </c>
      <c r="S19240" s="18">
        <v>43.757071391836902</v>
      </c>
      <c r="T19240" s="18">
        <v>37.998638515353399</v>
      </c>
    </row>
    <row r="19241" spans="1:20" hidden="1" x14ac:dyDescent="0.35">
      <c r="A19241" s="15" t="s">
        <v>42797</v>
      </c>
      <c r="B19241" s="16">
        <v>-206621</v>
      </c>
      <c r="C19241" s="15" t="s">
        <v>26817</v>
      </c>
      <c r="D19241" s="17">
        <v>194.3</v>
      </c>
      <c r="E19241" s="15" t="s">
        <v>26938</v>
      </c>
      <c r="F19241" s="16">
        <v>1936</v>
      </c>
      <c r="G19241" s="15" t="s">
        <v>32486</v>
      </c>
      <c r="H19241" s="15" t="s">
        <v>154</v>
      </c>
      <c r="I19241" s="15" t="s">
        <v>26985</v>
      </c>
      <c r="J19241" s="15" t="s">
        <v>27125</v>
      </c>
      <c r="K19241" s="15" t="s">
        <v>3111</v>
      </c>
      <c r="L19241" s="15" t="s">
        <v>2467</v>
      </c>
      <c r="M19241" s="15" t="s">
        <v>578</v>
      </c>
      <c r="N19241" s="17">
        <v>194.3</v>
      </c>
      <c r="O19241" s="19">
        <v>39453</v>
      </c>
      <c r="P19241" s="19">
        <v>37559</v>
      </c>
      <c r="Q19241" s="19">
        <v>35144</v>
      </c>
      <c r="R19241" s="18">
        <v>55.285629011296798</v>
      </c>
      <c r="S19241" s="18">
        <v>60.9429235494704</v>
      </c>
      <c r="T19241" s="18">
        <v>66.917009191172198</v>
      </c>
    </row>
    <row r="19242" spans="1:20" hidden="1" x14ac:dyDescent="0.35">
      <c r="A19242" s="15" t="s">
        <v>42798</v>
      </c>
      <c r="B19242" s="16">
        <v>-407316</v>
      </c>
      <c r="C19242" s="15" t="s">
        <v>26817</v>
      </c>
      <c r="D19242" s="17">
        <v>21</v>
      </c>
      <c r="E19242" s="15" t="s">
        <v>26981</v>
      </c>
      <c r="F19242" s="16">
        <v>2002</v>
      </c>
      <c r="G19242" s="15" t="s">
        <v>27256</v>
      </c>
      <c r="H19242" s="15"/>
      <c r="I19242" s="15" t="s">
        <v>451</v>
      </c>
      <c r="J19242" s="15" t="s">
        <v>27101</v>
      </c>
      <c r="K19242" s="15"/>
      <c r="L19242" s="15" t="s">
        <v>2467</v>
      </c>
      <c r="M19242" s="15" t="s">
        <v>142</v>
      </c>
      <c r="N19242" s="17">
        <v>21</v>
      </c>
      <c r="O19242" s="16" t="s">
        <v>174</v>
      </c>
      <c r="P19242" s="16" t="s">
        <v>174</v>
      </c>
      <c r="Q19242" s="16" t="s">
        <v>174</v>
      </c>
      <c r="R19242" s="16" t="s">
        <v>174</v>
      </c>
      <c r="S19242" s="16" t="s">
        <v>174</v>
      </c>
      <c r="T19242" s="16" t="s">
        <v>174</v>
      </c>
    </row>
    <row r="19243" spans="1:20" x14ac:dyDescent="0.35">
      <c r="A19243" s="15" t="s">
        <v>42799</v>
      </c>
      <c r="B19243" s="16">
        <v>-790379</v>
      </c>
      <c r="C19243" s="15" t="s">
        <v>26817</v>
      </c>
      <c r="D19243" s="17">
        <v>123</v>
      </c>
      <c r="E19243" s="15" t="s">
        <v>26983</v>
      </c>
      <c r="F19243" s="16">
        <v>1995</v>
      </c>
      <c r="G19243" s="15" t="s">
        <v>29463</v>
      </c>
      <c r="H19243" s="15" t="s">
        <v>477</v>
      </c>
      <c r="I19243" s="15" t="s">
        <v>27096</v>
      </c>
      <c r="J19243" s="15" t="s">
        <v>27097</v>
      </c>
      <c r="K19243" s="15" t="s">
        <v>2810</v>
      </c>
      <c r="L19243" s="15" t="s">
        <v>1692</v>
      </c>
      <c r="M19243" s="15" t="s">
        <v>142</v>
      </c>
      <c r="N19243" s="17">
        <v>104</v>
      </c>
      <c r="O19243" s="19">
        <v>13090</v>
      </c>
      <c r="P19243" s="19">
        <v>12353</v>
      </c>
      <c r="Q19243" s="19">
        <v>12154</v>
      </c>
      <c r="R19243" s="18">
        <v>3.0535432033719698</v>
      </c>
      <c r="S19243" s="18">
        <v>13.6629566210046</v>
      </c>
      <c r="T19243" s="18">
        <v>14.5307560590095</v>
      </c>
    </row>
    <row r="19244" spans="1:20" x14ac:dyDescent="0.35">
      <c r="A19244" s="15" t="s">
        <v>10283</v>
      </c>
      <c r="B19244" s="16">
        <v>-6975</v>
      </c>
      <c r="C19244" s="15" t="s">
        <v>26817</v>
      </c>
      <c r="D19244" s="17">
        <v>43</v>
      </c>
      <c r="E19244" s="15" t="s">
        <v>26983</v>
      </c>
      <c r="F19244" s="16">
        <v>1972</v>
      </c>
      <c r="G19244" s="15" t="s">
        <v>32086</v>
      </c>
      <c r="H19244" s="15" t="s">
        <v>477</v>
      </c>
      <c r="I19244" s="15" t="s">
        <v>27096</v>
      </c>
      <c r="J19244" s="15" t="s">
        <v>27097</v>
      </c>
      <c r="K19244" s="15" t="s">
        <v>2390</v>
      </c>
      <c r="L19244" s="15" t="s">
        <v>1692</v>
      </c>
      <c r="M19244" s="15" t="s">
        <v>142</v>
      </c>
      <c r="N19244" s="17">
        <v>39</v>
      </c>
      <c r="O19244" s="19">
        <v>28247</v>
      </c>
      <c r="P19244" s="19">
        <v>25651</v>
      </c>
      <c r="Q19244" s="19">
        <v>34972</v>
      </c>
      <c r="R19244" s="18">
        <v>1.38918159466105</v>
      </c>
      <c r="S19244" s="18">
        <v>0.64805057955742895</v>
      </c>
      <c r="T19244" s="18">
        <v>1.5598290598290601</v>
      </c>
    </row>
    <row r="19245" spans="1:20" hidden="1" x14ac:dyDescent="0.35">
      <c r="A19245" s="15" t="s">
        <v>42800</v>
      </c>
      <c r="B19245" s="16">
        <v>-173344</v>
      </c>
      <c r="C19245" s="15" t="s">
        <v>26817</v>
      </c>
      <c r="D19245" s="17">
        <v>1</v>
      </c>
      <c r="E19245" s="15" t="s">
        <v>576</v>
      </c>
      <c r="F19245" s="16">
        <v>2017</v>
      </c>
      <c r="G19245" s="15" t="s">
        <v>2465</v>
      </c>
      <c r="H19245" s="15"/>
      <c r="I19245" s="15" t="s">
        <v>451</v>
      </c>
      <c r="J19245" s="15" t="s">
        <v>27101</v>
      </c>
      <c r="K19245" s="15" t="s">
        <v>8323</v>
      </c>
      <c r="L19245" s="15" t="s">
        <v>2467</v>
      </c>
      <c r="M19245" s="15" t="s">
        <v>576</v>
      </c>
      <c r="N19245" s="17">
        <v>1</v>
      </c>
      <c r="O19245" s="16" t="s">
        <v>174</v>
      </c>
      <c r="P19245" s="16" t="s">
        <v>174</v>
      </c>
      <c r="Q19245" s="16" t="s">
        <v>174</v>
      </c>
      <c r="R19245" s="16" t="s">
        <v>174</v>
      </c>
      <c r="S19245" s="16" t="s">
        <v>174</v>
      </c>
      <c r="T19245" s="16" t="s">
        <v>174</v>
      </c>
    </row>
    <row r="19246" spans="1:20" hidden="1" x14ac:dyDescent="0.35">
      <c r="A19246" s="15" t="s">
        <v>23878</v>
      </c>
      <c r="B19246" s="16">
        <v>-7215</v>
      </c>
      <c r="C19246" s="15" t="s">
        <v>26817</v>
      </c>
      <c r="D19246" s="17">
        <v>45.7</v>
      </c>
      <c r="E19246" s="15" t="s">
        <v>26958</v>
      </c>
      <c r="F19246" s="16">
        <v>1972</v>
      </c>
      <c r="G19246" s="15" t="s">
        <v>2465</v>
      </c>
      <c r="H19246" s="15"/>
      <c r="I19246" s="15" t="s">
        <v>451</v>
      </c>
      <c r="J19246" s="15" t="s">
        <v>27101</v>
      </c>
      <c r="K19246" s="15" t="s">
        <v>955</v>
      </c>
      <c r="L19246" s="15" t="s">
        <v>2467</v>
      </c>
      <c r="M19246" s="15" t="s">
        <v>26961</v>
      </c>
      <c r="N19246" s="17">
        <v>40.200000000000003</v>
      </c>
      <c r="O19246" s="16" t="s">
        <v>174</v>
      </c>
      <c r="P19246" s="16" t="s">
        <v>174</v>
      </c>
      <c r="Q19246" s="16" t="s">
        <v>174</v>
      </c>
      <c r="R19246" s="18">
        <v>11.842613416933601</v>
      </c>
      <c r="S19246" s="18">
        <v>16.138769622208599</v>
      </c>
      <c r="T19246" s="18">
        <v>12.202685204116399</v>
      </c>
    </row>
    <row r="19247" spans="1:20" x14ac:dyDescent="0.35">
      <c r="A19247" s="15" t="s">
        <v>10324</v>
      </c>
      <c r="B19247" s="16">
        <v>-6976</v>
      </c>
      <c r="C19247" s="15" t="s">
        <v>26817</v>
      </c>
      <c r="D19247" s="17">
        <v>38</v>
      </c>
      <c r="E19247" s="15" t="s">
        <v>26983</v>
      </c>
      <c r="F19247" s="16">
        <v>1972</v>
      </c>
      <c r="G19247" s="15" t="s">
        <v>32086</v>
      </c>
      <c r="H19247" s="15" t="s">
        <v>477</v>
      </c>
      <c r="I19247" s="15" t="s">
        <v>27096</v>
      </c>
      <c r="J19247" s="15" t="s">
        <v>27097</v>
      </c>
      <c r="K19247" s="15" t="s">
        <v>2390</v>
      </c>
      <c r="L19247" s="15" t="s">
        <v>1692</v>
      </c>
      <c r="M19247" s="15" t="s">
        <v>206</v>
      </c>
      <c r="N19247" s="17">
        <v>38</v>
      </c>
      <c r="O19247" s="19">
        <v>27998</v>
      </c>
      <c r="P19247" s="19">
        <v>27581</v>
      </c>
      <c r="Q19247" s="19">
        <v>24170</v>
      </c>
      <c r="R19247" s="18">
        <v>0.93006488824801703</v>
      </c>
      <c r="S19247" s="18">
        <v>0.77715693342946401</v>
      </c>
      <c r="T19247" s="18">
        <v>1.1259312665224701</v>
      </c>
    </row>
    <row r="19248" spans="1:20" hidden="1" x14ac:dyDescent="0.35">
      <c r="A19248" s="15" t="s">
        <v>42801</v>
      </c>
      <c r="B19248" s="16">
        <v>-759991</v>
      </c>
      <c r="C19248" s="15" t="s">
        <v>26817</v>
      </c>
      <c r="D19248" s="17">
        <v>35</v>
      </c>
      <c r="E19248" s="15" t="s">
        <v>576</v>
      </c>
      <c r="F19248" s="16">
        <v>2023</v>
      </c>
      <c r="G19248" s="15" t="s">
        <v>29307</v>
      </c>
      <c r="H19248" s="15"/>
      <c r="I19248" s="15" t="s">
        <v>451</v>
      </c>
      <c r="J19248" s="15" t="s">
        <v>27101</v>
      </c>
      <c r="K19248" s="15" t="s">
        <v>3565</v>
      </c>
      <c r="L19248" s="15" t="s">
        <v>2467</v>
      </c>
      <c r="M19248" s="15" t="s">
        <v>576</v>
      </c>
      <c r="N19248" s="17">
        <v>35</v>
      </c>
      <c r="O19248" s="16" t="s">
        <v>174</v>
      </c>
      <c r="P19248" s="16" t="s">
        <v>174</v>
      </c>
      <c r="Q19248" s="16" t="s">
        <v>174</v>
      </c>
      <c r="R19248" s="16" t="s">
        <v>174</v>
      </c>
      <c r="S19248" s="16" t="s">
        <v>174</v>
      </c>
      <c r="T19248" s="16" t="s">
        <v>174</v>
      </c>
    </row>
    <row r="19249" spans="1:20" hidden="1" x14ac:dyDescent="0.35">
      <c r="A19249" s="15" t="s">
        <v>42801</v>
      </c>
      <c r="B19249" s="16">
        <v>-627510</v>
      </c>
      <c r="C19249" s="15" t="s">
        <v>26817</v>
      </c>
      <c r="D19249" s="17">
        <v>35</v>
      </c>
      <c r="E19249" s="15" t="s">
        <v>576</v>
      </c>
      <c r="F19249" s="16">
        <v>2023</v>
      </c>
      <c r="G19249" s="15" t="s">
        <v>29308</v>
      </c>
      <c r="H19249" s="15"/>
      <c r="I19249" s="15" t="s">
        <v>451</v>
      </c>
      <c r="J19249" s="15" t="s">
        <v>27101</v>
      </c>
      <c r="K19249" s="15" t="s">
        <v>3565</v>
      </c>
      <c r="L19249" s="15" t="s">
        <v>2467</v>
      </c>
      <c r="M19249" s="15" t="s">
        <v>576</v>
      </c>
      <c r="N19249" s="17">
        <v>35</v>
      </c>
      <c r="O19249" s="16" t="s">
        <v>174</v>
      </c>
      <c r="P19249" s="16" t="s">
        <v>174</v>
      </c>
      <c r="Q19249" s="16" t="s">
        <v>174</v>
      </c>
      <c r="R19249" s="16" t="s">
        <v>174</v>
      </c>
      <c r="S19249" s="16" t="s">
        <v>174</v>
      </c>
      <c r="T19249" s="16" t="s">
        <v>174</v>
      </c>
    </row>
    <row r="19250" spans="1:20" x14ac:dyDescent="0.35">
      <c r="A19250" s="15" t="s">
        <v>42802</v>
      </c>
      <c r="B19250" s="16">
        <v>-6979</v>
      </c>
      <c r="C19250" s="15" t="s">
        <v>26817</v>
      </c>
      <c r="D19250" s="17">
        <v>100</v>
      </c>
      <c r="E19250" s="15" t="s">
        <v>26983</v>
      </c>
      <c r="F19250" s="16">
        <v>1991</v>
      </c>
      <c r="G19250" s="15" t="s">
        <v>27193</v>
      </c>
      <c r="H19250" s="15" t="s">
        <v>27071</v>
      </c>
      <c r="I19250" s="15" t="s">
        <v>26942</v>
      </c>
      <c r="J19250" s="15" t="s">
        <v>26964</v>
      </c>
      <c r="K19250" s="15"/>
      <c r="L19250" s="15"/>
      <c r="M19250" s="15" t="s">
        <v>206</v>
      </c>
      <c r="N19250" s="17">
        <v>100</v>
      </c>
      <c r="O19250" s="16" t="s">
        <v>174</v>
      </c>
      <c r="P19250" s="16" t="s">
        <v>174</v>
      </c>
      <c r="Q19250" s="16" t="s">
        <v>174</v>
      </c>
      <c r="R19250" s="16" t="s">
        <v>174</v>
      </c>
      <c r="S19250" s="16" t="s">
        <v>174</v>
      </c>
      <c r="T19250" s="16" t="s">
        <v>174</v>
      </c>
    </row>
    <row r="19251" spans="1:20" hidden="1" x14ac:dyDescent="0.35">
      <c r="A19251" s="15" t="s">
        <v>25069</v>
      </c>
      <c r="B19251" s="16">
        <v>-135062</v>
      </c>
      <c r="C19251" s="15" t="s">
        <v>26817</v>
      </c>
      <c r="D19251" s="17">
        <v>7.6</v>
      </c>
      <c r="E19251" s="15" t="s">
        <v>576</v>
      </c>
      <c r="F19251" s="16">
        <v>2012</v>
      </c>
      <c r="G19251" s="15" t="s">
        <v>29307</v>
      </c>
      <c r="H19251" s="15"/>
      <c r="I19251" s="15" t="s">
        <v>451</v>
      </c>
      <c r="J19251" s="15" t="s">
        <v>27101</v>
      </c>
      <c r="K19251" s="15" t="s">
        <v>540</v>
      </c>
      <c r="L19251" s="15" t="s">
        <v>2467</v>
      </c>
      <c r="M19251" s="15" t="s">
        <v>576</v>
      </c>
      <c r="N19251" s="17">
        <v>7.6</v>
      </c>
      <c r="O19251" s="16" t="s">
        <v>174</v>
      </c>
      <c r="P19251" s="16" t="s">
        <v>174</v>
      </c>
      <c r="Q19251" s="16" t="s">
        <v>174</v>
      </c>
      <c r="R19251" s="18">
        <v>16.648642153328499</v>
      </c>
      <c r="S19251" s="18">
        <v>16.791336217255498</v>
      </c>
      <c r="T19251" s="18">
        <v>17.605443403028101</v>
      </c>
    </row>
    <row r="19252" spans="1:20" hidden="1" x14ac:dyDescent="0.35">
      <c r="A19252" s="15" t="s">
        <v>25069</v>
      </c>
      <c r="B19252" s="16">
        <v>-135006</v>
      </c>
      <c r="C19252" s="15" t="s">
        <v>26817</v>
      </c>
      <c r="D19252" s="17">
        <v>7.6</v>
      </c>
      <c r="E19252" s="15" t="s">
        <v>576</v>
      </c>
      <c r="F19252" s="16">
        <v>2012</v>
      </c>
      <c r="G19252" s="15" t="s">
        <v>29308</v>
      </c>
      <c r="H19252" s="15"/>
      <c r="I19252" s="15" t="s">
        <v>451</v>
      </c>
      <c r="J19252" s="15" t="s">
        <v>27101</v>
      </c>
      <c r="K19252" s="15" t="s">
        <v>540</v>
      </c>
      <c r="L19252" s="15" t="s">
        <v>2467</v>
      </c>
      <c r="M19252" s="15" t="s">
        <v>576</v>
      </c>
      <c r="N19252" s="17">
        <v>7.6</v>
      </c>
      <c r="O19252" s="16" t="s">
        <v>174</v>
      </c>
      <c r="P19252" s="16" t="s">
        <v>174</v>
      </c>
      <c r="Q19252" s="16" t="s">
        <v>174</v>
      </c>
      <c r="R19252" s="18">
        <v>16.648642153328499</v>
      </c>
      <c r="S19252" s="18">
        <v>16.791336217255498</v>
      </c>
      <c r="T19252" s="18">
        <v>17.605443403028101</v>
      </c>
    </row>
    <row r="19253" spans="1:20" hidden="1" x14ac:dyDescent="0.35">
      <c r="A19253" s="15" t="s">
        <v>42803</v>
      </c>
      <c r="B19253" s="16">
        <v>-778277</v>
      </c>
      <c r="C19253" s="15" t="s">
        <v>26817</v>
      </c>
      <c r="D19253" s="17">
        <v>20</v>
      </c>
      <c r="E19253" s="15" t="s">
        <v>27149</v>
      </c>
      <c r="F19253" s="16">
        <v>2024</v>
      </c>
      <c r="G19253" s="15" t="s">
        <v>2465</v>
      </c>
      <c r="H19253" s="15"/>
      <c r="I19253" s="15" t="s">
        <v>451</v>
      </c>
      <c r="J19253" s="15" t="s">
        <v>27101</v>
      </c>
      <c r="K19253" s="15" t="s">
        <v>1324</v>
      </c>
      <c r="L19253" s="15" t="s">
        <v>2467</v>
      </c>
      <c r="M19253" s="15" t="s">
        <v>27151</v>
      </c>
      <c r="N19253" s="17">
        <v>20</v>
      </c>
      <c r="O19253" s="16" t="s">
        <v>174</v>
      </c>
      <c r="P19253" s="16" t="s">
        <v>174</v>
      </c>
      <c r="Q19253" s="16" t="s">
        <v>174</v>
      </c>
      <c r="R19253" s="16" t="s">
        <v>174</v>
      </c>
      <c r="S19253" s="16" t="s">
        <v>174</v>
      </c>
      <c r="T19253" s="16" t="s">
        <v>174</v>
      </c>
    </row>
    <row r="19254" spans="1:20" hidden="1" x14ac:dyDescent="0.35">
      <c r="A19254" s="15" t="s">
        <v>25521</v>
      </c>
      <c r="B19254" s="16">
        <v>-7601</v>
      </c>
      <c r="C19254" s="15" t="s">
        <v>26817</v>
      </c>
      <c r="D19254" s="17">
        <v>57.6</v>
      </c>
      <c r="E19254" s="15" t="s">
        <v>26958</v>
      </c>
      <c r="F19254" s="16">
        <v>1949</v>
      </c>
      <c r="G19254" s="15" t="s">
        <v>2465</v>
      </c>
      <c r="H19254" s="15"/>
      <c r="I19254" s="15" t="s">
        <v>451</v>
      </c>
      <c r="J19254" s="15" t="s">
        <v>27101</v>
      </c>
      <c r="K19254" s="15" t="s">
        <v>25522</v>
      </c>
      <c r="L19254" s="15" t="s">
        <v>2467</v>
      </c>
      <c r="M19254" s="15" t="s">
        <v>26961</v>
      </c>
      <c r="N19254" s="17">
        <v>67</v>
      </c>
      <c r="O19254" s="16" t="s">
        <v>174</v>
      </c>
      <c r="P19254" s="16" t="s">
        <v>174</v>
      </c>
      <c r="Q19254" s="16" t="s">
        <v>174</v>
      </c>
      <c r="R19254" s="18">
        <v>19.256116676889501</v>
      </c>
      <c r="S19254" s="18">
        <v>18.638656034894002</v>
      </c>
      <c r="T19254" s="18">
        <v>23.952838546991099</v>
      </c>
    </row>
    <row r="19255" spans="1:20" hidden="1" x14ac:dyDescent="0.35">
      <c r="A19255" s="15" t="s">
        <v>25594</v>
      </c>
      <c r="B19255" s="16">
        <v>-7622</v>
      </c>
      <c r="C19255" s="15" t="s">
        <v>26817</v>
      </c>
      <c r="D19255" s="17">
        <v>174.6</v>
      </c>
      <c r="E19255" s="15" t="s">
        <v>26958</v>
      </c>
      <c r="F19255" s="16">
        <v>1942</v>
      </c>
      <c r="G19255" s="15" t="s">
        <v>2465</v>
      </c>
      <c r="H19255" s="15"/>
      <c r="I19255" s="15" t="s">
        <v>451</v>
      </c>
      <c r="J19255" s="15" t="s">
        <v>27101</v>
      </c>
      <c r="K19255" s="15" t="s">
        <v>25595</v>
      </c>
      <c r="L19255" s="15" t="s">
        <v>2467</v>
      </c>
      <c r="M19255" s="15" t="s">
        <v>26961</v>
      </c>
      <c r="N19255" s="17">
        <v>196.4</v>
      </c>
      <c r="O19255" s="16" t="s">
        <v>174</v>
      </c>
      <c r="P19255" s="16" t="s">
        <v>174</v>
      </c>
      <c r="Q19255" s="16" t="s">
        <v>174</v>
      </c>
      <c r="R19255" s="18">
        <v>47.221098494359701</v>
      </c>
      <c r="S19255" s="18">
        <v>52.178714579322801</v>
      </c>
      <c r="T19255" s="18">
        <v>61.357343135340201</v>
      </c>
    </row>
    <row r="19256" spans="1:20" hidden="1" x14ac:dyDescent="0.35">
      <c r="A19256" s="15" t="s">
        <v>42804</v>
      </c>
      <c r="B19256" s="16">
        <v>-165780</v>
      </c>
      <c r="C19256" s="15" t="s">
        <v>26817</v>
      </c>
      <c r="D19256" s="17">
        <v>2539.8000000000002</v>
      </c>
      <c r="E19256" s="15" t="s">
        <v>2641</v>
      </c>
      <c r="F19256" s="16">
        <v>1996</v>
      </c>
      <c r="G19256" s="15" t="s">
        <v>2465</v>
      </c>
      <c r="H19256" s="15"/>
      <c r="I19256" s="15" t="s">
        <v>451</v>
      </c>
      <c r="J19256" s="15" t="s">
        <v>27101</v>
      </c>
      <c r="K19256" s="15" t="s">
        <v>25595</v>
      </c>
      <c r="L19256" s="15" t="s">
        <v>2467</v>
      </c>
      <c r="M19256" s="15" t="s">
        <v>2641</v>
      </c>
      <c r="N19256" s="17">
        <v>2343</v>
      </c>
      <c r="O19256" s="16" t="s">
        <v>174</v>
      </c>
      <c r="P19256" s="16" t="s">
        <v>174</v>
      </c>
      <c r="Q19256" s="16" t="s">
        <v>174</v>
      </c>
      <c r="R19256" s="18">
        <v>91.157772009112904</v>
      </c>
      <c r="S19256" s="18">
        <v>81.892146430541203</v>
      </c>
      <c r="T19256" s="18">
        <v>86.118736077736699</v>
      </c>
    </row>
    <row r="19257" spans="1:20" hidden="1" x14ac:dyDescent="0.35">
      <c r="A19257" s="15" t="s">
        <v>25856</v>
      </c>
      <c r="B19257" s="16">
        <v>-756658</v>
      </c>
      <c r="C19257" s="15" t="s">
        <v>26817</v>
      </c>
      <c r="D19257" s="17">
        <v>4.2</v>
      </c>
      <c r="E19257" s="15" t="s">
        <v>576</v>
      </c>
      <c r="F19257" s="16">
        <v>2012</v>
      </c>
      <c r="G19257" s="15" t="s">
        <v>42805</v>
      </c>
      <c r="H19257" s="15"/>
      <c r="I19257" s="15" t="s">
        <v>451</v>
      </c>
      <c r="J19257" s="15" t="s">
        <v>27101</v>
      </c>
      <c r="K19257" s="15" t="s">
        <v>12135</v>
      </c>
      <c r="L19257" s="15" t="s">
        <v>2467</v>
      </c>
      <c r="M19257" s="15" t="s">
        <v>576</v>
      </c>
      <c r="N19257" s="17">
        <v>4.2</v>
      </c>
      <c r="O19257" s="16" t="s">
        <v>174</v>
      </c>
      <c r="P19257" s="16" t="s">
        <v>174</v>
      </c>
      <c r="Q19257" s="16" t="s">
        <v>174</v>
      </c>
      <c r="R19257" s="18">
        <v>6.9444444444444402</v>
      </c>
      <c r="S19257" s="18">
        <v>11.1247010219613</v>
      </c>
      <c r="T19257" s="18">
        <v>12.910415307675599</v>
      </c>
    </row>
    <row r="19258" spans="1:20" x14ac:dyDescent="0.35">
      <c r="A19258" s="15" t="s">
        <v>42806</v>
      </c>
      <c r="B19258" s="16">
        <v>-764719</v>
      </c>
      <c r="C19258" s="15" t="s">
        <v>26817</v>
      </c>
      <c r="D19258" s="17">
        <v>54</v>
      </c>
      <c r="E19258" s="15" t="s">
        <v>26983</v>
      </c>
      <c r="F19258" s="16">
        <v>1976</v>
      </c>
      <c r="G19258" s="15" t="s">
        <v>27162</v>
      </c>
      <c r="H19258" s="15"/>
      <c r="I19258" s="15" t="s">
        <v>26942</v>
      </c>
      <c r="J19258" s="15" t="s">
        <v>26964</v>
      </c>
      <c r="K19258" s="15"/>
      <c r="L19258" s="15"/>
      <c r="M19258" s="15" t="s">
        <v>142</v>
      </c>
      <c r="N19258" s="17">
        <v>54</v>
      </c>
      <c r="O19258" s="16" t="s">
        <v>174</v>
      </c>
      <c r="P19258" s="16" t="s">
        <v>174</v>
      </c>
      <c r="Q19258" s="16" t="s">
        <v>174</v>
      </c>
      <c r="R19258" s="16" t="s">
        <v>174</v>
      </c>
      <c r="S19258" s="16" t="s">
        <v>174</v>
      </c>
      <c r="T19258" s="16" t="s">
        <v>174</v>
      </c>
    </row>
    <row r="19259" spans="1:20" hidden="1" x14ac:dyDescent="0.35">
      <c r="A19259" s="15" t="s">
        <v>26221</v>
      </c>
      <c r="B19259" s="16">
        <v>-7785</v>
      </c>
      <c r="C19259" s="15" t="s">
        <v>26817</v>
      </c>
      <c r="D19259" s="17">
        <v>10.6</v>
      </c>
      <c r="E19259" s="15" t="s">
        <v>26958</v>
      </c>
      <c r="F19259" s="16">
        <v>1912</v>
      </c>
      <c r="G19259" s="15" t="s">
        <v>2465</v>
      </c>
      <c r="H19259" s="15"/>
      <c r="I19259" s="15" t="s">
        <v>451</v>
      </c>
      <c r="J19259" s="15" t="s">
        <v>27101</v>
      </c>
      <c r="K19259" s="15" t="s">
        <v>25522</v>
      </c>
      <c r="L19259" s="15" t="s">
        <v>2467</v>
      </c>
      <c r="M19259" s="15" t="s">
        <v>26961</v>
      </c>
      <c r="N19259" s="17">
        <v>11.1</v>
      </c>
      <c r="O19259" s="16" t="s">
        <v>174</v>
      </c>
      <c r="P19259" s="16" t="s">
        <v>174</v>
      </c>
      <c r="Q19259" s="16" t="s">
        <v>174</v>
      </c>
      <c r="R19259" s="18">
        <v>13.808671685384001</v>
      </c>
      <c r="S19259" s="18">
        <v>12.288658521535201</v>
      </c>
      <c r="T19259" s="18">
        <v>19.2747542062611</v>
      </c>
    </row>
    <row r="19260" spans="1:20" hidden="1" x14ac:dyDescent="0.35">
      <c r="A19260" s="15" t="s">
        <v>42807</v>
      </c>
      <c r="B19260" s="16">
        <v>-767191</v>
      </c>
      <c r="C19260" s="15" t="s">
        <v>26817</v>
      </c>
      <c r="D19260" s="17">
        <v>15</v>
      </c>
      <c r="E19260" s="15" t="s">
        <v>576</v>
      </c>
      <c r="F19260" s="16">
        <v>2018</v>
      </c>
      <c r="G19260" s="15" t="s">
        <v>1424</v>
      </c>
      <c r="H19260" s="15"/>
      <c r="I19260" s="15" t="s">
        <v>451</v>
      </c>
      <c r="J19260" s="15" t="s">
        <v>27101</v>
      </c>
      <c r="K19260" s="15" t="s">
        <v>1189</v>
      </c>
      <c r="L19260" s="15" t="s">
        <v>2467</v>
      </c>
      <c r="M19260" s="15" t="s">
        <v>576</v>
      </c>
      <c r="N19260" s="17">
        <v>15</v>
      </c>
      <c r="O19260" s="16" t="s">
        <v>174</v>
      </c>
      <c r="P19260" s="16" t="s">
        <v>174</v>
      </c>
      <c r="Q19260" s="16" t="s">
        <v>174</v>
      </c>
      <c r="R19260" s="18">
        <v>14.3904109589041</v>
      </c>
      <c r="S19260" s="18">
        <v>19.945966514459698</v>
      </c>
      <c r="T19260" s="18">
        <v>22.009893455098901</v>
      </c>
    </row>
    <row r="19261" spans="1:20" hidden="1" x14ac:dyDescent="0.35">
      <c r="A19261" s="15" t="s">
        <v>42808</v>
      </c>
      <c r="B19261" s="16">
        <v>-762763</v>
      </c>
      <c r="C19261" s="15" t="s">
        <v>26817</v>
      </c>
      <c r="D19261" s="17">
        <v>10</v>
      </c>
      <c r="E19261" s="15" t="s">
        <v>576</v>
      </c>
      <c r="F19261" s="16">
        <v>2024</v>
      </c>
      <c r="G19261" s="15" t="s">
        <v>34783</v>
      </c>
      <c r="H19261" s="15" t="s">
        <v>461</v>
      </c>
      <c r="I19261" s="15" t="s">
        <v>26989</v>
      </c>
      <c r="J19261" s="15" t="s">
        <v>26989</v>
      </c>
      <c r="K19261" s="15" t="s">
        <v>1162</v>
      </c>
      <c r="L19261" s="15" t="s">
        <v>1060</v>
      </c>
      <c r="M19261" s="15" t="s">
        <v>576</v>
      </c>
      <c r="N19261" s="17">
        <v>10</v>
      </c>
      <c r="O19261" s="16" t="s">
        <v>174</v>
      </c>
      <c r="P19261" s="16" t="s">
        <v>174</v>
      </c>
      <c r="Q19261" s="16" t="s">
        <v>174</v>
      </c>
      <c r="R19261" s="16" t="s">
        <v>174</v>
      </c>
      <c r="S19261" s="16" t="s">
        <v>174</v>
      </c>
      <c r="T19261" s="16" t="s">
        <v>174</v>
      </c>
    </row>
    <row r="19262" spans="1:20" hidden="1" x14ac:dyDescent="0.35">
      <c r="A19262" s="15" t="s">
        <v>42809</v>
      </c>
      <c r="B19262" s="16">
        <v>-756399</v>
      </c>
      <c r="C19262" s="15" t="s">
        <v>26817</v>
      </c>
      <c r="D19262" s="17">
        <v>2.2999999999999998</v>
      </c>
      <c r="E19262" s="15" t="s">
        <v>26938</v>
      </c>
      <c r="F19262" s="16">
        <v>1988</v>
      </c>
      <c r="G19262" s="15" t="s">
        <v>42810</v>
      </c>
      <c r="H19262" s="15" t="s">
        <v>461</v>
      </c>
      <c r="I19262" s="15" t="s">
        <v>26989</v>
      </c>
      <c r="J19262" s="15" t="s">
        <v>26989</v>
      </c>
      <c r="K19262" s="15" t="s">
        <v>1273</v>
      </c>
      <c r="L19262" s="15" t="s">
        <v>1060</v>
      </c>
      <c r="M19262" s="15" t="s">
        <v>142</v>
      </c>
      <c r="N19262" s="17">
        <v>2.2999999999999998</v>
      </c>
      <c r="O19262" s="16" t="s">
        <v>174</v>
      </c>
      <c r="P19262" s="16" t="s">
        <v>174</v>
      </c>
      <c r="Q19262" s="16" t="s">
        <v>174</v>
      </c>
      <c r="R19262" s="16" t="s">
        <v>174</v>
      </c>
      <c r="S19262" s="18">
        <v>0</v>
      </c>
      <c r="T19262" s="18">
        <v>0</v>
      </c>
    </row>
    <row r="19263" spans="1:20" hidden="1" x14ac:dyDescent="0.35">
      <c r="A19263" s="15" t="s">
        <v>42811</v>
      </c>
      <c r="B19263" s="16">
        <v>-756400</v>
      </c>
      <c r="C19263" s="15" t="s">
        <v>26817</v>
      </c>
      <c r="D19263" s="17">
        <v>12</v>
      </c>
      <c r="E19263" s="15" t="s">
        <v>26981</v>
      </c>
      <c r="F19263" s="16">
        <v>1988</v>
      </c>
      <c r="G19263" s="15" t="s">
        <v>42810</v>
      </c>
      <c r="H19263" s="15" t="s">
        <v>461</v>
      </c>
      <c r="I19263" s="15" t="s">
        <v>26989</v>
      </c>
      <c r="J19263" s="15" t="s">
        <v>26989</v>
      </c>
      <c r="K19263" s="15" t="s">
        <v>1273</v>
      </c>
      <c r="L19263" s="15" t="s">
        <v>1060</v>
      </c>
      <c r="M19263" s="15" t="s">
        <v>142</v>
      </c>
      <c r="N19263" s="17">
        <v>6.6</v>
      </c>
      <c r="O19263" s="16" t="s">
        <v>174</v>
      </c>
      <c r="P19263" s="16" t="s">
        <v>174</v>
      </c>
      <c r="Q19263" s="16" t="s">
        <v>174</v>
      </c>
      <c r="R19263" s="16" t="s">
        <v>174</v>
      </c>
      <c r="S19263" s="18">
        <v>0</v>
      </c>
      <c r="T19263" s="18">
        <v>0</v>
      </c>
    </row>
    <row r="19264" spans="1:20" x14ac:dyDescent="0.35">
      <c r="A19264" s="15" t="s">
        <v>42812</v>
      </c>
      <c r="B19264" s="16">
        <v>-132621</v>
      </c>
      <c r="C19264" s="15" t="s">
        <v>26817</v>
      </c>
      <c r="D19264" s="17">
        <v>64.2</v>
      </c>
      <c r="E19264" s="15" t="s">
        <v>27098</v>
      </c>
      <c r="F19264" s="16">
        <v>1991</v>
      </c>
      <c r="G19264" s="15" t="s">
        <v>27388</v>
      </c>
      <c r="H19264" s="15" t="s">
        <v>8142</v>
      </c>
      <c r="I19264" s="15" t="s">
        <v>26942</v>
      </c>
      <c r="J19264" s="15" t="s">
        <v>170</v>
      </c>
      <c r="K19264" s="15" t="s">
        <v>3235</v>
      </c>
      <c r="L19264" s="15" t="s">
        <v>170</v>
      </c>
      <c r="M19264" s="15" t="s">
        <v>142</v>
      </c>
      <c r="N19264" s="17">
        <v>64.099999999999994</v>
      </c>
      <c r="O19264" s="19">
        <v>9156</v>
      </c>
      <c r="P19264" s="19">
        <v>9616</v>
      </c>
      <c r="Q19264" s="19">
        <v>9653</v>
      </c>
      <c r="R19264" s="18">
        <v>0.378795973756759</v>
      </c>
      <c r="S19264" s="18">
        <v>0.672821433405281</v>
      </c>
      <c r="T19264" s="18">
        <v>2.7016149139116199</v>
      </c>
    </row>
    <row r="19265" spans="1:20" x14ac:dyDescent="0.35">
      <c r="A19265" s="15" t="s">
        <v>42813</v>
      </c>
      <c r="B19265" s="16">
        <v>-316797</v>
      </c>
      <c r="C19265" s="15" t="s">
        <v>26817</v>
      </c>
      <c r="D19265" s="17">
        <v>59.3</v>
      </c>
      <c r="E19265" s="15" t="s">
        <v>26983</v>
      </c>
      <c r="F19265" s="16">
        <v>2020</v>
      </c>
      <c r="G19265" s="15" t="s">
        <v>27099</v>
      </c>
      <c r="H19265" s="15" t="s">
        <v>299</v>
      </c>
      <c r="I19265" s="15" t="s">
        <v>451</v>
      </c>
      <c r="J19265" s="15" t="s">
        <v>8176</v>
      </c>
      <c r="K19265" s="15" t="s">
        <v>7773</v>
      </c>
      <c r="L19265" s="15" t="s">
        <v>1371</v>
      </c>
      <c r="M19265" s="15" t="s">
        <v>142</v>
      </c>
      <c r="N19265" s="17">
        <v>50</v>
      </c>
      <c r="O19265" s="16" t="s">
        <v>174</v>
      </c>
      <c r="P19265" s="19">
        <v>14149</v>
      </c>
      <c r="Q19265" s="19">
        <v>14474</v>
      </c>
      <c r="R19265" s="18">
        <v>0</v>
      </c>
      <c r="S19265" s="18">
        <v>1.0082191780821901</v>
      </c>
      <c r="T19265" s="18">
        <v>3.1950595667250301</v>
      </c>
    </row>
    <row r="19266" spans="1:20" x14ac:dyDescent="0.35">
      <c r="A19266" s="15" t="s">
        <v>19454</v>
      </c>
      <c r="B19266" s="16">
        <v>-165624</v>
      </c>
      <c r="C19266" s="15" t="s">
        <v>26817</v>
      </c>
      <c r="D19266" s="17">
        <v>104.8</v>
      </c>
      <c r="E19266" s="15" t="s">
        <v>26983</v>
      </c>
      <c r="F19266" s="16">
        <v>1978</v>
      </c>
      <c r="G19266" s="15" t="s">
        <v>24390</v>
      </c>
      <c r="H19266" s="15"/>
      <c r="I19266" s="15" t="s">
        <v>451</v>
      </c>
      <c r="J19266" s="15" t="s">
        <v>27924</v>
      </c>
      <c r="K19266" s="15" t="s">
        <v>1324</v>
      </c>
      <c r="L19266" s="15" t="s">
        <v>1310</v>
      </c>
      <c r="M19266" s="15" t="s">
        <v>206</v>
      </c>
      <c r="N19266" s="17">
        <v>97</v>
      </c>
      <c r="O19266" s="19">
        <v>14867</v>
      </c>
      <c r="P19266" s="19">
        <v>14134</v>
      </c>
      <c r="Q19266" s="19">
        <v>13190</v>
      </c>
      <c r="R19266" s="18">
        <v>0.199830532410676</v>
      </c>
      <c r="S19266" s="18">
        <v>0.79743915642800001</v>
      </c>
      <c r="T19266" s="18">
        <v>0.36706209104175502</v>
      </c>
    </row>
    <row r="19267" spans="1:20" hidden="1" x14ac:dyDescent="0.35">
      <c r="A19267" s="15" t="s">
        <v>42814</v>
      </c>
      <c r="B19267" s="16">
        <v>-748124</v>
      </c>
      <c r="C19267" s="15" t="s">
        <v>26817</v>
      </c>
      <c r="D19267" s="17">
        <v>240</v>
      </c>
      <c r="E19267" s="15" t="s">
        <v>576</v>
      </c>
      <c r="F19267" s="16">
        <v>2024</v>
      </c>
      <c r="G19267" s="15" t="s">
        <v>42815</v>
      </c>
      <c r="H19267" s="15" t="s">
        <v>461</v>
      </c>
      <c r="I19267" s="15" t="s">
        <v>26989</v>
      </c>
      <c r="J19267" s="15" t="s">
        <v>26989</v>
      </c>
      <c r="K19267" s="15" t="s">
        <v>1189</v>
      </c>
      <c r="L19267" s="15" t="s">
        <v>1060</v>
      </c>
      <c r="M19267" s="15" t="s">
        <v>576</v>
      </c>
      <c r="N19267" s="17">
        <v>240</v>
      </c>
      <c r="O19267" s="16" t="s">
        <v>174</v>
      </c>
      <c r="P19267" s="16" t="s">
        <v>174</v>
      </c>
      <c r="Q19267" s="16" t="s">
        <v>174</v>
      </c>
      <c r="R19267" s="16" t="s">
        <v>174</v>
      </c>
      <c r="S19267" s="16" t="s">
        <v>174</v>
      </c>
      <c r="T19267" s="16" t="s">
        <v>174</v>
      </c>
    </row>
    <row r="19268" spans="1:20" hidden="1" x14ac:dyDescent="0.35">
      <c r="A19268" s="15" t="s">
        <v>42814</v>
      </c>
      <c r="B19268" s="16">
        <v>-748123</v>
      </c>
      <c r="C19268" s="15" t="s">
        <v>26817</v>
      </c>
      <c r="D19268" s="17">
        <v>240</v>
      </c>
      <c r="E19268" s="15" t="s">
        <v>576</v>
      </c>
      <c r="F19268" s="16">
        <v>2024</v>
      </c>
      <c r="G19268" s="15" t="s">
        <v>42816</v>
      </c>
      <c r="H19268" s="15" t="s">
        <v>461</v>
      </c>
      <c r="I19268" s="15" t="s">
        <v>26989</v>
      </c>
      <c r="J19268" s="15" t="s">
        <v>26989</v>
      </c>
      <c r="K19268" s="15" t="s">
        <v>1189</v>
      </c>
      <c r="L19268" s="15" t="s">
        <v>1060</v>
      </c>
      <c r="M19268" s="15" t="s">
        <v>576</v>
      </c>
      <c r="N19268" s="17">
        <v>240</v>
      </c>
      <c r="O19268" s="16" t="s">
        <v>174</v>
      </c>
      <c r="P19268" s="16" t="s">
        <v>174</v>
      </c>
      <c r="Q19268" s="16" t="s">
        <v>174</v>
      </c>
      <c r="R19268" s="16" t="s">
        <v>174</v>
      </c>
      <c r="S19268" s="16" t="s">
        <v>174</v>
      </c>
      <c r="T19268" s="16" t="s">
        <v>174</v>
      </c>
    </row>
    <row r="19269" spans="1:20" hidden="1" x14ac:dyDescent="0.35">
      <c r="A19269" s="15" t="s">
        <v>1236</v>
      </c>
      <c r="B19269" s="16">
        <v>-1375</v>
      </c>
      <c r="C19269" s="15" t="s">
        <v>27045</v>
      </c>
      <c r="D19269" s="17">
        <v>2.8</v>
      </c>
      <c r="E19269" s="15" t="s">
        <v>26958</v>
      </c>
      <c r="F19269" s="16">
        <v>1927</v>
      </c>
      <c r="G19269" s="15" t="s">
        <v>1235</v>
      </c>
      <c r="H19269" s="15" t="s">
        <v>461</v>
      </c>
      <c r="I19269" s="15" t="s">
        <v>26989</v>
      </c>
      <c r="J19269" s="15" t="s">
        <v>26989</v>
      </c>
      <c r="K19269" s="15" t="s">
        <v>1237</v>
      </c>
      <c r="L19269" s="15" t="s">
        <v>1060</v>
      </c>
      <c r="M19269" s="15" t="s">
        <v>26961</v>
      </c>
      <c r="N19269" s="16" t="s">
        <v>174</v>
      </c>
      <c r="O19269" s="16" t="s">
        <v>174</v>
      </c>
      <c r="P19269" s="16" t="s">
        <v>174</v>
      </c>
      <c r="Q19269" s="16" t="s">
        <v>174</v>
      </c>
      <c r="R19269" s="18">
        <v>3.0699608610567499</v>
      </c>
      <c r="S19269" s="18">
        <v>23.511904761904798</v>
      </c>
      <c r="T19269" s="18">
        <v>29.668134377038498</v>
      </c>
    </row>
    <row r="19270" spans="1:20" hidden="1" x14ac:dyDescent="0.35">
      <c r="A19270" s="15" t="s">
        <v>42817</v>
      </c>
      <c r="B19270" s="16">
        <v>-763681</v>
      </c>
      <c r="C19270" s="15" t="s">
        <v>26817</v>
      </c>
      <c r="D19270" s="17">
        <v>5.6</v>
      </c>
      <c r="E19270" s="15" t="s">
        <v>26981</v>
      </c>
      <c r="F19270" s="16">
        <v>2023</v>
      </c>
      <c r="G19270" s="15" t="s">
        <v>42818</v>
      </c>
      <c r="H19270" s="15" t="s">
        <v>461</v>
      </c>
      <c r="I19270" s="15" t="s">
        <v>26989</v>
      </c>
      <c r="J19270" s="15" t="s">
        <v>26989</v>
      </c>
      <c r="K19270" s="15" t="s">
        <v>1230</v>
      </c>
      <c r="L19270" s="15" t="s">
        <v>1060</v>
      </c>
      <c r="M19270" s="15" t="s">
        <v>142</v>
      </c>
      <c r="N19270" s="17">
        <v>5.6</v>
      </c>
      <c r="O19270" s="16" t="s">
        <v>174</v>
      </c>
      <c r="P19270" s="16" t="s">
        <v>174</v>
      </c>
      <c r="Q19270" s="16" t="s">
        <v>174</v>
      </c>
      <c r="R19270" s="16" t="s">
        <v>174</v>
      </c>
      <c r="S19270" s="16" t="s">
        <v>174</v>
      </c>
      <c r="T19270" s="16" t="s">
        <v>174</v>
      </c>
    </row>
    <row r="19271" spans="1:20" hidden="1" x14ac:dyDescent="0.35">
      <c r="A19271" s="15" t="s">
        <v>42819</v>
      </c>
      <c r="B19271" s="16">
        <v>-778169</v>
      </c>
      <c r="C19271" s="15" t="s">
        <v>26817</v>
      </c>
      <c r="D19271" s="17">
        <v>1.8</v>
      </c>
      <c r="E19271" s="15" t="s">
        <v>576</v>
      </c>
      <c r="F19271" s="16">
        <v>2021</v>
      </c>
      <c r="G19271" s="15" t="s">
        <v>1266</v>
      </c>
      <c r="H19271" s="15" t="s">
        <v>461</v>
      </c>
      <c r="I19271" s="15" t="s">
        <v>26989</v>
      </c>
      <c r="J19271" s="15" t="s">
        <v>26989</v>
      </c>
      <c r="K19271" s="15" t="s">
        <v>1273</v>
      </c>
      <c r="L19271" s="15" t="s">
        <v>1060</v>
      </c>
      <c r="M19271" s="15" t="s">
        <v>576</v>
      </c>
      <c r="N19271" s="17">
        <v>1.8</v>
      </c>
      <c r="O19271" s="16" t="s">
        <v>174</v>
      </c>
      <c r="P19271" s="16" t="s">
        <v>174</v>
      </c>
      <c r="Q19271" s="16" t="s">
        <v>174</v>
      </c>
      <c r="R19271" s="16" t="s">
        <v>174</v>
      </c>
      <c r="S19271" s="16" t="s">
        <v>174</v>
      </c>
      <c r="T19271" s="16" t="s">
        <v>174</v>
      </c>
    </row>
    <row r="19272" spans="1:20" hidden="1" x14ac:dyDescent="0.35">
      <c r="A19272" s="15" t="s">
        <v>42820</v>
      </c>
      <c r="B19272" s="16">
        <v>-172861</v>
      </c>
      <c r="C19272" s="15" t="s">
        <v>26817</v>
      </c>
      <c r="D19272" s="17">
        <v>1</v>
      </c>
      <c r="E19272" s="15" t="s">
        <v>576</v>
      </c>
      <c r="F19272" s="16">
        <v>2016</v>
      </c>
      <c r="G19272" s="15" t="s">
        <v>27918</v>
      </c>
      <c r="H19272" s="15" t="s">
        <v>461</v>
      </c>
      <c r="I19272" s="15" t="s">
        <v>26989</v>
      </c>
      <c r="J19272" s="15" t="s">
        <v>26989</v>
      </c>
      <c r="K19272" s="15" t="s">
        <v>1844</v>
      </c>
      <c r="L19272" s="15" t="s">
        <v>1060</v>
      </c>
      <c r="M19272" s="15" t="s">
        <v>576</v>
      </c>
      <c r="N19272" s="17">
        <v>1</v>
      </c>
      <c r="O19272" s="16" t="s">
        <v>174</v>
      </c>
      <c r="P19272" s="16" t="s">
        <v>174</v>
      </c>
      <c r="Q19272" s="16" t="s">
        <v>174</v>
      </c>
      <c r="R19272" s="18">
        <v>20.525114155251099</v>
      </c>
      <c r="S19272" s="18">
        <v>23.812785388127899</v>
      </c>
      <c r="T19272" s="18">
        <v>20.3995433789954</v>
      </c>
    </row>
    <row r="19273" spans="1:20" hidden="1" x14ac:dyDescent="0.35">
      <c r="A19273" s="15" t="s">
        <v>42821</v>
      </c>
      <c r="B19273" s="16">
        <v>-772270</v>
      </c>
      <c r="C19273" s="15" t="s">
        <v>27045</v>
      </c>
      <c r="D19273" s="17">
        <v>3</v>
      </c>
      <c r="E19273" s="15" t="s">
        <v>26382</v>
      </c>
      <c r="F19273" s="16">
        <v>2003</v>
      </c>
      <c r="G19273" s="15" t="s">
        <v>42822</v>
      </c>
      <c r="H19273" s="15" t="s">
        <v>477</v>
      </c>
      <c r="I19273" s="15" t="s">
        <v>27096</v>
      </c>
      <c r="J19273" s="15" t="s">
        <v>27097</v>
      </c>
      <c r="K19273" s="15" t="s">
        <v>8301</v>
      </c>
      <c r="L19273" s="15" t="s">
        <v>1060</v>
      </c>
      <c r="M19273" s="15" t="s">
        <v>577</v>
      </c>
      <c r="N19273" s="16" t="s">
        <v>174</v>
      </c>
      <c r="O19273" s="16" t="s">
        <v>174</v>
      </c>
      <c r="P19273" s="16" t="s">
        <v>174</v>
      </c>
      <c r="Q19273" s="16" t="s">
        <v>174</v>
      </c>
      <c r="R19273" s="18">
        <v>0</v>
      </c>
      <c r="S19273" s="18">
        <v>0</v>
      </c>
      <c r="T19273" s="18">
        <v>0</v>
      </c>
    </row>
    <row r="19274" spans="1:20" x14ac:dyDescent="0.35">
      <c r="A19274" s="15" t="s">
        <v>19771</v>
      </c>
      <c r="B19274" s="16">
        <v>-224029</v>
      </c>
      <c r="C19274" s="15" t="s">
        <v>26817</v>
      </c>
      <c r="D19274" s="17">
        <v>360</v>
      </c>
      <c r="E19274" s="15" t="s">
        <v>27098</v>
      </c>
      <c r="F19274" s="16">
        <v>1981</v>
      </c>
      <c r="G19274" s="15" t="s">
        <v>28676</v>
      </c>
      <c r="H19274" s="15" t="s">
        <v>27090</v>
      </c>
      <c r="I19274" s="15" t="s">
        <v>26942</v>
      </c>
      <c r="J19274" s="15" t="s">
        <v>1631</v>
      </c>
      <c r="K19274" s="15" t="s">
        <v>994</v>
      </c>
      <c r="L19274" s="15" t="s">
        <v>872</v>
      </c>
      <c r="M19274" s="15" t="s">
        <v>206</v>
      </c>
      <c r="N19274" s="17">
        <v>366</v>
      </c>
      <c r="O19274" s="19">
        <v>8986</v>
      </c>
      <c r="P19274" s="19">
        <v>9026</v>
      </c>
      <c r="Q19274" s="19">
        <v>9764</v>
      </c>
      <c r="R19274" s="18">
        <v>0.52324275769144402</v>
      </c>
      <c r="S19274" s="18">
        <v>3.2455024078648602</v>
      </c>
      <c r="T19274" s="18">
        <v>1.6477967412730501</v>
      </c>
    </row>
    <row r="19275" spans="1:20" hidden="1" x14ac:dyDescent="0.35">
      <c r="A19275" s="15" t="s">
        <v>42823</v>
      </c>
      <c r="B19275" s="16">
        <v>-747209</v>
      </c>
      <c r="C19275" s="15" t="s">
        <v>26817</v>
      </c>
      <c r="D19275" s="17">
        <v>500</v>
      </c>
      <c r="E19275" s="15" t="s">
        <v>576</v>
      </c>
      <c r="F19275" s="16">
        <v>2023</v>
      </c>
      <c r="G19275" s="15" t="s">
        <v>29121</v>
      </c>
      <c r="H19275" s="15" t="s">
        <v>461</v>
      </c>
      <c r="I19275" s="15" t="s">
        <v>26989</v>
      </c>
      <c r="J19275" s="15" t="s">
        <v>26989</v>
      </c>
      <c r="K19275" s="15" t="s">
        <v>1670</v>
      </c>
      <c r="L19275" s="15" t="s">
        <v>1060</v>
      </c>
      <c r="M19275" s="15" t="s">
        <v>576</v>
      </c>
      <c r="N19275" s="17">
        <v>500</v>
      </c>
      <c r="O19275" s="16" t="s">
        <v>174</v>
      </c>
      <c r="P19275" s="16" t="s">
        <v>174</v>
      </c>
      <c r="Q19275" s="16" t="s">
        <v>174</v>
      </c>
      <c r="R19275" s="18">
        <v>11.3969863013699</v>
      </c>
      <c r="S19275" s="16" t="s">
        <v>174</v>
      </c>
      <c r="T19275" s="16" t="s">
        <v>174</v>
      </c>
    </row>
    <row r="19276" spans="1:20" hidden="1" x14ac:dyDescent="0.35">
      <c r="A19276" s="15" t="s">
        <v>42824</v>
      </c>
      <c r="B19276" s="16">
        <v>-785931</v>
      </c>
      <c r="C19276" s="15" t="s">
        <v>26817</v>
      </c>
      <c r="D19276" s="17">
        <v>100</v>
      </c>
      <c r="E19276" s="15" t="s">
        <v>27149</v>
      </c>
      <c r="F19276" s="16">
        <v>2024</v>
      </c>
      <c r="G19276" s="15" t="s">
        <v>42825</v>
      </c>
      <c r="H19276" s="15" t="s">
        <v>461</v>
      </c>
      <c r="I19276" s="15" t="s">
        <v>26989</v>
      </c>
      <c r="J19276" s="15" t="s">
        <v>26989</v>
      </c>
      <c r="K19276" s="15" t="s">
        <v>1639</v>
      </c>
      <c r="L19276" s="15" t="s">
        <v>1060</v>
      </c>
      <c r="M19276" s="15" t="s">
        <v>27151</v>
      </c>
      <c r="N19276" s="17">
        <v>100</v>
      </c>
      <c r="O19276" s="16" t="s">
        <v>174</v>
      </c>
      <c r="P19276" s="16" t="s">
        <v>174</v>
      </c>
      <c r="Q19276" s="16" t="s">
        <v>174</v>
      </c>
      <c r="R19276" s="16" t="s">
        <v>174</v>
      </c>
      <c r="S19276" s="16" t="s">
        <v>174</v>
      </c>
      <c r="T19276" s="16" t="s">
        <v>174</v>
      </c>
    </row>
    <row r="19277" spans="1:20" hidden="1" x14ac:dyDescent="0.35">
      <c r="A19277" s="15" t="s">
        <v>42824</v>
      </c>
      <c r="B19277" s="16">
        <v>-785930</v>
      </c>
      <c r="C19277" s="15" t="s">
        <v>26817</v>
      </c>
      <c r="D19277" s="17">
        <v>100</v>
      </c>
      <c r="E19277" s="15" t="s">
        <v>27149</v>
      </c>
      <c r="F19277" s="16">
        <v>2024</v>
      </c>
      <c r="G19277" s="15" t="s">
        <v>42826</v>
      </c>
      <c r="H19277" s="15" t="s">
        <v>461</v>
      </c>
      <c r="I19277" s="15" t="s">
        <v>26989</v>
      </c>
      <c r="J19277" s="15" t="s">
        <v>26989</v>
      </c>
      <c r="K19277" s="15" t="s">
        <v>1639</v>
      </c>
      <c r="L19277" s="15" t="s">
        <v>1060</v>
      </c>
      <c r="M19277" s="15" t="s">
        <v>27151</v>
      </c>
      <c r="N19277" s="17">
        <v>100</v>
      </c>
      <c r="O19277" s="16" t="s">
        <v>174</v>
      </c>
      <c r="P19277" s="16" t="s">
        <v>174</v>
      </c>
      <c r="Q19277" s="16" t="s">
        <v>174</v>
      </c>
      <c r="R19277" s="16" t="s">
        <v>174</v>
      </c>
      <c r="S19277" s="16" t="s">
        <v>174</v>
      </c>
      <c r="T19277" s="16" t="s">
        <v>174</v>
      </c>
    </row>
    <row r="19278" spans="1:20" hidden="1" x14ac:dyDescent="0.35">
      <c r="A19278" s="15" t="s">
        <v>42827</v>
      </c>
      <c r="B19278" s="16">
        <v>-787414</v>
      </c>
      <c r="C19278" s="15" t="s">
        <v>26817</v>
      </c>
      <c r="D19278" s="17">
        <v>200</v>
      </c>
      <c r="E19278" s="15" t="s">
        <v>26382</v>
      </c>
      <c r="F19278" s="16">
        <v>2016</v>
      </c>
      <c r="G19278" s="15" t="s">
        <v>29690</v>
      </c>
      <c r="H19278" s="15" t="s">
        <v>461</v>
      </c>
      <c r="I19278" s="15" t="s">
        <v>26989</v>
      </c>
      <c r="J19278" s="15" t="s">
        <v>26989</v>
      </c>
      <c r="K19278" s="15" t="s">
        <v>6073</v>
      </c>
      <c r="L19278" s="15" t="s">
        <v>1060</v>
      </c>
      <c r="M19278" s="15" t="s">
        <v>577</v>
      </c>
      <c r="N19278" s="17">
        <v>200</v>
      </c>
      <c r="O19278" s="16" t="s">
        <v>174</v>
      </c>
      <c r="P19278" s="16" t="s">
        <v>174</v>
      </c>
      <c r="Q19278" s="16" t="s">
        <v>174</v>
      </c>
      <c r="R19278" s="18">
        <v>41.547831050228297</v>
      </c>
      <c r="S19278" s="18">
        <v>43.917009132420098</v>
      </c>
      <c r="T19278" s="18">
        <v>43.6619863013699</v>
      </c>
    </row>
    <row r="19279" spans="1:20" hidden="1" x14ac:dyDescent="0.35">
      <c r="A19279" s="15" t="s">
        <v>42828</v>
      </c>
      <c r="B19279" s="16">
        <v>-245597</v>
      </c>
      <c r="C19279" s="15" t="s">
        <v>26817</v>
      </c>
      <c r="D19279" s="17">
        <v>10</v>
      </c>
      <c r="E19279" s="15" t="s">
        <v>576</v>
      </c>
      <c r="F19279" s="16">
        <v>2019</v>
      </c>
      <c r="G19279" s="15" t="s">
        <v>34189</v>
      </c>
      <c r="H19279" s="15" t="s">
        <v>461</v>
      </c>
      <c r="I19279" s="15" t="s">
        <v>26989</v>
      </c>
      <c r="J19279" s="15" t="s">
        <v>26989</v>
      </c>
      <c r="K19279" s="15" t="s">
        <v>1809</v>
      </c>
      <c r="L19279" s="15" t="s">
        <v>1060</v>
      </c>
      <c r="M19279" s="15" t="s">
        <v>576</v>
      </c>
      <c r="N19279" s="17">
        <v>9.5</v>
      </c>
      <c r="O19279" s="16" t="s">
        <v>174</v>
      </c>
      <c r="P19279" s="16" t="s">
        <v>174</v>
      </c>
      <c r="Q19279" s="16" t="s">
        <v>174</v>
      </c>
      <c r="R19279" s="18">
        <v>20.880797885123801</v>
      </c>
      <c r="S19279" s="18">
        <v>24.331891372266298</v>
      </c>
      <c r="T19279" s="18">
        <v>10.055275174237</v>
      </c>
    </row>
    <row r="19280" spans="1:20" hidden="1" x14ac:dyDescent="0.35">
      <c r="A19280" s="15" t="s">
        <v>42828</v>
      </c>
      <c r="B19280" s="16">
        <v>-245596</v>
      </c>
      <c r="C19280" s="15" t="s">
        <v>26817</v>
      </c>
      <c r="D19280" s="17">
        <v>10</v>
      </c>
      <c r="E19280" s="15" t="s">
        <v>576</v>
      </c>
      <c r="F19280" s="16">
        <v>2019</v>
      </c>
      <c r="G19280" s="15" t="s">
        <v>35073</v>
      </c>
      <c r="H19280" s="15" t="s">
        <v>461</v>
      </c>
      <c r="I19280" s="15" t="s">
        <v>26989</v>
      </c>
      <c r="J19280" s="15" t="s">
        <v>26989</v>
      </c>
      <c r="K19280" s="15" t="s">
        <v>1809</v>
      </c>
      <c r="L19280" s="15" t="s">
        <v>1060</v>
      </c>
      <c r="M19280" s="15" t="s">
        <v>576</v>
      </c>
      <c r="N19280" s="17">
        <v>9.5</v>
      </c>
      <c r="O19280" s="16" t="s">
        <v>174</v>
      </c>
      <c r="P19280" s="16" t="s">
        <v>174</v>
      </c>
      <c r="Q19280" s="16" t="s">
        <v>174</v>
      </c>
      <c r="R19280" s="18">
        <v>20.880797885123801</v>
      </c>
      <c r="S19280" s="18">
        <v>24.331891372266298</v>
      </c>
      <c r="T19280" s="18">
        <v>10.055275174237</v>
      </c>
    </row>
    <row r="19281" spans="1:20" x14ac:dyDescent="0.35">
      <c r="A19281" s="15" t="s">
        <v>19771</v>
      </c>
      <c r="B19281" s="16">
        <v>-224028</v>
      </c>
      <c r="C19281" s="15" t="s">
        <v>26817</v>
      </c>
      <c r="D19281" s="17">
        <v>360</v>
      </c>
      <c r="E19281" s="15" t="s">
        <v>27098</v>
      </c>
      <c r="F19281" s="16">
        <v>1981</v>
      </c>
      <c r="G19281" s="15" t="s">
        <v>28677</v>
      </c>
      <c r="H19281" s="15" t="s">
        <v>27090</v>
      </c>
      <c r="I19281" s="15" t="s">
        <v>26942</v>
      </c>
      <c r="J19281" s="15" t="s">
        <v>1631</v>
      </c>
      <c r="K19281" s="15" t="s">
        <v>994</v>
      </c>
      <c r="L19281" s="15" t="s">
        <v>872</v>
      </c>
      <c r="M19281" s="15" t="s">
        <v>206</v>
      </c>
      <c r="N19281" s="17">
        <v>366</v>
      </c>
      <c r="O19281" s="19">
        <v>8986</v>
      </c>
      <c r="P19281" s="19">
        <v>9026</v>
      </c>
      <c r="Q19281" s="19">
        <v>9764</v>
      </c>
      <c r="R19281" s="18">
        <v>0.52324275769144402</v>
      </c>
      <c r="S19281" s="18">
        <v>3.2455024078648602</v>
      </c>
      <c r="T19281" s="18">
        <v>1.6477967412730501</v>
      </c>
    </row>
    <row r="19282" spans="1:20" hidden="1" x14ac:dyDescent="0.35">
      <c r="A19282" s="15" t="s">
        <v>2044</v>
      </c>
      <c r="B19282" s="16">
        <v>-627463</v>
      </c>
      <c r="C19282" s="15" t="s">
        <v>26817</v>
      </c>
      <c r="D19282" s="17">
        <v>250</v>
      </c>
      <c r="E19282" s="15" t="s">
        <v>26382</v>
      </c>
      <c r="F19282" s="16">
        <v>2020</v>
      </c>
      <c r="G19282" s="15" t="s">
        <v>27836</v>
      </c>
      <c r="H19282" s="15" t="s">
        <v>461</v>
      </c>
      <c r="I19282" s="15" t="s">
        <v>26989</v>
      </c>
      <c r="J19282" s="15" t="s">
        <v>26989</v>
      </c>
      <c r="K19282" s="15" t="s">
        <v>2045</v>
      </c>
      <c r="L19282" s="15" t="s">
        <v>1060</v>
      </c>
      <c r="M19282" s="15" t="s">
        <v>577</v>
      </c>
      <c r="N19282" s="17">
        <v>250</v>
      </c>
      <c r="O19282" s="16" t="s">
        <v>174</v>
      </c>
      <c r="P19282" s="16" t="s">
        <v>174</v>
      </c>
      <c r="Q19282" s="16" t="s">
        <v>174</v>
      </c>
      <c r="R19282" s="18">
        <v>36.771689497716899</v>
      </c>
      <c r="S19282" s="18">
        <v>34.5128310502283</v>
      </c>
      <c r="T19282" s="18">
        <v>34.642465753424702</v>
      </c>
    </row>
    <row r="19283" spans="1:20" hidden="1" x14ac:dyDescent="0.35">
      <c r="A19283" s="15" t="s">
        <v>2044</v>
      </c>
      <c r="B19283" s="16">
        <v>-614724</v>
      </c>
      <c r="C19283" s="15" t="s">
        <v>26817</v>
      </c>
      <c r="D19283" s="17">
        <v>250</v>
      </c>
      <c r="E19283" s="15" t="s">
        <v>26382</v>
      </c>
      <c r="F19283" s="16">
        <v>2020</v>
      </c>
      <c r="G19283" s="15" t="s">
        <v>30532</v>
      </c>
      <c r="H19283" s="15" t="s">
        <v>461</v>
      </c>
      <c r="I19283" s="15" t="s">
        <v>26989</v>
      </c>
      <c r="J19283" s="15" t="s">
        <v>26989</v>
      </c>
      <c r="K19283" s="15" t="s">
        <v>2045</v>
      </c>
      <c r="L19283" s="15" t="s">
        <v>1060</v>
      </c>
      <c r="M19283" s="15" t="s">
        <v>577</v>
      </c>
      <c r="N19283" s="17">
        <v>250</v>
      </c>
      <c r="O19283" s="16" t="s">
        <v>174</v>
      </c>
      <c r="P19283" s="16" t="s">
        <v>174</v>
      </c>
      <c r="Q19283" s="16" t="s">
        <v>174</v>
      </c>
      <c r="R19283" s="18">
        <v>36.771689497716899</v>
      </c>
      <c r="S19283" s="18">
        <v>34.5128310502283</v>
      </c>
      <c r="T19283" s="18">
        <v>34.642465753424702</v>
      </c>
    </row>
    <row r="19284" spans="1:20" hidden="1" x14ac:dyDescent="0.35">
      <c r="A19284" s="15" t="s">
        <v>2044</v>
      </c>
      <c r="B19284" s="16">
        <v>-300190</v>
      </c>
      <c r="C19284" s="15" t="s">
        <v>26817</v>
      </c>
      <c r="D19284" s="17">
        <v>250</v>
      </c>
      <c r="E19284" s="15" t="s">
        <v>26382</v>
      </c>
      <c r="F19284" s="16">
        <v>2020</v>
      </c>
      <c r="G19284" s="15" t="s">
        <v>30532</v>
      </c>
      <c r="H19284" s="15" t="s">
        <v>461</v>
      </c>
      <c r="I19284" s="15" t="s">
        <v>26989</v>
      </c>
      <c r="J19284" s="15" t="s">
        <v>26989</v>
      </c>
      <c r="K19284" s="15" t="s">
        <v>2045</v>
      </c>
      <c r="L19284" s="15" t="s">
        <v>1060</v>
      </c>
      <c r="M19284" s="15" t="s">
        <v>577</v>
      </c>
      <c r="N19284" s="17">
        <v>250</v>
      </c>
      <c r="O19284" s="16" t="s">
        <v>174</v>
      </c>
      <c r="P19284" s="16" t="s">
        <v>174</v>
      </c>
      <c r="Q19284" s="16" t="s">
        <v>174</v>
      </c>
      <c r="R19284" s="18">
        <v>36.771689497716899</v>
      </c>
      <c r="S19284" s="18">
        <v>34.5128310502283</v>
      </c>
      <c r="T19284" s="18">
        <v>34.642465753424702</v>
      </c>
    </row>
    <row r="19285" spans="1:20" hidden="1" x14ac:dyDescent="0.35">
      <c r="A19285" s="15" t="s">
        <v>2220</v>
      </c>
      <c r="B19285" s="16">
        <v>-113364</v>
      </c>
      <c r="C19285" s="15" t="s">
        <v>26817</v>
      </c>
      <c r="D19285" s="17">
        <v>66</v>
      </c>
      <c r="E19285" s="15" t="s">
        <v>26958</v>
      </c>
      <c r="F19285" s="16">
        <v>1983</v>
      </c>
      <c r="G19285" s="15" t="s">
        <v>42829</v>
      </c>
      <c r="H19285" s="15" t="s">
        <v>461</v>
      </c>
      <c r="I19285" s="15" t="s">
        <v>26989</v>
      </c>
      <c r="J19285" s="15" t="s">
        <v>26989</v>
      </c>
      <c r="K19285" s="15" t="s">
        <v>2221</v>
      </c>
      <c r="L19285" s="15" t="s">
        <v>1060</v>
      </c>
      <c r="M19285" s="15" t="s">
        <v>26961</v>
      </c>
      <c r="N19285" s="17">
        <v>58</v>
      </c>
      <c r="O19285" s="16" t="s">
        <v>174</v>
      </c>
      <c r="P19285" s="16" t="s">
        <v>174</v>
      </c>
      <c r="Q19285" s="16" t="s">
        <v>174</v>
      </c>
      <c r="R19285" s="18">
        <v>17.249645725082701</v>
      </c>
      <c r="S19285" s="18">
        <v>12.555306250984099</v>
      </c>
      <c r="T19285" s="18">
        <v>11.714887419304</v>
      </c>
    </row>
    <row r="19286" spans="1:20" hidden="1" x14ac:dyDescent="0.35">
      <c r="A19286" s="15" t="s">
        <v>42830</v>
      </c>
      <c r="B19286" s="16">
        <v>-202022</v>
      </c>
      <c r="C19286" s="15" t="s">
        <v>26817</v>
      </c>
      <c r="D19286" s="17">
        <v>99.8</v>
      </c>
      <c r="E19286" s="15" t="s">
        <v>26382</v>
      </c>
      <c r="F19286" s="16">
        <v>2012</v>
      </c>
      <c r="G19286" s="15" t="s">
        <v>29601</v>
      </c>
      <c r="H19286" s="15" t="s">
        <v>461</v>
      </c>
      <c r="I19286" s="15" t="s">
        <v>26989</v>
      </c>
      <c r="J19286" s="15" t="s">
        <v>26989</v>
      </c>
      <c r="K19286" s="15" t="s">
        <v>2246</v>
      </c>
      <c r="L19286" s="15" t="s">
        <v>1060</v>
      </c>
      <c r="M19286" s="15" t="s">
        <v>577</v>
      </c>
      <c r="N19286" s="17">
        <v>99.8</v>
      </c>
      <c r="O19286" s="16" t="s">
        <v>174</v>
      </c>
      <c r="P19286" s="16" t="s">
        <v>174</v>
      </c>
      <c r="Q19286" s="16" t="s">
        <v>174</v>
      </c>
      <c r="R19286" s="18">
        <v>36.191218052543398</v>
      </c>
      <c r="S19286" s="18">
        <v>38.114814103092002</v>
      </c>
      <c r="T19286" s="18">
        <v>36.1157245998847</v>
      </c>
    </row>
    <row r="19287" spans="1:20" hidden="1" x14ac:dyDescent="0.35">
      <c r="A19287" s="15" t="s">
        <v>42831</v>
      </c>
      <c r="B19287" s="16">
        <v>-766796</v>
      </c>
      <c r="C19287" s="15" t="s">
        <v>26817</v>
      </c>
      <c r="D19287" s="17">
        <v>200</v>
      </c>
      <c r="E19287" s="15" t="s">
        <v>27149</v>
      </c>
      <c r="F19287" s="16">
        <v>2024</v>
      </c>
      <c r="G19287" s="15" t="s">
        <v>29741</v>
      </c>
      <c r="H19287" s="15" t="s">
        <v>461</v>
      </c>
      <c r="I19287" s="15" t="s">
        <v>26989</v>
      </c>
      <c r="J19287" s="15" t="s">
        <v>26989</v>
      </c>
      <c r="K19287" s="15" t="s">
        <v>2310</v>
      </c>
      <c r="L19287" s="15" t="s">
        <v>1060</v>
      </c>
      <c r="M19287" s="15" t="s">
        <v>27151</v>
      </c>
      <c r="N19287" s="17">
        <v>200</v>
      </c>
      <c r="O19287" s="16" t="s">
        <v>174</v>
      </c>
      <c r="P19287" s="16" t="s">
        <v>174</v>
      </c>
      <c r="Q19287" s="16" t="s">
        <v>174</v>
      </c>
      <c r="R19287" s="16" t="s">
        <v>174</v>
      </c>
      <c r="S19287" s="16" t="s">
        <v>174</v>
      </c>
      <c r="T19287" s="16" t="s">
        <v>174</v>
      </c>
    </row>
    <row r="19288" spans="1:20" hidden="1" x14ac:dyDescent="0.35">
      <c r="A19288" s="15" t="s">
        <v>42832</v>
      </c>
      <c r="B19288" s="16">
        <v>-795717</v>
      </c>
      <c r="C19288" s="15" t="s">
        <v>26817</v>
      </c>
      <c r="D19288" s="16" t="s">
        <v>174</v>
      </c>
      <c r="E19288" s="15" t="s">
        <v>27149</v>
      </c>
      <c r="F19288" s="16">
        <v>2025</v>
      </c>
      <c r="G19288" s="15" t="s">
        <v>32118</v>
      </c>
      <c r="H19288" s="15" t="s">
        <v>461</v>
      </c>
      <c r="I19288" s="15" t="s">
        <v>26989</v>
      </c>
      <c r="J19288" s="15" t="s">
        <v>26989</v>
      </c>
      <c r="K19288" s="15" t="s">
        <v>2330</v>
      </c>
      <c r="L19288" s="15" t="s">
        <v>1060</v>
      </c>
      <c r="M19288" s="15" t="s">
        <v>27151</v>
      </c>
      <c r="N19288" s="17">
        <v>100</v>
      </c>
      <c r="O19288" s="16" t="s">
        <v>174</v>
      </c>
      <c r="P19288" s="16" t="s">
        <v>174</v>
      </c>
      <c r="Q19288" s="16" t="s">
        <v>174</v>
      </c>
      <c r="R19288" s="16" t="s">
        <v>174</v>
      </c>
      <c r="S19288" s="16" t="s">
        <v>174</v>
      </c>
      <c r="T19288" s="16" t="s">
        <v>174</v>
      </c>
    </row>
    <row r="19289" spans="1:20" hidden="1" x14ac:dyDescent="0.35">
      <c r="A19289" s="15" t="s">
        <v>42833</v>
      </c>
      <c r="B19289" s="16">
        <v>-777815</v>
      </c>
      <c r="C19289" s="15" t="s">
        <v>26817</v>
      </c>
      <c r="D19289" s="17">
        <v>195.41</v>
      </c>
      <c r="E19289" s="15" t="s">
        <v>576</v>
      </c>
      <c r="F19289" s="16">
        <v>2024</v>
      </c>
      <c r="G19289" s="15" t="s">
        <v>32118</v>
      </c>
      <c r="H19289" s="15" t="s">
        <v>461</v>
      </c>
      <c r="I19289" s="15" t="s">
        <v>26989</v>
      </c>
      <c r="J19289" s="15" t="s">
        <v>26989</v>
      </c>
      <c r="K19289" s="15" t="s">
        <v>2330</v>
      </c>
      <c r="L19289" s="15" t="s">
        <v>1060</v>
      </c>
      <c r="M19289" s="15" t="s">
        <v>576</v>
      </c>
      <c r="N19289" s="17">
        <v>195.41</v>
      </c>
      <c r="O19289" s="16" t="s">
        <v>174</v>
      </c>
      <c r="P19289" s="16" t="s">
        <v>174</v>
      </c>
      <c r="Q19289" s="16" t="s">
        <v>174</v>
      </c>
      <c r="R19289" s="16" t="s">
        <v>174</v>
      </c>
      <c r="S19289" s="16" t="s">
        <v>174</v>
      </c>
      <c r="T19289" s="16" t="s">
        <v>174</v>
      </c>
    </row>
    <row r="19290" spans="1:20" hidden="1" x14ac:dyDescent="0.35">
      <c r="A19290" s="15" t="s">
        <v>42834</v>
      </c>
      <c r="B19290" s="16">
        <v>-496020</v>
      </c>
      <c r="C19290" s="15" t="s">
        <v>27076</v>
      </c>
      <c r="D19290" s="17">
        <v>200</v>
      </c>
      <c r="E19290" s="15" t="s">
        <v>576</v>
      </c>
      <c r="F19290" s="16">
        <v>2021</v>
      </c>
      <c r="G19290" s="15" t="s">
        <v>30993</v>
      </c>
      <c r="H19290" s="15" t="s">
        <v>461</v>
      </c>
      <c r="I19290" s="15" t="s">
        <v>26989</v>
      </c>
      <c r="J19290" s="15" t="s">
        <v>26989</v>
      </c>
      <c r="K19290" s="15" t="s">
        <v>2397</v>
      </c>
      <c r="L19290" s="15" t="s">
        <v>1060</v>
      </c>
      <c r="M19290" s="15" t="s">
        <v>576</v>
      </c>
      <c r="N19290" s="17">
        <v>200</v>
      </c>
      <c r="O19290" s="16" t="s">
        <v>174</v>
      </c>
      <c r="P19290" s="16" t="s">
        <v>174</v>
      </c>
      <c r="Q19290" s="16" t="s">
        <v>174</v>
      </c>
      <c r="R19290" s="18">
        <v>25.464155251141602</v>
      </c>
      <c r="S19290" s="18">
        <v>27.189954337899501</v>
      </c>
      <c r="T19290" s="18">
        <v>20.945833333333301</v>
      </c>
    </row>
    <row r="19291" spans="1:20" hidden="1" x14ac:dyDescent="0.35">
      <c r="A19291" s="15" t="s">
        <v>42834</v>
      </c>
      <c r="B19291" s="16">
        <v>-496019</v>
      </c>
      <c r="C19291" s="15" t="s">
        <v>27076</v>
      </c>
      <c r="D19291" s="17">
        <v>200</v>
      </c>
      <c r="E19291" s="15" t="s">
        <v>576</v>
      </c>
      <c r="F19291" s="16">
        <v>2021</v>
      </c>
      <c r="G19291" s="15" t="s">
        <v>27372</v>
      </c>
      <c r="H19291" s="15" t="s">
        <v>461</v>
      </c>
      <c r="I19291" s="15" t="s">
        <v>26989</v>
      </c>
      <c r="J19291" s="15" t="s">
        <v>26989</v>
      </c>
      <c r="K19291" s="15" t="s">
        <v>2397</v>
      </c>
      <c r="L19291" s="15" t="s">
        <v>1060</v>
      </c>
      <c r="M19291" s="15" t="s">
        <v>576</v>
      </c>
      <c r="N19291" s="17">
        <v>200</v>
      </c>
      <c r="O19291" s="16" t="s">
        <v>174</v>
      </c>
      <c r="P19291" s="16" t="s">
        <v>174</v>
      </c>
      <c r="Q19291" s="16" t="s">
        <v>174</v>
      </c>
      <c r="R19291" s="18">
        <v>25.464155251141602</v>
      </c>
      <c r="S19291" s="18">
        <v>27.189954337899501</v>
      </c>
      <c r="T19291" s="18">
        <v>20.945833333333301</v>
      </c>
    </row>
    <row r="19292" spans="1:20" hidden="1" x14ac:dyDescent="0.35">
      <c r="A19292" s="15" t="s">
        <v>26533</v>
      </c>
      <c r="B19292" s="16">
        <v>-168337</v>
      </c>
      <c r="C19292" s="15" t="s">
        <v>26817</v>
      </c>
      <c r="D19292" s="17">
        <v>167.4</v>
      </c>
      <c r="E19292" s="15" t="s">
        <v>26981</v>
      </c>
      <c r="F19292" s="16">
        <v>2011</v>
      </c>
      <c r="G19292" s="15" t="s">
        <v>27763</v>
      </c>
      <c r="H19292" s="15" t="s">
        <v>27764</v>
      </c>
      <c r="I19292" s="15" t="s">
        <v>27096</v>
      </c>
      <c r="J19292" s="15" t="s">
        <v>27097</v>
      </c>
      <c r="K19292" s="15" t="s">
        <v>4949</v>
      </c>
      <c r="L19292" s="15" t="s">
        <v>1060</v>
      </c>
      <c r="M19292" s="15" t="s">
        <v>142</v>
      </c>
      <c r="N19292" s="17">
        <v>167.4</v>
      </c>
      <c r="O19292" s="19">
        <v>9217</v>
      </c>
      <c r="P19292" s="19">
        <v>9187</v>
      </c>
      <c r="Q19292" s="19">
        <v>9108</v>
      </c>
      <c r="R19292" s="18">
        <v>17.452728542358798</v>
      </c>
      <c r="S19292" s="18">
        <v>17.138494732764901</v>
      </c>
      <c r="T19292" s="18">
        <v>14.6381946831203</v>
      </c>
    </row>
    <row r="19293" spans="1:20" x14ac:dyDescent="0.35">
      <c r="A19293" s="15" t="s">
        <v>19771</v>
      </c>
      <c r="B19293" s="16">
        <v>-219158</v>
      </c>
      <c r="C19293" s="15" t="s">
        <v>26817</v>
      </c>
      <c r="D19293" s="17">
        <v>360</v>
      </c>
      <c r="E19293" s="15" t="s">
        <v>27098</v>
      </c>
      <c r="F19293" s="16">
        <v>1981</v>
      </c>
      <c r="G19293" s="15" t="s">
        <v>27933</v>
      </c>
      <c r="H19293" s="15" t="s">
        <v>27090</v>
      </c>
      <c r="I19293" s="15" t="s">
        <v>26942</v>
      </c>
      <c r="J19293" s="15" t="s">
        <v>1631</v>
      </c>
      <c r="K19293" s="15" t="s">
        <v>994</v>
      </c>
      <c r="L19293" s="15" t="s">
        <v>872</v>
      </c>
      <c r="M19293" s="15" t="s">
        <v>206</v>
      </c>
      <c r="N19293" s="17">
        <v>366</v>
      </c>
      <c r="O19293" s="19">
        <v>8986</v>
      </c>
      <c r="P19293" s="19">
        <v>9026</v>
      </c>
      <c r="Q19293" s="19">
        <v>9764</v>
      </c>
      <c r="R19293" s="18">
        <v>0.52324275769144402</v>
      </c>
      <c r="S19293" s="18">
        <v>3.2455024078648602</v>
      </c>
      <c r="T19293" s="18">
        <v>1.6477967412730501</v>
      </c>
    </row>
    <row r="19294" spans="1:20" hidden="1" x14ac:dyDescent="0.35">
      <c r="A19294" s="15" t="s">
        <v>42835</v>
      </c>
      <c r="B19294" s="16">
        <v>-807166</v>
      </c>
      <c r="C19294" s="15" t="s">
        <v>26817</v>
      </c>
      <c r="D19294" s="17">
        <v>393.24</v>
      </c>
      <c r="E19294" s="15" t="s">
        <v>26382</v>
      </c>
      <c r="F19294" s="16">
        <v>2022</v>
      </c>
      <c r="G19294" s="15" t="s">
        <v>30049</v>
      </c>
      <c r="H19294" s="15" t="s">
        <v>461</v>
      </c>
      <c r="I19294" s="15" t="s">
        <v>26989</v>
      </c>
      <c r="J19294" s="15" t="s">
        <v>26989</v>
      </c>
      <c r="K19294" s="15" t="s">
        <v>3058</v>
      </c>
      <c r="L19294" s="15" t="s">
        <v>1060</v>
      </c>
      <c r="M19294" s="15" t="s">
        <v>577</v>
      </c>
      <c r="N19294" s="17">
        <v>393.24</v>
      </c>
      <c r="O19294" s="16" t="s">
        <v>174</v>
      </c>
      <c r="P19294" s="16" t="s">
        <v>174</v>
      </c>
      <c r="Q19294" s="16" t="s">
        <v>174</v>
      </c>
      <c r="R19294" s="16" t="s">
        <v>174</v>
      </c>
      <c r="S19294" s="16" t="s">
        <v>174</v>
      </c>
      <c r="T19294" s="16" t="s">
        <v>174</v>
      </c>
    </row>
    <row r="19295" spans="1:20" hidden="1" x14ac:dyDescent="0.35">
      <c r="A19295" s="15" t="s">
        <v>42836</v>
      </c>
      <c r="B19295" s="16">
        <v>-787466</v>
      </c>
      <c r="C19295" s="15" t="s">
        <v>26817</v>
      </c>
      <c r="D19295" s="17">
        <v>171.8</v>
      </c>
      <c r="E19295" s="15" t="s">
        <v>26382</v>
      </c>
      <c r="F19295" s="16">
        <v>2022</v>
      </c>
      <c r="G19295" s="15" t="s">
        <v>29690</v>
      </c>
      <c r="H19295" s="15" t="s">
        <v>461</v>
      </c>
      <c r="I19295" s="15" t="s">
        <v>26989</v>
      </c>
      <c r="J19295" s="15" t="s">
        <v>26989</v>
      </c>
      <c r="K19295" s="15" t="s">
        <v>2492</v>
      </c>
      <c r="L19295" s="15" t="s">
        <v>1060</v>
      </c>
      <c r="M19295" s="15" t="s">
        <v>577</v>
      </c>
      <c r="N19295" s="17">
        <v>171.8</v>
      </c>
      <c r="O19295" s="16" t="s">
        <v>174</v>
      </c>
      <c r="P19295" s="16" t="s">
        <v>174</v>
      </c>
      <c r="Q19295" s="16" t="s">
        <v>174</v>
      </c>
      <c r="R19295" s="18">
        <v>46.150283594069798</v>
      </c>
      <c r="S19295" s="16" t="s">
        <v>174</v>
      </c>
      <c r="T19295" s="16" t="s">
        <v>174</v>
      </c>
    </row>
    <row r="19296" spans="1:20" hidden="1" x14ac:dyDescent="0.35">
      <c r="A19296" s="15" t="s">
        <v>42836</v>
      </c>
      <c r="B19296" s="16">
        <v>-619780</v>
      </c>
      <c r="C19296" s="15" t="s">
        <v>26817</v>
      </c>
      <c r="D19296" s="17">
        <v>171.8</v>
      </c>
      <c r="E19296" s="15" t="s">
        <v>26382</v>
      </c>
      <c r="F19296" s="16">
        <v>2022</v>
      </c>
      <c r="G19296" s="15" t="s">
        <v>28796</v>
      </c>
      <c r="H19296" s="15" t="s">
        <v>461</v>
      </c>
      <c r="I19296" s="15" t="s">
        <v>26989</v>
      </c>
      <c r="J19296" s="15" t="s">
        <v>26989</v>
      </c>
      <c r="K19296" s="15" t="s">
        <v>2492</v>
      </c>
      <c r="L19296" s="15" t="s">
        <v>1060</v>
      </c>
      <c r="M19296" s="15" t="s">
        <v>577</v>
      </c>
      <c r="N19296" s="17">
        <v>171.8</v>
      </c>
      <c r="O19296" s="16" t="s">
        <v>174</v>
      </c>
      <c r="P19296" s="16" t="s">
        <v>174</v>
      </c>
      <c r="Q19296" s="16" t="s">
        <v>174</v>
      </c>
      <c r="R19296" s="18">
        <v>46.150283594069798</v>
      </c>
      <c r="S19296" s="16" t="s">
        <v>174</v>
      </c>
      <c r="T19296" s="16" t="s">
        <v>174</v>
      </c>
    </row>
    <row r="19297" spans="1:20" hidden="1" x14ac:dyDescent="0.35">
      <c r="A19297" s="15" t="s">
        <v>2542</v>
      </c>
      <c r="B19297" s="16">
        <v>-420856</v>
      </c>
      <c r="C19297" s="15" t="s">
        <v>26817</v>
      </c>
      <c r="D19297" s="17">
        <v>187.2</v>
      </c>
      <c r="E19297" s="15" t="s">
        <v>576</v>
      </c>
      <c r="F19297" s="16">
        <v>2021</v>
      </c>
      <c r="G19297" s="15" t="s">
        <v>29976</v>
      </c>
      <c r="H19297" s="15" t="s">
        <v>461</v>
      </c>
      <c r="I19297" s="15" t="s">
        <v>26989</v>
      </c>
      <c r="J19297" s="15" t="s">
        <v>26989</v>
      </c>
      <c r="K19297" s="15" t="s">
        <v>2543</v>
      </c>
      <c r="L19297" s="15" t="s">
        <v>1060</v>
      </c>
      <c r="M19297" s="15" t="s">
        <v>576</v>
      </c>
      <c r="N19297" s="17">
        <v>180</v>
      </c>
      <c r="O19297" s="16" t="s">
        <v>174</v>
      </c>
      <c r="P19297" s="16" t="s">
        <v>174</v>
      </c>
      <c r="Q19297" s="16" t="s">
        <v>174</v>
      </c>
      <c r="R19297" s="18">
        <v>27.102168949771698</v>
      </c>
      <c r="S19297" s="18">
        <v>25.703259766615901</v>
      </c>
      <c r="T19297" s="18">
        <v>1.90106544901065</v>
      </c>
    </row>
    <row r="19298" spans="1:20" hidden="1" x14ac:dyDescent="0.35">
      <c r="A19298" s="15" t="s">
        <v>42837</v>
      </c>
      <c r="B19298" s="16">
        <v>-169383</v>
      </c>
      <c r="C19298" s="15" t="s">
        <v>26817</v>
      </c>
      <c r="D19298" s="17">
        <v>1.3</v>
      </c>
      <c r="E19298" s="15" t="s">
        <v>26958</v>
      </c>
      <c r="F19298" s="16">
        <v>2014</v>
      </c>
      <c r="G19298" s="15" t="s">
        <v>2656</v>
      </c>
      <c r="H19298" s="15" t="s">
        <v>461</v>
      </c>
      <c r="I19298" s="15" t="s">
        <v>26989</v>
      </c>
      <c r="J19298" s="15" t="s">
        <v>26989</v>
      </c>
      <c r="K19298" s="15" t="s">
        <v>2658</v>
      </c>
      <c r="L19298" s="15" t="s">
        <v>1060</v>
      </c>
      <c r="M19298" s="15" t="s">
        <v>26961</v>
      </c>
      <c r="N19298" s="17">
        <v>1.3</v>
      </c>
      <c r="O19298" s="16" t="s">
        <v>174</v>
      </c>
      <c r="P19298" s="16" t="s">
        <v>174</v>
      </c>
      <c r="Q19298" s="16" t="s">
        <v>174</v>
      </c>
      <c r="R19298" s="18">
        <v>0</v>
      </c>
      <c r="S19298" s="18">
        <v>4.3905865823673999E-2</v>
      </c>
      <c r="T19298" s="18">
        <v>6.7351598173516001</v>
      </c>
    </row>
    <row r="19299" spans="1:20" x14ac:dyDescent="0.35">
      <c r="A19299" s="15" t="s">
        <v>19771</v>
      </c>
      <c r="B19299" s="16">
        <v>-219157</v>
      </c>
      <c r="C19299" s="15" t="s">
        <v>26817</v>
      </c>
      <c r="D19299" s="17">
        <v>360</v>
      </c>
      <c r="E19299" s="15" t="s">
        <v>27098</v>
      </c>
      <c r="F19299" s="16">
        <v>1981</v>
      </c>
      <c r="G19299" s="15" t="s">
        <v>27003</v>
      </c>
      <c r="H19299" s="15" t="s">
        <v>27090</v>
      </c>
      <c r="I19299" s="15" t="s">
        <v>26942</v>
      </c>
      <c r="J19299" s="15" t="s">
        <v>1631</v>
      </c>
      <c r="K19299" s="15" t="s">
        <v>994</v>
      </c>
      <c r="L19299" s="15" t="s">
        <v>872</v>
      </c>
      <c r="M19299" s="15" t="s">
        <v>206</v>
      </c>
      <c r="N19299" s="17">
        <v>366</v>
      </c>
      <c r="O19299" s="19">
        <v>8986</v>
      </c>
      <c r="P19299" s="19">
        <v>9026</v>
      </c>
      <c r="Q19299" s="19">
        <v>9764</v>
      </c>
      <c r="R19299" s="18">
        <v>0.52324275769144402</v>
      </c>
      <c r="S19299" s="18">
        <v>3.2455024078648602</v>
      </c>
      <c r="T19299" s="18">
        <v>1.6477967412730501</v>
      </c>
    </row>
    <row r="19300" spans="1:20" hidden="1" x14ac:dyDescent="0.35">
      <c r="A19300" s="15" t="s">
        <v>42838</v>
      </c>
      <c r="B19300" s="16">
        <v>-172463</v>
      </c>
      <c r="C19300" s="15" t="s">
        <v>26817</v>
      </c>
      <c r="D19300" s="17">
        <v>163</v>
      </c>
      <c r="E19300" s="15" t="s">
        <v>26382</v>
      </c>
      <c r="F19300" s="16">
        <v>2017</v>
      </c>
      <c r="G19300" s="15" t="s">
        <v>42839</v>
      </c>
      <c r="H19300" s="15" t="s">
        <v>461</v>
      </c>
      <c r="I19300" s="15" t="s">
        <v>26989</v>
      </c>
      <c r="J19300" s="15" t="s">
        <v>26989</v>
      </c>
      <c r="K19300" s="15" t="s">
        <v>2820</v>
      </c>
      <c r="L19300" s="15" t="s">
        <v>1060</v>
      </c>
      <c r="M19300" s="15" t="s">
        <v>577</v>
      </c>
      <c r="N19300" s="17">
        <v>163</v>
      </c>
      <c r="O19300" s="16" t="s">
        <v>174</v>
      </c>
      <c r="P19300" s="16" t="s">
        <v>174</v>
      </c>
      <c r="Q19300" s="16" t="s">
        <v>174</v>
      </c>
      <c r="R19300" s="18">
        <v>39.7101997366726</v>
      </c>
      <c r="S19300" s="18">
        <v>38.3595960444855</v>
      </c>
      <c r="T19300" s="18">
        <v>30.540941815838899</v>
      </c>
    </row>
    <row r="19301" spans="1:20" hidden="1" x14ac:dyDescent="0.35">
      <c r="A19301" s="15" t="s">
        <v>42840</v>
      </c>
      <c r="B19301" s="16">
        <v>-172374</v>
      </c>
      <c r="C19301" s="15" t="s">
        <v>26817</v>
      </c>
      <c r="D19301" s="17">
        <v>5</v>
      </c>
      <c r="E19301" s="15" t="s">
        <v>27839</v>
      </c>
      <c r="F19301" s="16">
        <v>2012</v>
      </c>
      <c r="G19301" s="15" t="s">
        <v>543</v>
      </c>
      <c r="H19301" s="15" t="s">
        <v>461</v>
      </c>
      <c r="I19301" s="15" t="s">
        <v>26989</v>
      </c>
      <c r="J19301" s="15" t="s">
        <v>26989</v>
      </c>
      <c r="K19301" s="15" t="s">
        <v>1273</v>
      </c>
      <c r="L19301" s="15" t="s">
        <v>1060</v>
      </c>
      <c r="M19301" s="15" t="s">
        <v>27151</v>
      </c>
      <c r="N19301" s="17">
        <v>5</v>
      </c>
      <c r="O19301" s="16" t="s">
        <v>174</v>
      </c>
      <c r="P19301" s="16" t="s">
        <v>174</v>
      </c>
      <c r="Q19301" s="16" t="s">
        <v>174</v>
      </c>
      <c r="R19301" s="16" t="s">
        <v>174</v>
      </c>
      <c r="S19301" s="16" t="s">
        <v>174</v>
      </c>
      <c r="T19301" s="16" t="s">
        <v>174</v>
      </c>
    </row>
    <row r="19302" spans="1:20" hidden="1" x14ac:dyDescent="0.35">
      <c r="A19302" s="15" t="s">
        <v>42841</v>
      </c>
      <c r="B19302" s="16">
        <v>-671041</v>
      </c>
      <c r="C19302" s="15" t="s">
        <v>27076</v>
      </c>
      <c r="D19302" s="17">
        <v>1.9</v>
      </c>
      <c r="E19302" s="15" t="s">
        <v>576</v>
      </c>
      <c r="F19302" s="16">
        <v>2023</v>
      </c>
      <c r="G19302" s="15" t="s">
        <v>30042</v>
      </c>
      <c r="H19302" s="15" t="s">
        <v>461</v>
      </c>
      <c r="I19302" s="15" t="s">
        <v>26989</v>
      </c>
      <c r="J19302" s="15" t="s">
        <v>26989</v>
      </c>
      <c r="K19302" s="15" t="s">
        <v>1273</v>
      </c>
      <c r="L19302" s="15" t="s">
        <v>1060</v>
      </c>
      <c r="M19302" s="15" t="s">
        <v>576</v>
      </c>
      <c r="N19302" s="17">
        <v>1.9</v>
      </c>
      <c r="O19302" s="16" t="s">
        <v>174</v>
      </c>
      <c r="P19302" s="16" t="s">
        <v>174</v>
      </c>
      <c r="Q19302" s="16" t="s">
        <v>174</v>
      </c>
      <c r="R19302" s="16" t="s">
        <v>174</v>
      </c>
      <c r="S19302" s="16" t="s">
        <v>174</v>
      </c>
      <c r="T19302" s="16" t="s">
        <v>174</v>
      </c>
    </row>
    <row r="19303" spans="1:20" hidden="1" x14ac:dyDescent="0.35">
      <c r="A19303" s="15" t="s">
        <v>42842</v>
      </c>
      <c r="B19303" s="16">
        <v>-641777</v>
      </c>
      <c r="C19303" s="15" t="s">
        <v>27076</v>
      </c>
      <c r="D19303" s="17">
        <v>4.8</v>
      </c>
      <c r="E19303" s="15" t="s">
        <v>26981</v>
      </c>
      <c r="F19303" s="16">
        <v>2007</v>
      </c>
      <c r="G19303" s="15" t="s">
        <v>27498</v>
      </c>
      <c r="H19303" s="15" t="s">
        <v>461</v>
      </c>
      <c r="I19303" s="15" t="s">
        <v>26989</v>
      </c>
      <c r="J19303" s="15" t="s">
        <v>26989</v>
      </c>
      <c r="K19303" s="15" t="s">
        <v>1273</v>
      </c>
      <c r="L19303" s="15" t="s">
        <v>1060</v>
      </c>
      <c r="M19303" s="15" t="s">
        <v>574</v>
      </c>
      <c r="N19303" s="17">
        <v>4.8</v>
      </c>
      <c r="O19303" s="19">
        <v>11839</v>
      </c>
      <c r="P19303" s="19">
        <v>11907</v>
      </c>
      <c r="Q19303" s="19">
        <v>11864</v>
      </c>
      <c r="R19303" s="18">
        <v>90.132705479452099</v>
      </c>
      <c r="S19303" s="18">
        <v>67.437214611872207</v>
      </c>
      <c r="T19303" s="18">
        <v>69.363584474885798</v>
      </c>
    </row>
    <row r="19304" spans="1:20" hidden="1" x14ac:dyDescent="0.35">
      <c r="A19304" s="15" t="s">
        <v>42843</v>
      </c>
      <c r="B19304" s="16">
        <v>-376678</v>
      </c>
      <c r="C19304" s="15" t="s">
        <v>26817</v>
      </c>
      <c r="D19304" s="17">
        <v>525</v>
      </c>
      <c r="E19304" s="15" t="s">
        <v>26382</v>
      </c>
      <c r="F19304" s="16">
        <v>2020</v>
      </c>
      <c r="G19304" s="15" t="s">
        <v>42844</v>
      </c>
      <c r="H19304" s="15" t="s">
        <v>461</v>
      </c>
      <c r="I19304" s="15" t="s">
        <v>26989</v>
      </c>
      <c r="J19304" s="15" t="s">
        <v>26989</v>
      </c>
      <c r="K19304" s="15" t="s">
        <v>3031</v>
      </c>
      <c r="L19304" s="15" t="s">
        <v>1060</v>
      </c>
      <c r="M19304" s="15" t="s">
        <v>577</v>
      </c>
      <c r="N19304" s="17">
        <v>525</v>
      </c>
      <c r="O19304" s="16" t="s">
        <v>174</v>
      </c>
      <c r="P19304" s="16" t="s">
        <v>174</v>
      </c>
      <c r="Q19304" s="16" t="s">
        <v>174</v>
      </c>
      <c r="R19304" s="18">
        <v>39.649532507066802</v>
      </c>
      <c r="S19304" s="18">
        <v>41.201761252446197</v>
      </c>
      <c r="T19304" s="18">
        <v>38.9891498151772</v>
      </c>
    </row>
    <row r="19305" spans="1:20" hidden="1" x14ac:dyDescent="0.35">
      <c r="A19305" s="15" t="s">
        <v>42843</v>
      </c>
      <c r="B19305" s="16">
        <v>-255824</v>
      </c>
      <c r="C19305" s="15" t="s">
        <v>26817</v>
      </c>
      <c r="D19305" s="17">
        <v>525</v>
      </c>
      <c r="E19305" s="15" t="s">
        <v>26382</v>
      </c>
      <c r="F19305" s="16">
        <v>2020</v>
      </c>
      <c r="G19305" s="15" t="s">
        <v>42845</v>
      </c>
      <c r="H19305" s="15" t="s">
        <v>461</v>
      </c>
      <c r="I19305" s="15" t="s">
        <v>26989</v>
      </c>
      <c r="J19305" s="15" t="s">
        <v>26989</v>
      </c>
      <c r="K19305" s="15" t="s">
        <v>3031</v>
      </c>
      <c r="L19305" s="15" t="s">
        <v>1060</v>
      </c>
      <c r="M19305" s="15" t="s">
        <v>577</v>
      </c>
      <c r="N19305" s="17">
        <v>525</v>
      </c>
      <c r="O19305" s="16" t="s">
        <v>174</v>
      </c>
      <c r="P19305" s="16" t="s">
        <v>174</v>
      </c>
      <c r="Q19305" s="16" t="s">
        <v>174</v>
      </c>
      <c r="R19305" s="18">
        <v>39.649532507066802</v>
      </c>
      <c r="S19305" s="18">
        <v>41.201761252446197</v>
      </c>
      <c r="T19305" s="18">
        <v>38.9891498151772</v>
      </c>
    </row>
    <row r="19306" spans="1:20" hidden="1" x14ac:dyDescent="0.35">
      <c r="A19306" s="15" t="s">
        <v>42843</v>
      </c>
      <c r="B19306" s="16">
        <v>-255822</v>
      </c>
      <c r="C19306" s="15" t="s">
        <v>26817</v>
      </c>
      <c r="D19306" s="17">
        <v>525</v>
      </c>
      <c r="E19306" s="15" t="s">
        <v>26382</v>
      </c>
      <c r="F19306" s="16">
        <v>2020</v>
      </c>
      <c r="G19306" s="15" t="s">
        <v>6285</v>
      </c>
      <c r="H19306" s="15" t="s">
        <v>461</v>
      </c>
      <c r="I19306" s="15" t="s">
        <v>26989</v>
      </c>
      <c r="J19306" s="15" t="s">
        <v>26989</v>
      </c>
      <c r="K19306" s="15" t="s">
        <v>3031</v>
      </c>
      <c r="L19306" s="15" t="s">
        <v>1060</v>
      </c>
      <c r="M19306" s="15" t="s">
        <v>577</v>
      </c>
      <c r="N19306" s="17">
        <v>525</v>
      </c>
      <c r="O19306" s="16" t="s">
        <v>174</v>
      </c>
      <c r="P19306" s="16" t="s">
        <v>174</v>
      </c>
      <c r="Q19306" s="16" t="s">
        <v>174</v>
      </c>
      <c r="R19306" s="18">
        <v>39.649532507066802</v>
      </c>
      <c r="S19306" s="18">
        <v>41.201761252446197</v>
      </c>
      <c r="T19306" s="18">
        <v>38.9891498151772</v>
      </c>
    </row>
    <row r="19307" spans="1:20" hidden="1" x14ac:dyDescent="0.35">
      <c r="A19307" s="15" t="s">
        <v>42846</v>
      </c>
      <c r="B19307" s="16">
        <v>-747766</v>
      </c>
      <c r="C19307" s="15" t="s">
        <v>26817</v>
      </c>
      <c r="D19307" s="17">
        <v>120</v>
      </c>
      <c r="E19307" s="15" t="s">
        <v>27149</v>
      </c>
      <c r="F19307" s="16">
        <v>2023</v>
      </c>
      <c r="G19307" s="15" t="s">
        <v>27833</v>
      </c>
      <c r="H19307" s="15" t="s">
        <v>461</v>
      </c>
      <c r="I19307" s="15" t="s">
        <v>26989</v>
      </c>
      <c r="J19307" s="15" t="s">
        <v>26989</v>
      </c>
      <c r="K19307" s="15" t="s">
        <v>3062</v>
      </c>
      <c r="L19307" s="15" t="s">
        <v>1060</v>
      </c>
      <c r="M19307" s="15" t="s">
        <v>27151</v>
      </c>
      <c r="N19307" s="17">
        <v>120</v>
      </c>
      <c r="O19307" s="16" t="s">
        <v>174</v>
      </c>
      <c r="P19307" s="16" t="s">
        <v>174</v>
      </c>
      <c r="Q19307" s="16" t="s">
        <v>174</v>
      </c>
      <c r="R19307" s="16" t="s">
        <v>174</v>
      </c>
      <c r="S19307" s="16" t="s">
        <v>174</v>
      </c>
      <c r="T19307" s="16" t="s">
        <v>174</v>
      </c>
    </row>
    <row r="19308" spans="1:20" hidden="1" x14ac:dyDescent="0.35">
      <c r="A19308" s="15" t="s">
        <v>42847</v>
      </c>
      <c r="B19308" s="16">
        <v>-583480</v>
      </c>
      <c r="C19308" s="15" t="s">
        <v>26817</v>
      </c>
      <c r="D19308" s="17">
        <v>77.599999999999994</v>
      </c>
      <c r="E19308" s="15" t="s">
        <v>27149</v>
      </c>
      <c r="F19308" s="16">
        <v>2021</v>
      </c>
      <c r="G19308" s="15" t="s">
        <v>34051</v>
      </c>
      <c r="H19308" s="15" t="s">
        <v>461</v>
      </c>
      <c r="I19308" s="15" t="s">
        <v>26989</v>
      </c>
      <c r="J19308" s="15" t="s">
        <v>26989</v>
      </c>
      <c r="K19308" s="15" t="s">
        <v>3058</v>
      </c>
      <c r="L19308" s="15" t="s">
        <v>1060</v>
      </c>
      <c r="M19308" s="15" t="s">
        <v>27151</v>
      </c>
      <c r="N19308" s="17">
        <v>77.599999999999994</v>
      </c>
      <c r="O19308" s="16" t="s">
        <v>174</v>
      </c>
      <c r="P19308" s="16" t="s">
        <v>1276</v>
      </c>
      <c r="Q19308" s="16" t="s">
        <v>174</v>
      </c>
      <c r="R19308" s="18">
        <v>1.84384267758791</v>
      </c>
      <c r="S19308" s="18">
        <v>0.49589864896671798</v>
      </c>
      <c r="T19308" s="16" t="s">
        <v>174</v>
      </c>
    </row>
    <row r="19309" spans="1:20" hidden="1" x14ac:dyDescent="0.35">
      <c r="A19309" s="15" t="s">
        <v>42848</v>
      </c>
      <c r="B19309" s="16">
        <v>-366535</v>
      </c>
      <c r="C19309" s="15" t="s">
        <v>26817</v>
      </c>
      <c r="D19309" s="17">
        <v>225</v>
      </c>
      <c r="E19309" s="15" t="s">
        <v>576</v>
      </c>
      <c r="F19309" s="16">
        <v>2021</v>
      </c>
      <c r="G19309" s="15" t="s">
        <v>34051</v>
      </c>
      <c r="H19309" s="15" t="s">
        <v>461</v>
      </c>
      <c r="I19309" s="15" t="s">
        <v>26989</v>
      </c>
      <c r="J19309" s="15" t="s">
        <v>26989</v>
      </c>
      <c r="K19309" s="15" t="s">
        <v>3058</v>
      </c>
      <c r="L19309" s="15" t="s">
        <v>1060</v>
      </c>
      <c r="M19309" s="15" t="s">
        <v>576</v>
      </c>
      <c r="N19309" s="17">
        <v>225</v>
      </c>
      <c r="O19309" s="16" t="s">
        <v>174</v>
      </c>
      <c r="P19309" s="16" t="s">
        <v>174</v>
      </c>
      <c r="Q19309" s="16" t="s">
        <v>174</v>
      </c>
      <c r="R19309" s="18">
        <v>28.561288685946199</v>
      </c>
      <c r="S19309" s="18">
        <v>29.400608828006099</v>
      </c>
      <c r="T19309" s="18">
        <v>11.7843734145104</v>
      </c>
    </row>
    <row r="19310" spans="1:20" hidden="1" x14ac:dyDescent="0.35">
      <c r="A19310" s="15" t="s">
        <v>42849</v>
      </c>
      <c r="B19310" s="16">
        <v>-471696</v>
      </c>
      <c r="C19310" s="15" t="s">
        <v>26817</v>
      </c>
      <c r="D19310" s="17">
        <v>350</v>
      </c>
      <c r="E19310" s="15" t="s">
        <v>26382</v>
      </c>
      <c r="F19310" s="16">
        <v>2022</v>
      </c>
      <c r="G19310" s="15" t="s">
        <v>27833</v>
      </c>
      <c r="H19310" s="15" t="s">
        <v>461</v>
      </c>
      <c r="I19310" s="15" t="s">
        <v>26989</v>
      </c>
      <c r="J19310" s="15" t="s">
        <v>26989</v>
      </c>
      <c r="K19310" s="15" t="s">
        <v>3062</v>
      </c>
      <c r="L19310" s="15" t="s">
        <v>1060</v>
      </c>
      <c r="M19310" s="15" t="s">
        <v>577</v>
      </c>
      <c r="N19310" s="17">
        <v>350</v>
      </c>
      <c r="O19310" s="16" t="s">
        <v>174</v>
      </c>
      <c r="P19310" s="16" t="s">
        <v>174</v>
      </c>
      <c r="Q19310" s="16" t="s">
        <v>174</v>
      </c>
      <c r="R19310" s="18">
        <v>25.671689497716901</v>
      </c>
      <c r="S19310" s="16" t="s">
        <v>174</v>
      </c>
      <c r="T19310" s="16" t="s">
        <v>174</v>
      </c>
    </row>
    <row r="19311" spans="1:20" x14ac:dyDescent="0.35">
      <c r="A19311" s="15" t="s">
        <v>19771</v>
      </c>
      <c r="B19311" s="16">
        <v>-219155</v>
      </c>
      <c r="C19311" s="15" t="s">
        <v>26817</v>
      </c>
      <c r="D19311" s="17">
        <v>360</v>
      </c>
      <c r="E19311" s="15" t="s">
        <v>27098</v>
      </c>
      <c r="F19311" s="16">
        <v>1981</v>
      </c>
      <c r="G19311" s="15" t="s">
        <v>27964</v>
      </c>
      <c r="H19311" s="15" t="s">
        <v>27090</v>
      </c>
      <c r="I19311" s="15" t="s">
        <v>26942</v>
      </c>
      <c r="J19311" s="15" t="s">
        <v>1631</v>
      </c>
      <c r="K19311" s="15" t="s">
        <v>994</v>
      </c>
      <c r="L19311" s="15" t="s">
        <v>872</v>
      </c>
      <c r="M19311" s="15" t="s">
        <v>206</v>
      </c>
      <c r="N19311" s="17">
        <v>366</v>
      </c>
      <c r="O19311" s="19">
        <v>8986</v>
      </c>
      <c r="P19311" s="19">
        <v>9026</v>
      </c>
      <c r="Q19311" s="19">
        <v>9764</v>
      </c>
      <c r="R19311" s="18">
        <v>0.52324275769144402</v>
      </c>
      <c r="S19311" s="18">
        <v>3.2455024078648602</v>
      </c>
      <c r="T19311" s="18">
        <v>1.6477967412730501</v>
      </c>
    </row>
    <row r="19312" spans="1:20" x14ac:dyDescent="0.35">
      <c r="A19312" s="15" t="s">
        <v>19771</v>
      </c>
      <c r="B19312" s="16">
        <v>-7017</v>
      </c>
      <c r="C19312" s="15" t="s">
        <v>26817</v>
      </c>
      <c r="D19312" s="17">
        <v>360</v>
      </c>
      <c r="E19312" s="15" t="s">
        <v>27098</v>
      </c>
      <c r="F19312" s="16">
        <v>1981</v>
      </c>
      <c r="G19312" s="15" t="s">
        <v>32527</v>
      </c>
      <c r="H19312" s="15" t="s">
        <v>27090</v>
      </c>
      <c r="I19312" s="15" t="s">
        <v>26942</v>
      </c>
      <c r="J19312" s="15" t="s">
        <v>1631</v>
      </c>
      <c r="K19312" s="15" t="s">
        <v>994</v>
      </c>
      <c r="L19312" s="15" t="s">
        <v>872</v>
      </c>
      <c r="M19312" s="15" t="s">
        <v>206</v>
      </c>
      <c r="N19312" s="17">
        <v>366</v>
      </c>
      <c r="O19312" s="19">
        <v>8986</v>
      </c>
      <c r="P19312" s="19">
        <v>9026</v>
      </c>
      <c r="Q19312" s="19">
        <v>9764</v>
      </c>
      <c r="R19312" s="18">
        <v>0.52324275769144402</v>
      </c>
      <c r="S19312" s="18">
        <v>3.2455024078648602</v>
      </c>
      <c r="T19312" s="18">
        <v>1.6477967412730501</v>
      </c>
    </row>
    <row r="19313" spans="1:20" x14ac:dyDescent="0.35">
      <c r="A19313" s="15" t="s">
        <v>19771</v>
      </c>
      <c r="B19313" s="16">
        <v>-7016</v>
      </c>
      <c r="C19313" s="15" t="s">
        <v>26817</v>
      </c>
      <c r="D19313" s="17">
        <v>360</v>
      </c>
      <c r="E19313" s="15" t="s">
        <v>27098</v>
      </c>
      <c r="F19313" s="16">
        <v>1981</v>
      </c>
      <c r="G19313" s="15" t="s">
        <v>35928</v>
      </c>
      <c r="H19313" s="15" t="s">
        <v>27090</v>
      </c>
      <c r="I19313" s="15" t="s">
        <v>26942</v>
      </c>
      <c r="J19313" s="15" t="s">
        <v>1631</v>
      </c>
      <c r="K19313" s="15" t="s">
        <v>994</v>
      </c>
      <c r="L19313" s="15" t="s">
        <v>872</v>
      </c>
      <c r="M19313" s="15" t="s">
        <v>206</v>
      </c>
      <c r="N19313" s="17">
        <v>366</v>
      </c>
      <c r="O19313" s="19">
        <v>8986</v>
      </c>
      <c r="P19313" s="19">
        <v>9026</v>
      </c>
      <c r="Q19313" s="19">
        <v>9764</v>
      </c>
      <c r="R19313" s="18">
        <v>0.52324275769144402</v>
      </c>
      <c r="S19313" s="18">
        <v>3.2455024078648602</v>
      </c>
      <c r="T19313" s="18">
        <v>1.6477967412730501</v>
      </c>
    </row>
    <row r="19314" spans="1:20" hidden="1" x14ac:dyDescent="0.35">
      <c r="A19314" s="15" t="s">
        <v>42850</v>
      </c>
      <c r="B19314" s="16">
        <v>-782186</v>
      </c>
      <c r="C19314" s="15" t="s">
        <v>26817</v>
      </c>
      <c r="D19314" s="17">
        <v>468</v>
      </c>
      <c r="E19314" s="15" t="s">
        <v>576</v>
      </c>
      <c r="F19314" s="16">
        <v>2024</v>
      </c>
      <c r="G19314" s="15" t="s">
        <v>29299</v>
      </c>
      <c r="H19314" s="15" t="s">
        <v>461</v>
      </c>
      <c r="I19314" s="15" t="s">
        <v>26989</v>
      </c>
      <c r="J19314" s="15" t="s">
        <v>26989</v>
      </c>
      <c r="K19314" s="15" t="s">
        <v>6509</v>
      </c>
      <c r="L19314" s="15" t="s">
        <v>1060</v>
      </c>
      <c r="M19314" s="15" t="s">
        <v>576</v>
      </c>
      <c r="N19314" s="17">
        <v>468</v>
      </c>
      <c r="O19314" s="16" t="s">
        <v>174</v>
      </c>
      <c r="P19314" s="16" t="s">
        <v>174</v>
      </c>
      <c r="Q19314" s="16" t="s">
        <v>174</v>
      </c>
      <c r="R19314" s="16" t="s">
        <v>174</v>
      </c>
      <c r="S19314" s="16" t="s">
        <v>174</v>
      </c>
      <c r="T19314" s="16" t="s">
        <v>174</v>
      </c>
    </row>
    <row r="19315" spans="1:20" hidden="1" x14ac:dyDescent="0.35">
      <c r="A19315" s="15" t="s">
        <v>42851</v>
      </c>
      <c r="B19315" s="16">
        <v>-503612</v>
      </c>
      <c r="C19315" s="15" t="s">
        <v>26817</v>
      </c>
      <c r="D19315" s="17">
        <v>9</v>
      </c>
      <c r="E19315" s="15" t="s">
        <v>26981</v>
      </c>
      <c r="F19315" s="16">
        <v>2013</v>
      </c>
      <c r="G19315" s="15" t="s">
        <v>42852</v>
      </c>
      <c r="H19315" s="15" t="s">
        <v>461</v>
      </c>
      <c r="I19315" s="15" t="s">
        <v>26989</v>
      </c>
      <c r="J19315" s="15" t="s">
        <v>26989</v>
      </c>
      <c r="K19315" s="15" t="s">
        <v>1061</v>
      </c>
      <c r="L19315" s="15" t="s">
        <v>1060</v>
      </c>
      <c r="M19315" s="15" t="s">
        <v>206</v>
      </c>
      <c r="N19315" s="17">
        <v>9</v>
      </c>
      <c r="O19315" s="19">
        <v>9306</v>
      </c>
      <c r="P19315" s="19">
        <v>9463</v>
      </c>
      <c r="Q19315" s="16" t="s">
        <v>174</v>
      </c>
      <c r="R19315" s="18">
        <v>1.1111111111111101</v>
      </c>
      <c r="S19315" s="18">
        <v>0.62404870624048703</v>
      </c>
      <c r="T19315" s="16" t="s">
        <v>174</v>
      </c>
    </row>
    <row r="19316" spans="1:20" hidden="1" x14ac:dyDescent="0.35">
      <c r="A19316" s="15" t="s">
        <v>42853</v>
      </c>
      <c r="B19316" s="16">
        <v>-191665</v>
      </c>
      <c r="C19316" s="15" t="s">
        <v>26817</v>
      </c>
      <c r="D19316" s="17">
        <v>1.5</v>
      </c>
      <c r="E19316" s="15" t="s">
        <v>576</v>
      </c>
      <c r="F19316" s="16">
        <v>2017</v>
      </c>
      <c r="G19316" s="15" t="s">
        <v>29774</v>
      </c>
      <c r="H19316" s="15" t="s">
        <v>461</v>
      </c>
      <c r="I19316" s="15" t="s">
        <v>26989</v>
      </c>
      <c r="J19316" s="15" t="s">
        <v>26989</v>
      </c>
      <c r="K19316" s="15" t="s">
        <v>3191</v>
      </c>
      <c r="L19316" s="15" t="s">
        <v>1060</v>
      </c>
      <c r="M19316" s="15" t="s">
        <v>576</v>
      </c>
      <c r="N19316" s="17">
        <v>1.5</v>
      </c>
      <c r="O19316" s="16" t="s">
        <v>174</v>
      </c>
      <c r="P19316" s="16" t="s">
        <v>174</v>
      </c>
      <c r="Q19316" s="16" t="s">
        <v>174</v>
      </c>
      <c r="R19316" s="18">
        <v>25.8371385083714</v>
      </c>
      <c r="S19316" s="18">
        <v>21.316590563165899</v>
      </c>
      <c r="T19316" s="18">
        <v>22.2222222222222</v>
      </c>
    </row>
    <row r="19317" spans="1:20" hidden="1" x14ac:dyDescent="0.35">
      <c r="A19317" s="15" t="s">
        <v>42854</v>
      </c>
      <c r="B19317" s="16">
        <v>-309751</v>
      </c>
      <c r="C19317" s="15" t="s">
        <v>27076</v>
      </c>
      <c r="D19317" s="17">
        <v>30.2</v>
      </c>
      <c r="E19317" s="15" t="s">
        <v>576</v>
      </c>
      <c r="F19317" s="16">
        <v>2014</v>
      </c>
      <c r="G19317" s="15" t="s">
        <v>29799</v>
      </c>
      <c r="H19317" s="15" t="s">
        <v>461</v>
      </c>
      <c r="I19317" s="15" t="s">
        <v>26989</v>
      </c>
      <c r="J19317" s="15" t="s">
        <v>26989</v>
      </c>
      <c r="K19317" s="15" t="s">
        <v>1704</v>
      </c>
      <c r="L19317" s="15" t="s">
        <v>1060</v>
      </c>
      <c r="M19317" s="15" t="s">
        <v>576</v>
      </c>
      <c r="N19317" s="17">
        <v>30.2</v>
      </c>
      <c r="O19317" s="16" t="s">
        <v>174</v>
      </c>
      <c r="P19317" s="16" t="s">
        <v>174</v>
      </c>
      <c r="Q19317" s="16" t="s">
        <v>174</v>
      </c>
      <c r="R19317" s="18">
        <v>29.910565786688402</v>
      </c>
      <c r="S19317" s="18">
        <v>28.8672926305603</v>
      </c>
      <c r="T19317" s="18">
        <v>19.007605310109199</v>
      </c>
    </row>
    <row r="19318" spans="1:20" hidden="1" x14ac:dyDescent="0.35">
      <c r="A19318" s="15" t="s">
        <v>22929</v>
      </c>
      <c r="B19318" s="16">
        <v>-758887</v>
      </c>
      <c r="C19318" s="15" t="s">
        <v>26817</v>
      </c>
      <c r="D19318" s="17">
        <v>352</v>
      </c>
      <c r="E19318" s="15" t="s">
        <v>26938</v>
      </c>
      <c r="F19318" s="16">
        <v>1974</v>
      </c>
      <c r="G19318" s="15" t="s">
        <v>27918</v>
      </c>
      <c r="H19318" s="15" t="s">
        <v>461</v>
      </c>
      <c r="I19318" s="15" t="s">
        <v>26989</v>
      </c>
      <c r="J19318" s="15" t="s">
        <v>26989</v>
      </c>
      <c r="K19318" s="15" t="s">
        <v>3733</v>
      </c>
      <c r="L19318" s="15" t="s">
        <v>1060</v>
      </c>
      <c r="M19318" s="15" t="s">
        <v>142</v>
      </c>
      <c r="N19318" s="17">
        <v>292</v>
      </c>
      <c r="O19318" s="16" t="s">
        <v>174</v>
      </c>
      <c r="P19318" s="16" t="s">
        <v>174</v>
      </c>
      <c r="Q19318" s="16" t="s">
        <v>174</v>
      </c>
      <c r="R19318" s="16" t="s">
        <v>174</v>
      </c>
      <c r="S19318" s="16" t="s">
        <v>174</v>
      </c>
      <c r="T19318" s="16" t="s">
        <v>174</v>
      </c>
    </row>
    <row r="19319" spans="1:20" x14ac:dyDescent="0.35">
      <c r="A19319" s="15" t="s">
        <v>42855</v>
      </c>
      <c r="B19319" s="16">
        <v>-745155</v>
      </c>
      <c r="C19319" s="15" t="s">
        <v>26817</v>
      </c>
      <c r="D19319" s="17">
        <v>47</v>
      </c>
      <c r="E19319" s="15" t="s">
        <v>26983</v>
      </c>
      <c r="F19319" s="16">
        <v>1995</v>
      </c>
      <c r="G19319" s="15" t="s">
        <v>27183</v>
      </c>
      <c r="H19319" s="15" t="s">
        <v>8142</v>
      </c>
      <c r="I19319" s="15" t="s">
        <v>26942</v>
      </c>
      <c r="J19319" s="15" t="s">
        <v>170</v>
      </c>
      <c r="K19319" s="15" t="s">
        <v>2885</v>
      </c>
      <c r="L19319" s="15" t="s">
        <v>170</v>
      </c>
      <c r="M19319" s="15" t="s">
        <v>142</v>
      </c>
      <c r="N19319" s="17">
        <v>47.1</v>
      </c>
      <c r="O19319" s="19">
        <v>10120</v>
      </c>
      <c r="P19319" s="19">
        <v>10538</v>
      </c>
      <c r="Q19319" s="19">
        <v>10336</v>
      </c>
      <c r="R19319" s="18">
        <v>69.933785106981205</v>
      </c>
      <c r="S19319" s="18">
        <v>68.303376668702597</v>
      </c>
      <c r="T19319" s="18">
        <v>68.060766464047106</v>
      </c>
    </row>
    <row r="19320" spans="1:20" hidden="1" x14ac:dyDescent="0.35">
      <c r="A19320" s="15" t="s">
        <v>42856</v>
      </c>
      <c r="B19320" s="16">
        <v>-693177</v>
      </c>
      <c r="C19320" s="15" t="s">
        <v>26817</v>
      </c>
      <c r="D19320" s="17">
        <v>160.69999999999999</v>
      </c>
      <c r="E19320" s="15" t="s">
        <v>26382</v>
      </c>
      <c r="F19320" s="16">
        <v>2020</v>
      </c>
      <c r="G19320" s="15" t="s">
        <v>27372</v>
      </c>
      <c r="H19320" s="15" t="s">
        <v>461</v>
      </c>
      <c r="I19320" s="15" t="s">
        <v>26989</v>
      </c>
      <c r="J19320" s="15" t="s">
        <v>26989</v>
      </c>
      <c r="K19320" s="15" t="s">
        <v>1061</v>
      </c>
      <c r="L19320" s="15" t="s">
        <v>1060</v>
      </c>
      <c r="M19320" s="15" t="s">
        <v>577</v>
      </c>
      <c r="N19320" s="17">
        <v>160.69999999999999</v>
      </c>
      <c r="O19320" s="16" t="s">
        <v>174</v>
      </c>
      <c r="P19320" s="16" t="s">
        <v>174</v>
      </c>
      <c r="Q19320" s="16" t="s">
        <v>174</v>
      </c>
      <c r="R19320" s="18">
        <v>42.124779432448797</v>
      </c>
      <c r="S19320" s="18">
        <v>43.692478397876897</v>
      </c>
      <c r="T19320" s="18">
        <v>42.347762216103597</v>
      </c>
    </row>
    <row r="19321" spans="1:20" hidden="1" x14ac:dyDescent="0.35">
      <c r="A19321" s="15" t="s">
        <v>42856</v>
      </c>
      <c r="B19321" s="16">
        <v>-495991</v>
      </c>
      <c r="C19321" s="15" t="s">
        <v>26817</v>
      </c>
      <c r="D19321" s="17">
        <v>160.69999999999999</v>
      </c>
      <c r="E19321" s="15" t="s">
        <v>26382</v>
      </c>
      <c r="F19321" s="16">
        <v>2020</v>
      </c>
      <c r="G19321" s="15" t="s">
        <v>30993</v>
      </c>
      <c r="H19321" s="15" t="s">
        <v>461</v>
      </c>
      <c r="I19321" s="15" t="s">
        <v>26989</v>
      </c>
      <c r="J19321" s="15" t="s">
        <v>26989</v>
      </c>
      <c r="K19321" s="15" t="s">
        <v>1061</v>
      </c>
      <c r="L19321" s="15" t="s">
        <v>1060</v>
      </c>
      <c r="M19321" s="15" t="s">
        <v>577</v>
      </c>
      <c r="N19321" s="17">
        <v>160.69999999999999</v>
      </c>
      <c r="O19321" s="16" t="s">
        <v>174</v>
      </c>
      <c r="P19321" s="16" t="s">
        <v>174</v>
      </c>
      <c r="Q19321" s="16" t="s">
        <v>174</v>
      </c>
      <c r="R19321" s="18">
        <v>42.124779432448797</v>
      </c>
      <c r="S19321" s="18">
        <v>43.692478397876897</v>
      </c>
      <c r="T19321" s="18">
        <v>42.347762216103597</v>
      </c>
    </row>
    <row r="19322" spans="1:20" hidden="1" x14ac:dyDescent="0.35">
      <c r="A19322" s="15" t="s">
        <v>42857</v>
      </c>
      <c r="B19322" s="16">
        <v>-785767</v>
      </c>
      <c r="C19322" s="15" t="s">
        <v>26817</v>
      </c>
      <c r="D19322" s="17">
        <v>120</v>
      </c>
      <c r="E19322" s="15" t="s">
        <v>26382</v>
      </c>
      <c r="F19322" s="16">
        <v>2009</v>
      </c>
      <c r="G19322" s="15" t="s">
        <v>29588</v>
      </c>
      <c r="H19322" s="15" t="s">
        <v>461</v>
      </c>
      <c r="I19322" s="15" t="s">
        <v>26989</v>
      </c>
      <c r="J19322" s="15" t="s">
        <v>26989</v>
      </c>
      <c r="K19322" s="15" t="s">
        <v>3293</v>
      </c>
      <c r="L19322" s="15" t="s">
        <v>1060</v>
      </c>
      <c r="M19322" s="15" t="s">
        <v>577</v>
      </c>
      <c r="N19322" s="17">
        <v>120</v>
      </c>
      <c r="O19322" s="16" t="s">
        <v>174</v>
      </c>
      <c r="P19322" s="16" t="s">
        <v>174</v>
      </c>
      <c r="Q19322" s="16" t="s">
        <v>174</v>
      </c>
      <c r="R19322" s="16" t="s">
        <v>174</v>
      </c>
      <c r="S19322" s="16" t="s">
        <v>174</v>
      </c>
      <c r="T19322" s="16" t="s">
        <v>174</v>
      </c>
    </row>
    <row r="19323" spans="1:20" x14ac:dyDescent="0.35">
      <c r="A19323" s="15" t="s">
        <v>42855</v>
      </c>
      <c r="B19323" s="16">
        <v>-745154</v>
      </c>
      <c r="C19323" s="15" t="s">
        <v>26817</v>
      </c>
      <c r="D19323" s="17">
        <v>47</v>
      </c>
      <c r="E19323" s="15" t="s">
        <v>26983</v>
      </c>
      <c r="F19323" s="16">
        <v>1995</v>
      </c>
      <c r="G19323" s="15" t="s">
        <v>27183</v>
      </c>
      <c r="H19323" s="15" t="s">
        <v>8142</v>
      </c>
      <c r="I19323" s="15" t="s">
        <v>26942</v>
      </c>
      <c r="J19323" s="15" t="s">
        <v>170</v>
      </c>
      <c r="K19323" s="15" t="s">
        <v>2885</v>
      </c>
      <c r="L19323" s="15" t="s">
        <v>170</v>
      </c>
      <c r="M19323" s="15" t="s">
        <v>142</v>
      </c>
      <c r="N19323" s="17">
        <v>47.1</v>
      </c>
      <c r="O19323" s="19">
        <v>10120</v>
      </c>
      <c r="P19323" s="19">
        <v>10538</v>
      </c>
      <c r="Q19323" s="19">
        <v>10336</v>
      </c>
      <c r="R19323" s="18">
        <v>69.933785106981205</v>
      </c>
      <c r="S19323" s="18">
        <v>68.303376668702597</v>
      </c>
      <c r="T19323" s="18">
        <v>68.060766464047106</v>
      </c>
    </row>
    <row r="19324" spans="1:20" hidden="1" x14ac:dyDescent="0.35">
      <c r="A19324" s="15" t="s">
        <v>42858</v>
      </c>
      <c r="B19324" s="16">
        <v>-781315</v>
      </c>
      <c r="C19324" s="15" t="s">
        <v>26817</v>
      </c>
      <c r="D19324" s="17">
        <v>100</v>
      </c>
      <c r="E19324" s="15" t="s">
        <v>27149</v>
      </c>
      <c r="F19324" s="16">
        <v>2021</v>
      </c>
      <c r="G19324" s="15" t="s">
        <v>27123</v>
      </c>
      <c r="H19324" s="15" t="s">
        <v>461</v>
      </c>
      <c r="I19324" s="15" t="s">
        <v>26989</v>
      </c>
      <c r="J19324" s="15" t="s">
        <v>26989</v>
      </c>
      <c r="K19324" s="15" t="s">
        <v>3323</v>
      </c>
      <c r="L19324" s="15" t="s">
        <v>1060</v>
      </c>
      <c r="M19324" s="15" t="s">
        <v>27151</v>
      </c>
      <c r="N19324" s="17">
        <v>100</v>
      </c>
      <c r="O19324" s="16" t="s">
        <v>174</v>
      </c>
      <c r="P19324" s="16" t="s">
        <v>174</v>
      </c>
      <c r="Q19324" s="16" t="s">
        <v>174</v>
      </c>
      <c r="R19324" s="16" t="s">
        <v>174</v>
      </c>
      <c r="S19324" s="16" t="s">
        <v>174</v>
      </c>
      <c r="T19324" s="16" t="s">
        <v>174</v>
      </c>
    </row>
    <row r="19325" spans="1:20" x14ac:dyDescent="0.35">
      <c r="A19325" s="15" t="s">
        <v>42859</v>
      </c>
      <c r="B19325" s="16">
        <v>-7019</v>
      </c>
      <c r="C19325" s="15" t="s">
        <v>26817</v>
      </c>
      <c r="D19325" s="17">
        <v>170</v>
      </c>
      <c r="E19325" s="15" t="s">
        <v>26983</v>
      </c>
      <c r="F19325" s="16">
        <v>1982</v>
      </c>
      <c r="G19325" s="15" t="s">
        <v>32527</v>
      </c>
      <c r="H19325" s="15" t="s">
        <v>27090</v>
      </c>
      <c r="I19325" s="15" t="s">
        <v>26942</v>
      </c>
      <c r="J19325" s="15" t="s">
        <v>1631</v>
      </c>
      <c r="K19325" s="15" t="s">
        <v>994</v>
      </c>
      <c r="L19325" s="15" t="s">
        <v>872</v>
      </c>
      <c r="M19325" s="15" t="s">
        <v>206</v>
      </c>
      <c r="N19325" s="17">
        <v>170</v>
      </c>
      <c r="O19325" s="19">
        <v>12973</v>
      </c>
      <c r="P19325" s="19">
        <v>12553</v>
      </c>
      <c r="Q19325" s="19">
        <v>13326</v>
      </c>
      <c r="R19325" s="18">
        <v>0.35529143164115001</v>
      </c>
      <c r="S19325" s="18">
        <v>0.40598979317754502</v>
      </c>
      <c r="T19325" s="18">
        <v>0.12778673113080799</v>
      </c>
    </row>
    <row r="19326" spans="1:20" x14ac:dyDescent="0.35">
      <c r="A19326" s="15" t="s">
        <v>42860</v>
      </c>
      <c r="B19326" s="16">
        <v>-173805</v>
      </c>
      <c r="C19326" s="15" t="s">
        <v>26817</v>
      </c>
      <c r="D19326" s="17">
        <v>4</v>
      </c>
      <c r="E19326" s="15" t="s">
        <v>26983</v>
      </c>
      <c r="F19326" s="16">
        <v>2009</v>
      </c>
      <c r="G19326" s="15" t="s">
        <v>42861</v>
      </c>
      <c r="H19326" s="15" t="s">
        <v>26947</v>
      </c>
      <c r="I19326" s="15" t="s">
        <v>399</v>
      </c>
      <c r="J19326" s="15" t="s">
        <v>26939</v>
      </c>
      <c r="K19326" s="15"/>
      <c r="L19326" s="15"/>
      <c r="M19326" s="15" t="s">
        <v>142</v>
      </c>
      <c r="N19326" s="17">
        <v>4</v>
      </c>
      <c r="O19326" s="16" t="s">
        <v>174</v>
      </c>
      <c r="P19326" s="16" t="s">
        <v>174</v>
      </c>
      <c r="Q19326" s="16" t="s">
        <v>174</v>
      </c>
      <c r="R19326" s="16" t="s">
        <v>174</v>
      </c>
      <c r="S19326" s="16" t="s">
        <v>174</v>
      </c>
      <c r="T19326" s="16" t="s">
        <v>174</v>
      </c>
    </row>
    <row r="19327" spans="1:20" x14ac:dyDescent="0.35">
      <c r="A19327" s="15" t="s">
        <v>16943</v>
      </c>
      <c r="B19327" s="16">
        <v>-769148</v>
      </c>
      <c r="C19327" s="15" t="s">
        <v>26817</v>
      </c>
      <c r="D19327" s="17">
        <v>19</v>
      </c>
      <c r="E19327" s="15" t="s">
        <v>26983</v>
      </c>
      <c r="F19327" s="16">
        <v>1968</v>
      </c>
      <c r="G19327" s="15" t="s">
        <v>40265</v>
      </c>
      <c r="H19327" s="15" t="s">
        <v>154</v>
      </c>
      <c r="I19327" s="15" t="s">
        <v>26985</v>
      </c>
      <c r="J19327" s="15" t="s">
        <v>27125</v>
      </c>
      <c r="K19327" s="15" t="s">
        <v>2605</v>
      </c>
      <c r="L19327" s="15" t="s">
        <v>1067</v>
      </c>
      <c r="M19327" s="15" t="s">
        <v>206</v>
      </c>
      <c r="N19327" s="17">
        <v>18</v>
      </c>
      <c r="O19327" s="16" t="s">
        <v>174</v>
      </c>
      <c r="P19327" s="16" t="s">
        <v>174</v>
      </c>
      <c r="Q19327" s="16" t="s">
        <v>174</v>
      </c>
      <c r="R19327" s="16" t="s">
        <v>174</v>
      </c>
      <c r="S19327" s="16" t="s">
        <v>174</v>
      </c>
      <c r="T19327" s="16" t="s">
        <v>174</v>
      </c>
    </row>
    <row r="19328" spans="1:20" x14ac:dyDescent="0.35">
      <c r="A19328" s="15" t="s">
        <v>16976</v>
      </c>
      <c r="B19328" s="16">
        <v>-172581</v>
      </c>
      <c r="C19328" s="15" t="s">
        <v>26817</v>
      </c>
      <c r="D19328" s="17">
        <v>2</v>
      </c>
      <c r="E19328" s="15" t="s">
        <v>26983</v>
      </c>
      <c r="F19328" s="16">
        <v>2014</v>
      </c>
      <c r="G19328" s="15" t="s">
        <v>29489</v>
      </c>
      <c r="H19328" s="15"/>
      <c r="I19328" s="15" t="s">
        <v>451</v>
      </c>
      <c r="J19328" s="15" t="s">
        <v>27732</v>
      </c>
      <c r="K19328" s="15" t="s">
        <v>5024</v>
      </c>
      <c r="L19328" s="15" t="s">
        <v>969</v>
      </c>
      <c r="M19328" s="15" t="s">
        <v>142</v>
      </c>
      <c r="N19328" s="17">
        <v>2</v>
      </c>
      <c r="O19328" s="19">
        <v>18909</v>
      </c>
      <c r="P19328" s="19">
        <v>16221</v>
      </c>
      <c r="Q19328" s="19">
        <v>33667</v>
      </c>
      <c r="R19328" s="18">
        <v>0.69063926940639297</v>
      </c>
      <c r="S19328" s="18">
        <v>0.93036529680365299</v>
      </c>
      <c r="T19328" s="18">
        <v>6.8493150684931503E-2</v>
      </c>
    </row>
    <row r="19329" spans="1:20" hidden="1" x14ac:dyDescent="0.35">
      <c r="A19329" s="15" t="s">
        <v>42862</v>
      </c>
      <c r="B19329" s="16">
        <v>-170328</v>
      </c>
      <c r="C19329" s="15" t="s">
        <v>26817</v>
      </c>
      <c r="D19329" s="17">
        <v>30</v>
      </c>
      <c r="E19329" s="15" t="s">
        <v>26382</v>
      </c>
      <c r="F19329" s="16">
        <v>2012</v>
      </c>
      <c r="G19329" s="15" t="s">
        <v>38404</v>
      </c>
      <c r="H19329" s="15" t="s">
        <v>461</v>
      </c>
      <c r="I19329" s="15" t="s">
        <v>26989</v>
      </c>
      <c r="J19329" s="15" t="s">
        <v>26989</v>
      </c>
      <c r="K19329" s="15" t="s">
        <v>886</v>
      </c>
      <c r="L19329" s="15" t="s">
        <v>1060</v>
      </c>
      <c r="M19329" s="15" t="s">
        <v>577</v>
      </c>
      <c r="N19329" s="17">
        <v>30</v>
      </c>
      <c r="O19329" s="16" t="s">
        <v>174</v>
      </c>
      <c r="P19329" s="16" t="s">
        <v>174</v>
      </c>
      <c r="Q19329" s="16" t="s">
        <v>174</v>
      </c>
      <c r="R19329" s="18">
        <v>22.471461187214601</v>
      </c>
      <c r="S19329" s="18">
        <v>24.675038051750398</v>
      </c>
      <c r="T19329" s="18">
        <v>22.348554033485499</v>
      </c>
    </row>
    <row r="19330" spans="1:20" x14ac:dyDescent="0.35">
      <c r="A19330" s="15" t="s">
        <v>42863</v>
      </c>
      <c r="B19330" s="16">
        <v>-743650</v>
      </c>
      <c r="C19330" s="15" t="s">
        <v>26817</v>
      </c>
      <c r="D19330" s="17">
        <v>619.4</v>
      </c>
      <c r="E19330" s="15" t="s">
        <v>27098</v>
      </c>
      <c r="F19330" s="16">
        <v>2002</v>
      </c>
      <c r="G19330" s="15" t="s">
        <v>34557</v>
      </c>
      <c r="H19330" s="15" t="s">
        <v>299</v>
      </c>
      <c r="I19330" s="15" t="s">
        <v>26985</v>
      </c>
      <c r="J19330" s="15" t="s">
        <v>26986</v>
      </c>
      <c r="K19330" s="15" t="s">
        <v>15821</v>
      </c>
      <c r="L19330" s="15" t="s">
        <v>1696</v>
      </c>
      <c r="M19330" s="15" t="s">
        <v>142</v>
      </c>
      <c r="N19330" s="17">
        <v>600.20000000000005</v>
      </c>
      <c r="O19330" s="16" t="s">
        <v>174</v>
      </c>
      <c r="P19330" s="16" t="s">
        <v>174</v>
      </c>
      <c r="Q19330" s="16" t="s">
        <v>174</v>
      </c>
      <c r="R19330" s="16" t="s">
        <v>174</v>
      </c>
      <c r="S19330" s="16" t="s">
        <v>174</v>
      </c>
      <c r="T19330" s="16" t="s">
        <v>174</v>
      </c>
    </row>
    <row r="19331" spans="1:20" hidden="1" x14ac:dyDescent="0.35">
      <c r="A19331" s="15" t="s">
        <v>42864</v>
      </c>
      <c r="B19331" s="16">
        <v>-747003</v>
      </c>
      <c r="C19331" s="15" t="s">
        <v>26817</v>
      </c>
      <c r="D19331" s="17">
        <v>4.4000000000000004</v>
      </c>
      <c r="E19331" s="15" t="s">
        <v>576</v>
      </c>
      <c r="F19331" s="16">
        <v>2023</v>
      </c>
      <c r="G19331" s="15" t="s">
        <v>42865</v>
      </c>
      <c r="H19331" s="15" t="s">
        <v>461</v>
      </c>
      <c r="I19331" s="15" t="s">
        <v>26989</v>
      </c>
      <c r="J19331" s="15" t="s">
        <v>26989</v>
      </c>
      <c r="K19331" s="15" t="s">
        <v>3790</v>
      </c>
      <c r="L19331" s="15" t="s">
        <v>1060</v>
      </c>
      <c r="M19331" s="15" t="s">
        <v>576</v>
      </c>
      <c r="N19331" s="17">
        <v>4.4000000000000004</v>
      </c>
      <c r="O19331" s="16" t="s">
        <v>174</v>
      </c>
      <c r="P19331" s="16" t="s">
        <v>174</v>
      </c>
      <c r="Q19331" s="16" t="s">
        <v>174</v>
      </c>
      <c r="R19331" s="18">
        <v>3.1237027812370299</v>
      </c>
      <c r="S19331" s="16" t="s">
        <v>174</v>
      </c>
      <c r="T19331" s="16" t="s">
        <v>174</v>
      </c>
    </row>
    <row r="19332" spans="1:20" hidden="1" x14ac:dyDescent="0.35">
      <c r="A19332" s="15" t="s">
        <v>42866</v>
      </c>
      <c r="B19332" s="16">
        <v>-753786</v>
      </c>
      <c r="C19332" s="15" t="s">
        <v>26817</v>
      </c>
      <c r="D19332" s="17">
        <v>276</v>
      </c>
      <c r="E19332" s="15" t="s">
        <v>26382</v>
      </c>
      <c r="F19332" s="16">
        <v>2017</v>
      </c>
      <c r="G19332" s="15" t="s">
        <v>30809</v>
      </c>
      <c r="H19332" s="15" t="s">
        <v>477</v>
      </c>
      <c r="I19332" s="15" t="s">
        <v>27096</v>
      </c>
      <c r="J19332" s="15" t="s">
        <v>27097</v>
      </c>
      <c r="K19332" s="15" t="s">
        <v>3807</v>
      </c>
      <c r="L19332" s="15" t="s">
        <v>1060</v>
      </c>
      <c r="M19332" s="15" t="s">
        <v>577</v>
      </c>
      <c r="N19332" s="17">
        <v>276</v>
      </c>
      <c r="O19332" s="16" t="s">
        <v>174</v>
      </c>
      <c r="P19332" s="16" t="s">
        <v>174</v>
      </c>
      <c r="Q19332" s="16" t="s">
        <v>174</v>
      </c>
      <c r="R19332" s="18">
        <v>46.603922639137103</v>
      </c>
      <c r="S19332" s="18">
        <v>48.048689696247799</v>
      </c>
      <c r="T19332" s="18">
        <v>47.522334723049397</v>
      </c>
    </row>
    <row r="19333" spans="1:20" hidden="1" x14ac:dyDescent="0.35">
      <c r="A19333" s="15" t="s">
        <v>42866</v>
      </c>
      <c r="B19333" s="16">
        <v>-753785</v>
      </c>
      <c r="C19333" s="15" t="s">
        <v>26817</v>
      </c>
      <c r="D19333" s="17">
        <v>276</v>
      </c>
      <c r="E19333" s="15" t="s">
        <v>26382</v>
      </c>
      <c r="F19333" s="16">
        <v>2017</v>
      </c>
      <c r="G19333" s="15" t="s">
        <v>30809</v>
      </c>
      <c r="H19333" s="15" t="s">
        <v>477</v>
      </c>
      <c r="I19333" s="15" t="s">
        <v>27096</v>
      </c>
      <c r="J19333" s="15" t="s">
        <v>27097</v>
      </c>
      <c r="K19333" s="15" t="s">
        <v>3807</v>
      </c>
      <c r="L19333" s="15" t="s">
        <v>1060</v>
      </c>
      <c r="M19333" s="15" t="s">
        <v>577</v>
      </c>
      <c r="N19333" s="17">
        <v>276</v>
      </c>
      <c r="O19333" s="16" t="s">
        <v>174</v>
      </c>
      <c r="P19333" s="16" t="s">
        <v>174</v>
      </c>
      <c r="Q19333" s="16" t="s">
        <v>174</v>
      </c>
      <c r="R19333" s="18">
        <v>46.603922639137103</v>
      </c>
      <c r="S19333" s="18">
        <v>48.048689696247799</v>
      </c>
      <c r="T19333" s="18">
        <v>47.522334723049397</v>
      </c>
    </row>
    <row r="19334" spans="1:20" hidden="1" x14ac:dyDescent="0.35">
      <c r="A19334" s="15" t="s">
        <v>42866</v>
      </c>
      <c r="B19334" s="16">
        <v>-753784</v>
      </c>
      <c r="C19334" s="15" t="s">
        <v>26817</v>
      </c>
      <c r="D19334" s="17">
        <v>276</v>
      </c>
      <c r="E19334" s="15" t="s">
        <v>26382</v>
      </c>
      <c r="F19334" s="16">
        <v>2017</v>
      </c>
      <c r="G19334" s="15" t="s">
        <v>30809</v>
      </c>
      <c r="H19334" s="15" t="s">
        <v>477</v>
      </c>
      <c r="I19334" s="15" t="s">
        <v>27096</v>
      </c>
      <c r="J19334" s="15" t="s">
        <v>27097</v>
      </c>
      <c r="K19334" s="15" t="s">
        <v>3807</v>
      </c>
      <c r="L19334" s="15" t="s">
        <v>1060</v>
      </c>
      <c r="M19334" s="15" t="s">
        <v>577</v>
      </c>
      <c r="N19334" s="17">
        <v>276</v>
      </c>
      <c r="O19334" s="16" t="s">
        <v>174</v>
      </c>
      <c r="P19334" s="16" t="s">
        <v>174</v>
      </c>
      <c r="Q19334" s="16" t="s">
        <v>174</v>
      </c>
      <c r="R19334" s="18">
        <v>46.603922639137103</v>
      </c>
      <c r="S19334" s="18">
        <v>48.048689696247799</v>
      </c>
      <c r="T19334" s="18">
        <v>47.522334723049397</v>
      </c>
    </row>
    <row r="19335" spans="1:20" hidden="1" x14ac:dyDescent="0.35">
      <c r="A19335" s="15" t="s">
        <v>42866</v>
      </c>
      <c r="B19335" s="16">
        <v>-124262</v>
      </c>
      <c r="C19335" s="15" t="s">
        <v>26817</v>
      </c>
      <c r="D19335" s="17">
        <v>276</v>
      </c>
      <c r="E19335" s="15" t="s">
        <v>26382</v>
      </c>
      <c r="F19335" s="16">
        <v>2017</v>
      </c>
      <c r="G19335" s="15" t="s">
        <v>30809</v>
      </c>
      <c r="H19335" s="15" t="s">
        <v>477</v>
      </c>
      <c r="I19335" s="15" t="s">
        <v>27096</v>
      </c>
      <c r="J19335" s="15" t="s">
        <v>27097</v>
      </c>
      <c r="K19335" s="15" t="s">
        <v>3807</v>
      </c>
      <c r="L19335" s="15" t="s">
        <v>1060</v>
      </c>
      <c r="M19335" s="15" t="s">
        <v>577</v>
      </c>
      <c r="N19335" s="17">
        <v>276</v>
      </c>
      <c r="O19335" s="16" t="s">
        <v>174</v>
      </c>
      <c r="P19335" s="16" t="s">
        <v>174</v>
      </c>
      <c r="Q19335" s="16" t="s">
        <v>174</v>
      </c>
      <c r="R19335" s="18">
        <v>46.603922639137103</v>
      </c>
      <c r="S19335" s="18">
        <v>48.048689696247799</v>
      </c>
      <c r="T19335" s="18">
        <v>47.522334723049397</v>
      </c>
    </row>
    <row r="19336" spans="1:20" hidden="1" x14ac:dyDescent="0.35">
      <c r="A19336" s="15" t="s">
        <v>42867</v>
      </c>
      <c r="B19336" s="16">
        <v>-781686</v>
      </c>
      <c r="C19336" s="15" t="s">
        <v>26817</v>
      </c>
      <c r="D19336" s="17">
        <v>200</v>
      </c>
      <c r="E19336" s="15" t="s">
        <v>576</v>
      </c>
      <c r="F19336" s="16">
        <v>2024</v>
      </c>
      <c r="G19336" s="15" t="s">
        <v>33641</v>
      </c>
      <c r="H19336" s="15" t="s">
        <v>461</v>
      </c>
      <c r="I19336" s="15" t="s">
        <v>26989</v>
      </c>
      <c r="J19336" s="15" t="s">
        <v>26989</v>
      </c>
      <c r="K19336" s="15" t="s">
        <v>3874</v>
      </c>
      <c r="L19336" s="15" t="s">
        <v>1060</v>
      </c>
      <c r="M19336" s="15" t="s">
        <v>576</v>
      </c>
      <c r="N19336" s="17">
        <v>200</v>
      </c>
      <c r="O19336" s="16" t="s">
        <v>174</v>
      </c>
      <c r="P19336" s="16" t="s">
        <v>174</v>
      </c>
      <c r="Q19336" s="16" t="s">
        <v>174</v>
      </c>
      <c r="R19336" s="16" t="s">
        <v>174</v>
      </c>
      <c r="S19336" s="16" t="s">
        <v>174</v>
      </c>
      <c r="T19336" s="16" t="s">
        <v>174</v>
      </c>
    </row>
    <row r="19337" spans="1:20" x14ac:dyDescent="0.35">
      <c r="A19337" s="15" t="s">
        <v>42863</v>
      </c>
      <c r="B19337" s="16">
        <v>-743649</v>
      </c>
      <c r="C19337" s="15" t="s">
        <v>26817</v>
      </c>
      <c r="D19337" s="17">
        <v>619.4</v>
      </c>
      <c r="E19337" s="15" t="s">
        <v>27098</v>
      </c>
      <c r="F19337" s="16">
        <v>2002</v>
      </c>
      <c r="G19337" s="15" t="s">
        <v>34557</v>
      </c>
      <c r="H19337" s="15" t="s">
        <v>299</v>
      </c>
      <c r="I19337" s="15" t="s">
        <v>26985</v>
      </c>
      <c r="J19337" s="15" t="s">
        <v>26986</v>
      </c>
      <c r="K19337" s="15" t="s">
        <v>15821</v>
      </c>
      <c r="L19337" s="15" t="s">
        <v>1696</v>
      </c>
      <c r="M19337" s="15" t="s">
        <v>142</v>
      </c>
      <c r="N19337" s="17">
        <v>600.20000000000005</v>
      </c>
      <c r="O19337" s="16" t="s">
        <v>174</v>
      </c>
      <c r="P19337" s="16" t="s">
        <v>174</v>
      </c>
      <c r="Q19337" s="16" t="s">
        <v>174</v>
      </c>
      <c r="R19337" s="16" t="s">
        <v>174</v>
      </c>
      <c r="S19337" s="16" t="s">
        <v>174</v>
      </c>
      <c r="T19337" s="16" t="s">
        <v>174</v>
      </c>
    </row>
    <row r="19338" spans="1:20" hidden="1" x14ac:dyDescent="0.35">
      <c r="A19338" s="15" t="s">
        <v>42868</v>
      </c>
      <c r="B19338" s="16">
        <v>-547206</v>
      </c>
      <c r="C19338" s="15" t="s">
        <v>26817</v>
      </c>
      <c r="D19338" s="17">
        <v>34.299999999999997</v>
      </c>
      <c r="E19338" s="15" t="s">
        <v>26382</v>
      </c>
      <c r="F19338" s="16">
        <v>1998</v>
      </c>
      <c r="G19338" s="15" t="s">
        <v>29873</v>
      </c>
      <c r="H19338" s="15" t="s">
        <v>461</v>
      </c>
      <c r="I19338" s="15" t="s">
        <v>26989</v>
      </c>
      <c r="J19338" s="15" t="s">
        <v>26989</v>
      </c>
      <c r="K19338" s="15" t="s">
        <v>1162</v>
      </c>
      <c r="L19338" s="15" t="s">
        <v>1060</v>
      </c>
      <c r="M19338" s="15" t="s">
        <v>577</v>
      </c>
      <c r="N19338" s="17">
        <v>34.299999999999997</v>
      </c>
      <c r="O19338" s="16" t="s">
        <v>174</v>
      </c>
      <c r="P19338" s="16" t="s">
        <v>174</v>
      </c>
      <c r="Q19338" s="16" t="s">
        <v>174</v>
      </c>
      <c r="R19338" s="18">
        <v>20.801882396794301</v>
      </c>
      <c r="S19338" s="18">
        <v>21.641572480264099</v>
      </c>
      <c r="T19338" s="18">
        <v>20.1831809044557</v>
      </c>
    </row>
    <row r="19339" spans="1:20" hidden="1" x14ac:dyDescent="0.35">
      <c r="A19339" s="15" t="s">
        <v>42868</v>
      </c>
      <c r="B19339" s="16">
        <v>-356843</v>
      </c>
      <c r="C19339" s="15" t="s">
        <v>26817</v>
      </c>
      <c r="D19339" s="17">
        <v>34.299999999999997</v>
      </c>
      <c r="E19339" s="15" t="s">
        <v>26382</v>
      </c>
      <c r="F19339" s="16">
        <v>1998</v>
      </c>
      <c r="G19339" s="15" t="s">
        <v>29873</v>
      </c>
      <c r="H19339" s="15" t="s">
        <v>461</v>
      </c>
      <c r="I19339" s="15" t="s">
        <v>26989</v>
      </c>
      <c r="J19339" s="15" t="s">
        <v>26989</v>
      </c>
      <c r="K19339" s="15" t="s">
        <v>1162</v>
      </c>
      <c r="L19339" s="15" t="s">
        <v>1060</v>
      </c>
      <c r="M19339" s="15" t="s">
        <v>577</v>
      </c>
      <c r="N19339" s="17">
        <v>34.299999999999997</v>
      </c>
      <c r="O19339" s="16" t="s">
        <v>174</v>
      </c>
      <c r="P19339" s="16" t="s">
        <v>174</v>
      </c>
      <c r="Q19339" s="16" t="s">
        <v>174</v>
      </c>
      <c r="R19339" s="18">
        <v>20.801882396794301</v>
      </c>
      <c r="S19339" s="18">
        <v>21.641572480264099</v>
      </c>
      <c r="T19339" s="18">
        <v>20.1831809044557</v>
      </c>
    </row>
    <row r="19340" spans="1:20" hidden="1" x14ac:dyDescent="0.35">
      <c r="A19340" s="15" t="s">
        <v>42869</v>
      </c>
      <c r="B19340" s="16">
        <v>-750890</v>
      </c>
      <c r="C19340" s="15" t="s">
        <v>26817</v>
      </c>
      <c r="D19340" s="17">
        <v>80</v>
      </c>
      <c r="E19340" s="15" t="s">
        <v>27149</v>
      </c>
      <c r="F19340" s="16">
        <v>2024</v>
      </c>
      <c r="G19340" s="15" t="s">
        <v>30632</v>
      </c>
      <c r="H19340" s="15" t="s">
        <v>461</v>
      </c>
      <c r="I19340" s="15" t="s">
        <v>26989</v>
      </c>
      <c r="J19340" s="15" t="s">
        <v>26989</v>
      </c>
      <c r="K19340" s="15" t="s">
        <v>3923</v>
      </c>
      <c r="L19340" s="15" t="s">
        <v>1060</v>
      </c>
      <c r="M19340" s="15" t="s">
        <v>27151</v>
      </c>
      <c r="N19340" s="17">
        <v>80</v>
      </c>
      <c r="O19340" s="16" t="s">
        <v>174</v>
      </c>
      <c r="P19340" s="16" t="s">
        <v>174</v>
      </c>
      <c r="Q19340" s="16" t="s">
        <v>174</v>
      </c>
      <c r="R19340" s="16" t="s">
        <v>174</v>
      </c>
      <c r="S19340" s="16" t="s">
        <v>174</v>
      </c>
      <c r="T19340" s="16" t="s">
        <v>174</v>
      </c>
    </row>
    <row r="19341" spans="1:20" hidden="1" x14ac:dyDescent="0.35">
      <c r="A19341" s="15" t="s">
        <v>42870</v>
      </c>
      <c r="B19341" s="16">
        <v>-751622</v>
      </c>
      <c r="C19341" s="15" t="s">
        <v>26817</v>
      </c>
      <c r="D19341" s="17">
        <v>200</v>
      </c>
      <c r="E19341" s="15" t="s">
        <v>576</v>
      </c>
      <c r="F19341" s="16">
        <v>2023</v>
      </c>
      <c r="G19341" s="15" t="s">
        <v>30632</v>
      </c>
      <c r="H19341" s="15" t="s">
        <v>461</v>
      </c>
      <c r="I19341" s="15" t="s">
        <v>26989</v>
      </c>
      <c r="J19341" s="15" t="s">
        <v>26989</v>
      </c>
      <c r="K19341" s="15" t="s">
        <v>3923</v>
      </c>
      <c r="L19341" s="15" t="s">
        <v>1060</v>
      </c>
      <c r="M19341" s="15" t="s">
        <v>576</v>
      </c>
      <c r="N19341" s="17">
        <v>200</v>
      </c>
      <c r="O19341" s="16" t="s">
        <v>174</v>
      </c>
      <c r="P19341" s="16" t="s">
        <v>174</v>
      </c>
      <c r="Q19341" s="16" t="s">
        <v>174</v>
      </c>
      <c r="R19341" s="16" t="s">
        <v>174</v>
      </c>
      <c r="S19341" s="16" t="s">
        <v>174</v>
      </c>
      <c r="T19341" s="16" t="s">
        <v>174</v>
      </c>
    </row>
    <row r="19342" spans="1:20" hidden="1" x14ac:dyDescent="0.35">
      <c r="A19342" s="15" t="s">
        <v>42871</v>
      </c>
      <c r="B19342" s="16">
        <v>-776513</v>
      </c>
      <c r="C19342" s="15" t="s">
        <v>26817</v>
      </c>
      <c r="D19342" s="17">
        <v>2.5</v>
      </c>
      <c r="E19342" s="15" t="s">
        <v>576</v>
      </c>
      <c r="F19342" s="16">
        <v>2024</v>
      </c>
      <c r="G19342" s="15" t="s">
        <v>42872</v>
      </c>
      <c r="H19342" s="15" t="s">
        <v>461</v>
      </c>
      <c r="I19342" s="15" t="s">
        <v>26989</v>
      </c>
      <c r="J19342" s="15" t="s">
        <v>26989</v>
      </c>
      <c r="K19342" s="15" t="s">
        <v>4072</v>
      </c>
      <c r="L19342" s="15" t="s">
        <v>1060</v>
      </c>
      <c r="M19342" s="15" t="s">
        <v>576</v>
      </c>
      <c r="N19342" s="17">
        <v>2.5</v>
      </c>
      <c r="O19342" s="16" t="s">
        <v>174</v>
      </c>
      <c r="P19342" s="16" t="s">
        <v>174</v>
      </c>
      <c r="Q19342" s="16" t="s">
        <v>174</v>
      </c>
      <c r="R19342" s="16" t="s">
        <v>174</v>
      </c>
      <c r="S19342" s="16" t="s">
        <v>174</v>
      </c>
      <c r="T19342" s="16" t="s">
        <v>174</v>
      </c>
    </row>
    <row r="19343" spans="1:20" hidden="1" x14ac:dyDescent="0.35">
      <c r="A19343" s="15" t="s">
        <v>42871</v>
      </c>
      <c r="B19343" s="16">
        <v>-776512</v>
      </c>
      <c r="C19343" s="15" t="s">
        <v>26817</v>
      </c>
      <c r="D19343" s="17">
        <v>2.5</v>
      </c>
      <c r="E19343" s="15" t="s">
        <v>576</v>
      </c>
      <c r="F19343" s="16">
        <v>2024</v>
      </c>
      <c r="G19343" s="15" t="s">
        <v>42872</v>
      </c>
      <c r="H19343" s="15" t="s">
        <v>461</v>
      </c>
      <c r="I19343" s="15" t="s">
        <v>26989</v>
      </c>
      <c r="J19343" s="15" t="s">
        <v>26989</v>
      </c>
      <c r="K19343" s="15" t="s">
        <v>4072</v>
      </c>
      <c r="L19343" s="15" t="s">
        <v>1060</v>
      </c>
      <c r="M19343" s="15" t="s">
        <v>576</v>
      </c>
      <c r="N19343" s="17">
        <v>2.5</v>
      </c>
      <c r="O19343" s="16" t="s">
        <v>174</v>
      </c>
      <c r="P19343" s="16" t="s">
        <v>174</v>
      </c>
      <c r="Q19343" s="16" t="s">
        <v>174</v>
      </c>
      <c r="R19343" s="16" t="s">
        <v>174</v>
      </c>
      <c r="S19343" s="16" t="s">
        <v>174</v>
      </c>
      <c r="T19343" s="16" t="s">
        <v>174</v>
      </c>
    </row>
    <row r="19344" spans="1:20" hidden="1" x14ac:dyDescent="0.35">
      <c r="A19344" s="15" t="s">
        <v>42871</v>
      </c>
      <c r="B19344" s="16">
        <v>-776511</v>
      </c>
      <c r="C19344" s="15" t="s">
        <v>26817</v>
      </c>
      <c r="D19344" s="17">
        <v>2.5</v>
      </c>
      <c r="E19344" s="15" t="s">
        <v>576</v>
      </c>
      <c r="F19344" s="16">
        <v>2024</v>
      </c>
      <c r="G19344" s="15" t="s">
        <v>42873</v>
      </c>
      <c r="H19344" s="15" t="s">
        <v>461</v>
      </c>
      <c r="I19344" s="15" t="s">
        <v>26989</v>
      </c>
      <c r="J19344" s="15" t="s">
        <v>26989</v>
      </c>
      <c r="K19344" s="15" t="s">
        <v>4072</v>
      </c>
      <c r="L19344" s="15" t="s">
        <v>1060</v>
      </c>
      <c r="M19344" s="15" t="s">
        <v>576</v>
      </c>
      <c r="N19344" s="17">
        <v>2.5</v>
      </c>
      <c r="O19344" s="16" t="s">
        <v>174</v>
      </c>
      <c r="P19344" s="16" t="s">
        <v>174</v>
      </c>
      <c r="Q19344" s="16" t="s">
        <v>174</v>
      </c>
      <c r="R19344" s="16" t="s">
        <v>174</v>
      </c>
      <c r="S19344" s="16" t="s">
        <v>174</v>
      </c>
      <c r="T19344" s="16" t="s">
        <v>174</v>
      </c>
    </row>
    <row r="19345" spans="1:20" hidden="1" x14ac:dyDescent="0.35">
      <c r="A19345" s="15" t="s">
        <v>42871</v>
      </c>
      <c r="B19345" s="16">
        <v>-776510</v>
      </c>
      <c r="C19345" s="15" t="s">
        <v>26817</v>
      </c>
      <c r="D19345" s="17">
        <v>2.5</v>
      </c>
      <c r="E19345" s="15" t="s">
        <v>576</v>
      </c>
      <c r="F19345" s="16">
        <v>2024</v>
      </c>
      <c r="G19345" s="15" t="s">
        <v>42873</v>
      </c>
      <c r="H19345" s="15" t="s">
        <v>461</v>
      </c>
      <c r="I19345" s="15" t="s">
        <v>26989</v>
      </c>
      <c r="J19345" s="15" t="s">
        <v>26989</v>
      </c>
      <c r="K19345" s="15" t="s">
        <v>4072</v>
      </c>
      <c r="L19345" s="15" t="s">
        <v>1060</v>
      </c>
      <c r="M19345" s="15" t="s">
        <v>576</v>
      </c>
      <c r="N19345" s="17">
        <v>2.5</v>
      </c>
      <c r="O19345" s="16" t="s">
        <v>174</v>
      </c>
      <c r="P19345" s="16" t="s">
        <v>174</v>
      </c>
      <c r="Q19345" s="16" t="s">
        <v>174</v>
      </c>
      <c r="R19345" s="16" t="s">
        <v>174</v>
      </c>
      <c r="S19345" s="16" t="s">
        <v>174</v>
      </c>
      <c r="T19345" s="16" t="s">
        <v>174</v>
      </c>
    </row>
    <row r="19346" spans="1:20" x14ac:dyDescent="0.35">
      <c r="A19346" s="15" t="s">
        <v>42874</v>
      </c>
      <c r="B19346" s="16">
        <v>-754723</v>
      </c>
      <c r="C19346" s="15" t="s">
        <v>26817</v>
      </c>
      <c r="D19346" s="17">
        <v>125.5</v>
      </c>
      <c r="E19346" s="15" t="s">
        <v>27098</v>
      </c>
      <c r="F19346" s="16">
        <v>1993</v>
      </c>
      <c r="G19346" s="15" t="s">
        <v>27399</v>
      </c>
      <c r="H19346" s="15"/>
      <c r="I19346" s="15" t="s">
        <v>399</v>
      </c>
      <c r="J19346" s="15" t="s">
        <v>28666</v>
      </c>
      <c r="K19346" s="15" t="s">
        <v>8393</v>
      </c>
      <c r="L19346" s="15" t="s">
        <v>1401</v>
      </c>
      <c r="M19346" s="15" t="s">
        <v>142</v>
      </c>
      <c r="N19346" s="17">
        <v>137.30000000000001</v>
      </c>
      <c r="O19346" s="19">
        <v>8807</v>
      </c>
      <c r="P19346" s="19">
        <v>8923</v>
      </c>
      <c r="Q19346" s="16" t="s">
        <v>174</v>
      </c>
      <c r="R19346" s="18">
        <v>69.413792415368803</v>
      </c>
      <c r="S19346" s="18">
        <v>38.159115625218199</v>
      </c>
      <c r="T19346" s="16" t="s">
        <v>174</v>
      </c>
    </row>
    <row r="19347" spans="1:20" hidden="1" x14ac:dyDescent="0.35">
      <c r="A19347" s="15" t="s">
        <v>4121</v>
      </c>
      <c r="B19347" s="16">
        <v>-647469</v>
      </c>
      <c r="C19347" s="15" t="s">
        <v>26817</v>
      </c>
      <c r="D19347" s="17">
        <v>239.6</v>
      </c>
      <c r="E19347" s="15" t="s">
        <v>26382</v>
      </c>
      <c r="F19347" s="16">
        <v>2023</v>
      </c>
      <c r="G19347" s="15" t="s">
        <v>29601</v>
      </c>
      <c r="H19347" s="15" t="s">
        <v>461</v>
      </c>
      <c r="I19347" s="15" t="s">
        <v>26989</v>
      </c>
      <c r="J19347" s="15" t="s">
        <v>26989</v>
      </c>
      <c r="K19347" s="15" t="s">
        <v>7595</v>
      </c>
      <c r="L19347" s="15" t="s">
        <v>1060</v>
      </c>
      <c r="M19347" s="15" t="s">
        <v>577</v>
      </c>
      <c r="N19347" s="17">
        <v>239.6</v>
      </c>
      <c r="O19347" s="16" t="s">
        <v>174</v>
      </c>
      <c r="P19347" s="16" t="s">
        <v>174</v>
      </c>
      <c r="Q19347" s="16" t="s">
        <v>174</v>
      </c>
      <c r="R19347" s="18">
        <v>15.306570692402101</v>
      </c>
      <c r="S19347" s="16" t="s">
        <v>174</v>
      </c>
      <c r="T19347" s="16" t="s">
        <v>174</v>
      </c>
    </row>
    <row r="19348" spans="1:20" hidden="1" x14ac:dyDescent="0.35">
      <c r="A19348" s="15" t="s">
        <v>42875</v>
      </c>
      <c r="B19348" s="16">
        <v>-678697</v>
      </c>
      <c r="C19348" s="15" t="s">
        <v>26817</v>
      </c>
      <c r="D19348" s="17">
        <v>148.4</v>
      </c>
      <c r="E19348" s="15" t="s">
        <v>26382</v>
      </c>
      <c r="F19348" s="16">
        <v>2018</v>
      </c>
      <c r="G19348" s="15" t="s">
        <v>42876</v>
      </c>
      <c r="H19348" s="15" t="s">
        <v>477</v>
      </c>
      <c r="I19348" s="15" t="s">
        <v>27096</v>
      </c>
      <c r="J19348" s="15" t="s">
        <v>27097</v>
      </c>
      <c r="K19348" s="15" t="s">
        <v>4245</v>
      </c>
      <c r="L19348" s="15" t="s">
        <v>1060</v>
      </c>
      <c r="M19348" s="15" t="s">
        <v>577</v>
      </c>
      <c r="N19348" s="17">
        <v>148.4</v>
      </c>
      <c r="O19348" s="16" t="s">
        <v>174</v>
      </c>
      <c r="P19348" s="16" t="s">
        <v>174</v>
      </c>
      <c r="Q19348" s="16" t="s">
        <v>174</v>
      </c>
      <c r="R19348" s="18">
        <v>41.348893524843398</v>
      </c>
      <c r="S19348" s="16" t="s">
        <v>174</v>
      </c>
      <c r="T19348" s="16" t="s">
        <v>174</v>
      </c>
    </row>
    <row r="19349" spans="1:20" hidden="1" x14ac:dyDescent="0.35">
      <c r="A19349" s="15" t="s">
        <v>42877</v>
      </c>
      <c r="B19349" s="16">
        <v>-669896</v>
      </c>
      <c r="C19349" s="15" t="s">
        <v>26817</v>
      </c>
      <c r="D19349" s="17">
        <v>51.6</v>
      </c>
      <c r="E19349" s="15" t="s">
        <v>27149</v>
      </c>
      <c r="F19349" s="16">
        <v>2023</v>
      </c>
      <c r="G19349" s="15" t="s">
        <v>27833</v>
      </c>
      <c r="H19349" s="15" t="s">
        <v>461</v>
      </c>
      <c r="I19349" s="15" t="s">
        <v>451</v>
      </c>
      <c r="J19349" s="15" t="s">
        <v>8176</v>
      </c>
      <c r="K19349" s="15" t="s">
        <v>4270</v>
      </c>
      <c r="L19349" s="15" t="s">
        <v>1060</v>
      </c>
      <c r="M19349" s="15" t="s">
        <v>27151</v>
      </c>
      <c r="N19349" s="17">
        <v>51.6</v>
      </c>
      <c r="O19349" s="16" t="s">
        <v>174</v>
      </c>
      <c r="P19349" s="16" t="s">
        <v>174</v>
      </c>
      <c r="Q19349" s="16" t="s">
        <v>174</v>
      </c>
      <c r="R19349" s="18">
        <v>0.81059077554776804</v>
      </c>
      <c r="S19349" s="16" t="s">
        <v>174</v>
      </c>
      <c r="T19349" s="16" t="s">
        <v>174</v>
      </c>
    </row>
    <row r="19350" spans="1:20" hidden="1" x14ac:dyDescent="0.35">
      <c r="A19350" s="15" t="s">
        <v>42878</v>
      </c>
      <c r="B19350" s="16">
        <v>-173267</v>
      </c>
      <c r="C19350" s="15" t="s">
        <v>26817</v>
      </c>
      <c r="D19350" s="17">
        <v>30</v>
      </c>
      <c r="E19350" s="15" t="s">
        <v>27149</v>
      </c>
      <c r="F19350" s="16">
        <v>2017</v>
      </c>
      <c r="G19350" s="15" t="s">
        <v>30834</v>
      </c>
      <c r="H19350" s="15" t="s">
        <v>461</v>
      </c>
      <c r="I19350" s="15" t="s">
        <v>26989</v>
      </c>
      <c r="J19350" s="15" t="s">
        <v>26989</v>
      </c>
      <c r="K19350" s="15" t="s">
        <v>4310</v>
      </c>
      <c r="L19350" s="15" t="s">
        <v>1060</v>
      </c>
      <c r="M19350" s="15" t="s">
        <v>27151</v>
      </c>
      <c r="N19350" s="17">
        <v>30</v>
      </c>
      <c r="O19350" s="16" t="s">
        <v>174</v>
      </c>
      <c r="P19350" s="16" t="s">
        <v>1276</v>
      </c>
      <c r="Q19350" s="16" t="s">
        <v>1276</v>
      </c>
      <c r="R19350" s="18">
        <v>3.8245814307458099</v>
      </c>
      <c r="S19350" s="18">
        <v>5.45776255707763</v>
      </c>
      <c r="T19350" s="18">
        <v>5.9882039573820398</v>
      </c>
    </row>
    <row r="19351" spans="1:20" hidden="1" x14ac:dyDescent="0.35">
      <c r="A19351" s="15" t="s">
        <v>42879</v>
      </c>
      <c r="B19351" s="16">
        <v>-193017</v>
      </c>
      <c r="C19351" s="15" t="s">
        <v>26817</v>
      </c>
      <c r="D19351" s="17">
        <v>99.4</v>
      </c>
      <c r="E19351" s="15" t="s">
        <v>26382</v>
      </c>
      <c r="F19351" s="16">
        <v>2019</v>
      </c>
      <c r="G19351" s="15" t="s">
        <v>28796</v>
      </c>
      <c r="H19351" s="15" t="s">
        <v>461</v>
      </c>
      <c r="I19351" s="15" t="s">
        <v>26989</v>
      </c>
      <c r="J19351" s="15" t="s">
        <v>26989</v>
      </c>
      <c r="K19351" s="15" t="s">
        <v>4314</v>
      </c>
      <c r="L19351" s="15" t="s">
        <v>1060</v>
      </c>
      <c r="M19351" s="15" t="s">
        <v>577</v>
      </c>
      <c r="N19351" s="17">
        <v>99.4</v>
      </c>
      <c r="O19351" s="16" t="s">
        <v>174</v>
      </c>
      <c r="P19351" s="16" t="s">
        <v>174</v>
      </c>
      <c r="Q19351" s="16" t="s">
        <v>174</v>
      </c>
      <c r="R19351" s="18">
        <v>42.051395128763403</v>
      </c>
      <c r="S19351" s="18">
        <v>45.336172284850697</v>
      </c>
      <c r="T19351" s="18">
        <v>43.491198331541803</v>
      </c>
    </row>
    <row r="19352" spans="1:20" hidden="1" x14ac:dyDescent="0.35">
      <c r="A19352" s="15" t="s">
        <v>42880</v>
      </c>
      <c r="B19352" s="16">
        <v>-787431</v>
      </c>
      <c r="C19352" s="15" t="s">
        <v>26817</v>
      </c>
      <c r="D19352" s="17">
        <v>200.2</v>
      </c>
      <c r="E19352" s="15" t="s">
        <v>26382</v>
      </c>
      <c r="F19352" s="16">
        <v>2019</v>
      </c>
      <c r="G19352" s="15" t="s">
        <v>29690</v>
      </c>
      <c r="H19352" s="15" t="s">
        <v>461</v>
      </c>
      <c r="I19352" s="15" t="s">
        <v>26989</v>
      </c>
      <c r="J19352" s="15" t="s">
        <v>26989</v>
      </c>
      <c r="K19352" s="15" t="s">
        <v>4314</v>
      </c>
      <c r="L19352" s="15" t="s">
        <v>1060</v>
      </c>
      <c r="M19352" s="15" t="s">
        <v>577</v>
      </c>
      <c r="N19352" s="17">
        <v>200.2</v>
      </c>
      <c r="O19352" s="16" t="s">
        <v>174</v>
      </c>
      <c r="P19352" s="16" t="s">
        <v>174</v>
      </c>
      <c r="Q19352" s="16" t="s">
        <v>174</v>
      </c>
      <c r="R19352" s="18">
        <v>41.318897996980198</v>
      </c>
      <c r="S19352" s="18">
        <v>47.515897344664502</v>
      </c>
      <c r="T19352" s="18">
        <v>46.544209215442102</v>
      </c>
    </row>
    <row r="19353" spans="1:20" hidden="1" x14ac:dyDescent="0.35">
      <c r="A19353" s="15" t="s">
        <v>42880</v>
      </c>
      <c r="B19353" s="16">
        <v>-591602</v>
      </c>
      <c r="C19353" s="15" t="s">
        <v>26817</v>
      </c>
      <c r="D19353" s="17">
        <v>200.2</v>
      </c>
      <c r="E19353" s="15" t="s">
        <v>26382</v>
      </c>
      <c r="F19353" s="16">
        <v>2019</v>
      </c>
      <c r="G19353" s="15" t="s">
        <v>29730</v>
      </c>
      <c r="H19353" s="15" t="s">
        <v>461</v>
      </c>
      <c r="I19353" s="15" t="s">
        <v>26989</v>
      </c>
      <c r="J19353" s="15" t="s">
        <v>26989</v>
      </c>
      <c r="K19353" s="15" t="s">
        <v>4314</v>
      </c>
      <c r="L19353" s="15" t="s">
        <v>1060</v>
      </c>
      <c r="M19353" s="15" t="s">
        <v>577</v>
      </c>
      <c r="N19353" s="17">
        <v>200.2</v>
      </c>
      <c r="O19353" s="16" t="s">
        <v>174</v>
      </c>
      <c r="P19353" s="16" t="s">
        <v>174</v>
      </c>
      <c r="Q19353" s="16" t="s">
        <v>174</v>
      </c>
      <c r="R19353" s="18">
        <v>41.318897996980198</v>
      </c>
      <c r="S19353" s="18">
        <v>47.515897344664502</v>
      </c>
      <c r="T19353" s="18">
        <v>46.544209215442102</v>
      </c>
    </row>
    <row r="19354" spans="1:20" hidden="1" x14ac:dyDescent="0.35">
      <c r="A19354" s="15" t="s">
        <v>42880</v>
      </c>
      <c r="B19354" s="16">
        <v>-591601</v>
      </c>
      <c r="C19354" s="15" t="s">
        <v>26817</v>
      </c>
      <c r="D19354" s="17">
        <v>200.2</v>
      </c>
      <c r="E19354" s="15" t="s">
        <v>26382</v>
      </c>
      <c r="F19354" s="16">
        <v>2019</v>
      </c>
      <c r="G19354" s="15" t="s">
        <v>29731</v>
      </c>
      <c r="H19354" s="15" t="s">
        <v>461</v>
      </c>
      <c r="I19354" s="15" t="s">
        <v>26989</v>
      </c>
      <c r="J19354" s="15" t="s">
        <v>26989</v>
      </c>
      <c r="K19354" s="15" t="s">
        <v>4314</v>
      </c>
      <c r="L19354" s="15" t="s">
        <v>1060</v>
      </c>
      <c r="M19354" s="15" t="s">
        <v>577</v>
      </c>
      <c r="N19354" s="17">
        <v>200.2</v>
      </c>
      <c r="O19354" s="16" t="s">
        <v>174</v>
      </c>
      <c r="P19354" s="16" t="s">
        <v>174</v>
      </c>
      <c r="Q19354" s="16" t="s">
        <v>174</v>
      </c>
      <c r="R19354" s="18">
        <v>41.318897996980198</v>
      </c>
      <c r="S19354" s="18">
        <v>47.515897344664502</v>
      </c>
      <c r="T19354" s="18">
        <v>46.544209215442102</v>
      </c>
    </row>
    <row r="19355" spans="1:20" hidden="1" x14ac:dyDescent="0.35">
      <c r="A19355" s="15" t="s">
        <v>42880</v>
      </c>
      <c r="B19355" s="16">
        <v>-591600</v>
      </c>
      <c r="C19355" s="15" t="s">
        <v>26817</v>
      </c>
      <c r="D19355" s="17">
        <v>200.2</v>
      </c>
      <c r="E19355" s="15" t="s">
        <v>26382</v>
      </c>
      <c r="F19355" s="16">
        <v>2019</v>
      </c>
      <c r="G19355" s="15" t="s">
        <v>29732</v>
      </c>
      <c r="H19355" s="15" t="s">
        <v>461</v>
      </c>
      <c r="I19355" s="15" t="s">
        <v>26989</v>
      </c>
      <c r="J19355" s="15" t="s">
        <v>26989</v>
      </c>
      <c r="K19355" s="15" t="s">
        <v>4314</v>
      </c>
      <c r="L19355" s="15" t="s">
        <v>1060</v>
      </c>
      <c r="M19355" s="15" t="s">
        <v>577</v>
      </c>
      <c r="N19355" s="17">
        <v>200.2</v>
      </c>
      <c r="O19355" s="16" t="s">
        <v>174</v>
      </c>
      <c r="P19355" s="16" t="s">
        <v>174</v>
      </c>
      <c r="Q19355" s="16" t="s">
        <v>174</v>
      </c>
      <c r="R19355" s="18">
        <v>41.318897996980198</v>
      </c>
      <c r="S19355" s="18">
        <v>47.515897344664502</v>
      </c>
      <c r="T19355" s="18">
        <v>46.544209215442102</v>
      </c>
    </row>
    <row r="19356" spans="1:20" hidden="1" x14ac:dyDescent="0.35">
      <c r="A19356" s="15" t="s">
        <v>42880</v>
      </c>
      <c r="B19356" s="16">
        <v>-591599</v>
      </c>
      <c r="C19356" s="15" t="s">
        <v>26817</v>
      </c>
      <c r="D19356" s="17">
        <v>200.2</v>
      </c>
      <c r="E19356" s="15" t="s">
        <v>26382</v>
      </c>
      <c r="F19356" s="16">
        <v>2019</v>
      </c>
      <c r="G19356" s="15" t="s">
        <v>27452</v>
      </c>
      <c r="H19356" s="15" t="s">
        <v>461</v>
      </c>
      <c r="I19356" s="15" t="s">
        <v>26989</v>
      </c>
      <c r="J19356" s="15" t="s">
        <v>26989</v>
      </c>
      <c r="K19356" s="15" t="s">
        <v>4314</v>
      </c>
      <c r="L19356" s="15" t="s">
        <v>1060</v>
      </c>
      <c r="M19356" s="15" t="s">
        <v>577</v>
      </c>
      <c r="N19356" s="17">
        <v>200.2</v>
      </c>
      <c r="O19356" s="16" t="s">
        <v>174</v>
      </c>
      <c r="P19356" s="16" t="s">
        <v>174</v>
      </c>
      <c r="Q19356" s="16" t="s">
        <v>174</v>
      </c>
      <c r="R19356" s="18">
        <v>41.318897996980198</v>
      </c>
      <c r="S19356" s="18">
        <v>47.515897344664502</v>
      </c>
      <c r="T19356" s="18">
        <v>46.544209215442102</v>
      </c>
    </row>
    <row r="19357" spans="1:20" hidden="1" x14ac:dyDescent="0.35">
      <c r="A19357" s="15" t="s">
        <v>42880</v>
      </c>
      <c r="B19357" s="16">
        <v>-296484</v>
      </c>
      <c r="C19357" s="15" t="s">
        <v>26817</v>
      </c>
      <c r="D19357" s="17">
        <v>200.2</v>
      </c>
      <c r="E19357" s="15" t="s">
        <v>26382</v>
      </c>
      <c r="F19357" s="16">
        <v>2019</v>
      </c>
      <c r="G19357" s="15" t="s">
        <v>28796</v>
      </c>
      <c r="H19357" s="15" t="s">
        <v>461</v>
      </c>
      <c r="I19357" s="15" t="s">
        <v>26989</v>
      </c>
      <c r="J19357" s="15" t="s">
        <v>26989</v>
      </c>
      <c r="K19357" s="15" t="s">
        <v>4314</v>
      </c>
      <c r="L19357" s="15" t="s">
        <v>1060</v>
      </c>
      <c r="M19357" s="15" t="s">
        <v>577</v>
      </c>
      <c r="N19357" s="17">
        <v>200.2</v>
      </c>
      <c r="O19357" s="16" t="s">
        <v>174</v>
      </c>
      <c r="P19357" s="16" t="s">
        <v>174</v>
      </c>
      <c r="Q19357" s="16" t="s">
        <v>174</v>
      </c>
      <c r="R19357" s="18">
        <v>41.318897996980198</v>
      </c>
      <c r="S19357" s="18">
        <v>47.515897344664502</v>
      </c>
      <c r="T19357" s="18">
        <v>46.544209215442102</v>
      </c>
    </row>
    <row r="19358" spans="1:20" hidden="1" x14ac:dyDescent="0.35">
      <c r="A19358" s="15" t="s">
        <v>42881</v>
      </c>
      <c r="B19358" s="16">
        <v>-169897</v>
      </c>
      <c r="C19358" s="15" t="s">
        <v>26817</v>
      </c>
      <c r="D19358" s="17">
        <v>139.80000000000001</v>
      </c>
      <c r="E19358" s="15" t="s">
        <v>26382</v>
      </c>
      <c r="F19358" s="16">
        <v>2012</v>
      </c>
      <c r="G19358" s="15" t="s">
        <v>30834</v>
      </c>
      <c r="H19358" s="15" t="s">
        <v>461</v>
      </c>
      <c r="I19358" s="15" t="s">
        <v>26989</v>
      </c>
      <c r="J19358" s="15" t="s">
        <v>26989</v>
      </c>
      <c r="K19358" s="15" t="s">
        <v>4310</v>
      </c>
      <c r="L19358" s="15" t="s">
        <v>1060</v>
      </c>
      <c r="M19358" s="15" t="s">
        <v>577</v>
      </c>
      <c r="N19358" s="17">
        <v>139.80000000000001</v>
      </c>
      <c r="O19358" s="16" t="s">
        <v>174</v>
      </c>
      <c r="P19358" s="16" t="s">
        <v>174</v>
      </c>
      <c r="Q19358" s="16" t="s">
        <v>174</v>
      </c>
      <c r="R19358" s="18">
        <v>40.220046903273399</v>
      </c>
      <c r="S19358" s="18">
        <v>35.5309483822667</v>
      </c>
      <c r="T19358" s="18">
        <v>35.6870055239675</v>
      </c>
    </row>
    <row r="19359" spans="1:20" hidden="1" x14ac:dyDescent="0.35">
      <c r="A19359" s="15" t="s">
        <v>42882</v>
      </c>
      <c r="B19359" s="16">
        <v>-695641</v>
      </c>
      <c r="C19359" s="15" t="s">
        <v>26817</v>
      </c>
      <c r="D19359" s="17">
        <v>13.9</v>
      </c>
      <c r="E19359" s="15" t="s">
        <v>576</v>
      </c>
      <c r="F19359" s="16">
        <v>2010</v>
      </c>
      <c r="G19359" s="15" t="s">
        <v>27041</v>
      </c>
      <c r="H19359" s="15" t="s">
        <v>461</v>
      </c>
      <c r="I19359" s="15" t="s">
        <v>26989</v>
      </c>
      <c r="J19359" s="15" t="s">
        <v>26989</v>
      </c>
      <c r="K19359" s="15" t="s">
        <v>1844</v>
      </c>
      <c r="L19359" s="15" t="s">
        <v>1060</v>
      </c>
      <c r="M19359" s="15" t="s">
        <v>576</v>
      </c>
      <c r="N19359" s="17">
        <v>13.5</v>
      </c>
      <c r="O19359" s="16" t="s">
        <v>174</v>
      </c>
      <c r="P19359" s="16" t="s">
        <v>174</v>
      </c>
      <c r="Q19359" s="16" t="s">
        <v>174</v>
      </c>
      <c r="R19359" s="18">
        <v>15.0405885337392</v>
      </c>
      <c r="S19359" s="16" t="s">
        <v>174</v>
      </c>
      <c r="T19359" s="16" t="s">
        <v>174</v>
      </c>
    </row>
    <row r="19360" spans="1:20" hidden="1" x14ac:dyDescent="0.35">
      <c r="A19360" s="15" t="s">
        <v>42882</v>
      </c>
      <c r="B19360" s="16">
        <v>-193231</v>
      </c>
      <c r="C19360" s="15" t="s">
        <v>26817</v>
      </c>
      <c r="D19360" s="17">
        <v>13.9</v>
      </c>
      <c r="E19360" s="15" t="s">
        <v>576</v>
      </c>
      <c r="F19360" s="16">
        <v>2010</v>
      </c>
      <c r="G19360" s="15" t="s">
        <v>29464</v>
      </c>
      <c r="H19360" s="15" t="s">
        <v>461</v>
      </c>
      <c r="I19360" s="15" t="s">
        <v>26989</v>
      </c>
      <c r="J19360" s="15" t="s">
        <v>26989</v>
      </c>
      <c r="K19360" s="15" t="s">
        <v>1844</v>
      </c>
      <c r="L19360" s="15" t="s">
        <v>1060</v>
      </c>
      <c r="M19360" s="15" t="s">
        <v>576</v>
      </c>
      <c r="N19360" s="17">
        <v>13.5</v>
      </c>
      <c r="O19360" s="16" t="s">
        <v>174</v>
      </c>
      <c r="P19360" s="16" t="s">
        <v>174</v>
      </c>
      <c r="Q19360" s="16" t="s">
        <v>174</v>
      </c>
      <c r="R19360" s="18">
        <v>15.0405885337392</v>
      </c>
      <c r="S19360" s="18">
        <v>18.0272281413834</v>
      </c>
      <c r="T19360" s="18">
        <v>16.781667512261102</v>
      </c>
    </row>
    <row r="19361" spans="1:20" hidden="1" x14ac:dyDescent="0.35">
      <c r="A19361" s="15" t="s">
        <v>42883</v>
      </c>
      <c r="B19361" s="16">
        <v>-163773</v>
      </c>
      <c r="C19361" s="15" t="s">
        <v>26817</v>
      </c>
      <c r="D19361" s="17">
        <v>30</v>
      </c>
      <c r="E19361" s="15" t="s">
        <v>576</v>
      </c>
      <c r="F19361" s="16">
        <v>2018</v>
      </c>
      <c r="G19361" s="15" t="s">
        <v>28796</v>
      </c>
      <c r="H19361" s="15" t="s">
        <v>461</v>
      </c>
      <c r="I19361" s="15" t="s">
        <v>26989</v>
      </c>
      <c r="J19361" s="15" t="s">
        <v>26989</v>
      </c>
      <c r="K19361" s="15" t="s">
        <v>266</v>
      </c>
      <c r="L19361" s="15" t="s">
        <v>1060</v>
      </c>
      <c r="M19361" s="15" t="s">
        <v>576</v>
      </c>
      <c r="N19361" s="17">
        <v>30</v>
      </c>
      <c r="O19361" s="16" t="s">
        <v>174</v>
      </c>
      <c r="P19361" s="16" t="s">
        <v>174</v>
      </c>
      <c r="Q19361" s="16" t="s">
        <v>174</v>
      </c>
      <c r="R19361" s="18">
        <v>29.078386605783901</v>
      </c>
      <c r="S19361" s="18">
        <v>27.744292237442899</v>
      </c>
      <c r="T19361" s="18">
        <v>26.574581430745798</v>
      </c>
    </row>
    <row r="19362" spans="1:20" hidden="1" x14ac:dyDescent="0.35">
      <c r="A19362" s="15" t="s">
        <v>4327</v>
      </c>
      <c r="B19362" s="16">
        <v>-794743</v>
      </c>
      <c r="C19362" s="15" t="s">
        <v>26817</v>
      </c>
      <c r="D19362" s="17">
        <v>115</v>
      </c>
      <c r="E19362" s="15" t="s">
        <v>576</v>
      </c>
      <c r="F19362" s="16">
        <v>2020</v>
      </c>
      <c r="G19362" s="15" t="s">
        <v>33552</v>
      </c>
      <c r="H19362" s="15" t="s">
        <v>461</v>
      </c>
      <c r="I19362" s="15" t="s">
        <v>26989</v>
      </c>
      <c r="J19362" s="15" t="s">
        <v>26989</v>
      </c>
      <c r="K19362" s="15" t="s">
        <v>266</v>
      </c>
      <c r="L19362" s="15" t="s">
        <v>1060</v>
      </c>
      <c r="M19362" s="15" t="s">
        <v>576</v>
      </c>
      <c r="N19362" s="17">
        <v>115</v>
      </c>
      <c r="O19362" s="16" t="s">
        <v>174</v>
      </c>
      <c r="P19362" s="16" t="s">
        <v>174</v>
      </c>
      <c r="Q19362" s="16" t="s">
        <v>174</v>
      </c>
      <c r="R19362" s="16" t="s">
        <v>174</v>
      </c>
      <c r="S19362" s="16" t="s">
        <v>174</v>
      </c>
      <c r="T19362" s="16" t="s">
        <v>174</v>
      </c>
    </row>
    <row r="19363" spans="1:20" hidden="1" x14ac:dyDescent="0.35">
      <c r="A19363" s="15" t="s">
        <v>4327</v>
      </c>
      <c r="B19363" s="16">
        <v>-773377</v>
      </c>
      <c r="C19363" s="15" t="s">
        <v>26817</v>
      </c>
      <c r="D19363" s="17">
        <v>115</v>
      </c>
      <c r="E19363" s="15" t="s">
        <v>576</v>
      </c>
      <c r="F19363" s="16">
        <v>2020</v>
      </c>
      <c r="G19363" s="15" t="s">
        <v>33684</v>
      </c>
      <c r="H19363" s="15" t="s">
        <v>461</v>
      </c>
      <c r="I19363" s="15" t="s">
        <v>26989</v>
      </c>
      <c r="J19363" s="15" t="s">
        <v>26989</v>
      </c>
      <c r="K19363" s="15" t="s">
        <v>266</v>
      </c>
      <c r="L19363" s="15" t="s">
        <v>1060</v>
      </c>
      <c r="M19363" s="15" t="s">
        <v>576</v>
      </c>
      <c r="N19363" s="17">
        <v>115</v>
      </c>
      <c r="O19363" s="16" t="s">
        <v>174</v>
      </c>
      <c r="P19363" s="16" t="s">
        <v>174</v>
      </c>
      <c r="Q19363" s="16" t="s">
        <v>174</v>
      </c>
      <c r="R19363" s="18">
        <v>28.463867381377799</v>
      </c>
      <c r="S19363" s="18">
        <v>27.2735755409966</v>
      </c>
      <c r="T19363" s="16" t="s">
        <v>174</v>
      </c>
    </row>
    <row r="19364" spans="1:20" hidden="1" x14ac:dyDescent="0.35">
      <c r="A19364" s="15" t="s">
        <v>4327</v>
      </c>
      <c r="B19364" s="16">
        <v>-773376</v>
      </c>
      <c r="C19364" s="15" t="s">
        <v>26817</v>
      </c>
      <c r="D19364" s="17">
        <v>115</v>
      </c>
      <c r="E19364" s="15" t="s">
        <v>576</v>
      </c>
      <c r="F19364" s="16">
        <v>2020</v>
      </c>
      <c r="G19364" s="15" t="s">
        <v>33553</v>
      </c>
      <c r="H19364" s="15" t="s">
        <v>461</v>
      </c>
      <c r="I19364" s="15" t="s">
        <v>26989</v>
      </c>
      <c r="J19364" s="15" t="s">
        <v>26989</v>
      </c>
      <c r="K19364" s="15" t="s">
        <v>266</v>
      </c>
      <c r="L19364" s="15" t="s">
        <v>1060</v>
      </c>
      <c r="M19364" s="15" t="s">
        <v>576</v>
      </c>
      <c r="N19364" s="17">
        <v>115</v>
      </c>
      <c r="O19364" s="16" t="s">
        <v>174</v>
      </c>
      <c r="P19364" s="16" t="s">
        <v>174</v>
      </c>
      <c r="Q19364" s="16" t="s">
        <v>174</v>
      </c>
      <c r="R19364" s="18">
        <v>28.463867381377799</v>
      </c>
      <c r="S19364" s="18">
        <v>27.2735755409966</v>
      </c>
      <c r="T19364" s="16" t="s">
        <v>174</v>
      </c>
    </row>
    <row r="19365" spans="1:20" hidden="1" x14ac:dyDescent="0.35">
      <c r="A19365" s="15" t="s">
        <v>42884</v>
      </c>
      <c r="B19365" s="16">
        <v>-807112</v>
      </c>
      <c r="C19365" s="15" t="s">
        <v>26817</v>
      </c>
      <c r="D19365" s="17">
        <v>161</v>
      </c>
      <c r="E19365" s="15" t="s">
        <v>26382</v>
      </c>
      <c r="F19365" s="16">
        <v>2012</v>
      </c>
      <c r="G19365" s="15" t="s">
        <v>30049</v>
      </c>
      <c r="H19365" s="15" t="s">
        <v>461</v>
      </c>
      <c r="I19365" s="15" t="s">
        <v>26989</v>
      </c>
      <c r="J19365" s="15" t="s">
        <v>26989</v>
      </c>
      <c r="K19365" s="15" t="s">
        <v>4426</v>
      </c>
      <c r="L19365" s="15" t="s">
        <v>1060</v>
      </c>
      <c r="M19365" s="15" t="s">
        <v>577</v>
      </c>
      <c r="N19365" s="17">
        <v>161</v>
      </c>
      <c r="O19365" s="16" t="s">
        <v>174</v>
      </c>
      <c r="P19365" s="16" t="s">
        <v>174</v>
      </c>
      <c r="Q19365" s="16" t="s">
        <v>174</v>
      </c>
      <c r="R19365" s="16" t="s">
        <v>174</v>
      </c>
      <c r="S19365" s="16" t="s">
        <v>174</v>
      </c>
      <c r="T19365" s="16" t="s">
        <v>174</v>
      </c>
    </row>
    <row r="19366" spans="1:20" hidden="1" x14ac:dyDescent="0.35">
      <c r="A19366" s="15" t="s">
        <v>42885</v>
      </c>
      <c r="B19366" s="16">
        <v>-775542</v>
      </c>
      <c r="C19366" s="15" t="s">
        <v>26817</v>
      </c>
      <c r="D19366" s="17">
        <v>155.47999999999999</v>
      </c>
      <c r="E19366" s="15" t="s">
        <v>27149</v>
      </c>
      <c r="F19366" s="16">
        <v>2024</v>
      </c>
      <c r="G19366" s="15" t="s">
        <v>30178</v>
      </c>
      <c r="H19366" s="15" t="s">
        <v>461</v>
      </c>
      <c r="I19366" s="15" t="s">
        <v>26989</v>
      </c>
      <c r="J19366" s="15" t="s">
        <v>26989</v>
      </c>
      <c r="K19366" s="15" t="s">
        <v>4483</v>
      </c>
      <c r="L19366" s="15" t="s">
        <v>1060</v>
      </c>
      <c r="M19366" s="15" t="s">
        <v>27151</v>
      </c>
      <c r="N19366" s="17">
        <v>155.47999999999999</v>
      </c>
      <c r="O19366" s="16" t="s">
        <v>174</v>
      </c>
      <c r="P19366" s="16" t="s">
        <v>174</v>
      </c>
      <c r="Q19366" s="16" t="s">
        <v>174</v>
      </c>
      <c r="R19366" s="16" t="s">
        <v>174</v>
      </c>
      <c r="S19366" s="16" t="s">
        <v>174</v>
      </c>
      <c r="T19366" s="16" t="s">
        <v>174</v>
      </c>
    </row>
    <row r="19367" spans="1:20" hidden="1" x14ac:dyDescent="0.35">
      <c r="A19367" s="15" t="s">
        <v>42886</v>
      </c>
      <c r="B19367" s="16">
        <v>-633191</v>
      </c>
      <c r="C19367" s="15" t="s">
        <v>26817</v>
      </c>
      <c r="D19367" s="17">
        <v>37.5</v>
      </c>
      <c r="E19367" s="15" t="s">
        <v>26938</v>
      </c>
      <c r="F19367" s="16">
        <v>1985</v>
      </c>
      <c r="G19367" s="15" t="s">
        <v>29065</v>
      </c>
      <c r="H19367" s="15" t="s">
        <v>477</v>
      </c>
      <c r="I19367" s="15" t="s">
        <v>27096</v>
      </c>
      <c r="J19367" s="15" t="s">
        <v>27097</v>
      </c>
      <c r="K19367" s="15" t="s">
        <v>2524</v>
      </c>
      <c r="L19367" s="15" t="s">
        <v>1060</v>
      </c>
      <c r="M19367" s="15" t="s">
        <v>441</v>
      </c>
      <c r="N19367" s="17">
        <v>20</v>
      </c>
      <c r="O19367" s="19">
        <v>44336</v>
      </c>
      <c r="P19367" s="19">
        <v>22760</v>
      </c>
      <c r="Q19367" s="16" t="s">
        <v>174</v>
      </c>
      <c r="R19367" s="18">
        <v>26.0388127853881</v>
      </c>
      <c r="S19367" s="18">
        <v>10.566780821917799</v>
      </c>
      <c r="T19367" s="18">
        <v>-0.77501037775010395</v>
      </c>
    </row>
    <row r="19368" spans="1:20" hidden="1" x14ac:dyDescent="0.35">
      <c r="A19368" s="15" t="s">
        <v>42887</v>
      </c>
      <c r="B19368" s="16">
        <v>-405301</v>
      </c>
      <c r="C19368" s="15" t="s">
        <v>26817</v>
      </c>
      <c r="D19368" s="17">
        <v>10</v>
      </c>
      <c r="E19368" s="15" t="s">
        <v>576</v>
      </c>
      <c r="F19368" s="16">
        <v>2018</v>
      </c>
      <c r="G19368" s="15" t="s">
        <v>32282</v>
      </c>
      <c r="H19368" s="15" t="s">
        <v>461</v>
      </c>
      <c r="I19368" s="15" t="s">
        <v>26989</v>
      </c>
      <c r="J19368" s="15" t="s">
        <v>26989</v>
      </c>
      <c r="K19368" s="15" t="s">
        <v>2993</v>
      </c>
      <c r="L19368" s="15" t="s">
        <v>1060</v>
      </c>
      <c r="M19368" s="15" t="s">
        <v>576</v>
      </c>
      <c r="N19368" s="17">
        <v>10</v>
      </c>
      <c r="O19368" s="16" t="s">
        <v>174</v>
      </c>
      <c r="P19368" s="16" t="s">
        <v>174</v>
      </c>
      <c r="Q19368" s="16" t="s">
        <v>174</v>
      </c>
      <c r="R19368" s="18">
        <v>18.415525114155301</v>
      </c>
      <c r="S19368" s="18">
        <v>21.6598173515982</v>
      </c>
      <c r="T19368" s="18">
        <v>17.811643835616401</v>
      </c>
    </row>
    <row r="19369" spans="1:20" x14ac:dyDescent="0.35">
      <c r="A19369" s="15" t="s">
        <v>42874</v>
      </c>
      <c r="B19369" s="16">
        <v>-754722</v>
      </c>
      <c r="C19369" s="15" t="s">
        <v>26817</v>
      </c>
      <c r="D19369" s="17">
        <v>125.5</v>
      </c>
      <c r="E19369" s="15" t="s">
        <v>27098</v>
      </c>
      <c r="F19369" s="16">
        <v>1993</v>
      </c>
      <c r="G19369" s="15" t="s">
        <v>32657</v>
      </c>
      <c r="H19369" s="15"/>
      <c r="I19369" s="15" t="s">
        <v>399</v>
      </c>
      <c r="J19369" s="15" t="s">
        <v>28666</v>
      </c>
      <c r="K19369" s="15" t="s">
        <v>8393</v>
      </c>
      <c r="L19369" s="15" t="s">
        <v>1401</v>
      </c>
      <c r="M19369" s="15" t="s">
        <v>142</v>
      </c>
      <c r="N19369" s="17">
        <v>137.30000000000001</v>
      </c>
      <c r="O19369" s="19">
        <v>8807</v>
      </c>
      <c r="P19369" s="19">
        <v>8923</v>
      </c>
      <c r="Q19369" s="16" t="s">
        <v>174</v>
      </c>
      <c r="R19369" s="18">
        <v>69.413792415368803</v>
      </c>
      <c r="S19369" s="18">
        <v>38.159115625218199</v>
      </c>
      <c r="T19369" s="16" t="s">
        <v>174</v>
      </c>
    </row>
    <row r="19370" spans="1:20" hidden="1" x14ac:dyDescent="0.35">
      <c r="A19370" s="15" t="s">
        <v>42888</v>
      </c>
      <c r="B19370" s="16">
        <v>-760180</v>
      </c>
      <c r="C19370" s="15" t="s">
        <v>26817</v>
      </c>
      <c r="D19370" s="17">
        <v>103.1</v>
      </c>
      <c r="E19370" s="15" t="s">
        <v>576</v>
      </c>
      <c r="F19370" s="16">
        <v>2024</v>
      </c>
      <c r="G19370" s="15" t="s">
        <v>34172</v>
      </c>
      <c r="H19370" s="15" t="s">
        <v>461</v>
      </c>
      <c r="I19370" s="15" t="s">
        <v>26989</v>
      </c>
      <c r="J19370" s="15" t="s">
        <v>26989</v>
      </c>
      <c r="K19370" s="15" t="s">
        <v>4594</v>
      </c>
      <c r="L19370" s="15" t="s">
        <v>1060</v>
      </c>
      <c r="M19370" s="15" t="s">
        <v>576</v>
      </c>
      <c r="N19370" s="17">
        <v>103.1</v>
      </c>
      <c r="O19370" s="16" t="s">
        <v>174</v>
      </c>
      <c r="P19370" s="16" t="s">
        <v>174</v>
      </c>
      <c r="Q19370" s="16" t="s">
        <v>174</v>
      </c>
      <c r="R19370" s="16" t="s">
        <v>174</v>
      </c>
      <c r="S19370" s="16" t="s">
        <v>174</v>
      </c>
      <c r="T19370" s="16" t="s">
        <v>174</v>
      </c>
    </row>
    <row r="19371" spans="1:20" hidden="1" x14ac:dyDescent="0.35">
      <c r="A19371" s="15" t="s">
        <v>42889</v>
      </c>
      <c r="B19371" s="16">
        <v>-760187</v>
      </c>
      <c r="C19371" s="15" t="s">
        <v>26817</v>
      </c>
      <c r="D19371" s="17">
        <v>100</v>
      </c>
      <c r="E19371" s="15" t="s">
        <v>576</v>
      </c>
      <c r="F19371" s="16">
        <v>2024</v>
      </c>
      <c r="G19371" s="15" t="s">
        <v>34172</v>
      </c>
      <c r="H19371" s="15" t="s">
        <v>461</v>
      </c>
      <c r="I19371" s="15" t="s">
        <v>26989</v>
      </c>
      <c r="J19371" s="15" t="s">
        <v>26989</v>
      </c>
      <c r="K19371" s="15" t="s">
        <v>4594</v>
      </c>
      <c r="L19371" s="15" t="s">
        <v>1060</v>
      </c>
      <c r="M19371" s="15" t="s">
        <v>576</v>
      </c>
      <c r="N19371" s="17">
        <v>100</v>
      </c>
      <c r="O19371" s="16" t="s">
        <v>174</v>
      </c>
      <c r="P19371" s="16" t="s">
        <v>174</v>
      </c>
      <c r="Q19371" s="16" t="s">
        <v>174</v>
      </c>
      <c r="R19371" s="16" t="s">
        <v>174</v>
      </c>
      <c r="S19371" s="16" t="s">
        <v>174</v>
      </c>
      <c r="T19371" s="16" t="s">
        <v>174</v>
      </c>
    </row>
    <row r="19372" spans="1:20" x14ac:dyDescent="0.35">
      <c r="A19372" s="15" t="s">
        <v>42874</v>
      </c>
      <c r="B19372" s="16">
        <v>-754721</v>
      </c>
      <c r="C19372" s="15" t="s">
        <v>26817</v>
      </c>
      <c r="D19372" s="17">
        <v>125.5</v>
      </c>
      <c r="E19372" s="15" t="s">
        <v>27098</v>
      </c>
      <c r="F19372" s="16">
        <v>1993</v>
      </c>
      <c r="G19372" s="15" t="s">
        <v>28677</v>
      </c>
      <c r="H19372" s="15"/>
      <c r="I19372" s="15" t="s">
        <v>399</v>
      </c>
      <c r="J19372" s="15" t="s">
        <v>28666</v>
      </c>
      <c r="K19372" s="15" t="s">
        <v>8393</v>
      </c>
      <c r="L19372" s="15" t="s">
        <v>1401</v>
      </c>
      <c r="M19372" s="15" t="s">
        <v>142</v>
      </c>
      <c r="N19372" s="17">
        <v>137.30000000000001</v>
      </c>
      <c r="O19372" s="19">
        <v>8807</v>
      </c>
      <c r="P19372" s="19">
        <v>8923</v>
      </c>
      <c r="Q19372" s="16" t="s">
        <v>174</v>
      </c>
      <c r="R19372" s="18">
        <v>69.413792415368803</v>
      </c>
      <c r="S19372" s="18">
        <v>38.159115625218199</v>
      </c>
      <c r="T19372" s="16" t="s">
        <v>174</v>
      </c>
    </row>
    <row r="19373" spans="1:20" hidden="1" x14ac:dyDescent="0.35">
      <c r="A19373" s="15" t="s">
        <v>4670</v>
      </c>
      <c r="B19373" s="16">
        <v>-747738</v>
      </c>
      <c r="C19373" s="15" t="s">
        <v>26817</v>
      </c>
      <c r="D19373" s="17">
        <v>200</v>
      </c>
      <c r="E19373" s="15" t="s">
        <v>576</v>
      </c>
      <c r="F19373" s="16">
        <v>2022</v>
      </c>
      <c r="G19373" s="15" t="s">
        <v>31579</v>
      </c>
      <c r="H19373" s="15" t="s">
        <v>461</v>
      </c>
      <c r="I19373" s="15" t="s">
        <v>26989</v>
      </c>
      <c r="J19373" s="15" t="s">
        <v>26989</v>
      </c>
      <c r="K19373" s="15" t="s">
        <v>1856</v>
      </c>
      <c r="L19373" s="15" t="s">
        <v>1060</v>
      </c>
      <c r="M19373" s="15" t="s">
        <v>576</v>
      </c>
      <c r="N19373" s="17">
        <v>200</v>
      </c>
      <c r="O19373" s="16" t="s">
        <v>174</v>
      </c>
      <c r="P19373" s="16" t="s">
        <v>174</v>
      </c>
      <c r="Q19373" s="16" t="s">
        <v>174</v>
      </c>
      <c r="R19373" s="18">
        <v>24.7244863013699</v>
      </c>
      <c r="S19373" s="18">
        <v>3.7171803652967998</v>
      </c>
      <c r="T19373" s="16" t="s">
        <v>174</v>
      </c>
    </row>
    <row r="19374" spans="1:20" hidden="1" x14ac:dyDescent="0.35">
      <c r="A19374" s="15" t="s">
        <v>42890</v>
      </c>
      <c r="B19374" s="16">
        <v>-760938</v>
      </c>
      <c r="C19374" s="15" t="s">
        <v>26817</v>
      </c>
      <c r="D19374" s="17">
        <v>200</v>
      </c>
      <c r="E19374" s="15" t="s">
        <v>576</v>
      </c>
      <c r="F19374" s="16">
        <v>2022</v>
      </c>
      <c r="G19374" s="15" t="s">
        <v>42891</v>
      </c>
      <c r="H19374" s="15" t="s">
        <v>461</v>
      </c>
      <c r="I19374" s="15" t="s">
        <v>26989</v>
      </c>
      <c r="J19374" s="15" t="s">
        <v>26989</v>
      </c>
      <c r="K19374" s="15" t="s">
        <v>1856</v>
      </c>
      <c r="L19374" s="15" t="s">
        <v>1060</v>
      </c>
      <c r="M19374" s="15" t="s">
        <v>576</v>
      </c>
      <c r="N19374" s="17">
        <v>200</v>
      </c>
      <c r="O19374" s="16" t="s">
        <v>174</v>
      </c>
      <c r="P19374" s="16" t="s">
        <v>174</v>
      </c>
      <c r="Q19374" s="16" t="s">
        <v>174</v>
      </c>
      <c r="R19374" s="18">
        <v>23.5119292237443</v>
      </c>
      <c r="S19374" s="18">
        <v>13.5009703196347</v>
      </c>
      <c r="T19374" s="16" t="s">
        <v>174</v>
      </c>
    </row>
    <row r="19375" spans="1:20" hidden="1" x14ac:dyDescent="0.35">
      <c r="A19375" s="15" t="s">
        <v>42892</v>
      </c>
      <c r="B19375" s="16">
        <v>-780341</v>
      </c>
      <c r="C19375" s="15" t="s">
        <v>26817</v>
      </c>
      <c r="D19375" s="17">
        <v>100</v>
      </c>
      <c r="E19375" s="15" t="s">
        <v>27149</v>
      </c>
      <c r="F19375" s="16">
        <v>2024</v>
      </c>
      <c r="G19375" s="15" t="s">
        <v>32282</v>
      </c>
      <c r="H19375" s="15" t="s">
        <v>461</v>
      </c>
      <c r="I19375" s="15" t="s">
        <v>26989</v>
      </c>
      <c r="J19375" s="15" t="s">
        <v>26989</v>
      </c>
      <c r="K19375" s="15" t="s">
        <v>4675</v>
      </c>
      <c r="L19375" s="15" t="s">
        <v>1060</v>
      </c>
      <c r="M19375" s="15" t="s">
        <v>27151</v>
      </c>
      <c r="N19375" s="17">
        <v>100</v>
      </c>
      <c r="O19375" s="16" t="s">
        <v>174</v>
      </c>
      <c r="P19375" s="16" t="s">
        <v>174</v>
      </c>
      <c r="Q19375" s="16" t="s">
        <v>174</v>
      </c>
      <c r="R19375" s="16" t="s">
        <v>174</v>
      </c>
      <c r="S19375" s="16" t="s">
        <v>174</v>
      </c>
      <c r="T19375" s="16" t="s">
        <v>174</v>
      </c>
    </row>
    <row r="19376" spans="1:20" hidden="1" x14ac:dyDescent="0.35">
      <c r="A19376" s="15" t="s">
        <v>42893</v>
      </c>
      <c r="B19376" s="16">
        <v>-787794</v>
      </c>
      <c r="C19376" s="15" t="s">
        <v>26817</v>
      </c>
      <c r="D19376" s="17">
        <v>364.8</v>
      </c>
      <c r="E19376" s="15" t="s">
        <v>26382</v>
      </c>
      <c r="F19376" s="16">
        <v>2003</v>
      </c>
      <c r="G19376" s="15" t="s">
        <v>30801</v>
      </c>
      <c r="H19376" s="15" t="s">
        <v>461</v>
      </c>
      <c r="I19376" s="15" t="s">
        <v>26989</v>
      </c>
      <c r="J19376" s="15" t="s">
        <v>26989</v>
      </c>
      <c r="K19376" s="15" t="s">
        <v>4679</v>
      </c>
      <c r="L19376" s="15" t="s">
        <v>1060</v>
      </c>
      <c r="M19376" s="15" t="s">
        <v>577</v>
      </c>
      <c r="N19376" s="17">
        <v>182.4</v>
      </c>
      <c r="O19376" s="16" t="s">
        <v>174</v>
      </c>
      <c r="P19376" s="16" t="s">
        <v>174</v>
      </c>
      <c r="Q19376" s="16" t="s">
        <v>174</v>
      </c>
      <c r="R19376" s="16" t="s">
        <v>174</v>
      </c>
      <c r="S19376" s="16" t="s">
        <v>174</v>
      </c>
      <c r="T19376" s="16" t="s">
        <v>174</v>
      </c>
    </row>
    <row r="19377" spans="1:20" hidden="1" x14ac:dyDescent="0.35">
      <c r="A19377" s="15" t="s">
        <v>42893</v>
      </c>
      <c r="B19377" s="16">
        <v>-787793</v>
      </c>
      <c r="C19377" s="15" t="s">
        <v>26817</v>
      </c>
      <c r="D19377" s="17">
        <v>364.8</v>
      </c>
      <c r="E19377" s="15" t="s">
        <v>26382</v>
      </c>
      <c r="F19377" s="16">
        <v>2003</v>
      </c>
      <c r="G19377" s="15" t="s">
        <v>42894</v>
      </c>
      <c r="H19377" s="15" t="s">
        <v>461</v>
      </c>
      <c r="I19377" s="15" t="s">
        <v>26989</v>
      </c>
      <c r="J19377" s="15" t="s">
        <v>26989</v>
      </c>
      <c r="K19377" s="15" t="s">
        <v>4679</v>
      </c>
      <c r="L19377" s="15" t="s">
        <v>1060</v>
      </c>
      <c r="M19377" s="15" t="s">
        <v>577</v>
      </c>
      <c r="N19377" s="17">
        <v>182.4</v>
      </c>
      <c r="O19377" s="16" t="s">
        <v>174</v>
      </c>
      <c r="P19377" s="16" t="s">
        <v>174</v>
      </c>
      <c r="Q19377" s="16" t="s">
        <v>174</v>
      </c>
      <c r="R19377" s="16" t="s">
        <v>174</v>
      </c>
      <c r="S19377" s="16" t="s">
        <v>174</v>
      </c>
      <c r="T19377" s="16" t="s">
        <v>174</v>
      </c>
    </row>
    <row r="19378" spans="1:20" hidden="1" x14ac:dyDescent="0.35">
      <c r="A19378" s="15" t="s">
        <v>42893</v>
      </c>
      <c r="B19378" s="16">
        <v>-787792</v>
      </c>
      <c r="C19378" s="15" t="s">
        <v>26817</v>
      </c>
      <c r="D19378" s="17">
        <v>364.8</v>
      </c>
      <c r="E19378" s="15" t="s">
        <v>26382</v>
      </c>
      <c r="F19378" s="16">
        <v>2003</v>
      </c>
      <c r="G19378" s="15" t="s">
        <v>30164</v>
      </c>
      <c r="H19378" s="15" t="s">
        <v>461</v>
      </c>
      <c r="I19378" s="15" t="s">
        <v>26989</v>
      </c>
      <c r="J19378" s="15" t="s">
        <v>26989</v>
      </c>
      <c r="K19378" s="15" t="s">
        <v>4679</v>
      </c>
      <c r="L19378" s="15" t="s">
        <v>1060</v>
      </c>
      <c r="M19378" s="15" t="s">
        <v>577</v>
      </c>
      <c r="N19378" s="17">
        <v>182.4</v>
      </c>
      <c r="O19378" s="16" t="s">
        <v>174</v>
      </c>
      <c r="P19378" s="16" t="s">
        <v>174</v>
      </c>
      <c r="Q19378" s="16" t="s">
        <v>174</v>
      </c>
      <c r="R19378" s="16" t="s">
        <v>174</v>
      </c>
      <c r="S19378" s="16" t="s">
        <v>174</v>
      </c>
      <c r="T19378" s="16" t="s">
        <v>174</v>
      </c>
    </row>
    <row r="19379" spans="1:20" hidden="1" x14ac:dyDescent="0.35">
      <c r="A19379" s="15" t="s">
        <v>42895</v>
      </c>
      <c r="B19379" s="16">
        <v>-406048</v>
      </c>
      <c r="C19379" s="15" t="s">
        <v>26817</v>
      </c>
      <c r="D19379" s="17">
        <v>127</v>
      </c>
      <c r="E19379" s="15" t="s">
        <v>576</v>
      </c>
      <c r="F19379" s="16">
        <v>2021</v>
      </c>
      <c r="G19379" s="15" t="s">
        <v>29292</v>
      </c>
      <c r="H19379" s="15" t="s">
        <v>461</v>
      </c>
      <c r="I19379" s="15" t="s">
        <v>26989</v>
      </c>
      <c r="J19379" s="15" t="s">
        <v>26989</v>
      </c>
      <c r="K19379" s="15" t="s">
        <v>4719</v>
      </c>
      <c r="L19379" s="15" t="s">
        <v>1060</v>
      </c>
      <c r="M19379" s="15" t="s">
        <v>576</v>
      </c>
      <c r="N19379" s="17">
        <v>127</v>
      </c>
      <c r="O19379" s="16" t="s">
        <v>174</v>
      </c>
      <c r="P19379" s="16" t="s">
        <v>174</v>
      </c>
      <c r="Q19379" s="16" t="s">
        <v>174</v>
      </c>
      <c r="R19379" s="18">
        <v>23.6604285765649</v>
      </c>
      <c r="S19379" s="18">
        <v>26.718351130766202</v>
      </c>
      <c r="T19379" s="18">
        <v>1.0417790241973199</v>
      </c>
    </row>
    <row r="19380" spans="1:20" hidden="1" x14ac:dyDescent="0.35">
      <c r="A19380" s="15" t="s">
        <v>42896</v>
      </c>
      <c r="B19380" s="16">
        <v>-164417</v>
      </c>
      <c r="C19380" s="15" t="s">
        <v>26817</v>
      </c>
      <c r="D19380" s="17">
        <v>10.4</v>
      </c>
      <c r="E19380" s="15" t="s">
        <v>26981</v>
      </c>
      <c r="F19380" s="16">
        <v>1958</v>
      </c>
      <c r="G19380" s="15" t="s">
        <v>42897</v>
      </c>
      <c r="H19380" s="15" t="s">
        <v>461</v>
      </c>
      <c r="I19380" s="15" t="s">
        <v>26989</v>
      </c>
      <c r="J19380" s="15" t="s">
        <v>26989</v>
      </c>
      <c r="K19380" s="15" t="s">
        <v>4742</v>
      </c>
      <c r="L19380" s="15" t="s">
        <v>1060</v>
      </c>
      <c r="M19380" s="15" t="s">
        <v>142</v>
      </c>
      <c r="N19380" s="17">
        <v>10.4</v>
      </c>
      <c r="O19380" s="19">
        <v>10197</v>
      </c>
      <c r="P19380" s="19">
        <v>10195</v>
      </c>
      <c r="Q19380" s="19">
        <v>10191</v>
      </c>
      <c r="R19380" s="18">
        <v>54.460835967685298</v>
      </c>
      <c r="S19380" s="18">
        <v>48.0352125043906</v>
      </c>
      <c r="T19380" s="18">
        <v>45.3196347031964</v>
      </c>
    </row>
    <row r="19381" spans="1:20" hidden="1" x14ac:dyDescent="0.35">
      <c r="A19381" s="15" t="s">
        <v>42898</v>
      </c>
      <c r="B19381" s="16">
        <v>-750891</v>
      </c>
      <c r="C19381" s="15" t="s">
        <v>26817</v>
      </c>
      <c r="D19381" s="17">
        <v>103.6</v>
      </c>
      <c r="E19381" s="15" t="s">
        <v>27149</v>
      </c>
      <c r="F19381" s="16">
        <v>2023</v>
      </c>
      <c r="G19381" s="15" t="s">
        <v>30632</v>
      </c>
      <c r="H19381" s="15" t="s">
        <v>461</v>
      </c>
      <c r="I19381" s="15" t="s">
        <v>26989</v>
      </c>
      <c r="J19381" s="15" t="s">
        <v>26989</v>
      </c>
      <c r="K19381" s="15" t="s">
        <v>12739</v>
      </c>
      <c r="L19381" s="15" t="s">
        <v>1060</v>
      </c>
      <c r="M19381" s="15" t="s">
        <v>27151</v>
      </c>
      <c r="N19381" s="17">
        <v>103.6</v>
      </c>
      <c r="O19381" s="16" t="s">
        <v>174</v>
      </c>
      <c r="P19381" s="16" t="s">
        <v>174</v>
      </c>
      <c r="Q19381" s="16" t="s">
        <v>174</v>
      </c>
      <c r="R19381" s="16" t="s">
        <v>174</v>
      </c>
      <c r="S19381" s="16" t="s">
        <v>174</v>
      </c>
      <c r="T19381" s="16" t="s">
        <v>174</v>
      </c>
    </row>
    <row r="19382" spans="1:20" hidden="1" x14ac:dyDescent="0.35">
      <c r="A19382" s="15" t="s">
        <v>42899</v>
      </c>
      <c r="B19382" s="16">
        <v>-763047</v>
      </c>
      <c r="C19382" s="15" t="s">
        <v>26817</v>
      </c>
      <c r="D19382" s="17">
        <v>500</v>
      </c>
      <c r="E19382" s="15" t="s">
        <v>576</v>
      </c>
      <c r="F19382" s="16">
        <v>2023</v>
      </c>
      <c r="G19382" s="15" t="s">
        <v>30632</v>
      </c>
      <c r="H19382" s="15" t="s">
        <v>461</v>
      </c>
      <c r="I19382" s="15" t="s">
        <v>26989</v>
      </c>
      <c r="J19382" s="15" t="s">
        <v>26989</v>
      </c>
      <c r="K19382" s="15" t="s">
        <v>12739</v>
      </c>
      <c r="L19382" s="15" t="s">
        <v>1060</v>
      </c>
      <c r="M19382" s="15" t="s">
        <v>576</v>
      </c>
      <c r="N19382" s="17">
        <v>500</v>
      </c>
      <c r="O19382" s="16" t="s">
        <v>174</v>
      </c>
      <c r="P19382" s="16" t="s">
        <v>174</v>
      </c>
      <c r="Q19382" s="16" t="s">
        <v>174</v>
      </c>
      <c r="R19382" s="16" t="s">
        <v>174</v>
      </c>
      <c r="S19382" s="16" t="s">
        <v>174</v>
      </c>
      <c r="T19382" s="16" t="s">
        <v>174</v>
      </c>
    </row>
    <row r="19383" spans="1:20" hidden="1" x14ac:dyDescent="0.35">
      <c r="A19383" s="15" t="s">
        <v>42900</v>
      </c>
      <c r="B19383" s="16">
        <v>-422598</v>
      </c>
      <c r="C19383" s="15" t="s">
        <v>26817</v>
      </c>
      <c r="D19383" s="17">
        <v>50.7</v>
      </c>
      <c r="E19383" s="15" t="s">
        <v>576</v>
      </c>
      <c r="F19383" s="16">
        <v>2022</v>
      </c>
      <c r="G19383" s="15" t="s">
        <v>4781</v>
      </c>
      <c r="H19383" s="15" t="s">
        <v>461</v>
      </c>
      <c r="I19383" s="15" t="s">
        <v>26989</v>
      </c>
      <c r="J19383" s="15" t="s">
        <v>26989</v>
      </c>
      <c r="K19383" s="15" t="s">
        <v>42901</v>
      </c>
      <c r="L19383" s="15" t="s">
        <v>1060</v>
      </c>
      <c r="M19383" s="15" t="s">
        <v>576</v>
      </c>
      <c r="N19383" s="17">
        <v>50.7</v>
      </c>
      <c r="O19383" s="16" t="s">
        <v>174</v>
      </c>
      <c r="P19383" s="16" t="s">
        <v>174</v>
      </c>
      <c r="Q19383" s="16" t="s">
        <v>174</v>
      </c>
      <c r="R19383" s="18">
        <v>23.239712517900099</v>
      </c>
      <c r="S19383" s="18">
        <v>15.238712815109</v>
      </c>
      <c r="T19383" s="16" t="s">
        <v>174</v>
      </c>
    </row>
    <row r="19384" spans="1:20" hidden="1" x14ac:dyDescent="0.35">
      <c r="A19384" s="15" t="s">
        <v>4796</v>
      </c>
      <c r="B19384" s="16">
        <v>-171365</v>
      </c>
      <c r="C19384" s="15" t="s">
        <v>26817</v>
      </c>
      <c r="D19384" s="17">
        <v>150</v>
      </c>
      <c r="E19384" s="15" t="s">
        <v>26382</v>
      </c>
      <c r="F19384" s="16">
        <v>2015</v>
      </c>
      <c r="G19384" s="15" t="s">
        <v>29527</v>
      </c>
      <c r="H19384" s="15" t="s">
        <v>461</v>
      </c>
      <c r="I19384" s="15" t="s">
        <v>26989</v>
      </c>
      <c r="J19384" s="15" t="s">
        <v>26989</v>
      </c>
      <c r="K19384" s="15" t="s">
        <v>4797</v>
      </c>
      <c r="L19384" s="15" t="s">
        <v>1060</v>
      </c>
      <c r="M19384" s="15" t="s">
        <v>577</v>
      </c>
      <c r="N19384" s="17">
        <v>150</v>
      </c>
      <c r="O19384" s="16" t="s">
        <v>174</v>
      </c>
      <c r="P19384" s="16" t="s">
        <v>174</v>
      </c>
      <c r="Q19384" s="16" t="s">
        <v>174</v>
      </c>
      <c r="R19384" s="18">
        <v>31.550228310502298</v>
      </c>
      <c r="S19384" s="18">
        <v>33.759132420091298</v>
      </c>
      <c r="T19384" s="18">
        <v>22.1992389649924</v>
      </c>
    </row>
    <row r="19385" spans="1:20" hidden="1" x14ac:dyDescent="0.35">
      <c r="A19385" s="15" t="s">
        <v>42902</v>
      </c>
      <c r="B19385" s="16">
        <v>-405302</v>
      </c>
      <c r="C19385" s="15" t="s">
        <v>26817</v>
      </c>
      <c r="D19385" s="17">
        <v>10</v>
      </c>
      <c r="E19385" s="15" t="s">
        <v>576</v>
      </c>
      <c r="F19385" s="16">
        <v>2018</v>
      </c>
      <c r="G19385" s="15" t="s">
        <v>32282</v>
      </c>
      <c r="H19385" s="15" t="s">
        <v>461</v>
      </c>
      <c r="I19385" s="15" t="s">
        <v>26989</v>
      </c>
      <c r="J19385" s="15" t="s">
        <v>26989</v>
      </c>
      <c r="K19385" s="15" t="s">
        <v>4675</v>
      </c>
      <c r="L19385" s="15" t="s">
        <v>1060</v>
      </c>
      <c r="M19385" s="15" t="s">
        <v>576</v>
      </c>
      <c r="N19385" s="17">
        <v>10</v>
      </c>
      <c r="O19385" s="16" t="s">
        <v>174</v>
      </c>
      <c r="P19385" s="16" t="s">
        <v>174</v>
      </c>
      <c r="Q19385" s="16" t="s">
        <v>174</v>
      </c>
      <c r="R19385" s="18">
        <v>16.2888127853881</v>
      </c>
      <c r="S19385" s="18">
        <v>14.8630136986301</v>
      </c>
      <c r="T19385" s="18">
        <v>18.527397260274</v>
      </c>
    </row>
    <row r="19386" spans="1:20" x14ac:dyDescent="0.35">
      <c r="A19386" s="15" t="s">
        <v>42874</v>
      </c>
      <c r="B19386" s="16">
        <v>-754720</v>
      </c>
      <c r="C19386" s="15" t="s">
        <v>26817</v>
      </c>
      <c r="D19386" s="17">
        <v>125.5</v>
      </c>
      <c r="E19386" s="15" t="s">
        <v>27098</v>
      </c>
      <c r="F19386" s="16">
        <v>1993</v>
      </c>
      <c r="G19386" s="15" t="s">
        <v>32658</v>
      </c>
      <c r="H19386" s="15"/>
      <c r="I19386" s="15" t="s">
        <v>399</v>
      </c>
      <c r="J19386" s="15" t="s">
        <v>28666</v>
      </c>
      <c r="K19386" s="15" t="s">
        <v>8393</v>
      </c>
      <c r="L19386" s="15" t="s">
        <v>1401</v>
      </c>
      <c r="M19386" s="15" t="s">
        <v>142</v>
      </c>
      <c r="N19386" s="17">
        <v>137.30000000000001</v>
      </c>
      <c r="O19386" s="19">
        <v>8807</v>
      </c>
      <c r="P19386" s="19">
        <v>8923</v>
      </c>
      <c r="Q19386" s="16" t="s">
        <v>174</v>
      </c>
      <c r="R19386" s="18">
        <v>69.413792415368803</v>
      </c>
      <c r="S19386" s="18">
        <v>38.159115625218199</v>
      </c>
      <c r="T19386" s="16" t="s">
        <v>174</v>
      </c>
    </row>
    <row r="19387" spans="1:20" x14ac:dyDescent="0.35">
      <c r="A19387" s="15" t="s">
        <v>42874</v>
      </c>
      <c r="B19387" s="16">
        <v>-754719</v>
      </c>
      <c r="C19387" s="15" t="s">
        <v>26817</v>
      </c>
      <c r="D19387" s="17">
        <v>125.5</v>
      </c>
      <c r="E19387" s="15" t="s">
        <v>27098</v>
      </c>
      <c r="F19387" s="16">
        <v>1993</v>
      </c>
      <c r="G19387" s="15" t="s">
        <v>29405</v>
      </c>
      <c r="H19387" s="15"/>
      <c r="I19387" s="15" t="s">
        <v>399</v>
      </c>
      <c r="J19387" s="15" t="s">
        <v>28666</v>
      </c>
      <c r="K19387" s="15" t="s">
        <v>8393</v>
      </c>
      <c r="L19387" s="15" t="s">
        <v>1401</v>
      </c>
      <c r="M19387" s="15" t="s">
        <v>142</v>
      </c>
      <c r="N19387" s="17">
        <v>137.30000000000001</v>
      </c>
      <c r="O19387" s="19">
        <v>8807</v>
      </c>
      <c r="P19387" s="19">
        <v>8923</v>
      </c>
      <c r="Q19387" s="16" t="s">
        <v>174</v>
      </c>
      <c r="R19387" s="18">
        <v>69.413792415368803</v>
      </c>
      <c r="S19387" s="18">
        <v>38.159115625218199</v>
      </c>
      <c r="T19387" s="16" t="s">
        <v>174</v>
      </c>
    </row>
    <row r="19388" spans="1:20" hidden="1" x14ac:dyDescent="0.35">
      <c r="A19388" s="15" t="s">
        <v>42903</v>
      </c>
      <c r="B19388" s="16">
        <v>-754406</v>
      </c>
      <c r="C19388" s="15" t="s">
        <v>26817</v>
      </c>
      <c r="D19388" s="17">
        <v>9.9</v>
      </c>
      <c r="E19388" s="15" t="s">
        <v>27149</v>
      </c>
      <c r="F19388" s="16">
        <v>2020</v>
      </c>
      <c r="G19388" s="15" t="s">
        <v>30231</v>
      </c>
      <c r="H19388" s="15" t="s">
        <v>461</v>
      </c>
      <c r="I19388" s="15" t="s">
        <v>26989</v>
      </c>
      <c r="J19388" s="15" t="s">
        <v>26989</v>
      </c>
      <c r="K19388" s="15" t="s">
        <v>1856</v>
      </c>
      <c r="L19388" s="15" t="s">
        <v>1060</v>
      </c>
      <c r="M19388" s="15" t="s">
        <v>27151</v>
      </c>
      <c r="N19388" s="17">
        <v>9.9</v>
      </c>
      <c r="O19388" s="16" t="s">
        <v>174</v>
      </c>
      <c r="P19388" s="16" t="s">
        <v>174</v>
      </c>
      <c r="Q19388" s="16" t="s">
        <v>174</v>
      </c>
      <c r="R19388" s="16" t="s">
        <v>174</v>
      </c>
      <c r="S19388" s="16" t="s">
        <v>174</v>
      </c>
      <c r="T19388" s="16" t="s">
        <v>174</v>
      </c>
    </row>
    <row r="19389" spans="1:20" hidden="1" x14ac:dyDescent="0.35">
      <c r="A19389" s="15" t="s">
        <v>42904</v>
      </c>
      <c r="B19389" s="16">
        <v>-781317</v>
      </c>
      <c r="C19389" s="15" t="s">
        <v>26817</v>
      </c>
      <c r="D19389" s="17">
        <v>9.9</v>
      </c>
      <c r="E19389" s="15" t="s">
        <v>27149</v>
      </c>
      <c r="F19389" s="16">
        <v>2020</v>
      </c>
      <c r="G19389" s="15" t="s">
        <v>27123</v>
      </c>
      <c r="H19389" s="15" t="s">
        <v>461</v>
      </c>
      <c r="I19389" s="15" t="s">
        <v>26989</v>
      </c>
      <c r="J19389" s="15" t="s">
        <v>26989</v>
      </c>
      <c r="K19389" s="15" t="s">
        <v>1856</v>
      </c>
      <c r="L19389" s="15" t="s">
        <v>1060</v>
      </c>
      <c r="M19389" s="15" t="s">
        <v>27151</v>
      </c>
      <c r="N19389" s="17">
        <v>9.9</v>
      </c>
      <c r="O19389" s="16" t="s">
        <v>174</v>
      </c>
      <c r="P19389" s="16" t="s">
        <v>174</v>
      </c>
      <c r="Q19389" s="16" t="s">
        <v>174</v>
      </c>
      <c r="R19389" s="16" t="s">
        <v>174</v>
      </c>
      <c r="S19389" s="16" t="s">
        <v>174</v>
      </c>
      <c r="T19389" s="16" t="s">
        <v>174</v>
      </c>
    </row>
    <row r="19390" spans="1:20" hidden="1" x14ac:dyDescent="0.35">
      <c r="A19390" s="15" t="s">
        <v>42905</v>
      </c>
      <c r="B19390" s="16">
        <v>-754408</v>
      </c>
      <c r="C19390" s="15" t="s">
        <v>26817</v>
      </c>
      <c r="D19390" s="17">
        <v>9.9</v>
      </c>
      <c r="E19390" s="15" t="s">
        <v>27149</v>
      </c>
      <c r="F19390" s="16">
        <v>2020</v>
      </c>
      <c r="G19390" s="15" t="s">
        <v>30231</v>
      </c>
      <c r="H19390" s="15" t="s">
        <v>461</v>
      </c>
      <c r="I19390" s="15" t="s">
        <v>26989</v>
      </c>
      <c r="J19390" s="15" t="s">
        <v>26989</v>
      </c>
      <c r="K19390" s="15" t="s">
        <v>1856</v>
      </c>
      <c r="L19390" s="15" t="s">
        <v>1060</v>
      </c>
      <c r="M19390" s="15" t="s">
        <v>27151</v>
      </c>
      <c r="N19390" s="17">
        <v>9.9</v>
      </c>
      <c r="O19390" s="16" t="s">
        <v>174</v>
      </c>
      <c r="P19390" s="16" t="s">
        <v>174</v>
      </c>
      <c r="Q19390" s="16" t="s">
        <v>174</v>
      </c>
      <c r="R19390" s="16" t="s">
        <v>174</v>
      </c>
      <c r="S19390" s="16" t="s">
        <v>174</v>
      </c>
      <c r="T19390" s="16" t="s">
        <v>174</v>
      </c>
    </row>
    <row r="19391" spans="1:20" hidden="1" x14ac:dyDescent="0.35">
      <c r="A19391" s="15" t="s">
        <v>42906</v>
      </c>
      <c r="B19391" s="16">
        <v>-781323</v>
      </c>
      <c r="C19391" s="15" t="s">
        <v>26817</v>
      </c>
      <c r="D19391" s="16" t="s">
        <v>174</v>
      </c>
      <c r="E19391" s="15" t="s">
        <v>27149</v>
      </c>
      <c r="F19391" s="16">
        <v>2024</v>
      </c>
      <c r="G19391" s="15" t="s">
        <v>27123</v>
      </c>
      <c r="H19391" s="15" t="s">
        <v>461</v>
      </c>
      <c r="I19391" s="15" t="s">
        <v>26989</v>
      </c>
      <c r="J19391" s="15" t="s">
        <v>26989</v>
      </c>
      <c r="K19391" s="15" t="s">
        <v>5124</v>
      </c>
      <c r="L19391" s="15" t="s">
        <v>1060</v>
      </c>
      <c r="M19391" s="15" t="s">
        <v>27151</v>
      </c>
      <c r="N19391" s="17">
        <v>202.41</v>
      </c>
      <c r="O19391" s="16" t="s">
        <v>174</v>
      </c>
      <c r="P19391" s="16" t="s">
        <v>174</v>
      </c>
      <c r="Q19391" s="16" t="s">
        <v>174</v>
      </c>
      <c r="R19391" s="16" t="s">
        <v>174</v>
      </c>
      <c r="S19391" s="16" t="s">
        <v>174</v>
      </c>
      <c r="T19391" s="16" t="s">
        <v>174</v>
      </c>
    </row>
    <row r="19392" spans="1:20" hidden="1" x14ac:dyDescent="0.35">
      <c r="A19392" s="15" t="s">
        <v>42907</v>
      </c>
      <c r="B19392" s="16">
        <v>-781324</v>
      </c>
      <c r="C19392" s="15" t="s">
        <v>26817</v>
      </c>
      <c r="D19392" s="17">
        <v>9.9</v>
      </c>
      <c r="E19392" s="15" t="s">
        <v>27149</v>
      </c>
      <c r="F19392" s="16">
        <v>2021</v>
      </c>
      <c r="G19392" s="15" t="s">
        <v>27123</v>
      </c>
      <c r="H19392" s="15" t="s">
        <v>461</v>
      </c>
      <c r="I19392" s="15" t="s">
        <v>26989</v>
      </c>
      <c r="J19392" s="15" t="s">
        <v>26989</v>
      </c>
      <c r="K19392" s="15" t="s">
        <v>8429</v>
      </c>
      <c r="L19392" s="15" t="s">
        <v>1060</v>
      </c>
      <c r="M19392" s="15" t="s">
        <v>27151</v>
      </c>
      <c r="N19392" s="17">
        <v>9.9</v>
      </c>
      <c r="O19392" s="16" t="s">
        <v>174</v>
      </c>
      <c r="P19392" s="16" t="s">
        <v>174</v>
      </c>
      <c r="Q19392" s="16" t="s">
        <v>174</v>
      </c>
      <c r="R19392" s="16" t="s">
        <v>174</v>
      </c>
      <c r="S19392" s="16" t="s">
        <v>174</v>
      </c>
      <c r="T19392" s="16" t="s">
        <v>174</v>
      </c>
    </row>
    <row r="19393" spans="1:20" hidden="1" x14ac:dyDescent="0.35">
      <c r="A19393" s="15" t="s">
        <v>42908</v>
      </c>
      <c r="B19393" s="16">
        <v>-754418</v>
      </c>
      <c r="C19393" s="15" t="s">
        <v>26817</v>
      </c>
      <c r="D19393" s="17">
        <v>9.9</v>
      </c>
      <c r="E19393" s="15" t="s">
        <v>27149</v>
      </c>
      <c r="F19393" s="16">
        <v>2020</v>
      </c>
      <c r="G19393" s="15" t="s">
        <v>30231</v>
      </c>
      <c r="H19393" s="15"/>
      <c r="I19393" s="15" t="s">
        <v>26989</v>
      </c>
      <c r="J19393" s="15" t="s">
        <v>26989</v>
      </c>
      <c r="K19393" s="15" t="s">
        <v>8429</v>
      </c>
      <c r="L19393" s="15" t="s">
        <v>1060</v>
      </c>
      <c r="M19393" s="15" t="s">
        <v>27151</v>
      </c>
      <c r="N19393" s="17">
        <v>9.9</v>
      </c>
      <c r="O19393" s="16" t="s">
        <v>174</v>
      </c>
      <c r="P19393" s="16" t="s">
        <v>174</v>
      </c>
      <c r="Q19393" s="16" t="s">
        <v>174</v>
      </c>
      <c r="R19393" s="16" t="s">
        <v>174</v>
      </c>
      <c r="S19393" s="16" t="s">
        <v>174</v>
      </c>
      <c r="T19393" s="16" t="s">
        <v>174</v>
      </c>
    </row>
    <row r="19394" spans="1:20" hidden="1" x14ac:dyDescent="0.35">
      <c r="A19394" s="15" t="s">
        <v>42909</v>
      </c>
      <c r="B19394" s="16">
        <v>-781333</v>
      </c>
      <c r="C19394" s="15" t="s">
        <v>26817</v>
      </c>
      <c r="D19394" s="17">
        <v>200</v>
      </c>
      <c r="E19394" s="15" t="s">
        <v>27149</v>
      </c>
      <c r="F19394" s="16">
        <v>2024</v>
      </c>
      <c r="G19394" s="15" t="s">
        <v>27123</v>
      </c>
      <c r="H19394" s="15" t="s">
        <v>461</v>
      </c>
      <c r="I19394" s="15" t="s">
        <v>26989</v>
      </c>
      <c r="J19394" s="15" t="s">
        <v>26989</v>
      </c>
      <c r="K19394" s="15" t="s">
        <v>1704</v>
      </c>
      <c r="L19394" s="15" t="s">
        <v>1060</v>
      </c>
      <c r="M19394" s="15" t="s">
        <v>27151</v>
      </c>
      <c r="N19394" s="17">
        <v>200</v>
      </c>
      <c r="O19394" s="16" t="s">
        <v>174</v>
      </c>
      <c r="P19394" s="16" t="s">
        <v>174</v>
      </c>
      <c r="Q19394" s="16" t="s">
        <v>174</v>
      </c>
      <c r="R19394" s="16" t="s">
        <v>174</v>
      </c>
      <c r="S19394" s="16" t="s">
        <v>174</v>
      </c>
      <c r="T19394" s="16" t="s">
        <v>174</v>
      </c>
    </row>
    <row r="19395" spans="1:20" hidden="1" x14ac:dyDescent="0.35">
      <c r="A19395" s="15" t="s">
        <v>42910</v>
      </c>
      <c r="B19395" s="16">
        <v>-754420</v>
      </c>
      <c r="C19395" s="15" t="s">
        <v>26817</v>
      </c>
      <c r="D19395" s="17">
        <v>9.9</v>
      </c>
      <c r="E19395" s="15" t="s">
        <v>27149</v>
      </c>
      <c r="F19395" s="16">
        <v>2021</v>
      </c>
      <c r="G19395" s="15" t="s">
        <v>30231</v>
      </c>
      <c r="H19395" s="15" t="s">
        <v>461</v>
      </c>
      <c r="I19395" s="15" t="s">
        <v>26989</v>
      </c>
      <c r="J19395" s="15" t="s">
        <v>26989</v>
      </c>
      <c r="K19395" s="15" t="s">
        <v>6232</v>
      </c>
      <c r="L19395" s="15" t="s">
        <v>1060</v>
      </c>
      <c r="M19395" s="15" t="s">
        <v>27151</v>
      </c>
      <c r="N19395" s="17">
        <v>9.9</v>
      </c>
      <c r="O19395" s="16" t="s">
        <v>174</v>
      </c>
      <c r="P19395" s="16" t="s">
        <v>174</v>
      </c>
      <c r="Q19395" s="16" t="s">
        <v>174</v>
      </c>
      <c r="R19395" s="16" t="s">
        <v>174</v>
      </c>
      <c r="S19395" s="16" t="s">
        <v>174</v>
      </c>
      <c r="T19395" s="16" t="s">
        <v>174</v>
      </c>
    </row>
    <row r="19396" spans="1:20" hidden="1" x14ac:dyDescent="0.35">
      <c r="A19396" s="15" t="s">
        <v>42911</v>
      </c>
      <c r="B19396" s="16">
        <v>-754430</v>
      </c>
      <c r="C19396" s="15" t="s">
        <v>26817</v>
      </c>
      <c r="D19396" s="17">
        <v>9.9</v>
      </c>
      <c r="E19396" s="15" t="s">
        <v>27149</v>
      </c>
      <c r="F19396" s="16">
        <v>2021</v>
      </c>
      <c r="G19396" s="15" t="s">
        <v>30231</v>
      </c>
      <c r="H19396" s="15" t="s">
        <v>461</v>
      </c>
      <c r="I19396" s="15" t="s">
        <v>26989</v>
      </c>
      <c r="J19396" s="15" t="s">
        <v>26989</v>
      </c>
      <c r="K19396" s="15" t="s">
        <v>14587</v>
      </c>
      <c r="L19396" s="15" t="s">
        <v>1060</v>
      </c>
      <c r="M19396" s="15" t="s">
        <v>27151</v>
      </c>
      <c r="N19396" s="17">
        <v>9.9</v>
      </c>
      <c r="O19396" s="16" t="s">
        <v>174</v>
      </c>
      <c r="P19396" s="16" t="s">
        <v>174</v>
      </c>
      <c r="Q19396" s="16" t="s">
        <v>174</v>
      </c>
      <c r="R19396" s="18">
        <v>5.5682394723490596</v>
      </c>
      <c r="S19396" s="16" t="s">
        <v>174</v>
      </c>
      <c r="T19396" s="16" t="s">
        <v>174</v>
      </c>
    </row>
    <row r="19397" spans="1:20" hidden="1" x14ac:dyDescent="0.35">
      <c r="A19397" s="15" t="s">
        <v>42912</v>
      </c>
      <c r="B19397" s="16">
        <v>-781318</v>
      </c>
      <c r="C19397" s="15" t="s">
        <v>26817</v>
      </c>
      <c r="D19397" s="17">
        <v>9.9</v>
      </c>
      <c r="E19397" s="15" t="s">
        <v>27149</v>
      </c>
      <c r="F19397" s="16">
        <v>2021</v>
      </c>
      <c r="G19397" s="15" t="s">
        <v>27123</v>
      </c>
      <c r="H19397" s="15" t="s">
        <v>461</v>
      </c>
      <c r="I19397" s="15" t="s">
        <v>26989</v>
      </c>
      <c r="J19397" s="15" t="s">
        <v>26989</v>
      </c>
      <c r="K19397" s="15" t="s">
        <v>8429</v>
      </c>
      <c r="L19397" s="15" t="s">
        <v>1060</v>
      </c>
      <c r="M19397" s="15" t="s">
        <v>27151</v>
      </c>
      <c r="N19397" s="17">
        <v>9.9</v>
      </c>
      <c r="O19397" s="16" t="s">
        <v>174</v>
      </c>
      <c r="P19397" s="16" t="s">
        <v>174</v>
      </c>
      <c r="Q19397" s="16" t="s">
        <v>174</v>
      </c>
      <c r="R19397" s="16" t="s">
        <v>174</v>
      </c>
      <c r="S19397" s="16" t="s">
        <v>174</v>
      </c>
      <c r="T19397" s="16" t="s">
        <v>174</v>
      </c>
    </row>
    <row r="19398" spans="1:20" hidden="1" x14ac:dyDescent="0.35">
      <c r="A19398" s="15" t="s">
        <v>42913</v>
      </c>
      <c r="B19398" s="16">
        <v>-754417</v>
      </c>
      <c r="C19398" s="15" t="s">
        <v>26817</v>
      </c>
      <c r="D19398" s="17">
        <v>9.9</v>
      </c>
      <c r="E19398" s="15" t="s">
        <v>27149</v>
      </c>
      <c r="F19398" s="16">
        <v>2020</v>
      </c>
      <c r="G19398" s="15" t="s">
        <v>30231</v>
      </c>
      <c r="H19398" s="15" t="s">
        <v>461</v>
      </c>
      <c r="I19398" s="15" t="s">
        <v>26989</v>
      </c>
      <c r="J19398" s="15" t="s">
        <v>26989</v>
      </c>
      <c r="K19398" s="15" t="s">
        <v>11118</v>
      </c>
      <c r="L19398" s="15" t="s">
        <v>1060</v>
      </c>
      <c r="M19398" s="15" t="s">
        <v>27151</v>
      </c>
      <c r="N19398" s="17">
        <v>9.9</v>
      </c>
      <c r="O19398" s="16" t="s">
        <v>174</v>
      </c>
      <c r="P19398" s="16" t="s">
        <v>174</v>
      </c>
      <c r="Q19398" s="16" t="s">
        <v>174</v>
      </c>
      <c r="R19398" s="16" t="s">
        <v>174</v>
      </c>
      <c r="S19398" s="16" t="s">
        <v>174</v>
      </c>
      <c r="T19398" s="16" t="s">
        <v>174</v>
      </c>
    </row>
    <row r="19399" spans="1:20" hidden="1" x14ac:dyDescent="0.35">
      <c r="A19399" s="15" t="s">
        <v>42914</v>
      </c>
      <c r="B19399" s="16">
        <v>-781325</v>
      </c>
      <c r="C19399" s="15" t="s">
        <v>26817</v>
      </c>
      <c r="D19399" s="16" t="s">
        <v>174</v>
      </c>
      <c r="E19399" s="15" t="s">
        <v>27149</v>
      </c>
      <c r="F19399" s="16">
        <v>2024</v>
      </c>
      <c r="G19399" s="15" t="s">
        <v>27123</v>
      </c>
      <c r="H19399" s="15" t="s">
        <v>461</v>
      </c>
      <c r="I19399" s="15" t="s">
        <v>26989</v>
      </c>
      <c r="J19399" s="15" t="s">
        <v>26989</v>
      </c>
      <c r="K19399" s="15" t="s">
        <v>4949</v>
      </c>
      <c r="L19399" s="15" t="s">
        <v>1060</v>
      </c>
      <c r="M19399" s="15" t="s">
        <v>27151</v>
      </c>
      <c r="N19399" s="17">
        <v>200.8</v>
      </c>
      <c r="O19399" s="16" t="s">
        <v>174</v>
      </c>
      <c r="P19399" s="16" t="s">
        <v>174</v>
      </c>
      <c r="Q19399" s="16" t="s">
        <v>174</v>
      </c>
      <c r="R19399" s="16" t="s">
        <v>174</v>
      </c>
      <c r="S19399" s="16" t="s">
        <v>174</v>
      </c>
      <c r="T19399" s="16" t="s">
        <v>174</v>
      </c>
    </row>
    <row r="19400" spans="1:20" hidden="1" x14ac:dyDescent="0.35">
      <c r="A19400" s="15" t="s">
        <v>42915</v>
      </c>
      <c r="B19400" s="16">
        <v>-793414</v>
      </c>
      <c r="C19400" s="15" t="s">
        <v>26817</v>
      </c>
      <c r="D19400" s="16" t="s">
        <v>174</v>
      </c>
      <c r="E19400" s="15" t="s">
        <v>27149</v>
      </c>
      <c r="F19400" s="16">
        <v>2024</v>
      </c>
      <c r="G19400" s="15" t="s">
        <v>30231</v>
      </c>
      <c r="H19400" s="15" t="s">
        <v>461</v>
      </c>
      <c r="I19400" s="15" t="s">
        <v>26989</v>
      </c>
      <c r="J19400" s="15" t="s">
        <v>26989</v>
      </c>
      <c r="K19400" s="15" t="s">
        <v>1704</v>
      </c>
      <c r="L19400" s="15" t="s">
        <v>1060</v>
      </c>
      <c r="M19400" s="15" t="s">
        <v>27151</v>
      </c>
      <c r="N19400" s="17">
        <v>175.8</v>
      </c>
      <c r="O19400" s="16" t="s">
        <v>174</v>
      </c>
      <c r="P19400" s="16" t="s">
        <v>174</v>
      </c>
      <c r="Q19400" s="16" t="s">
        <v>174</v>
      </c>
      <c r="R19400" s="16" t="s">
        <v>174</v>
      </c>
      <c r="S19400" s="16" t="s">
        <v>174</v>
      </c>
      <c r="T19400" s="16" t="s">
        <v>174</v>
      </c>
    </row>
    <row r="19401" spans="1:20" hidden="1" x14ac:dyDescent="0.35">
      <c r="A19401" s="15" t="s">
        <v>42916</v>
      </c>
      <c r="B19401" s="16">
        <v>-754429</v>
      </c>
      <c r="C19401" s="15" t="s">
        <v>26817</v>
      </c>
      <c r="D19401" s="17">
        <v>19.8</v>
      </c>
      <c r="E19401" s="15" t="s">
        <v>27149</v>
      </c>
      <c r="F19401" s="16">
        <v>2021</v>
      </c>
      <c r="G19401" s="15" t="s">
        <v>30231</v>
      </c>
      <c r="H19401" s="15" t="s">
        <v>461</v>
      </c>
      <c r="I19401" s="15" t="s">
        <v>26989</v>
      </c>
      <c r="J19401" s="15" t="s">
        <v>26989</v>
      </c>
      <c r="K19401" s="15" t="s">
        <v>8863</v>
      </c>
      <c r="L19401" s="15" t="s">
        <v>1060</v>
      </c>
      <c r="M19401" s="15" t="s">
        <v>27151</v>
      </c>
      <c r="N19401" s="17">
        <v>19.8</v>
      </c>
      <c r="O19401" s="16" t="s">
        <v>174</v>
      </c>
      <c r="P19401" s="16" t="s">
        <v>174</v>
      </c>
      <c r="Q19401" s="16" t="s">
        <v>174</v>
      </c>
      <c r="R19401" s="18">
        <v>6.8792952354596197</v>
      </c>
      <c r="S19401" s="16" t="s">
        <v>174</v>
      </c>
      <c r="T19401" s="16" t="s">
        <v>174</v>
      </c>
    </row>
    <row r="19402" spans="1:20" hidden="1" x14ac:dyDescent="0.35">
      <c r="A19402" s="15" t="s">
        <v>42917</v>
      </c>
      <c r="B19402" s="16">
        <v>-781326</v>
      </c>
      <c r="C19402" s="15" t="s">
        <v>26817</v>
      </c>
      <c r="D19402" s="17">
        <v>9.9</v>
      </c>
      <c r="E19402" s="15" t="s">
        <v>27149</v>
      </c>
      <c r="F19402" s="16">
        <v>2021</v>
      </c>
      <c r="G19402" s="15" t="s">
        <v>27123</v>
      </c>
      <c r="H19402" s="15" t="s">
        <v>461</v>
      </c>
      <c r="I19402" s="15" t="s">
        <v>26989</v>
      </c>
      <c r="J19402" s="15" t="s">
        <v>26989</v>
      </c>
      <c r="K19402" s="15" t="s">
        <v>1844</v>
      </c>
      <c r="L19402" s="15" t="s">
        <v>1060</v>
      </c>
      <c r="M19402" s="15" t="s">
        <v>27151</v>
      </c>
      <c r="N19402" s="17">
        <v>9.9</v>
      </c>
      <c r="O19402" s="16" t="s">
        <v>174</v>
      </c>
      <c r="P19402" s="16" t="s">
        <v>174</v>
      </c>
      <c r="Q19402" s="16" t="s">
        <v>174</v>
      </c>
      <c r="R19402" s="16" t="s">
        <v>174</v>
      </c>
      <c r="S19402" s="16" t="s">
        <v>174</v>
      </c>
      <c r="T19402" s="16" t="s">
        <v>174</v>
      </c>
    </row>
    <row r="19403" spans="1:20" hidden="1" x14ac:dyDescent="0.35">
      <c r="A19403" s="15" t="s">
        <v>42918</v>
      </c>
      <c r="B19403" s="16">
        <v>-202031</v>
      </c>
      <c r="C19403" s="15" t="s">
        <v>26817</v>
      </c>
      <c r="D19403" s="17">
        <v>228</v>
      </c>
      <c r="E19403" s="15" t="s">
        <v>26382</v>
      </c>
      <c r="F19403" s="16">
        <v>2017</v>
      </c>
      <c r="G19403" s="15" t="s">
        <v>29601</v>
      </c>
      <c r="H19403" s="15" t="s">
        <v>461</v>
      </c>
      <c r="I19403" s="15" t="s">
        <v>26989</v>
      </c>
      <c r="J19403" s="15" t="s">
        <v>26989</v>
      </c>
      <c r="K19403" s="15" t="s">
        <v>4937</v>
      </c>
      <c r="L19403" s="15" t="s">
        <v>1060</v>
      </c>
      <c r="M19403" s="15" t="s">
        <v>577</v>
      </c>
      <c r="N19403" s="17">
        <v>228</v>
      </c>
      <c r="O19403" s="16" t="s">
        <v>174</v>
      </c>
      <c r="P19403" s="16" t="s">
        <v>174</v>
      </c>
      <c r="Q19403" s="16" t="s">
        <v>174</v>
      </c>
      <c r="R19403" s="18">
        <v>28.4524953937355</v>
      </c>
      <c r="S19403" s="18">
        <v>29.413452295121399</v>
      </c>
      <c r="T19403" s="18">
        <v>28.206711127132898</v>
      </c>
    </row>
    <row r="19404" spans="1:20" x14ac:dyDescent="0.35">
      <c r="A19404" s="15" t="s">
        <v>42874</v>
      </c>
      <c r="B19404" s="16">
        <v>-410050</v>
      </c>
      <c r="C19404" s="15" t="s">
        <v>26817</v>
      </c>
      <c r="D19404" s="17">
        <v>125.5</v>
      </c>
      <c r="E19404" s="15" t="s">
        <v>27098</v>
      </c>
      <c r="F19404" s="16">
        <v>1993</v>
      </c>
      <c r="G19404" s="15" t="s">
        <v>32659</v>
      </c>
      <c r="H19404" s="15"/>
      <c r="I19404" s="15" t="s">
        <v>399</v>
      </c>
      <c r="J19404" s="15" t="s">
        <v>28666</v>
      </c>
      <c r="K19404" s="15" t="s">
        <v>8393</v>
      </c>
      <c r="L19404" s="15" t="s">
        <v>1401</v>
      </c>
      <c r="M19404" s="15" t="s">
        <v>142</v>
      </c>
      <c r="N19404" s="17">
        <v>137.30000000000001</v>
      </c>
      <c r="O19404" s="19">
        <v>8807</v>
      </c>
      <c r="P19404" s="19">
        <v>8923</v>
      </c>
      <c r="Q19404" s="16" t="s">
        <v>174</v>
      </c>
      <c r="R19404" s="18">
        <v>69.413792415368803</v>
      </c>
      <c r="S19404" s="18">
        <v>38.159115625218199</v>
      </c>
      <c r="T19404" s="16" t="s">
        <v>174</v>
      </c>
    </row>
    <row r="19405" spans="1:20" hidden="1" x14ac:dyDescent="0.35">
      <c r="A19405" s="15" t="s">
        <v>42919</v>
      </c>
      <c r="B19405" s="16">
        <v>-161211</v>
      </c>
      <c r="C19405" s="15" t="s">
        <v>26817</v>
      </c>
      <c r="D19405" s="17">
        <v>10</v>
      </c>
      <c r="E19405" s="15" t="s">
        <v>576</v>
      </c>
      <c r="F19405" s="16">
        <v>2013</v>
      </c>
      <c r="G19405" s="15" t="s">
        <v>42920</v>
      </c>
      <c r="H19405" s="15" t="s">
        <v>461</v>
      </c>
      <c r="I19405" s="15" t="s">
        <v>26989</v>
      </c>
      <c r="J19405" s="15" t="s">
        <v>26989</v>
      </c>
      <c r="K19405" s="15" t="s">
        <v>4976</v>
      </c>
      <c r="L19405" s="15" t="s">
        <v>1060</v>
      </c>
      <c r="M19405" s="15" t="s">
        <v>576</v>
      </c>
      <c r="N19405" s="17">
        <v>10</v>
      </c>
      <c r="O19405" s="16" t="s">
        <v>174</v>
      </c>
      <c r="P19405" s="16" t="s">
        <v>174</v>
      </c>
      <c r="Q19405" s="16" t="s">
        <v>174</v>
      </c>
      <c r="R19405" s="18">
        <v>28.424657534246599</v>
      </c>
      <c r="S19405" s="18">
        <v>27.908675799086801</v>
      </c>
      <c r="T19405" s="18">
        <v>28.063926940639298</v>
      </c>
    </row>
    <row r="19406" spans="1:20" x14ac:dyDescent="0.35">
      <c r="A19406" s="15" t="s">
        <v>42921</v>
      </c>
      <c r="B19406" s="16">
        <v>-668923</v>
      </c>
      <c r="C19406" s="15" t="s">
        <v>26817</v>
      </c>
      <c r="D19406" s="17">
        <v>62.3</v>
      </c>
      <c r="E19406" s="15" t="s">
        <v>26983</v>
      </c>
      <c r="F19406" s="16">
        <v>2021</v>
      </c>
      <c r="G19406" s="15" t="s">
        <v>8964</v>
      </c>
      <c r="H19406" s="15" t="s">
        <v>299</v>
      </c>
      <c r="I19406" s="15" t="s">
        <v>27096</v>
      </c>
      <c r="J19406" s="15" t="s">
        <v>27097</v>
      </c>
      <c r="K19406" s="15" t="s">
        <v>1555</v>
      </c>
      <c r="L19406" s="15" t="s">
        <v>1382</v>
      </c>
      <c r="M19406" s="15" t="s">
        <v>142</v>
      </c>
      <c r="N19406" s="17">
        <v>67.7</v>
      </c>
      <c r="O19406" s="19">
        <v>18372</v>
      </c>
      <c r="P19406" s="19">
        <v>18726</v>
      </c>
      <c r="Q19406" s="16" t="s">
        <v>174</v>
      </c>
      <c r="R19406" s="18">
        <v>1.0080060433149201</v>
      </c>
      <c r="S19406" s="18">
        <v>0.64952145848930598</v>
      </c>
      <c r="T19406" s="16" t="s">
        <v>174</v>
      </c>
    </row>
    <row r="19407" spans="1:20" x14ac:dyDescent="0.35">
      <c r="A19407" s="15" t="s">
        <v>16995</v>
      </c>
      <c r="B19407" s="16">
        <v>-170828</v>
      </c>
      <c r="C19407" s="15" t="s">
        <v>26817</v>
      </c>
      <c r="D19407" s="17">
        <v>13.2</v>
      </c>
      <c r="E19407" s="15" t="s">
        <v>26983</v>
      </c>
      <c r="F19407" s="16">
        <v>2003</v>
      </c>
      <c r="G19407" s="15" t="s">
        <v>16994</v>
      </c>
      <c r="H19407" s="15" t="s">
        <v>154</v>
      </c>
      <c r="I19407" s="15" t="s">
        <v>26985</v>
      </c>
      <c r="J19407" s="15" t="s">
        <v>27125</v>
      </c>
      <c r="K19407" s="15" t="s">
        <v>8720</v>
      </c>
      <c r="L19407" s="15" t="s">
        <v>1067</v>
      </c>
      <c r="M19407" s="15" t="s">
        <v>142</v>
      </c>
      <c r="N19407" s="17">
        <v>13.3</v>
      </c>
      <c r="O19407" s="19">
        <v>12065</v>
      </c>
      <c r="P19407" s="19">
        <v>12146</v>
      </c>
      <c r="Q19407" s="19">
        <v>12155</v>
      </c>
      <c r="R19407" s="18">
        <v>26.5681326604182</v>
      </c>
      <c r="S19407" s="18">
        <v>20.4389398152917</v>
      </c>
      <c r="T19407" s="18">
        <v>12.7098568338655</v>
      </c>
    </row>
    <row r="19408" spans="1:20" hidden="1" x14ac:dyDescent="0.35">
      <c r="A19408" s="15" t="s">
        <v>42922</v>
      </c>
      <c r="B19408" s="16">
        <v>-674199</v>
      </c>
      <c r="C19408" s="15" t="s">
        <v>26817</v>
      </c>
      <c r="D19408" s="17">
        <v>1.6</v>
      </c>
      <c r="E19408" s="15" t="s">
        <v>26981</v>
      </c>
      <c r="F19408" s="16">
        <v>2017</v>
      </c>
      <c r="G19408" s="15" t="s">
        <v>4980</v>
      </c>
      <c r="H19408" s="15" t="s">
        <v>461</v>
      </c>
      <c r="I19408" s="15" t="s">
        <v>26989</v>
      </c>
      <c r="J19408" s="15" t="s">
        <v>26989</v>
      </c>
      <c r="K19408" s="15" t="s">
        <v>5263</v>
      </c>
      <c r="L19408" s="15" t="s">
        <v>1060</v>
      </c>
      <c r="M19408" s="15" t="s">
        <v>142</v>
      </c>
      <c r="N19408" s="17">
        <v>1.6</v>
      </c>
      <c r="O19408" s="19">
        <v>16602</v>
      </c>
      <c r="P19408" s="19">
        <v>17450</v>
      </c>
      <c r="Q19408" s="16" t="s">
        <v>174</v>
      </c>
      <c r="R19408" s="18">
        <v>1.7408675799086799</v>
      </c>
      <c r="S19408" s="18">
        <v>1.4911529680365301</v>
      </c>
      <c r="T19408" s="16" t="s">
        <v>174</v>
      </c>
    </row>
    <row r="19409" spans="1:20" hidden="1" x14ac:dyDescent="0.35">
      <c r="A19409" s="15" t="s">
        <v>42923</v>
      </c>
      <c r="B19409" s="16">
        <v>-2124</v>
      </c>
      <c r="C19409" s="15" t="s">
        <v>26817</v>
      </c>
      <c r="D19409" s="17">
        <v>54.9</v>
      </c>
      <c r="E19409" s="15" t="s">
        <v>26958</v>
      </c>
      <c r="F19409" s="16">
        <v>1938</v>
      </c>
      <c r="G19409" s="15" t="s">
        <v>2992</v>
      </c>
      <c r="H19409" s="15" t="s">
        <v>461</v>
      </c>
      <c r="I19409" s="15" t="s">
        <v>26989</v>
      </c>
      <c r="J19409" s="15" t="s">
        <v>26989</v>
      </c>
      <c r="K19409" s="15" t="s">
        <v>4999</v>
      </c>
      <c r="L19409" s="15" t="s">
        <v>1060</v>
      </c>
      <c r="M19409" s="15" t="s">
        <v>26961</v>
      </c>
      <c r="N19409" s="17">
        <v>54.9</v>
      </c>
      <c r="O19409" s="16" t="s">
        <v>174</v>
      </c>
      <c r="P19409" s="16" t="s">
        <v>174</v>
      </c>
      <c r="Q19409" s="16" t="s">
        <v>174</v>
      </c>
      <c r="R19409" s="18">
        <v>2.9306085784864102</v>
      </c>
      <c r="S19409" s="18">
        <v>4.9074282007136301</v>
      </c>
      <c r="T19409" s="18">
        <v>2.20783325431877</v>
      </c>
    </row>
    <row r="19410" spans="1:20" hidden="1" x14ac:dyDescent="0.35">
      <c r="A19410" s="15" t="s">
        <v>42924</v>
      </c>
      <c r="B19410" s="16">
        <v>-224038</v>
      </c>
      <c r="C19410" s="15" t="s">
        <v>26817</v>
      </c>
      <c r="D19410" s="17">
        <v>100.5</v>
      </c>
      <c r="E19410" s="15" t="s">
        <v>26382</v>
      </c>
      <c r="F19410" s="16">
        <v>2017</v>
      </c>
      <c r="G19410" s="15" t="s">
        <v>3503</v>
      </c>
      <c r="H19410" s="15" t="s">
        <v>461</v>
      </c>
      <c r="I19410" s="15" t="s">
        <v>26989</v>
      </c>
      <c r="J19410" s="15" t="s">
        <v>26989</v>
      </c>
      <c r="K19410" s="15" t="s">
        <v>5030</v>
      </c>
      <c r="L19410" s="15" t="s">
        <v>1060</v>
      </c>
      <c r="M19410" s="15" t="s">
        <v>577</v>
      </c>
      <c r="N19410" s="17">
        <v>100.5</v>
      </c>
      <c r="O19410" s="16" t="s">
        <v>174</v>
      </c>
      <c r="P19410" s="16" t="s">
        <v>174</v>
      </c>
      <c r="Q19410" s="16" t="s">
        <v>174</v>
      </c>
      <c r="R19410" s="18">
        <v>41.843522115450099</v>
      </c>
      <c r="S19410" s="18">
        <v>40.404825189122903</v>
      </c>
      <c r="T19410" s="18">
        <v>39.001113155682802</v>
      </c>
    </row>
    <row r="19411" spans="1:20" hidden="1" x14ac:dyDescent="0.35">
      <c r="A19411" s="15" t="s">
        <v>42925</v>
      </c>
      <c r="B19411" s="16">
        <v>-775687</v>
      </c>
      <c r="C19411" s="15" t="s">
        <v>26817</v>
      </c>
      <c r="D19411" s="17">
        <v>430</v>
      </c>
      <c r="E19411" s="15" t="s">
        <v>576</v>
      </c>
      <c r="F19411" s="16">
        <v>2024</v>
      </c>
      <c r="G19411" s="15" t="s">
        <v>39160</v>
      </c>
      <c r="H19411" s="15" t="s">
        <v>461</v>
      </c>
      <c r="I19411" s="15" t="s">
        <v>26989</v>
      </c>
      <c r="J19411" s="15" t="s">
        <v>26989</v>
      </c>
      <c r="K19411" s="15" t="s">
        <v>4675</v>
      </c>
      <c r="L19411" s="15" t="s">
        <v>1060</v>
      </c>
      <c r="M19411" s="15" t="s">
        <v>576</v>
      </c>
      <c r="N19411" s="17">
        <v>430</v>
      </c>
      <c r="O19411" s="16" t="s">
        <v>174</v>
      </c>
      <c r="P19411" s="16" t="s">
        <v>174</v>
      </c>
      <c r="Q19411" s="16" t="s">
        <v>174</v>
      </c>
      <c r="R19411" s="16" t="s">
        <v>174</v>
      </c>
      <c r="S19411" s="16" t="s">
        <v>174</v>
      </c>
      <c r="T19411" s="16" t="s">
        <v>174</v>
      </c>
    </row>
    <row r="19412" spans="1:20" hidden="1" x14ac:dyDescent="0.35">
      <c r="A19412" s="15" t="s">
        <v>42926</v>
      </c>
      <c r="B19412" s="16">
        <v>-165974</v>
      </c>
      <c r="C19412" s="15" t="s">
        <v>26817</v>
      </c>
      <c r="D19412" s="17">
        <v>120.6</v>
      </c>
      <c r="E19412" s="15" t="s">
        <v>26382</v>
      </c>
      <c r="F19412" s="16">
        <v>2006</v>
      </c>
      <c r="G19412" s="15" t="s">
        <v>30806</v>
      </c>
      <c r="H19412" s="15" t="s">
        <v>461</v>
      </c>
      <c r="I19412" s="15" t="s">
        <v>26989</v>
      </c>
      <c r="J19412" s="15" t="s">
        <v>26989</v>
      </c>
      <c r="K19412" s="15" t="s">
        <v>2945</v>
      </c>
      <c r="L19412" s="15" t="s">
        <v>1060</v>
      </c>
      <c r="M19412" s="15" t="s">
        <v>577</v>
      </c>
      <c r="N19412" s="17">
        <v>120.6</v>
      </c>
      <c r="O19412" s="16" t="s">
        <v>174</v>
      </c>
      <c r="P19412" s="16" t="s">
        <v>174</v>
      </c>
      <c r="Q19412" s="16" t="s">
        <v>174</v>
      </c>
      <c r="R19412" s="18">
        <v>18.790844105196999</v>
      </c>
      <c r="S19412" s="18">
        <v>20.746155069401802</v>
      </c>
      <c r="T19412" s="18">
        <v>27.497595735175</v>
      </c>
    </row>
    <row r="19413" spans="1:20" hidden="1" x14ac:dyDescent="0.35">
      <c r="A19413" s="15" t="s">
        <v>42927</v>
      </c>
      <c r="B19413" s="16">
        <v>-167805</v>
      </c>
      <c r="C19413" s="15" t="s">
        <v>26817</v>
      </c>
      <c r="D19413" s="17">
        <v>170.2</v>
      </c>
      <c r="E19413" s="15" t="s">
        <v>26382</v>
      </c>
      <c r="F19413" s="16">
        <v>2008</v>
      </c>
      <c r="G19413" s="15" t="s">
        <v>30806</v>
      </c>
      <c r="H19413" s="15" t="s">
        <v>461</v>
      </c>
      <c r="I19413" s="15" t="s">
        <v>26989</v>
      </c>
      <c r="J19413" s="15" t="s">
        <v>26989</v>
      </c>
      <c r="K19413" s="15" t="s">
        <v>5046</v>
      </c>
      <c r="L19413" s="15" t="s">
        <v>1060</v>
      </c>
      <c r="M19413" s="15" t="s">
        <v>577</v>
      </c>
      <c r="N19413" s="17">
        <v>170.2</v>
      </c>
      <c r="O19413" s="16" t="s">
        <v>174</v>
      </c>
      <c r="P19413" s="16" t="s">
        <v>174</v>
      </c>
      <c r="Q19413" s="16" t="s">
        <v>174</v>
      </c>
      <c r="R19413" s="18">
        <v>19.593521454748402</v>
      </c>
      <c r="S19413" s="18">
        <v>19.085926307486801</v>
      </c>
      <c r="T19413" s="18">
        <v>21.676016397576799</v>
      </c>
    </row>
    <row r="19414" spans="1:20" hidden="1" x14ac:dyDescent="0.35">
      <c r="A19414" s="15" t="s">
        <v>42928</v>
      </c>
      <c r="B19414" s="16">
        <v>-167221</v>
      </c>
      <c r="C19414" s="15" t="s">
        <v>26817</v>
      </c>
      <c r="D19414" s="17">
        <v>232.5</v>
      </c>
      <c r="E19414" s="15" t="s">
        <v>26382</v>
      </c>
      <c r="F19414" s="16">
        <v>2007</v>
      </c>
      <c r="G19414" s="15" t="s">
        <v>30806</v>
      </c>
      <c r="H19414" s="15" t="s">
        <v>461</v>
      </c>
      <c r="I19414" s="15" t="s">
        <v>26989</v>
      </c>
      <c r="J19414" s="15" t="s">
        <v>26989</v>
      </c>
      <c r="K19414" s="15" t="s">
        <v>2945</v>
      </c>
      <c r="L19414" s="15" t="s">
        <v>1060</v>
      </c>
      <c r="M19414" s="15" t="s">
        <v>577</v>
      </c>
      <c r="N19414" s="17">
        <v>232.5</v>
      </c>
      <c r="O19414" s="16" t="s">
        <v>174</v>
      </c>
      <c r="P19414" s="16" t="s">
        <v>174</v>
      </c>
      <c r="Q19414" s="16" t="s">
        <v>174</v>
      </c>
      <c r="R19414" s="18">
        <v>20.860067756665199</v>
      </c>
      <c r="S19414" s="18">
        <v>19.846123631364499</v>
      </c>
      <c r="T19414" s="18">
        <v>22.787057494967399</v>
      </c>
    </row>
    <row r="19415" spans="1:20" hidden="1" x14ac:dyDescent="0.35">
      <c r="A19415" s="15" t="s">
        <v>5073</v>
      </c>
      <c r="B19415" s="16">
        <v>-384857</v>
      </c>
      <c r="C19415" s="15" t="s">
        <v>26817</v>
      </c>
      <c r="D19415" s="17">
        <v>180</v>
      </c>
      <c r="E19415" s="15" t="s">
        <v>26382</v>
      </c>
      <c r="F19415" s="16">
        <v>2008</v>
      </c>
      <c r="G19415" s="15" t="s">
        <v>29988</v>
      </c>
      <c r="H19415" s="15" t="s">
        <v>461</v>
      </c>
      <c r="I19415" s="15" t="s">
        <v>26989</v>
      </c>
      <c r="J19415" s="15" t="s">
        <v>26989</v>
      </c>
      <c r="K19415" s="15" t="s">
        <v>4483</v>
      </c>
      <c r="L19415" s="15" t="s">
        <v>1060</v>
      </c>
      <c r="M19415" s="15" t="s">
        <v>577</v>
      </c>
      <c r="N19415" s="17">
        <v>180</v>
      </c>
      <c r="O19415" s="16" t="s">
        <v>174</v>
      </c>
      <c r="P19415" s="16" t="s">
        <v>174</v>
      </c>
      <c r="Q19415" s="16" t="s">
        <v>174</v>
      </c>
      <c r="R19415" s="18">
        <v>17.062024353120201</v>
      </c>
      <c r="S19415" s="18">
        <v>16.497716894977199</v>
      </c>
      <c r="T19415" s="18">
        <v>15.355593607305901</v>
      </c>
    </row>
    <row r="19416" spans="1:20" hidden="1" x14ac:dyDescent="0.35">
      <c r="A19416" s="15" t="s">
        <v>5073</v>
      </c>
      <c r="B19416" s="16">
        <v>-384856</v>
      </c>
      <c r="C19416" s="15" t="s">
        <v>26817</v>
      </c>
      <c r="D19416" s="17">
        <v>180</v>
      </c>
      <c r="E19416" s="15" t="s">
        <v>26382</v>
      </c>
      <c r="F19416" s="16">
        <v>2008</v>
      </c>
      <c r="G19416" s="15" t="s">
        <v>29987</v>
      </c>
      <c r="H19416" s="15" t="s">
        <v>461</v>
      </c>
      <c r="I19416" s="15" t="s">
        <v>26989</v>
      </c>
      <c r="J19416" s="15" t="s">
        <v>26989</v>
      </c>
      <c r="K19416" s="15" t="s">
        <v>4483</v>
      </c>
      <c r="L19416" s="15" t="s">
        <v>1060</v>
      </c>
      <c r="M19416" s="15" t="s">
        <v>577</v>
      </c>
      <c r="N19416" s="17">
        <v>180</v>
      </c>
      <c r="O19416" s="16" t="s">
        <v>174</v>
      </c>
      <c r="P19416" s="16" t="s">
        <v>174</v>
      </c>
      <c r="Q19416" s="16" t="s">
        <v>174</v>
      </c>
      <c r="R19416" s="18">
        <v>17.062024353120201</v>
      </c>
      <c r="S19416" s="18">
        <v>16.497716894977199</v>
      </c>
      <c r="T19416" s="18">
        <v>15.355593607305901</v>
      </c>
    </row>
    <row r="19417" spans="1:20" hidden="1" x14ac:dyDescent="0.35">
      <c r="A19417" s="15" t="s">
        <v>5073</v>
      </c>
      <c r="B19417" s="16">
        <v>-384855</v>
      </c>
      <c r="C19417" s="15" t="s">
        <v>26817</v>
      </c>
      <c r="D19417" s="17">
        <v>180</v>
      </c>
      <c r="E19417" s="15" t="s">
        <v>26382</v>
      </c>
      <c r="F19417" s="16">
        <v>2008</v>
      </c>
      <c r="G19417" s="15" t="s">
        <v>29987</v>
      </c>
      <c r="H19417" s="15" t="s">
        <v>461</v>
      </c>
      <c r="I19417" s="15" t="s">
        <v>26989</v>
      </c>
      <c r="J19417" s="15" t="s">
        <v>26989</v>
      </c>
      <c r="K19417" s="15" t="s">
        <v>4483</v>
      </c>
      <c r="L19417" s="15" t="s">
        <v>1060</v>
      </c>
      <c r="M19417" s="15" t="s">
        <v>577</v>
      </c>
      <c r="N19417" s="17">
        <v>180</v>
      </c>
      <c r="O19417" s="16" t="s">
        <v>174</v>
      </c>
      <c r="P19417" s="16" t="s">
        <v>174</v>
      </c>
      <c r="Q19417" s="16" t="s">
        <v>174</v>
      </c>
      <c r="R19417" s="18">
        <v>17.062024353120201</v>
      </c>
      <c r="S19417" s="18">
        <v>16.497716894977199</v>
      </c>
      <c r="T19417" s="18">
        <v>15.355593607305901</v>
      </c>
    </row>
    <row r="19418" spans="1:20" hidden="1" x14ac:dyDescent="0.35">
      <c r="A19418" s="15" t="s">
        <v>42929</v>
      </c>
      <c r="B19418" s="16">
        <v>-502313</v>
      </c>
      <c r="C19418" s="15" t="s">
        <v>26817</v>
      </c>
      <c r="D19418" s="17">
        <v>50</v>
      </c>
      <c r="E19418" s="15" t="s">
        <v>27149</v>
      </c>
      <c r="F19418" s="16">
        <v>2022</v>
      </c>
      <c r="G19418" s="15" t="s">
        <v>30479</v>
      </c>
      <c r="H19418" s="15" t="s">
        <v>461</v>
      </c>
      <c r="I19418" s="15" t="s">
        <v>26989</v>
      </c>
      <c r="J19418" s="15" t="s">
        <v>26989</v>
      </c>
      <c r="K19418" s="15" t="s">
        <v>1856</v>
      </c>
      <c r="L19418" s="15" t="s">
        <v>1060</v>
      </c>
      <c r="M19418" s="15" t="s">
        <v>27151</v>
      </c>
      <c r="N19418" s="17">
        <v>50</v>
      </c>
      <c r="O19418" s="16" t="s">
        <v>174</v>
      </c>
      <c r="P19418" s="16" t="s">
        <v>174</v>
      </c>
      <c r="Q19418" s="16" t="s">
        <v>174</v>
      </c>
      <c r="R19418" s="18">
        <v>0.30388127853881303</v>
      </c>
      <c r="S19418" s="16" t="s">
        <v>174</v>
      </c>
      <c r="T19418" s="16" t="s">
        <v>174</v>
      </c>
    </row>
    <row r="19419" spans="1:20" hidden="1" x14ac:dyDescent="0.35">
      <c r="A19419" s="15" t="s">
        <v>42930</v>
      </c>
      <c r="B19419" s="16">
        <v>-201053</v>
      </c>
      <c r="C19419" s="15" t="s">
        <v>26817</v>
      </c>
      <c r="D19419" s="17">
        <v>148.4</v>
      </c>
      <c r="E19419" s="15" t="s">
        <v>26382</v>
      </c>
      <c r="F19419" s="16">
        <v>2018</v>
      </c>
      <c r="G19419" s="15" t="s">
        <v>30466</v>
      </c>
      <c r="H19419" s="15" t="s">
        <v>461</v>
      </c>
      <c r="I19419" s="15" t="s">
        <v>26989</v>
      </c>
      <c r="J19419" s="15" t="s">
        <v>26989</v>
      </c>
      <c r="K19419" s="15" t="s">
        <v>5323</v>
      </c>
      <c r="L19419" s="15" t="s">
        <v>1060</v>
      </c>
      <c r="M19419" s="15" t="s">
        <v>577</v>
      </c>
      <c r="N19419" s="17">
        <v>148.4</v>
      </c>
      <c r="O19419" s="16" t="s">
        <v>174</v>
      </c>
      <c r="P19419" s="16" t="s">
        <v>174</v>
      </c>
      <c r="Q19419" s="16" t="s">
        <v>174</v>
      </c>
      <c r="R19419" s="18">
        <v>35.370050708316398</v>
      </c>
      <c r="S19419" s="18">
        <v>33.350641238661403</v>
      </c>
      <c r="T19419" s="18">
        <v>33.370179940676202</v>
      </c>
    </row>
    <row r="19420" spans="1:20" x14ac:dyDescent="0.35">
      <c r="A19420" s="15" t="s">
        <v>21292</v>
      </c>
      <c r="B19420" s="16">
        <v>-78295</v>
      </c>
      <c r="C19420" s="15" t="s">
        <v>26817</v>
      </c>
      <c r="D19420" s="17">
        <v>340</v>
      </c>
      <c r="E19420" s="15" t="s">
        <v>26983</v>
      </c>
      <c r="F19420" s="16">
        <v>2002</v>
      </c>
      <c r="G19420" s="15" t="s">
        <v>27487</v>
      </c>
      <c r="H19420" s="15" t="s">
        <v>299</v>
      </c>
      <c r="I19420" s="15" t="s">
        <v>26985</v>
      </c>
      <c r="J19420" s="15" t="s">
        <v>26986</v>
      </c>
      <c r="K19420" s="15" t="s">
        <v>2038</v>
      </c>
      <c r="L19420" s="15" t="s">
        <v>945</v>
      </c>
      <c r="M19420" s="15" t="s">
        <v>142</v>
      </c>
      <c r="N19420" s="17">
        <v>375</v>
      </c>
      <c r="O19420" s="19">
        <v>13029</v>
      </c>
      <c r="P19420" s="19">
        <v>13061</v>
      </c>
      <c r="Q19420" s="19">
        <v>13089</v>
      </c>
      <c r="R19420" s="18">
        <v>3.4154642313546399</v>
      </c>
      <c r="S19420" s="18">
        <v>7.4046879756468797</v>
      </c>
      <c r="T19420" s="18">
        <v>8.0331506849315097</v>
      </c>
    </row>
    <row r="19421" spans="1:20" hidden="1" x14ac:dyDescent="0.35">
      <c r="A19421" s="15" t="s">
        <v>5428</v>
      </c>
      <c r="B19421" s="16">
        <v>-165948</v>
      </c>
      <c r="C19421" s="15" t="s">
        <v>26817</v>
      </c>
      <c r="D19421" s="17">
        <v>114</v>
      </c>
      <c r="E19421" s="15" t="s">
        <v>26382</v>
      </c>
      <c r="F19421" s="16">
        <v>2005</v>
      </c>
      <c r="G19421" s="15" t="s">
        <v>28796</v>
      </c>
      <c r="H19421" s="15" t="s">
        <v>461</v>
      </c>
      <c r="I19421" s="15" t="s">
        <v>26989</v>
      </c>
      <c r="J19421" s="15" t="s">
        <v>26989</v>
      </c>
      <c r="K19421" s="15" t="s">
        <v>2945</v>
      </c>
      <c r="L19421" s="15" t="s">
        <v>1060</v>
      </c>
      <c r="M19421" s="15" t="s">
        <v>577</v>
      </c>
      <c r="N19421" s="17">
        <v>114</v>
      </c>
      <c r="O19421" s="16" t="s">
        <v>174</v>
      </c>
      <c r="P19421" s="16" t="s">
        <v>174</v>
      </c>
      <c r="Q19421" s="16" t="s">
        <v>174</v>
      </c>
      <c r="R19421" s="18">
        <v>39.5270567972442</v>
      </c>
      <c r="S19421" s="18">
        <v>40.307317952415303</v>
      </c>
      <c r="T19421" s="18">
        <v>40.742509813346203</v>
      </c>
    </row>
    <row r="19422" spans="1:20" hidden="1" x14ac:dyDescent="0.35">
      <c r="A19422" s="15" t="s">
        <v>5432</v>
      </c>
      <c r="B19422" s="16">
        <v>-770785</v>
      </c>
      <c r="C19422" s="15" t="s">
        <v>26817</v>
      </c>
      <c r="D19422" s="17">
        <v>200</v>
      </c>
      <c r="E19422" s="15" t="s">
        <v>27149</v>
      </c>
      <c r="F19422" s="16">
        <v>2024</v>
      </c>
      <c r="G19422" s="15" t="s">
        <v>42931</v>
      </c>
      <c r="H19422" s="15" t="s">
        <v>461</v>
      </c>
      <c r="I19422" s="15" t="s">
        <v>26989</v>
      </c>
      <c r="J19422" s="15" t="s">
        <v>26989</v>
      </c>
      <c r="K19422" s="15" t="s">
        <v>5263</v>
      </c>
      <c r="L19422" s="15" t="s">
        <v>1060</v>
      </c>
      <c r="M19422" s="15" t="s">
        <v>27151</v>
      </c>
      <c r="N19422" s="17">
        <v>200</v>
      </c>
      <c r="O19422" s="16" t="s">
        <v>174</v>
      </c>
      <c r="P19422" s="16" t="s">
        <v>174</v>
      </c>
      <c r="Q19422" s="16" t="s">
        <v>174</v>
      </c>
      <c r="R19422" s="16" t="s">
        <v>174</v>
      </c>
      <c r="S19422" s="16" t="s">
        <v>174</v>
      </c>
      <c r="T19422" s="16" t="s">
        <v>174</v>
      </c>
    </row>
    <row r="19423" spans="1:20" x14ac:dyDescent="0.35">
      <c r="A19423" s="15" t="s">
        <v>42932</v>
      </c>
      <c r="B19423" s="16">
        <v>-141189</v>
      </c>
      <c r="C19423" s="15" t="s">
        <v>26817</v>
      </c>
      <c r="D19423" s="17">
        <v>222</v>
      </c>
      <c r="E19423" s="15" t="s">
        <v>26983</v>
      </c>
      <c r="F19423" s="16">
        <v>1991</v>
      </c>
      <c r="G19423" s="15" t="s">
        <v>30776</v>
      </c>
      <c r="H19423" s="15"/>
      <c r="I19423" s="15" t="s">
        <v>399</v>
      </c>
      <c r="J19423" s="15" t="s">
        <v>27173</v>
      </c>
      <c r="K19423" s="15" t="s">
        <v>2479</v>
      </c>
      <c r="L19423" s="15" t="s">
        <v>2478</v>
      </c>
      <c r="M19423" s="15" t="s">
        <v>142</v>
      </c>
      <c r="N19423" s="17">
        <v>222</v>
      </c>
      <c r="O19423" s="19">
        <v>13471</v>
      </c>
      <c r="P19423" s="19">
        <v>13441</v>
      </c>
      <c r="Q19423" s="19">
        <v>13272</v>
      </c>
      <c r="R19423" s="18">
        <v>1.6264552223456299</v>
      </c>
      <c r="S19423" s="18">
        <v>1.72703525443251</v>
      </c>
      <c r="T19423" s="18">
        <v>3.7697457731704298</v>
      </c>
    </row>
    <row r="19424" spans="1:20" x14ac:dyDescent="0.35">
      <c r="A19424" s="15" t="s">
        <v>42932</v>
      </c>
      <c r="B19424" s="16">
        <v>-141188</v>
      </c>
      <c r="C19424" s="15" t="s">
        <v>26817</v>
      </c>
      <c r="D19424" s="17">
        <v>222</v>
      </c>
      <c r="E19424" s="15" t="s">
        <v>26983</v>
      </c>
      <c r="F19424" s="16">
        <v>1991</v>
      </c>
      <c r="G19424" s="15" t="s">
        <v>30776</v>
      </c>
      <c r="H19424" s="15"/>
      <c r="I19424" s="15" t="s">
        <v>399</v>
      </c>
      <c r="J19424" s="15" t="s">
        <v>27173</v>
      </c>
      <c r="K19424" s="15" t="s">
        <v>2479</v>
      </c>
      <c r="L19424" s="15" t="s">
        <v>2478</v>
      </c>
      <c r="M19424" s="15" t="s">
        <v>142</v>
      </c>
      <c r="N19424" s="17">
        <v>222</v>
      </c>
      <c r="O19424" s="19">
        <v>13471</v>
      </c>
      <c r="P19424" s="19">
        <v>13441</v>
      </c>
      <c r="Q19424" s="19">
        <v>13272</v>
      </c>
      <c r="R19424" s="18">
        <v>1.6264552223456299</v>
      </c>
      <c r="S19424" s="18">
        <v>1.72703525443251</v>
      </c>
      <c r="T19424" s="18">
        <v>3.7697457731704298</v>
      </c>
    </row>
    <row r="19425" spans="1:20" hidden="1" x14ac:dyDescent="0.35">
      <c r="A19425" s="15" t="s">
        <v>42933</v>
      </c>
      <c r="B19425" s="16">
        <v>-759252</v>
      </c>
      <c r="C19425" s="15" t="s">
        <v>26817</v>
      </c>
      <c r="D19425" s="17">
        <v>16.399999999999999</v>
      </c>
      <c r="E19425" s="15" t="s">
        <v>27149</v>
      </c>
      <c r="F19425" s="16">
        <v>2024</v>
      </c>
      <c r="G19425" s="15" t="s">
        <v>30853</v>
      </c>
      <c r="H19425" s="15" t="s">
        <v>461</v>
      </c>
      <c r="I19425" s="15" t="s">
        <v>26989</v>
      </c>
      <c r="J19425" s="15" t="s">
        <v>26989</v>
      </c>
      <c r="K19425" s="15" t="s">
        <v>5509</v>
      </c>
      <c r="L19425" s="15" t="s">
        <v>1060</v>
      </c>
      <c r="M19425" s="15" t="s">
        <v>27151</v>
      </c>
      <c r="N19425" s="17">
        <v>16.399999999999999</v>
      </c>
      <c r="O19425" s="16" t="s">
        <v>174</v>
      </c>
      <c r="P19425" s="16" t="s">
        <v>174</v>
      </c>
      <c r="Q19425" s="16" t="s">
        <v>174</v>
      </c>
      <c r="R19425" s="16" t="s">
        <v>174</v>
      </c>
      <c r="S19425" s="16" t="s">
        <v>174</v>
      </c>
      <c r="T19425" s="16" t="s">
        <v>174</v>
      </c>
    </row>
    <row r="19426" spans="1:20" hidden="1" x14ac:dyDescent="0.35">
      <c r="A19426" s="15" t="s">
        <v>42934</v>
      </c>
      <c r="B19426" s="16">
        <v>-170460</v>
      </c>
      <c r="C19426" s="15" t="s">
        <v>26817</v>
      </c>
      <c r="D19426" s="17">
        <v>165</v>
      </c>
      <c r="E19426" s="15" t="s">
        <v>26382</v>
      </c>
      <c r="F19426" s="16">
        <v>2015</v>
      </c>
      <c r="G19426" s="15" t="s">
        <v>30853</v>
      </c>
      <c r="H19426" s="15" t="s">
        <v>461</v>
      </c>
      <c r="I19426" s="15" t="s">
        <v>26989</v>
      </c>
      <c r="J19426" s="15" t="s">
        <v>26989</v>
      </c>
      <c r="K19426" s="15" t="s">
        <v>5509</v>
      </c>
      <c r="L19426" s="15" t="s">
        <v>1060</v>
      </c>
      <c r="M19426" s="15" t="s">
        <v>577</v>
      </c>
      <c r="N19426" s="17">
        <v>165</v>
      </c>
      <c r="O19426" s="16" t="s">
        <v>174</v>
      </c>
      <c r="P19426" s="16" t="s">
        <v>174</v>
      </c>
      <c r="Q19426" s="16" t="s">
        <v>174</v>
      </c>
      <c r="R19426" s="18">
        <v>23.9370416493704</v>
      </c>
      <c r="S19426" s="18">
        <v>25.9027950740279</v>
      </c>
      <c r="T19426" s="18">
        <v>28.880863428808599</v>
      </c>
    </row>
    <row r="19427" spans="1:20" hidden="1" x14ac:dyDescent="0.35">
      <c r="A19427" s="15" t="s">
        <v>42935</v>
      </c>
      <c r="B19427" s="16">
        <v>-166471</v>
      </c>
      <c r="C19427" s="15" t="s">
        <v>26817</v>
      </c>
      <c r="D19427" s="17">
        <v>130.5</v>
      </c>
      <c r="E19427" s="15" t="s">
        <v>26382</v>
      </c>
      <c r="F19427" s="16">
        <v>2007</v>
      </c>
      <c r="G19427" s="15" t="s">
        <v>29807</v>
      </c>
      <c r="H19427" s="15" t="s">
        <v>461</v>
      </c>
      <c r="I19427" s="15" t="s">
        <v>26989</v>
      </c>
      <c r="J19427" s="15" t="s">
        <v>26989</v>
      </c>
      <c r="K19427" s="15" t="s">
        <v>4679</v>
      </c>
      <c r="L19427" s="15" t="s">
        <v>1060</v>
      </c>
      <c r="M19427" s="15" t="s">
        <v>577</v>
      </c>
      <c r="N19427" s="17">
        <v>130.5</v>
      </c>
      <c r="O19427" s="16" t="s">
        <v>174</v>
      </c>
      <c r="P19427" s="16" t="s">
        <v>174</v>
      </c>
      <c r="Q19427" s="16" t="s">
        <v>174</v>
      </c>
      <c r="R19427" s="18">
        <v>20.436151787120099</v>
      </c>
      <c r="S19427" s="18">
        <v>21.9336412463479</v>
      </c>
      <c r="T19427" s="18">
        <v>22.070715023005999</v>
      </c>
    </row>
    <row r="19428" spans="1:20" hidden="1" x14ac:dyDescent="0.35">
      <c r="A19428" s="15" t="s">
        <v>42936</v>
      </c>
      <c r="B19428" s="16">
        <v>-759356</v>
      </c>
      <c r="C19428" s="15" t="s">
        <v>26817</v>
      </c>
      <c r="D19428" s="17">
        <v>210.1</v>
      </c>
      <c r="E19428" s="15" t="s">
        <v>26382</v>
      </c>
      <c r="F19428" s="16">
        <v>2019</v>
      </c>
      <c r="G19428" s="15" t="s">
        <v>28740</v>
      </c>
      <c r="H19428" s="15" t="s">
        <v>461</v>
      </c>
      <c r="I19428" s="15" t="s">
        <v>26989</v>
      </c>
      <c r="J19428" s="15" t="s">
        <v>26989</v>
      </c>
      <c r="K19428" s="15" t="s">
        <v>11150</v>
      </c>
      <c r="L19428" s="15" t="s">
        <v>1060</v>
      </c>
      <c r="M19428" s="15" t="s">
        <v>577</v>
      </c>
      <c r="N19428" s="17">
        <v>210.1</v>
      </c>
      <c r="O19428" s="16" t="s">
        <v>174</v>
      </c>
      <c r="P19428" s="16" t="s">
        <v>174</v>
      </c>
      <c r="Q19428" s="16" t="s">
        <v>174</v>
      </c>
      <c r="R19428" s="18">
        <v>44.811559618272703</v>
      </c>
      <c r="S19428" s="18">
        <v>47.408007493713598</v>
      </c>
      <c r="T19428" s="18">
        <v>44.861438019295001</v>
      </c>
    </row>
    <row r="19429" spans="1:20" hidden="1" x14ac:dyDescent="0.35">
      <c r="A19429" s="15" t="s">
        <v>42936</v>
      </c>
      <c r="B19429" s="16">
        <v>-759355</v>
      </c>
      <c r="C19429" s="15" t="s">
        <v>26817</v>
      </c>
      <c r="D19429" s="17">
        <v>210.1</v>
      </c>
      <c r="E19429" s="15" t="s">
        <v>26382</v>
      </c>
      <c r="F19429" s="16">
        <v>2019</v>
      </c>
      <c r="G19429" s="15" t="s">
        <v>28740</v>
      </c>
      <c r="H19429" s="15" t="s">
        <v>461</v>
      </c>
      <c r="I19429" s="15" t="s">
        <v>26989</v>
      </c>
      <c r="J19429" s="15" t="s">
        <v>26989</v>
      </c>
      <c r="K19429" s="15" t="s">
        <v>11150</v>
      </c>
      <c r="L19429" s="15" t="s">
        <v>1060</v>
      </c>
      <c r="M19429" s="15" t="s">
        <v>577</v>
      </c>
      <c r="N19429" s="17">
        <v>210.1</v>
      </c>
      <c r="O19429" s="16" t="s">
        <v>174</v>
      </c>
      <c r="P19429" s="16" t="s">
        <v>174</v>
      </c>
      <c r="Q19429" s="16" t="s">
        <v>174</v>
      </c>
      <c r="R19429" s="18">
        <v>44.811559618272703</v>
      </c>
      <c r="S19429" s="18">
        <v>47.408007493713598</v>
      </c>
      <c r="T19429" s="18">
        <v>44.861438019295001</v>
      </c>
    </row>
    <row r="19430" spans="1:20" hidden="1" x14ac:dyDescent="0.35">
      <c r="A19430" s="15" t="s">
        <v>42936</v>
      </c>
      <c r="B19430" s="16">
        <v>-759354</v>
      </c>
      <c r="C19430" s="15" t="s">
        <v>26817</v>
      </c>
      <c r="D19430" s="17">
        <v>210.1</v>
      </c>
      <c r="E19430" s="15" t="s">
        <v>26382</v>
      </c>
      <c r="F19430" s="16">
        <v>2019</v>
      </c>
      <c r="G19430" s="15" t="s">
        <v>28741</v>
      </c>
      <c r="H19430" s="15" t="s">
        <v>461</v>
      </c>
      <c r="I19430" s="15" t="s">
        <v>26989</v>
      </c>
      <c r="J19430" s="15" t="s">
        <v>26989</v>
      </c>
      <c r="K19430" s="15" t="s">
        <v>11150</v>
      </c>
      <c r="L19430" s="15" t="s">
        <v>1060</v>
      </c>
      <c r="M19430" s="15" t="s">
        <v>577</v>
      </c>
      <c r="N19430" s="17">
        <v>210.1</v>
      </c>
      <c r="O19430" s="16" t="s">
        <v>174</v>
      </c>
      <c r="P19430" s="16" t="s">
        <v>174</v>
      </c>
      <c r="Q19430" s="16" t="s">
        <v>174</v>
      </c>
      <c r="R19430" s="18">
        <v>44.811559618272703</v>
      </c>
      <c r="S19430" s="18">
        <v>47.408007493713598</v>
      </c>
      <c r="T19430" s="18">
        <v>44.861438019295001</v>
      </c>
    </row>
    <row r="19431" spans="1:20" hidden="1" x14ac:dyDescent="0.35">
      <c r="A19431" s="15" t="s">
        <v>42936</v>
      </c>
      <c r="B19431" s="16">
        <v>-759353</v>
      </c>
      <c r="C19431" s="15" t="s">
        <v>26817</v>
      </c>
      <c r="D19431" s="17">
        <v>210.1</v>
      </c>
      <c r="E19431" s="15" t="s">
        <v>26382</v>
      </c>
      <c r="F19431" s="16">
        <v>2019</v>
      </c>
      <c r="G19431" s="15" t="s">
        <v>28741</v>
      </c>
      <c r="H19431" s="15" t="s">
        <v>461</v>
      </c>
      <c r="I19431" s="15" t="s">
        <v>26989</v>
      </c>
      <c r="J19431" s="15" t="s">
        <v>26989</v>
      </c>
      <c r="K19431" s="15" t="s">
        <v>11150</v>
      </c>
      <c r="L19431" s="15" t="s">
        <v>1060</v>
      </c>
      <c r="M19431" s="15" t="s">
        <v>577</v>
      </c>
      <c r="N19431" s="17">
        <v>210.1</v>
      </c>
      <c r="O19431" s="16" t="s">
        <v>174</v>
      </c>
      <c r="P19431" s="16" t="s">
        <v>174</v>
      </c>
      <c r="Q19431" s="16" t="s">
        <v>174</v>
      </c>
      <c r="R19431" s="18">
        <v>44.811559618272703</v>
      </c>
      <c r="S19431" s="18">
        <v>47.408007493713598</v>
      </c>
      <c r="T19431" s="18">
        <v>44.861438019295001</v>
      </c>
    </row>
    <row r="19432" spans="1:20" hidden="1" x14ac:dyDescent="0.35">
      <c r="A19432" s="15" t="s">
        <v>42936</v>
      </c>
      <c r="B19432" s="16">
        <v>-220322</v>
      </c>
      <c r="C19432" s="15" t="s">
        <v>26817</v>
      </c>
      <c r="D19432" s="17">
        <v>210.1</v>
      </c>
      <c r="E19432" s="15" t="s">
        <v>26382</v>
      </c>
      <c r="F19432" s="16">
        <v>2019</v>
      </c>
      <c r="G19432" s="15" t="s">
        <v>28742</v>
      </c>
      <c r="H19432" s="15" t="s">
        <v>461</v>
      </c>
      <c r="I19432" s="15" t="s">
        <v>26989</v>
      </c>
      <c r="J19432" s="15" t="s">
        <v>26989</v>
      </c>
      <c r="K19432" s="15" t="s">
        <v>11150</v>
      </c>
      <c r="L19432" s="15" t="s">
        <v>1060</v>
      </c>
      <c r="M19432" s="15" t="s">
        <v>577</v>
      </c>
      <c r="N19432" s="17">
        <v>210.1</v>
      </c>
      <c r="O19432" s="16" t="s">
        <v>174</v>
      </c>
      <c r="P19432" s="16" t="s">
        <v>174</v>
      </c>
      <c r="Q19432" s="16" t="s">
        <v>174</v>
      </c>
      <c r="R19432" s="18">
        <v>44.811559618272703</v>
      </c>
      <c r="S19432" s="18">
        <v>47.408007493713598</v>
      </c>
      <c r="T19432" s="18">
        <v>44.861438019295001</v>
      </c>
    </row>
    <row r="19433" spans="1:20" hidden="1" x14ac:dyDescent="0.35">
      <c r="A19433" s="15" t="s">
        <v>2018</v>
      </c>
      <c r="B19433" s="16">
        <v>-2249</v>
      </c>
      <c r="C19433" s="15" t="s">
        <v>26817</v>
      </c>
      <c r="D19433" s="17">
        <v>6</v>
      </c>
      <c r="E19433" s="15" t="s">
        <v>26958</v>
      </c>
      <c r="F19433" s="16">
        <v>1989</v>
      </c>
      <c r="G19433" s="15" t="s">
        <v>1235</v>
      </c>
      <c r="H19433" s="15" t="s">
        <v>461</v>
      </c>
      <c r="I19433" s="15" t="s">
        <v>26989</v>
      </c>
      <c r="J19433" s="15" t="s">
        <v>26989</v>
      </c>
      <c r="K19433" s="15" t="s">
        <v>5613</v>
      </c>
      <c r="L19433" s="15" t="s">
        <v>1060</v>
      </c>
      <c r="M19433" s="15" t="s">
        <v>26961</v>
      </c>
      <c r="N19433" s="17">
        <v>6</v>
      </c>
      <c r="O19433" s="16" t="s">
        <v>174</v>
      </c>
      <c r="P19433" s="16" t="s">
        <v>174</v>
      </c>
      <c r="Q19433" s="16" t="s">
        <v>174</v>
      </c>
      <c r="R19433" s="18">
        <v>0</v>
      </c>
      <c r="S19433" s="18">
        <v>0</v>
      </c>
      <c r="T19433" s="18">
        <v>0.45091324200913202</v>
      </c>
    </row>
    <row r="19434" spans="1:20" hidden="1" x14ac:dyDescent="0.35">
      <c r="A19434" s="15" t="s">
        <v>42937</v>
      </c>
      <c r="B19434" s="16">
        <v>-753317</v>
      </c>
      <c r="C19434" s="15" t="s">
        <v>26817</v>
      </c>
      <c r="D19434" s="17">
        <v>308.82</v>
      </c>
      <c r="E19434" s="15" t="s">
        <v>26382</v>
      </c>
      <c r="F19434" s="16">
        <v>2023</v>
      </c>
      <c r="G19434" s="15" t="s">
        <v>28796</v>
      </c>
      <c r="H19434" s="15" t="s">
        <v>461</v>
      </c>
      <c r="I19434" s="15" t="s">
        <v>26989</v>
      </c>
      <c r="J19434" s="15" t="s">
        <v>26989</v>
      </c>
      <c r="K19434" s="15" t="s">
        <v>4679</v>
      </c>
      <c r="L19434" s="15" t="s">
        <v>1060</v>
      </c>
      <c r="M19434" s="15" t="s">
        <v>577</v>
      </c>
      <c r="N19434" s="17">
        <v>308.82</v>
      </c>
      <c r="O19434" s="16" t="s">
        <v>174</v>
      </c>
      <c r="P19434" s="16" t="s">
        <v>174</v>
      </c>
      <c r="Q19434" s="16" t="s">
        <v>174</v>
      </c>
      <c r="R19434" s="16" t="s">
        <v>174</v>
      </c>
      <c r="S19434" s="16" t="s">
        <v>174</v>
      </c>
      <c r="T19434" s="16" t="s">
        <v>174</v>
      </c>
    </row>
    <row r="19435" spans="1:20" hidden="1" x14ac:dyDescent="0.35">
      <c r="A19435" s="15" t="s">
        <v>42938</v>
      </c>
      <c r="B19435" s="16">
        <v>-166825</v>
      </c>
      <c r="C19435" s="15" t="s">
        <v>26817</v>
      </c>
      <c r="D19435" s="17">
        <v>662.5</v>
      </c>
      <c r="E19435" s="15" t="s">
        <v>26382</v>
      </c>
      <c r="F19435" s="16">
        <v>2007</v>
      </c>
      <c r="G19435" s="15" t="s">
        <v>28796</v>
      </c>
      <c r="H19435" s="15" t="s">
        <v>461</v>
      </c>
      <c r="I19435" s="15" t="s">
        <v>26989</v>
      </c>
      <c r="J19435" s="15" t="s">
        <v>26989</v>
      </c>
      <c r="K19435" s="15" t="s">
        <v>266</v>
      </c>
      <c r="L19435" s="15" t="s">
        <v>1060</v>
      </c>
      <c r="M19435" s="15" t="s">
        <v>577</v>
      </c>
      <c r="N19435" s="17">
        <v>662.5</v>
      </c>
      <c r="O19435" s="16" t="s">
        <v>174</v>
      </c>
      <c r="P19435" s="16" t="s">
        <v>174</v>
      </c>
      <c r="Q19435" s="16" t="s">
        <v>174</v>
      </c>
      <c r="R19435" s="18">
        <v>34.6318600844318</v>
      </c>
      <c r="S19435" s="18">
        <v>33.509433962264197</v>
      </c>
      <c r="T19435" s="18">
        <v>35.409477039717402</v>
      </c>
    </row>
    <row r="19436" spans="1:20" hidden="1" x14ac:dyDescent="0.35">
      <c r="A19436" s="15" t="s">
        <v>5783</v>
      </c>
      <c r="B19436" s="16">
        <v>-405304</v>
      </c>
      <c r="C19436" s="15" t="s">
        <v>26817</v>
      </c>
      <c r="D19436" s="17">
        <v>10</v>
      </c>
      <c r="E19436" s="15" t="s">
        <v>576</v>
      </c>
      <c r="F19436" s="16">
        <v>2019</v>
      </c>
      <c r="G19436" s="15" t="s">
        <v>32282</v>
      </c>
      <c r="H19436" s="15" t="s">
        <v>461</v>
      </c>
      <c r="I19436" s="15" t="s">
        <v>26989</v>
      </c>
      <c r="J19436" s="15" t="s">
        <v>26989</v>
      </c>
      <c r="K19436" s="15" t="s">
        <v>1670</v>
      </c>
      <c r="L19436" s="15" t="s">
        <v>1060</v>
      </c>
      <c r="M19436" s="15" t="s">
        <v>576</v>
      </c>
      <c r="N19436" s="17">
        <v>10</v>
      </c>
      <c r="O19436" s="16" t="s">
        <v>174</v>
      </c>
      <c r="P19436" s="16" t="s">
        <v>174</v>
      </c>
      <c r="Q19436" s="16" t="s">
        <v>174</v>
      </c>
      <c r="R19436" s="18">
        <v>24.3333333333333</v>
      </c>
      <c r="S19436" s="18">
        <v>23.8538812785388</v>
      </c>
      <c r="T19436" s="18">
        <v>20.665525114155301</v>
      </c>
    </row>
    <row r="19437" spans="1:20" hidden="1" x14ac:dyDescent="0.35">
      <c r="A19437" s="15" t="s">
        <v>42939</v>
      </c>
      <c r="B19437" s="16">
        <v>-172705</v>
      </c>
      <c r="C19437" s="15" t="s">
        <v>27076</v>
      </c>
      <c r="D19437" s="17">
        <v>180</v>
      </c>
      <c r="E19437" s="15" t="s">
        <v>576</v>
      </c>
      <c r="F19437" s="16">
        <v>2017</v>
      </c>
      <c r="G19437" s="15" t="s">
        <v>4781</v>
      </c>
      <c r="H19437" s="15" t="s">
        <v>461</v>
      </c>
      <c r="I19437" s="15" t="s">
        <v>26989</v>
      </c>
      <c r="J19437" s="15" t="s">
        <v>26989</v>
      </c>
      <c r="K19437" s="15" t="s">
        <v>2492</v>
      </c>
      <c r="L19437" s="15" t="s">
        <v>1060</v>
      </c>
      <c r="M19437" s="15" t="s">
        <v>576</v>
      </c>
      <c r="N19437" s="17">
        <v>180</v>
      </c>
      <c r="O19437" s="16" t="s">
        <v>174</v>
      </c>
      <c r="P19437" s="16" t="s">
        <v>174</v>
      </c>
      <c r="Q19437" s="16" t="s">
        <v>174</v>
      </c>
      <c r="R19437" s="18">
        <v>20.139396245560601</v>
      </c>
      <c r="S19437" s="18">
        <v>22.823376458650401</v>
      </c>
      <c r="T19437" s="18">
        <v>21.675038051750398</v>
      </c>
    </row>
    <row r="19438" spans="1:20" hidden="1" x14ac:dyDescent="0.35">
      <c r="A19438" s="15" t="s">
        <v>42940</v>
      </c>
      <c r="B19438" s="16">
        <v>-521435</v>
      </c>
      <c r="C19438" s="15" t="s">
        <v>26817</v>
      </c>
      <c r="D19438" s="17">
        <v>150</v>
      </c>
      <c r="E19438" s="15" t="s">
        <v>576</v>
      </c>
      <c r="F19438" s="16">
        <v>2017</v>
      </c>
      <c r="G19438" s="15" t="s">
        <v>29656</v>
      </c>
      <c r="H19438" s="15" t="s">
        <v>461</v>
      </c>
      <c r="I19438" s="15" t="s">
        <v>26989</v>
      </c>
      <c r="J19438" s="15" t="s">
        <v>26989</v>
      </c>
      <c r="K19438" s="15" t="s">
        <v>2492</v>
      </c>
      <c r="L19438" s="15" t="s">
        <v>1060</v>
      </c>
      <c r="M19438" s="15" t="s">
        <v>576</v>
      </c>
      <c r="N19438" s="17">
        <v>150</v>
      </c>
      <c r="O19438" s="16" t="s">
        <v>174</v>
      </c>
      <c r="P19438" s="16" t="s">
        <v>174</v>
      </c>
      <c r="Q19438" s="16" t="s">
        <v>174</v>
      </c>
      <c r="R19438" s="18">
        <v>30.227777777777799</v>
      </c>
      <c r="S19438" s="16" t="s">
        <v>174</v>
      </c>
      <c r="T19438" s="16" t="s">
        <v>174</v>
      </c>
    </row>
    <row r="19439" spans="1:20" hidden="1" x14ac:dyDescent="0.35">
      <c r="A19439" s="15" t="s">
        <v>42941</v>
      </c>
      <c r="B19439" s="16">
        <v>-692650</v>
      </c>
      <c r="C19439" s="15" t="s">
        <v>26817</v>
      </c>
      <c r="D19439" s="17">
        <v>196.8</v>
      </c>
      <c r="E19439" s="15" t="s">
        <v>26382</v>
      </c>
      <c r="F19439" s="16">
        <v>2023</v>
      </c>
      <c r="G19439" s="15" t="s">
        <v>42942</v>
      </c>
      <c r="H19439" s="15" t="s">
        <v>461</v>
      </c>
      <c r="I19439" s="15" t="s">
        <v>26989</v>
      </c>
      <c r="J19439" s="15" t="s">
        <v>26989</v>
      </c>
      <c r="K19439" s="15" t="s">
        <v>5828</v>
      </c>
      <c r="L19439" s="15" t="s">
        <v>1060</v>
      </c>
      <c r="M19439" s="15" t="s">
        <v>577</v>
      </c>
      <c r="N19439" s="17">
        <v>196.8</v>
      </c>
      <c r="O19439" s="16" t="s">
        <v>174</v>
      </c>
      <c r="P19439" s="16" t="s">
        <v>174</v>
      </c>
      <c r="Q19439" s="16" t="s">
        <v>174</v>
      </c>
      <c r="R19439" s="18">
        <v>28.760046590191902</v>
      </c>
      <c r="S19439" s="16" t="s">
        <v>174</v>
      </c>
      <c r="T19439" s="16" t="s">
        <v>174</v>
      </c>
    </row>
    <row r="19440" spans="1:20" hidden="1" x14ac:dyDescent="0.35">
      <c r="A19440" s="15" t="s">
        <v>42941</v>
      </c>
      <c r="B19440" s="16">
        <v>-692649</v>
      </c>
      <c r="C19440" s="15" t="s">
        <v>26817</v>
      </c>
      <c r="D19440" s="17">
        <v>196.8</v>
      </c>
      <c r="E19440" s="15" t="s">
        <v>26382</v>
      </c>
      <c r="F19440" s="16">
        <v>2023</v>
      </c>
      <c r="G19440" s="15" t="s">
        <v>34171</v>
      </c>
      <c r="H19440" s="15" t="s">
        <v>461</v>
      </c>
      <c r="I19440" s="15" t="s">
        <v>26989</v>
      </c>
      <c r="J19440" s="15" t="s">
        <v>26989</v>
      </c>
      <c r="K19440" s="15" t="s">
        <v>5828</v>
      </c>
      <c r="L19440" s="15" t="s">
        <v>1060</v>
      </c>
      <c r="M19440" s="15" t="s">
        <v>577</v>
      </c>
      <c r="N19440" s="17">
        <v>196.8</v>
      </c>
      <c r="O19440" s="16" t="s">
        <v>174</v>
      </c>
      <c r="P19440" s="16" t="s">
        <v>174</v>
      </c>
      <c r="Q19440" s="16" t="s">
        <v>174</v>
      </c>
      <c r="R19440" s="18">
        <v>28.760046590191902</v>
      </c>
      <c r="S19440" s="16" t="s">
        <v>174</v>
      </c>
      <c r="T19440" s="16" t="s">
        <v>174</v>
      </c>
    </row>
    <row r="19441" spans="1:20" hidden="1" x14ac:dyDescent="0.35">
      <c r="A19441" s="15" t="s">
        <v>42941</v>
      </c>
      <c r="B19441" s="16">
        <v>-692648</v>
      </c>
      <c r="C19441" s="15" t="s">
        <v>26817</v>
      </c>
      <c r="D19441" s="17">
        <v>196.8</v>
      </c>
      <c r="E19441" s="15" t="s">
        <v>26382</v>
      </c>
      <c r="F19441" s="16">
        <v>2023</v>
      </c>
      <c r="G19441" s="15" t="s">
        <v>34172</v>
      </c>
      <c r="H19441" s="15" t="s">
        <v>461</v>
      </c>
      <c r="I19441" s="15" t="s">
        <v>26989</v>
      </c>
      <c r="J19441" s="15" t="s">
        <v>26989</v>
      </c>
      <c r="K19441" s="15" t="s">
        <v>5828</v>
      </c>
      <c r="L19441" s="15" t="s">
        <v>1060</v>
      </c>
      <c r="M19441" s="15" t="s">
        <v>577</v>
      </c>
      <c r="N19441" s="17">
        <v>196.8</v>
      </c>
      <c r="O19441" s="16" t="s">
        <v>174</v>
      </c>
      <c r="P19441" s="16" t="s">
        <v>174</v>
      </c>
      <c r="Q19441" s="16" t="s">
        <v>174</v>
      </c>
      <c r="R19441" s="18">
        <v>28.760046590191902</v>
      </c>
      <c r="S19441" s="16" t="s">
        <v>174</v>
      </c>
      <c r="T19441" s="16" t="s">
        <v>174</v>
      </c>
    </row>
    <row r="19442" spans="1:20" hidden="1" x14ac:dyDescent="0.35">
      <c r="A19442" s="15" t="s">
        <v>42943</v>
      </c>
      <c r="B19442" s="16">
        <v>-591460</v>
      </c>
      <c r="C19442" s="15" t="s">
        <v>26817</v>
      </c>
      <c r="D19442" s="17">
        <v>9.9</v>
      </c>
      <c r="E19442" s="15" t="s">
        <v>27149</v>
      </c>
      <c r="F19442" s="16">
        <v>2018</v>
      </c>
      <c r="G19442" s="15" t="s">
        <v>4781</v>
      </c>
      <c r="H19442" s="15" t="s">
        <v>461</v>
      </c>
      <c r="I19442" s="15" t="s">
        <v>26989</v>
      </c>
      <c r="J19442" s="15" t="s">
        <v>26989</v>
      </c>
      <c r="K19442" s="15" t="s">
        <v>2492</v>
      </c>
      <c r="L19442" s="15" t="s">
        <v>1060</v>
      </c>
      <c r="M19442" s="15" t="s">
        <v>27151</v>
      </c>
      <c r="N19442" s="17">
        <v>9.9</v>
      </c>
      <c r="O19442" s="16" t="s">
        <v>174</v>
      </c>
      <c r="P19442" s="16" t="s">
        <v>1276</v>
      </c>
      <c r="Q19442" s="16" t="s">
        <v>1276</v>
      </c>
      <c r="R19442" s="18">
        <v>8.8545270052119402</v>
      </c>
      <c r="S19442" s="18">
        <v>8.4255800009224693</v>
      </c>
      <c r="T19442" s="18">
        <v>9.7839121811724592</v>
      </c>
    </row>
    <row r="19443" spans="1:20" hidden="1" x14ac:dyDescent="0.35">
      <c r="A19443" s="15" t="s">
        <v>42944</v>
      </c>
      <c r="B19443" s="16">
        <v>-795217</v>
      </c>
      <c r="C19443" s="15" t="s">
        <v>26817</v>
      </c>
      <c r="D19443" s="16" t="s">
        <v>174</v>
      </c>
      <c r="E19443" s="15" t="s">
        <v>576</v>
      </c>
      <c r="F19443" s="16">
        <v>2025</v>
      </c>
      <c r="G19443" s="15" t="s">
        <v>36288</v>
      </c>
      <c r="H19443" s="15" t="s">
        <v>461</v>
      </c>
      <c r="I19443" s="15" t="s">
        <v>26989</v>
      </c>
      <c r="J19443" s="15" t="s">
        <v>26989</v>
      </c>
      <c r="K19443" s="15" t="s">
        <v>2658</v>
      </c>
      <c r="L19443" s="15" t="s">
        <v>1060</v>
      </c>
      <c r="M19443" s="15" t="s">
        <v>576</v>
      </c>
      <c r="N19443" s="17">
        <v>4</v>
      </c>
      <c r="O19443" s="16" t="s">
        <v>174</v>
      </c>
      <c r="P19443" s="16" t="s">
        <v>174</v>
      </c>
      <c r="Q19443" s="16" t="s">
        <v>174</v>
      </c>
      <c r="R19443" s="16" t="s">
        <v>174</v>
      </c>
      <c r="S19443" s="16" t="s">
        <v>174</v>
      </c>
      <c r="T19443" s="16" t="s">
        <v>174</v>
      </c>
    </row>
    <row r="19444" spans="1:20" hidden="1" x14ac:dyDescent="0.35">
      <c r="A19444" s="15" t="s">
        <v>42944</v>
      </c>
      <c r="B19444" s="16">
        <v>-795216</v>
      </c>
      <c r="C19444" s="15" t="s">
        <v>26817</v>
      </c>
      <c r="D19444" s="16" t="s">
        <v>174</v>
      </c>
      <c r="E19444" s="15" t="s">
        <v>576</v>
      </c>
      <c r="F19444" s="16">
        <v>2025</v>
      </c>
      <c r="G19444" s="15" t="s">
        <v>36289</v>
      </c>
      <c r="H19444" s="15" t="s">
        <v>461</v>
      </c>
      <c r="I19444" s="15" t="s">
        <v>26989</v>
      </c>
      <c r="J19444" s="15" t="s">
        <v>26989</v>
      </c>
      <c r="K19444" s="15" t="s">
        <v>2658</v>
      </c>
      <c r="L19444" s="15" t="s">
        <v>1060</v>
      </c>
      <c r="M19444" s="15" t="s">
        <v>576</v>
      </c>
      <c r="N19444" s="17">
        <v>4</v>
      </c>
      <c r="O19444" s="16" t="s">
        <v>174</v>
      </c>
      <c r="P19444" s="16" t="s">
        <v>174</v>
      </c>
      <c r="Q19444" s="16" t="s">
        <v>174</v>
      </c>
      <c r="R19444" s="16" t="s">
        <v>174</v>
      </c>
      <c r="S19444" s="16" t="s">
        <v>174</v>
      </c>
      <c r="T19444" s="16" t="s">
        <v>174</v>
      </c>
    </row>
    <row r="19445" spans="1:20" hidden="1" x14ac:dyDescent="0.35">
      <c r="A19445" s="15" t="s">
        <v>42944</v>
      </c>
      <c r="B19445" s="16">
        <v>-795215</v>
      </c>
      <c r="C19445" s="15" t="s">
        <v>26817</v>
      </c>
      <c r="D19445" s="16" t="s">
        <v>174</v>
      </c>
      <c r="E19445" s="15" t="s">
        <v>576</v>
      </c>
      <c r="F19445" s="16">
        <v>2025</v>
      </c>
      <c r="G19445" s="15" t="s">
        <v>30150</v>
      </c>
      <c r="H19445" s="15" t="s">
        <v>461</v>
      </c>
      <c r="I19445" s="15" t="s">
        <v>26989</v>
      </c>
      <c r="J19445" s="15" t="s">
        <v>26989</v>
      </c>
      <c r="K19445" s="15" t="s">
        <v>2658</v>
      </c>
      <c r="L19445" s="15" t="s">
        <v>1060</v>
      </c>
      <c r="M19445" s="15" t="s">
        <v>576</v>
      </c>
      <c r="N19445" s="17">
        <v>4</v>
      </c>
      <c r="O19445" s="16" t="s">
        <v>174</v>
      </c>
      <c r="P19445" s="16" t="s">
        <v>174</v>
      </c>
      <c r="Q19445" s="16" t="s">
        <v>174</v>
      </c>
      <c r="R19445" s="16" t="s">
        <v>174</v>
      </c>
      <c r="S19445" s="16" t="s">
        <v>174</v>
      </c>
      <c r="T19445" s="16" t="s">
        <v>174</v>
      </c>
    </row>
    <row r="19446" spans="1:20" hidden="1" x14ac:dyDescent="0.35">
      <c r="A19446" s="15" t="s">
        <v>42944</v>
      </c>
      <c r="B19446" s="16">
        <v>-795214</v>
      </c>
      <c r="C19446" s="15" t="s">
        <v>26817</v>
      </c>
      <c r="D19446" s="16" t="s">
        <v>174</v>
      </c>
      <c r="E19446" s="15" t="s">
        <v>576</v>
      </c>
      <c r="F19446" s="16">
        <v>2025</v>
      </c>
      <c r="G19446" s="15" t="s">
        <v>30151</v>
      </c>
      <c r="H19446" s="15" t="s">
        <v>461</v>
      </c>
      <c r="I19446" s="15" t="s">
        <v>26989</v>
      </c>
      <c r="J19446" s="15" t="s">
        <v>26989</v>
      </c>
      <c r="K19446" s="15" t="s">
        <v>2658</v>
      </c>
      <c r="L19446" s="15" t="s">
        <v>1060</v>
      </c>
      <c r="M19446" s="15" t="s">
        <v>576</v>
      </c>
      <c r="N19446" s="17">
        <v>4</v>
      </c>
      <c r="O19446" s="16" t="s">
        <v>174</v>
      </c>
      <c r="P19446" s="16" t="s">
        <v>174</v>
      </c>
      <c r="Q19446" s="16" t="s">
        <v>174</v>
      </c>
      <c r="R19446" s="16" t="s">
        <v>174</v>
      </c>
      <c r="S19446" s="16" t="s">
        <v>174</v>
      </c>
      <c r="T19446" s="16" t="s">
        <v>174</v>
      </c>
    </row>
    <row r="19447" spans="1:20" hidden="1" x14ac:dyDescent="0.35">
      <c r="A19447" s="15" t="s">
        <v>42944</v>
      </c>
      <c r="B19447" s="16">
        <v>-795213</v>
      </c>
      <c r="C19447" s="15" t="s">
        <v>26817</v>
      </c>
      <c r="D19447" s="16" t="s">
        <v>174</v>
      </c>
      <c r="E19447" s="15" t="s">
        <v>576</v>
      </c>
      <c r="F19447" s="16">
        <v>2025</v>
      </c>
      <c r="G19447" s="15" t="s">
        <v>30151</v>
      </c>
      <c r="H19447" s="15" t="s">
        <v>461</v>
      </c>
      <c r="I19447" s="15" t="s">
        <v>26989</v>
      </c>
      <c r="J19447" s="15" t="s">
        <v>26989</v>
      </c>
      <c r="K19447" s="15" t="s">
        <v>2658</v>
      </c>
      <c r="L19447" s="15" t="s">
        <v>1060</v>
      </c>
      <c r="M19447" s="15" t="s">
        <v>576</v>
      </c>
      <c r="N19447" s="17">
        <v>4</v>
      </c>
      <c r="O19447" s="16" t="s">
        <v>174</v>
      </c>
      <c r="P19447" s="16" t="s">
        <v>174</v>
      </c>
      <c r="Q19447" s="16" t="s">
        <v>174</v>
      </c>
      <c r="R19447" s="16" t="s">
        <v>174</v>
      </c>
      <c r="S19447" s="16" t="s">
        <v>174</v>
      </c>
      <c r="T19447" s="16" t="s">
        <v>174</v>
      </c>
    </row>
    <row r="19448" spans="1:20" hidden="1" x14ac:dyDescent="0.35">
      <c r="A19448" s="15" t="s">
        <v>42944</v>
      </c>
      <c r="B19448" s="16">
        <v>-795212</v>
      </c>
      <c r="C19448" s="15" t="s">
        <v>26817</v>
      </c>
      <c r="D19448" s="16" t="s">
        <v>174</v>
      </c>
      <c r="E19448" s="15" t="s">
        <v>576</v>
      </c>
      <c r="F19448" s="16">
        <v>2025</v>
      </c>
      <c r="G19448" s="15" t="s">
        <v>30152</v>
      </c>
      <c r="H19448" s="15" t="s">
        <v>461</v>
      </c>
      <c r="I19448" s="15" t="s">
        <v>26989</v>
      </c>
      <c r="J19448" s="15" t="s">
        <v>26989</v>
      </c>
      <c r="K19448" s="15" t="s">
        <v>2658</v>
      </c>
      <c r="L19448" s="15" t="s">
        <v>1060</v>
      </c>
      <c r="M19448" s="15" t="s">
        <v>576</v>
      </c>
      <c r="N19448" s="17">
        <v>4</v>
      </c>
      <c r="O19448" s="16" t="s">
        <v>174</v>
      </c>
      <c r="P19448" s="16" t="s">
        <v>174</v>
      </c>
      <c r="Q19448" s="16" t="s">
        <v>174</v>
      </c>
      <c r="R19448" s="16" t="s">
        <v>174</v>
      </c>
      <c r="S19448" s="16" t="s">
        <v>174</v>
      </c>
      <c r="T19448" s="16" t="s">
        <v>174</v>
      </c>
    </row>
    <row r="19449" spans="1:20" hidden="1" x14ac:dyDescent="0.35">
      <c r="A19449" s="15" t="s">
        <v>42944</v>
      </c>
      <c r="B19449" s="16">
        <v>-795211</v>
      </c>
      <c r="C19449" s="15" t="s">
        <v>26817</v>
      </c>
      <c r="D19449" s="16" t="s">
        <v>174</v>
      </c>
      <c r="E19449" s="15" t="s">
        <v>576</v>
      </c>
      <c r="F19449" s="16">
        <v>2025</v>
      </c>
      <c r="G19449" s="15" t="s">
        <v>30153</v>
      </c>
      <c r="H19449" s="15" t="s">
        <v>461</v>
      </c>
      <c r="I19449" s="15" t="s">
        <v>26989</v>
      </c>
      <c r="J19449" s="15" t="s">
        <v>26989</v>
      </c>
      <c r="K19449" s="15" t="s">
        <v>2658</v>
      </c>
      <c r="L19449" s="15" t="s">
        <v>1060</v>
      </c>
      <c r="M19449" s="15" t="s">
        <v>576</v>
      </c>
      <c r="N19449" s="17">
        <v>4</v>
      </c>
      <c r="O19449" s="16" t="s">
        <v>174</v>
      </c>
      <c r="P19449" s="16" t="s">
        <v>174</v>
      </c>
      <c r="Q19449" s="16" t="s">
        <v>174</v>
      </c>
      <c r="R19449" s="16" t="s">
        <v>174</v>
      </c>
      <c r="S19449" s="16" t="s">
        <v>174</v>
      </c>
      <c r="T19449" s="16" t="s">
        <v>174</v>
      </c>
    </row>
    <row r="19450" spans="1:20" hidden="1" x14ac:dyDescent="0.35">
      <c r="A19450" s="15" t="s">
        <v>42944</v>
      </c>
      <c r="B19450" s="16">
        <v>-795210</v>
      </c>
      <c r="C19450" s="15" t="s">
        <v>26817</v>
      </c>
      <c r="D19450" s="16" t="s">
        <v>174</v>
      </c>
      <c r="E19450" s="15" t="s">
        <v>576</v>
      </c>
      <c r="F19450" s="16">
        <v>2025</v>
      </c>
      <c r="G19450" s="15" t="s">
        <v>30154</v>
      </c>
      <c r="H19450" s="15" t="s">
        <v>461</v>
      </c>
      <c r="I19450" s="15" t="s">
        <v>26989</v>
      </c>
      <c r="J19450" s="15" t="s">
        <v>26989</v>
      </c>
      <c r="K19450" s="15" t="s">
        <v>2658</v>
      </c>
      <c r="L19450" s="15" t="s">
        <v>1060</v>
      </c>
      <c r="M19450" s="15" t="s">
        <v>576</v>
      </c>
      <c r="N19450" s="17">
        <v>4</v>
      </c>
      <c r="O19450" s="16" t="s">
        <v>174</v>
      </c>
      <c r="P19450" s="16" t="s">
        <v>174</v>
      </c>
      <c r="Q19450" s="16" t="s">
        <v>174</v>
      </c>
      <c r="R19450" s="16" t="s">
        <v>174</v>
      </c>
      <c r="S19450" s="16" t="s">
        <v>174</v>
      </c>
      <c r="T19450" s="16" t="s">
        <v>174</v>
      </c>
    </row>
    <row r="19451" spans="1:20" hidden="1" x14ac:dyDescent="0.35">
      <c r="A19451" s="15" t="s">
        <v>42944</v>
      </c>
      <c r="B19451" s="16">
        <v>-795209</v>
      </c>
      <c r="C19451" s="15" t="s">
        <v>26817</v>
      </c>
      <c r="D19451" s="16" t="s">
        <v>174</v>
      </c>
      <c r="E19451" s="15" t="s">
        <v>576</v>
      </c>
      <c r="F19451" s="16">
        <v>2025</v>
      </c>
      <c r="G19451" s="15" t="s">
        <v>30154</v>
      </c>
      <c r="H19451" s="15" t="s">
        <v>461</v>
      </c>
      <c r="I19451" s="15" t="s">
        <v>26989</v>
      </c>
      <c r="J19451" s="15" t="s">
        <v>26989</v>
      </c>
      <c r="K19451" s="15" t="s">
        <v>2658</v>
      </c>
      <c r="L19451" s="15" t="s">
        <v>1060</v>
      </c>
      <c r="M19451" s="15" t="s">
        <v>576</v>
      </c>
      <c r="N19451" s="17">
        <v>4</v>
      </c>
      <c r="O19451" s="16" t="s">
        <v>174</v>
      </c>
      <c r="P19451" s="16" t="s">
        <v>174</v>
      </c>
      <c r="Q19451" s="16" t="s">
        <v>174</v>
      </c>
      <c r="R19451" s="16" t="s">
        <v>174</v>
      </c>
      <c r="S19451" s="16" t="s">
        <v>174</v>
      </c>
      <c r="T19451" s="16" t="s">
        <v>174</v>
      </c>
    </row>
    <row r="19452" spans="1:20" hidden="1" x14ac:dyDescent="0.35">
      <c r="A19452" s="15" t="s">
        <v>42944</v>
      </c>
      <c r="B19452" s="16">
        <v>-795208</v>
      </c>
      <c r="C19452" s="15" t="s">
        <v>26817</v>
      </c>
      <c r="D19452" s="16" t="s">
        <v>174</v>
      </c>
      <c r="E19452" s="15" t="s">
        <v>576</v>
      </c>
      <c r="F19452" s="16">
        <v>2025</v>
      </c>
      <c r="G19452" s="15" t="s">
        <v>30155</v>
      </c>
      <c r="H19452" s="15" t="s">
        <v>461</v>
      </c>
      <c r="I19452" s="15" t="s">
        <v>26989</v>
      </c>
      <c r="J19452" s="15" t="s">
        <v>26989</v>
      </c>
      <c r="K19452" s="15" t="s">
        <v>2658</v>
      </c>
      <c r="L19452" s="15" t="s">
        <v>1060</v>
      </c>
      <c r="M19452" s="15" t="s">
        <v>576</v>
      </c>
      <c r="N19452" s="17">
        <v>4</v>
      </c>
      <c r="O19452" s="16" t="s">
        <v>174</v>
      </c>
      <c r="P19452" s="16" t="s">
        <v>174</v>
      </c>
      <c r="Q19452" s="16" t="s">
        <v>174</v>
      </c>
      <c r="R19452" s="16" t="s">
        <v>174</v>
      </c>
      <c r="S19452" s="16" t="s">
        <v>174</v>
      </c>
      <c r="T19452" s="16" t="s">
        <v>174</v>
      </c>
    </row>
    <row r="19453" spans="1:20" hidden="1" x14ac:dyDescent="0.35">
      <c r="A19453" s="15" t="s">
        <v>42944</v>
      </c>
      <c r="B19453" s="16">
        <v>-795207</v>
      </c>
      <c r="C19453" s="15" t="s">
        <v>26817</v>
      </c>
      <c r="D19453" s="16" t="s">
        <v>174</v>
      </c>
      <c r="E19453" s="15" t="s">
        <v>576</v>
      </c>
      <c r="F19453" s="16">
        <v>2025</v>
      </c>
      <c r="G19453" s="15" t="s">
        <v>30155</v>
      </c>
      <c r="H19453" s="15" t="s">
        <v>461</v>
      </c>
      <c r="I19453" s="15" t="s">
        <v>26989</v>
      </c>
      <c r="J19453" s="15" t="s">
        <v>26989</v>
      </c>
      <c r="K19453" s="15" t="s">
        <v>2658</v>
      </c>
      <c r="L19453" s="15" t="s">
        <v>1060</v>
      </c>
      <c r="M19453" s="15" t="s">
        <v>576</v>
      </c>
      <c r="N19453" s="17">
        <v>4</v>
      </c>
      <c r="O19453" s="16" t="s">
        <v>174</v>
      </c>
      <c r="P19453" s="16" t="s">
        <v>174</v>
      </c>
      <c r="Q19453" s="16" t="s">
        <v>174</v>
      </c>
      <c r="R19453" s="16" t="s">
        <v>174</v>
      </c>
      <c r="S19453" s="16" t="s">
        <v>174</v>
      </c>
      <c r="T19453" s="16" t="s">
        <v>174</v>
      </c>
    </row>
    <row r="19454" spans="1:20" hidden="1" x14ac:dyDescent="0.35">
      <c r="A19454" s="15" t="s">
        <v>42944</v>
      </c>
      <c r="B19454" s="16">
        <v>-795206</v>
      </c>
      <c r="C19454" s="15" t="s">
        <v>26817</v>
      </c>
      <c r="D19454" s="16" t="s">
        <v>174</v>
      </c>
      <c r="E19454" s="15" t="s">
        <v>576</v>
      </c>
      <c r="F19454" s="16">
        <v>2025</v>
      </c>
      <c r="G19454" s="15" t="s">
        <v>30156</v>
      </c>
      <c r="H19454" s="15" t="s">
        <v>461</v>
      </c>
      <c r="I19454" s="15" t="s">
        <v>26989</v>
      </c>
      <c r="J19454" s="15" t="s">
        <v>26989</v>
      </c>
      <c r="K19454" s="15" t="s">
        <v>2658</v>
      </c>
      <c r="L19454" s="15" t="s">
        <v>1060</v>
      </c>
      <c r="M19454" s="15" t="s">
        <v>576</v>
      </c>
      <c r="N19454" s="17">
        <v>4</v>
      </c>
      <c r="O19454" s="16" t="s">
        <v>174</v>
      </c>
      <c r="P19454" s="16" t="s">
        <v>174</v>
      </c>
      <c r="Q19454" s="16" t="s">
        <v>174</v>
      </c>
      <c r="R19454" s="16" t="s">
        <v>174</v>
      </c>
      <c r="S19454" s="16" t="s">
        <v>174</v>
      </c>
      <c r="T19454" s="16" t="s">
        <v>174</v>
      </c>
    </row>
    <row r="19455" spans="1:20" hidden="1" x14ac:dyDescent="0.35">
      <c r="A19455" s="15" t="s">
        <v>42944</v>
      </c>
      <c r="B19455" s="16">
        <v>-795205</v>
      </c>
      <c r="C19455" s="15" t="s">
        <v>26817</v>
      </c>
      <c r="D19455" s="16" t="s">
        <v>174</v>
      </c>
      <c r="E19455" s="15" t="s">
        <v>576</v>
      </c>
      <c r="F19455" s="16">
        <v>2025</v>
      </c>
      <c r="G19455" s="15" t="s">
        <v>30156</v>
      </c>
      <c r="H19455" s="15" t="s">
        <v>461</v>
      </c>
      <c r="I19455" s="15" t="s">
        <v>26989</v>
      </c>
      <c r="J19455" s="15" t="s">
        <v>26989</v>
      </c>
      <c r="K19455" s="15" t="s">
        <v>2658</v>
      </c>
      <c r="L19455" s="15" t="s">
        <v>1060</v>
      </c>
      <c r="M19455" s="15" t="s">
        <v>576</v>
      </c>
      <c r="N19455" s="17">
        <v>4</v>
      </c>
      <c r="O19455" s="16" t="s">
        <v>174</v>
      </c>
      <c r="P19455" s="16" t="s">
        <v>174</v>
      </c>
      <c r="Q19455" s="16" t="s">
        <v>174</v>
      </c>
      <c r="R19455" s="16" t="s">
        <v>174</v>
      </c>
      <c r="S19455" s="16" t="s">
        <v>174</v>
      </c>
      <c r="T19455" s="16" t="s">
        <v>174</v>
      </c>
    </row>
    <row r="19456" spans="1:20" hidden="1" x14ac:dyDescent="0.35">
      <c r="A19456" s="15" t="s">
        <v>42944</v>
      </c>
      <c r="B19456" s="16">
        <v>-795204</v>
      </c>
      <c r="C19456" s="15" t="s">
        <v>26817</v>
      </c>
      <c r="D19456" s="16" t="s">
        <v>174</v>
      </c>
      <c r="E19456" s="15" t="s">
        <v>576</v>
      </c>
      <c r="F19456" s="16">
        <v>2025</v>
      </c>
      <c r="G19456" s="15" t="s">
        <v>36290</v>
      </c>
      <c r="H19456" s="15" t="s">
        <v>461</v>
      </c>
      <c r="I19456" s="15" t="s">
        <v>26989</v>
      </c>
      <c r="J19456" s="15" t="s">
        <v>26989</v>
      </c>
      <c r="K19456" s="15" t="s">
        <v>2658</v>
      </c>
      <c r="L19456" s="15" t="s">
        <v>1060</v>
      </c>
      <c r="M19456" s="15" t="s">
        <v>576</v>
      </c>
      <c r="N19456" s="17">
        <v>4</v>
      </c>
      <c r="O19456" s="16" t="s">
        <v>174</v>
      </c>
      <c r="P19456" s="16" t="s">
        <v>174</v>
      </c>
      <c r="Q19456" s="16" t="s">
        <v>174</v>
      </c>
      <c r="R19456" s="16" t="s">
        <v>174</v>
      </c>
      <c r="S19456" s="16" t="s">
        <v>174</v>
      </c>
      <c r="T19456" s="16" t="s">
        <v>174</v>
      </c>
    </row>
    <row r="19457" spans="1:20" hidden="1" x14ac:dyDescent="0.35">
      <c r="A19457" s="15" t="s">
        <v>42944</v>
      </c>
      <c r="B19457" s="16">
        <v>-795203</v>
      </c>
      <c r="C19457" s="15" t="s">
        <v>26817</v>
      </c>
      <c r="D19457" s="16" t="s">
        <v>174</v>
      </c>
      <c r="E19457" s="15" t="s">
        <v>576</v>
      </c>
      <c r="F19457" s="16">
        <v>2025</v>
      </c>
      <c r="G19457" s="15" t="s">
        <v>36291</v>
      </c>
      <c r="H19457" s="15" t="s">
        <v>461</v>
      </c>
      <c r="I19457" s="15" t="s">
        <v>26989</v>
      </c>
      <c r="J19457" s="15" t="s">
        <v>26989</v>
      </c>
      <c r="K19457" s="15" t="s">
        <v>2658</v>
      </c>
      <c r="L19457" s="15" t="s">
        <v>1060</v>
      </c>
      <c r="M19457" s="15" t="s">
        <v>576</v>
      </c>
      <c r="N19457" s="17">
        <v>4</v>
      </c>
      <c r="O19457" s="16" t="s">
        <v>174</v>
      </c>
      <c r="P19457" s="16" t="s">
        <v>174</v>
      </c>
      <c r="Q19457" s="16" t="s">
        <v>174</v>
      </c>
      <c r="R19457" s="16" t="s">
        <v>174</v>
      </c>
      <c r="S19457" s="16" t="s">
        <v>174</v>
      </c>
      <c r="T19457" s="16" t="s">
        <v>174</v>
      </c>
    </row>
    <row r="19458" spans="1:20" hidden="1" x14ac:dyDescent="0.35">
      <c r="A19458" s="15" t="s">
        <v>42945</v>
      </c>
      <c r="B19458" s="16">
        <v>-767211</v>
      </c>
      <c r="C19458" s="15" t="s">
        <v>26817</v>
      </c>
      <c r="D19458" s="17">
        <v>10</v>
      </c>
      <c r="E19458" s="15" t="s">
        <v>576</v>
      </c>
      <c r="F19458" s="16">
        <v>2020</v>
      </c>
      <c r="G19458" s="15" t="s">
        <v>1424</v>
      </c>
      <c r="H19458" s="15" t="s">
        <v>461</v>
      </c>
      <c r="I19458" s="15" t="s">
        <v>26989</v>
      </c>
      <c r="J19458" s="15" t="s">
        <v>26989</v>
      </c>
      <c r="K19458" s="15" t="s">
        <v>5849</v>
      </c>
      <c r="L19458" s="15" t="s">
        <v>1060</v>
      </c>
      <c r="M19458" s="15" t="s">
        <v>576</v>
      </c>
      <c r="N19458" s="17">
        <v>10</v>
      </c>
      <c r="O19458" s="16" t="s">
        <v>174</v>
      </c>
      <c r="P19458" s="16" t="s">
        <v>174</v>
      </c>
      <c r="Q19458" s="16" t="s">
        <v>174</v>
      </c>
      <c r="R19458" s="18">
        <v>25.7705479452055</v>
      </c>
      <c r="S19458" s="18">
        <v>26.8264840182648</v>
      </c>
      <c r="T19458" s="18">
        <v>26.611872146118699</v>
      </c>
    </row>
    <row r="19459" spans="1:20" hidden="1" x14ac:dyDescent="0.35">
      <c r="A19459" s="15" t="s">
        <v>42946</v>
      </c>
      <c r="B19459" s="16">
        <v>-764637</v>
      </c>
      <c r="C19459" s="15" t="s">
        <v>26817</v>
      </c>
      <c r="D19459" s="17">
        <v>9.9</v>
      </c>
      <c r="E19459" s="15" t="s">
        <v>27149</v>
      </c>
      <c r="F19459" s="16">
        <v>2022</v>
      </c>
      <c r="G19459" s="15" t="s">
        <v>42947</v>
      </c>
      <c r="H19459" s="15" t="s">
        <v>461</v>
      </c>
      <c r="I19459" s="15" t="s">
        <v>26989</v>
      </c>
      <c r="J19459" s="15" t="s">
        <v>26989</v>
      </c>
      <c r="K19459" s="15" t="s">
        <v>5860</v>
      </c>
      <c r="L19459" s="15" t="s">
        <v>1060</v>
      </c>
      <c r="M19459" s="15" t="s">
        <v>27151</v>
      </c>
      <c r="N19459" s="17">
        <v>9.9</v>
      </c>
      <c r="O19459" s="16" t="s">
        <v>174</v>
      </c>
      <c r="P19459" s="16" t="s">
        <v>174</v>
      </c>
      <c r="Q19459" s="16" t="s">
        <v>174</v>
      </c>
      <c r="R19459" s="18">
        <v>2.38688252386883</v>
      </c>
      <c r="S19459" s="16" t="s">
        <v>174</v>
      </c>
      <c r="T19459" s="16" t="s">
        <v>174</v>
      </c>
    </row>
    <row r="19460" spans="1:20" hidden="1" x14ac:dyDescent="0.35">
      <c r="A19460" s="15" t="s">
        <v>42946</v>
      </c>
      <c r="B19460" s="16">
        <v>-764636</v>
      </c>
      <c r="C19460" s="15" t="s">
        <v>26817</v>
      </c>
      <c r="D19460" s="17">
        <v>9.9</v>
      </c>
      <c r="E19460" s="15" t="s">
        <v>27149</v>
      </c>
      <c r="F19460" s="16">
        <v>2022</v>
      </c>
      <c r="G19460" s="15" t="s">
        <v>42948</v>
      </c>
      <c r="H19460" s="15" t="s">
        <v>461</v>
      </c>
      <c r="I19460" s="15" t="s">
        <v>26989</v>
      </c>
      <c r="J19460" s="15" t="s">
        <v>26989</v>
      </c>
      <c r="K19460" s="15" t="s">
        <v>5860</v>
      </c>
      <c r="L19460" s="15" t="s">
        <v>1060</v>
      </c>
      <c r="M19460" s="15" t="s">
        <v>27151</v>
      </c>
      <c r="N19460" s="17">
        <v>9.9</v>
      </c>
      <c r="O19460" s="16" t="s">
        <v>174</v>
      </c>
      <c r="P19460" s="16" t="s">
        <v>174</v>
      </c>
      <c r="Q19460" s="16" t="s">
        <v>174</v>
      </c>
      <c r="R19460" s="18">
        <v>2.38688252386883</v>
      </c>
      <c r="S19460" s="16" t="s">
        <v>174</v>
      </c>
      <c r="T19460" s="16" t="s">
        <v>174</v>
      </c>
    </row>
    <row r="19461" spans="1:20" hidden="1" x14ac:dyDescent="0.35">
      <c r="A19461" s="15" t="s">
        <v>42949</v>
      </c>
      <c r="B19461" s="16">
        <v>-791508</v>
      </c>
      <c r="C19461" s="15" t="s">
        <v>26817</v>
      </c>
      <c r="D19461" s="17">
        <v>150</v>
      </c>
      <c r="E19461" s="15" t="s">
        <v>576</v>
      </c>
      <c r="F19461" s="16">
        <v>2024</v>
      </c>
      <c r="G19461" s="15" t="s">
        <v>7691</v>
      </c>
      <c r="H19461" s="15" t="s">
        <v>461</v>
      </c>
      <c r="I19461" s="15" t="s">
        <v>26989</v>
      </c>
      <c r="J19461" s="15" t="s">
        <v>26989</v>
      </c>
      <c r="K19461" s="15" t="s">
        <v>4989</v>
      </c>
      <c r="L19461" s="15" t="s">
        <v>1060</v>
      </c>
      <c r="M19461" s="15" t="s">
        <v>576</v>
      </c>
      <c r="N19461" s="17">
        <v>150</v>
      </c>
      <c r="O19461" s="16" t="s">
        <v>174</v>
      </c>
      <c r="P19461" s="16" t="s">
        <v>174</v>
      </c>
      <c r="Q19461" s="16" t="s">
        <v>174</v>
      </c>
      <c r="R19461" s="16" t="s">
        <v>174</v>
      </c>
      <c r="S19461" s="16" t="s">
        <v>174</v>
      </c>
      <c r="T19461" s="16" t="s">
        <v>174</v>
      </c>
    </row>
    <row r="19462" spans="1:20" hidden="1" x14ac:dyDescent="0.35">
      <c r="A19462" s="15" t="s">
        <v>42949</v>
      </c>
      <c r="B19462" s="16">
        <v>-791507</v>
      </c>
      <c r="C19462" s="15" t="s">
        <v>26817</v>
      </c>
      <c r="D19462" s="17">
        <v>150</v>
      </c>
      <c r="E19462" s="15" t="s">
        <v>576</v>
      </c>
      <c r="F19462" s="16">
        <v>2024</v>
      </c>
      <c r="G19462" s="15" t="s">
        <v>7691</v>
      </c>
      <c r="H19462" s="15" t="s">
        <v>461</v>
      </c>
      <c r="I19462" s="15" t="s">
        <v>26989</v>
      </c>
      <c r="J19462" s="15" t="s">
        <v>26989</v>
      </c>
      <c r="K19462" s="15" t="s">
        <v>4989</v>
      </c>
      <c r="L19462" s="15" t="s">
        <v>1060</v>
      </c>
      <c r="M19462" s="15" t="s">
        <v>576</v>
      </c>
      <c r="N19462" s="17">
        <v>150</v>
      </c>
      <c r="O19462" s="16" t="s">
        <v>174</v>
      </c>
      <c r="P19462" s="16" t="s">
        <v>174</v>
      </c>
      <c r="Q19462" s="16" t="s">
        <v>174</v>
      </c>
      <c r="R19462" s="16" t="s">
        <v>174</v>
      </c>
      <c r="S19462" s="16" t="s">
        <v>174</v>
      </c>
      <c r="T19462" s="16" t="s">
        <v>174</v>
      </c>
    </row>
    <row r="19463" spans="1:20" hidden="1" x14ac:dyDescent="0.35">
      <c r="A19463" s="15" t="s">
        <v>42950</v>
      </c>
      <c r="B19463" s="16">
        <v>-755204</v>
      </c>
      <c r="C19463" s="15" t="s">
        <v>26817</v>
      </c>
      <c r="D19463" s="17">
        <v>240</v>
      </c>
      <c r="E19463" s="15" t="s">
        <v>576</v>
      </c>
      <c r="F19463" s="16">
        <v>2023</v>
      </c>
      <c r="G19463" s="15" t="s">
        <v>33684</v>
      </c>
      <c r="H19463" s="15" t="s">
        <v>461</v>
      </c>
      <c r="I19463" s="15" t="s">
        <v>26989</v>
      </c>
      <c r="J19463" s="15" t="s">
        <v>26989</v>
      </c>
      <c r="K19463" s="15" t="s">
        <v>4989</v>
      </c>
      <c r="L19463" s="15" t="s">
        <v>1060</v>
      </c>
      <c r="M19463" s="15" t="s">
        <v>576</v>
      </c>
      <c r="N19463" s="17">
        <v>240</v>
      </c>
      <c r="O19463" s="16" t="s">
        <v>174</v>
      </c>
      <c r="P19463" s="16" t="s">
        <v>174</v>
      </c>
      <c r="Q19463" s="16" t="s">
        <v>174</v>
      </c>
      <c r="R19463" s="16" t="s">
        <v>174</v>
      </c>
      <c r="S19463" s="16" t="s">
        <v>174</v>
      </c>
      <c r="T19463" s="16" t="s">
        <v>174</v>
      </c>
    </row>
    <row r="19464" spans="1:20" hidden="1" x14ac:dyDescent="0.35">
      <c r="A19464" s="15" t="s">
        <v>42950</v>
      </c>
      <c r="B19464" s="16">
        <v>-755203</v>
      </c>
      <c r="C19464" s="15" t="s">
        <v>26817</v>
      </c>
      <c r="D19464" s="17">
        <v>240</v>
      </c>
      <c r="E19464" s="15" t="s">
        <v>576</v>
      </c>
      <c r="F19464" s="16">
        <v>2023</v>
      </c>
      <c r="G19464" s="15" t="s">
        <v>33553</v>
      </c>
      <c r="H19464" s="15" t="s">
        <v>461</v>
      </c>
      <c r="I19464" s="15" t="s">
        <v>26989</v>
      </c>
      <c r="J19464" s="15" t="s">
        <v>26989</v>
      </c>
      <c r="K19464" s="15" t="s">
        <v>4989</v>
      </c>
      <c r="L19464" s="15" t="s">
        <v>1060</v>
      </c>
      <c r="M19464" s="15" t="s">
        <v>576</v>
      </c>
      <c r="N19464" s="17">
        <v>240</v>
      </c>
      <c r="O19464" s="16" t="s">
        <v>174</v>
      </c>
      <c r="P19464" s="16" t="s">
        <v>174</v>
      </c>
      <c r="Q19464" s="16" t="s">
        <v>174</v>
      </c>
      <c r="R19464" s="16" t="s">
        <v>174</v>
      </c>
      <c r="S19464" s="16" t="s">
        <v>174</v>
      </c>
      <c r="T19464" s="16" t="s">
        <v>174</v>
      </c>
    </row>
    <row r="19465" spans="1:20" hidden="1" x14ac:dyDescent="0.35">
      <c r="A19465" s="15" t="s">
        <v>42950</v>
      </c>
      <c r="B19465" s="16">
        <v>-751964</v>
      </c>
      <c r="C19465" s="15" t="s">
        <v>26817</v>
      </c>
      <c r="D19465" s="17">
        <v>240</v>
      </c>
      <c r="E19465" s="15" t="s">
        <v>576</v>
      </c>
      <c r="F19465" s="16">
        <v>2023</v>
      </c>
      <c r="G19465" s="15" t="s">
        <v>7691</v>
      </c>
      <c r="H19465" s="15" t="s">
        <v>461</v>
      </c>
      <c r="I19465" s="15" t="s">
        <v>26989</v>
      </c>
      <c r="J19465" s="15" t="s">
        <v>26989</v>
      </c>
      <c r="K19465" s="15" t="s">
        <v>4989</v>
      </c>
      <c r="L19465" s="15" t="s">
        <v>1060</v>
      </c>
      <c r="M19465" s="15" t="s">
        <v>576</v>
      </c>
      <c r="N19465" s="17">
        <v>240</v>
      </c>
      <c r="O19465" s="16" t="s">
        <v>174</v>
      </c>
      <c r="P19465" s="16" t="s">
        <v>174</v>
      </c>
      <c r="Q19465" s="16" t="s">
        <v>174</v>
      </c>
      <c r="R19465" s="16" t="s">
        <v>174</v>
      </c>
      <c r="S19465" s="16" t="s">
        <v>174</v>
      </c>
      <c r="T19465" s="16" t="s">
        <v>174</v>
      </c>
    </row>
    <row r="19466" spans="1:20" hidden="1" x14ac:dyDescent="0.35">
      <c r="A19466" s="15" t="s">
        <v>42950</v>
      </c>
      <c r="B19466" s="16">
        <v>-751963</v>
      </c>
      <c r="C19466" s="15" t="s">
        <v>26817</v>
      </c>
      <c r="D19466" s="17">
        <v>240</v>
      </c>
      <c r="E19466" s="15" t="s">
        <v>576</v>
      </c>
      <c r="F19466" s="16">
        <v>2023</v>
      </c>
      <c r="G19466" s="15" t="s">
        <v>7691</v>
      </c>
      <c r="H19466" s="15" t="s">
        <v>461</v>
      </c>
      <c r="I19466" s="15" t="s">
        <v>26989</v>
      </c>
      <c r="J19466" s="15" t="s">
        <v>26989</v>
      </c>
      <c r="K19466" s="15" t="s">
        <v>4989</v>
      </c>
      <c r="L19466" s="15" t="s">
        <v>1060</v>
      </c>
      <c r="M19466" s="15" t="s">
        <v>576</v>
      </c>
      <c r="N19466" s="17">
        <v>240</v>
      </c>
      <c r="O19466" s="16" t="s">
        <v>174</v>
      </c>
      <c r="P19466" s="16" t="s">
        <v>174</v>
      </c>
      <c r="Q19466" s="16" t="s">
        <v>174</v>
      </c>
      <c r="R19466" s="16" t="s">
        <v>174</v>
      </c>
      <c r="S19466" s="16" t="s">
        <v>174</v>
      </c>
      <c r="T19466" s="16" t="s">
        <v>174</v>
      </c>
    </row>
    <row r="19467" spans="1:20" hidden="1" x14ac:dyDescent="0.35">
      <c r="A19467" s="15" t="s">
        <v>42951</v>
      </c>
      <c r="B19467" s="16">
        <v>-172375</v>
      </c>
      <c r="C19467" s="15" t="s">
        <v>26817</v>
      </c>
      <c r="D19467" s="17">
        <v>1</v>
      </c>
      <c r="E19467" s="15" t="s">
        <v>27149</v>
      </c>
      <c r="F19467" s="16">
        <v>2013</v>
      </c>
      <c r="G19467" s="15" t="s">
        <v>42952</v>
      </c>
      <c r="H19467" s="15" t="s">
        <v>461</v>
      </c>
      <c r="I19467" s="15" t="s">
        <v>26989</v>
      </c>
      <c r="J19467" s="15" t="s">
        <v>26989</v>
      </c>
      <c r="K19467" s="15" t="s">
        <v>3790</v>
      </c>
      <c r="L19467" s="15" t="s">
        <v>1060</v>
      </c>
      <c r="M19467" s="15" t="s">
        <v>27151</v>
      </c>
      <c r="N19467" s="17">
        <v>1</v>
      </c>
      <c r="O19467" s="16" t="s">
        <v>174</v>
      </c>
      <c r="P19467" s="16" t="s">
        <v>174</v>
      </c>
      <c r="Q19467" s="16" t="s">
        <v>174</v>
      </c>
      <c r="R19467" s="16" t="s">
        <v>174</v>
      </c>
      <c r="S19467" s="16" t="s">
        <v>174</v>
      </c>
      <c r="T19467" s="16" t="s">
        <v>174</v>
      </c>
    </row>
    <row r="19468" spans="1:20" hidden="1" x14ac:dyDescent="0.35">
      <c r="A19468" s="15" t="s">
        <v>42953</v>
      </c>
      <c r="B19468" s="16">
        <v>-521427</v>
      </c>
      <c r="C19468" s="15" t="s">
        <v>26817</v>
      </c>
      <c r="D19468" s="17">
        <v>5.5</v>
      </c>
      <c r="E19468" s="15" t="s">
        <v>576</v>
      </c>
      <c r="F19468" s="16">
        <v>2015</v>
      </c>
      <c r="G19468" s="15" t="s">
        <v>29656</v>
      </c>
      <c r="H19468" s="15" t="s">
        <v>461</v>
      </c>
      <c r="I19468" s="15" t="s">
        <v>26989</v>
      </c>
      <c r="J19468" s="15" t="s">
        <v>26989</v>
      </c>
      <c r="K19468" s="15" t="s">
        <v>1844</v>
      </c>
      <c r="L19468" s="15" t="s">
        <v>1060</v>
      </c>
      <c r="M19468" s="15" t="s">
        <v>576</v>
      </c>
      <c r="N19468" s="17">
        <v>5.5</v>
      </c>
      <c r="O19468" s="16" t="s">
        <v>174</v>
      </c>
      <c r="P19468" s="16" t="s">
        <v>174</v>
      </c>
      <c r="Q19468" s="16" t="s">
        <v>174</v>
      </c>
      <c r="R19468" s="18">
        <v>21.384391863843899</v>
      </c>
      <c r="S19468" s="16" t="s">
        <v>174</v>
      </c>
      <c r="T19468" s="16" t="s">
        <v>174</v>
      </c>
    </row>
    <row r="19469" spans="1:20" hidden="1" x14ac:dyDescent="0.35">
      <c r="A19469" s="15" t="s">
        <v>42954</v>
      </c>
      <c r="B19469" s="16">
        <v>-521408</v>
      </c>
      <c r="C19469" s="15" t="s">
        <v>26817</v>
      </c>
      <c r="D19469" s="17">
        <v>100</v>
      </c>
      <c r="E19469" s="15" t="s">
        <v>576</v>
      </c>
      <c r="F19469" s="16">
        <v>2015</v>
      </c>
      <c r="G19469" s="15" t="s">
        <v>29656</v>
      </c>
      <c r="H19469" s="15" t="s">
        <v>461</v>
      </c>
      <c r="I19469" s="15" t="s">
        <v>26989</v>
      </c>
      <c r="J19469" s="15" t="s">
        <v>26989</v>
      </c>
      <c r="K19469" s="15" t="s">
        <v>2453</v>
      </c>
      <c r="L19469" s="15" t="s">
        <v>1060</v>
      </c>
      <c r="M19469" s="15" t="s">
        <v>576</v>
      </c>
      <c r="N19469" s="17">
        <v>100</v>
      </c>
      <c r="O19469" s="16" t="s">
        <v>174</v>
      </c>
      <c r="P19469" s="16" t="s">
        <v>174</v>
      </c>
      <c r="Q19469" s="16" t="s">
        <v>174</v>
      </c>
      <c r="R19469" s="18">
        <v>22.497374429223701</v>
      </c>
      <c r="S19469" s="16" t="s">
        <v>174</v>
      </c>
      <c r="T19469" s="16" t="s">
        <v>174</v>
      </c>
    </row>
    <row r="19470" spans="1:20" hidden="1" x14ac:dyDescent="0.35">
      <c r="A19470" s="15" t="s">
        <v>23410</v>
      </c>
      <c r="B19470" s="16">
        <v>-164475</v>
      </c>
      <c r="C19470" s="15" t="s">
        <v>26817</v>
      </c>
      <c r="D19470" s="17">
        <v>1530</v>
      </c>
      <c r="E19470" s="15" t="s">
        <v>26938</v>
      </c>
      <c r="F19470" s="16">
        <v>1970</v>
      </c>
      <c r="G19470" s="15" t="s">
        <v>20007</v>
      </c>
      <c r="H19470" s="15" t="s">
        <v>461</v>
      </c>
      <c r="I19470" s="15" t="s">
        <v>26989</v>
      </c>
      <c r="J19470" s="15" t="s">
        <v>26989</v>
      </c>
      <c r="K19470" s="15" t="s">
        <v>5002</v>
      </c>
      <c r="L19470" s="15" t="s">
        <v>1060</v>
      </c>
      <c r="M19470" s="15" t="s">
        <v>142</v>
      </c>
      <c r="N19470" s="17">
        <v>1494</v>
      </c>
      <c r="O19470" s="19">
        <v>11216</v>
      </c>
      <c r="P19470" s="19">
        <v>11234</v>
      </c>
      <c r="Q19470" s="19">
        <v>11647</v>
      </c>
      <c r="R19470" s="18">
        <v>22.466884279889701</v>
      </c>
      <c r="S19470" s="18">
        <v>21.921626120554102</v>
      </c>
      <c r="T19470" s="18">
        <v>21.119744658756002</v>
      </c>
    </row>
    <row r="19471" spans="1:20" x14ac:dyDescent="0.35">
      <c r="A19471" s="15" t="s">
        <v>42955</v>
      </c>
      <c r="B19471" s="16">
        <v>-12841</v>
      </c>
      <c r="C19471" s="15" t="s">
        <v>26817</v>
      </c>
      <c r="D19471" s="17">
        <v>47.2</v>
      </c>
      <c r="E19471" s="15" t="s">
        <v>26983</v>
      </c>
      <c r="F19471" s="16">
        <v>1971</v>
      </c>
      <c r="G19471" s="15" t="s">
        <v>42182</v>
      </c>
      <c r="H19471" s="15" t="s">
        <v>154</v>
      </c>
      <c r="I19471" s="15" t="s">
        <v>26985</v>
      </c>
      <c r="J19471" s="15" t="s">
        <v>27125</v>
      </c>
      <c r="K19471" s="15" t="s">
        <v>7396</v>
      </c>
      <c r="L19471" s="15" t="s">
        <v>1127</v>
      </c>
      <c r="M19471" s="15" t="s">
        <v>206</v>
      </c>
      <c r="N19471" s="17">
        <v>36</v>
      </c>
      <c r="O19471" s="19">
        <v>18444</v>
      </c>
      <c r="P19471" s="19">
        <v>16088</v>
      </c>
      <c r="Q19471" s="19">
        <v>30489</v>
      </c>
      <c r="R19471" s="18">
        <v>2.2831050228310501E-2</v>
      </c>
      <c r="S19471" s="18">
        <v>0.20960172501268401</v>
      </c>
      <c r="T19471" s="18">
        <v>4.3442415017757502E-2</v>
      </c>
    </row>
    <row r="19472" spans="1:20" x14ac:dyDescent="0.35">
      <c r="A19472" s="15" t="s">
        <v>42956</v>
      </c>
      <c r="B19472" s="16">
        <v>-9150</v>
      </c>
      <c r="C19472" s="15" t="s">
        <v>27076</v>
      </c>
      <c r="D19472" s="17">
        <v>605</v>
      </c>
      <c r="E19472" s="15" t="s">
        <v>26983</v>
      </c>
      <c r="F19472" s="16">
        <v>2002</v>
      </c>
      <c r="G19472" s="15" t="s">
        <v>29505</v>
      </c>
      <c r="H19472" s="15"/>
      <c r="I19472" s="15" t="s">
        <v>399</v>
      </c>
      <c r="J19472" s="15" t="s">
        <v>27173</v>
      </c>
      <c r="K19472" s="15" t="s">
        <v>3206</v>
      </c>
      <c r="L19472" s="15" t="s">
        <v>1348</v>
      </c>
      <c r="M19472" s="15" t="s">
        <v>142</v>
      </c>
      <c r="N19472" s="17">
        <v>440</v>
      </c>
      <c r="O19472" s="19">
        <v>10294</v>
      </c>
      <c r="P19472" s="19">
        <v>10391</v>
      </c>
      <c r="Q19472" s="19">
        <v>10531</v>
      </c>
      <c r="R19472" s="18">
        <v>13.560580116230801</v>
      </c>
      <c r="S19472" s="18">
        <v>10.1272571606476</v>
      </c>
      <c r="T19472" s="18">
        <v>9.4970163968451597</v>
      </c>
    </row>
    <row r="19473" spans="1:20" hidden="1" x14ac:dyDescent="0.35">
      <c r="A19473" s="15" t="s">
        <v>42957</v>
      </c>
      <c r="B19473" s="16">
        <v>-611350</v>
      </c>
      <c r="C19473" s="15" t="s">
        <v>26817</v>
      </c>
      <c r="D19473" s="17">
        <v>9.9</v>
      </c>
      <c r="E19473" s="15" t="s">
        <v>27149</v>
      </c>
      <c r="F19473" s="16">
        <v>2022</v>
      </c>
      <c r="G19473" s="15" t="s">
        <v>42958</v>
      </c>
      <c r="H19473" s="15" t="s">
        <v>461</v>
      </c>
      <c r="I19473" s="15" t="s">
        <v>26989</v>
      </c>
      <c r="J19473" s="15" t="s">
        <v>26989</v>
      </c>
      <c r="K19473" s="15" t="s">
        <v>15069</v>
      </c>
      <c r="L19473" s="15" t="s">
        <v>1060</v>
      </c>
      <c r="M19473" s="15" t="s">
        <v>27151</v>
      </c>
      <c r="N19473" s="17">
        <v>9.9</v>
      </c>
      <c r="O19473" s="16" t="s">
        <v>174</v>
      </c>
      <c r="P19473" s="16" t="s">
        <v>174</v>
      </c>
      <c r="Q19473" s="16" t="s">
        <v>174</v>
      </c>
      <c r="R19473" s="16" t="s">
        <v>174</v>
      </c>
      <c r="S19473" s="16" t="s">
        <v>174</v>
      </c>
      <c r="T19473" s="16" t="s">
        <v>174</v>
      </c>
    </row>
    <row r="19474" spans="1:20" hidden="1" x14ac:dyDescent="0.35">
      <c r="A19474" s="15" t="s">
        <v>42959</v>
      </c>
      <c r="B19474" s="16">
        <v>-663114</v>
      </c>
      <c r="C19474" s="15" t="s">
        <v>26817</v>
      </c>
      <c r="D19474" s="17">
        <v>160</v>
      </c>
      <c r="E19474" s="15" t="s">
        <v>26382</v>
      </c>
      <c r="F19474" s="16">
        <v>2010</v>
      </c>
      <c r="G19474" s="15" t="s">
        <v>29506</v>
      </c>
      <c r="H19474" s="15" t="s">
        <v>461</v>
      </c>
      <c r="I19474" s="15" t="s">
        <v>26989</v>
      </c>
      <c r="J19474" s="15" t="s">
        <v>26989</v>
      </c>
      <c r="K19474" s="15" t="s">
        <v>6073</v>
      </c>
      <c r="L19474" s="15" t="s">
        <v>1060</v>
      </c>
      <c r="M19474" s="15" t="s">
        <v>577</v>
      </c>
      <c r="N19474" s="17">
        <v>160</v>
      </c>
      <c r="O19474" s="16" t="s">
        <v>174</v>
      </c>
      <c r="P19474" s="16" t="s">
        <v>174</v>
      </c>
      <c r="Q19474" s="16" t="s">
        <v>174</v>
      </c>
      <c r="R19474" s="18">
        <v>34.3278538812785</v>
      </c>
      <c r="S19474" s="16" t="s">
        <v>174</v>
      </c>
      <c r="T19474" s="16" t="s">
        <v>174</v>
      </c>
    </row>
    <row r="19475" spans="1:20" hidden="1" x14ac:dyDescent="0.35">
      <c r="A19475" s="15" t="s">
        <v>42959</v>
      </c>
      <c r="B19475" s="16">
        <v>-663113</v>
      </c>
      <c r="C19475" s="15" t="s">
        <v>26817</v>
      </c>
      <c r="D19475" s="17">
        <v>160</v>
      </c>
      <c r="E19475" s="15" t="s">
        <v>26382</v>
      </c>
      <c r="F19475" s="16">
        <v>2010</v>
      </c>
      <c r="G19475" s="15" t="s">
        <v>29506</v>
      </c>
      <c r="H19475" s="15" t="s">
        <v>461</v>
      </c>
      <c r="I19475" s="15" t="s">
        <v>26989</v>
      </c>
      <c r="J19475" s="15" t="s">
        <v>26989</v>
      </c>
      <c r="K19475" s="15" t="s">
        <v>6073</v>
      </c>
      <c r="L19475" s="15" t="s">
        <v>1060</v>
      </c>
      <c r="M19475" s="15" t="s">
        <v>577</v>
      </c>
      <c r="N19475" s="17">
        <v>160</v>
      </c>
      <c r="O19475" s="16" t="s">
        <v>174</v>
      </c>
      <c r="P19475" s="16" t="s">
        <v>174</v>
      </c>
      <c r="Q19475" s="16" t="s">
        <v>174</v>
      </c>
      <c r="R19475" s="18">
        <v>34.3278538812785</v>
      </c>
      <c r="S19475" s="16" t="s">
        <v>174</v>
      </c>
      <c r="T19475" s="16" t="s">
        <v>174</v>
      </c>
    </row>
    <row r="19476" spans="1:20" x14ac:dyDescent="0.35">
      <c r="A19476" s="15" t="s">
        <v>42960</v>
      </c>
      <c r="B19476" s="16">
        <v>-641973</v>
      </c>
      <c r="C19476" s="15" t="s">
        <v>26817</v>
      </c>
      <c r="D19476" s="17">
        <v>599.4</v>
      </c>
      <c r="E19476" s="15" t="s">
        <v>27098</v>
      </c>
      <c r="F19476" s="16">
        <v>2003</v>
      </c>
      <c r="G19476" s="15" t="s">
        <v>27089</v>
      </c>
      <c r="H19476" s="15" t="s">
        <v>407</v>
      </c>
      <c r="I19476" s="15" t="s">
        <v>399</v>
      </c>
      <c r="J19476" s="15" t="s">
        <v>27130</v>
      </c>
      <c r="K19476" s="15" t="s">
        <v>1193</v>
      </c>
      <c r="L19476" s="15" t="s">
        <v>998</v>
      </c>
      <c r="M19476" s="15" t="s">
        <v>142</v>
      </c>
      <c r="N19476" s="17">
        <v>590</v>
      </c>
      <c r="O19476" s="19">
        <v>7155</v>
      </c>
      <c r="P19476" s="16" t="s">
        <v>174</v>
      </c>
      <c r="Q19476" s="16" t="s">
        <v>174</v>
      </c>
      <c r="R19476" s="18">
        <v>54.910610633851903</v>
      </c>
      <c r="S19476" s="16" t="s">
        <v>174</v>
      </c>
      <c r="T19476" s="16" t="s">
        <v>174</v>
      </c>
    </row>
    <row r="19477" spans="1:20" hidden="1" x14ac:dyDescent="0.35">
      <c r="A19477" s="15" t="s">
        <v>42961</v>
      </c>
      <c r="B19477" s="16">
        <v>-776705</v>
      </c>
      <c r="C19477" s="15" t="s">
        <v>26817</v>
      </c>
      <c r="D19477" s="17">
        <v>153</v>
      </c>
      <c r="E19477" s="15" t="s">
        <v>26382</v>
      </c>
      <c r="F19477" s="16">
        <v>2024</v>
      </c>
      <c r="G19477" s="15" t="s">
        <v>27372</v>
      </c>
      <c r="H19477" s="15" t="s">
        <v>461</v>
      </c>
      <c r="I19477" s="15" t="s">
        <v>26989</v>
      </c>
      <c r="J19477" s="15" t="s">
        <v>26989</v>
      </c>
      <c r="K19477" s="15" t="s">
        <v>4394</v>
      </c>
      <c r="L19477" s="15" t="s">
        <v>1060</v>
      </c>
      <c r="M19477" s="15" t="s">
        <v>577</v>
      </c>
      <c r="N19477" s="17">
        <v>153</v>
      </c>
      <c r="O19477" s="16" t="s">
        <v>174</v>
      </c>
      <c r="P19477" s="16" t="s">
        <v>174</v>
      </c>
      <c r="Q19477" s="16" t="s">
        <v>174</v>
      </c>
      <c r="R19477" s="16" t="s">
        <v>174</v>
      </c>
      <c r="S19477" s="16" t="s">
        <v>174</v>
      </c>
      <c r="T19477" s="16" t="s">
        <v>174</v>
      </c>
    </row>
    <row r="19478" spans="1:20" hidden="1" x14ac:dyDescent="0.35">
      <c r="A19478" s="15" t="s">
        <v>3025</v>
      </c>
      <c r="B19478" s="16">
        <v>-166058</v>
      </c>
      <c r="C19478" s="15" t="s">
        <v>26817</v>
      </c>
      <c r="D19478" s="17">
        <v>310</v>
      </c>
      <c r="E19478" s="15" t="s">
        <v>26938</v>
      </c>
      <c r="F19478" s="16">
        <v>2011</v>
      </c>
      <c r="G19478" s="15" t="s">
        <v>32755</v>
      </c>
      <c r="H19478" s="15" t="s">
        <v>461</v>
      </c>
      <c r="I19478" s="15" t="s">
        <v>26989</v>
      </c>
      <c r="J19478" s="15" t="s">
        <v>26989</v>
      </c>
      <c r="K19478" s="15" t="s">
        <v>946</v>
      </c>
      <c r="L19478" s="15" t="s">
        <v>1060</v>
      </c>
      <c r="M19478" s="15" t="s">
        <v>142</v>
      </c>
      <c r="N19478" s="17">
        <v>286.2</v>
      </c>
      <c r="O19478" s="19">
        <v>15830</v>
      </c>
      <c r="P19478" s="19">
        <v>13806</v>
      </c>
      <c r="Q19478" s="19">
        <v>15769</v>
      </c>
      <c r="R19478" s="18">
        <v>37.0916018111676</v>
      </c>
      <c r="S19478" s="18">
        <v>32.290061233802099</v>
      </c>
      <c r="T19478" s="18">
        <v>38.437931771695901</v>
      </c>
    </row>
    <row r="19479" spans="1:20" hidden="1" x14ac:dyDescent="0.35">
      <c r="A19479" s="15" t="s">
        <v>42962</v>
      </c>
      <c r="B19479" s="16">
        <v>-763705</v>
      </c>
      <c r="C19479" s="15" t="s">
        <v>26817</v>
      </c>
      <c r="D19479" s="17">
        <v>1.3</v>
      </c>
      <c r="E19479" s="15" t="s">
        <v>26981</v>
      </c>
      <c r="F19479" s="16">
        <v>2020</v>
      </c>
      <c r="G19479" s="15" t="s">
        <v>6225</v>
      </c>
      <c r="H19479" s="15" t="s">
        <v>477</v>
      </c>
      <c r="I19479" s="15" t="s">
        <v>27096</v>
      </c>
      <c r="J19479" s="15" t="s">
        <v>27097</v>
      </c>
      <c r="K19479" s="15" t="s">
        <v>6232</v>
      </c>
      <c r="L19479" s="15" t="s">
        <v>1060</v>
      </c>
      <c r="M19479" s="15" t="s">
        <v>206</v>
      </c>
      <c r="N19479" s="17">
        <v>1.3</v>
      </c>
      <c r="O19479" s="19">
        <v>11721</v>
      </c>
      <c r="P19479" s="16" t="s">
        <v>174</v>
      </c>
      <c r="Q19479" s="16" t="s">
        <v>174</v>
      </c>
      <c r="R19479" s="18">
        <v>0.75518089216719397</v>
      </c>
      <c r="S19479" s="16" t="s">
        <v>174</v>
      </c>
      <c r="T19479" s="16" t="s">
        <v>174</v>
      </c>
    </row>
    <row r="19480" spans="1:20" x14ac:dyDescent="0.35">
      <c r="A19480" s="15" t="s">
        <v>10423</v>
      </c>
      <c r="B19480" s="16">
        <v>-764054</v>
      </c>
      <c r="C19480" s="15" t="s">
        <v>26817</v>
      </c>
      <c r="D19480" s="17">
        <v>23</v>
      </c>
      <c r="E19480" s="15" t="s">
        <v>26983</v>
      </c>
      <c r="F19480" s="16">
        <v>2014</v>
      </c>
      <c r="G19480" s="15" t="s">
        <v>32171</v>
      </c>
      <c r="H19480" s="15" t="s">
        <v>407</v>
      </c>
      <c r="I19480" s="15" t="s">
        <v>399</v>
      </c>
      <c r="J19480" s="15" t="s">
        <v>27130</v>
      </c>
      <c r="K19480" s="15" t="s">
        <v>999</v>
      </c>
      <c r="L19480" s="15" t="s">
        <v>998</v>
      </c>
      <c r="M19480" s="15" t="s">
        <v>574</v>
      </c>
      <c r="N19480" s="17">
        <v>20</v>
      </c>
      <c r="O19480" s="19">
        <v>13833</v>
      </c>
      <c r="P19480" s="19">
        <v>13415</v>
      </c>
      <c r="Q19480" s="19">
        <v>12868</v>
      </c>
      <c r="R19480" s="18">
        <v>64.411529680365305</v>
      </c>
      <c r="S19480" s="18">
        <v>76.063356164383606</v>
      </c>
      <c r="T19480" s="18">
        <v>79.938356164383606</v>
      </c>
    </row>
    <row r="19481" spans="1:20" hidden="1" x14ac:dyDescent="0.35">
      <c r="A19481" s="15" t="s">
        <v>42963</v>
      </c>
      <c r="B19481" s="16">
        <v>-202008</v>
      </c>
      <c r="C19481" s="15" t="s">
        <v>27076</v>
      </c>
      <c r="D19481" s="17">
        <v>126.5</v>
      </c>
      <c r="E19481" s="15" t="s">
        <v>26382</v>
      </c>
      <c r="F19481" s="16">
        <v>2008</v>
      </c>
      <c r="G19481" s="15" t="s">
        <v>29601</v>
      </c>
      <c r="H19481" s="15" t="s">
        <v>461</v>
      </c>
      <c r="I19481" s="15" t="s">
        <v>26989</v>
      </c>
      <c r="J19481" s="15" t="s">
        <v>26989</v>
      </c>
      <c r="K19481" s="15" t="s">
        <v>5046</v>
      </c>
      <c r="L19481" s="15" t="s">
        <v>1060</v>
      </c>
      <c r="M19481" s="15" t="s">
        <v>577</v>
      </c>
      <c r="N19481" s="17">
        <v>126.5</v>
      </c>
      <c r="O19481" s="16" t="s">
        <v>174</v>
      </c>
      <c r="P19481" s="16" t="s">
        <v>174</v>
      </c>
      <c r="Q19481" s="16" t="s">
        <v>174</v>
      </c>
      <c r="R19481" s="18">
        <v>27.684678831194599</v>
      </c>
      <c r="S19481" s="18">
        <v>27.009583626617601</v>
      </c>
      <c r="T19481" s="18">
        <v>28.316187485335799</v>
      </c>
    </row>
    <row r="19482" spans="1:20" x14ac:dyDescent="0.35">
      <c r="A19482" s="15" t="s">
        <v>10423</v>
      </c>
      <c r="B19482" s="16">
        <v>-170636</v>
      </c>
      <c r="C19482" s="15" t="s">
        <v>26817</v>
      </c>
      <c r="D19482" s="17">
        <v>23</v>
      </c>
      <c r="E19482" s="15" t="s">
        <v>26983</v>
      </c>
      <c r="F19482" s="16">
        <v>2014</v>
      </c>
      <c r="G19482" s="15" t="s">
        <v>31355</v>
      </c>
      <c r="H19482" s="15" t="s">
        <v>407</v>
      </c>
      <c r="I19482" s="15" t="s">
        <v>399</v>
      </c>
      <c r="J19482" s="15" t="s">
        <v>27130</v>
      </c>
      <c r="K19482" s="15" t="s">
        <v>999</v>
      </c>
      <c r="L19482" s="15" t="s">
        <v>998</v>
      </c>
      <c r="M19482" s="15" t="s">
        <v>574</v>
      </c>
      <c r="N19482" s="17">
        <v>20</v>
      </c>
      <c r="O19482" s="19">
        <v>13833</v>
      </c>
      <c r="P19482" s="19">
        <v>13415</v>
      </c>
      <c r="Q19482" s="19">
        <v>12868</v>
      </c>
      <c r="R19482" s="18">
        <v>64.411529680365305</v>
      </c>
      <c r="S19482" s="18">
        <v>76.063356164383606</v>
      </c>
      <c r="T19482" s="18">
        <v>79.938356164383606</v>
      </c>
    </row>
    <row r="19483" spans="1:20" x14ac:dyDescent="0.35">
      <c r="A19483" s="15" t="s">
        <v>10423</v>
      </c>
      <c r="B19483" s="16">
        <v>-128794</v>
      </c>
      <c r="C19483" s="15" t="s">
        <v>26817</v>
      </c>
      <c r="D19483" s="17">
        <v>23</v>
      </c>
      <c r="E19483" s="15" t="s">
        <v>26983</v>
      </c>
      <c r="F19483" s="16">
        <v>2014</v>
      </c>
      <c r="G19483" s="15" t="s">
        <v>29103</v>
      </c>
      <c r="H19483" s="15" t="s">
        <v>407</v>
      </c>
      <c r="I19483" s="15" t="s">
        <v>399</v>
      </c>
      <c r="J19483" s="15" t="s">
        <v>27130</v>
      </c>
      <c r="K19483" s="15" t="s">
        <v>999</v>
      </c>
      <c r="L19483" s="15" t="s">
        <v>998</v>
      </c>
      <c r="M19483" s="15" t="s">
        <v>574</v>
      </c>
      <c r="N19483" s="17">
        <v>20</v>
      </c>
      <c r="O19483" s="19">
        <v>13833</v>
      </c>
      <c r="P19483" s="19">
        <v>13415</v>
      </c>
      <c r="Q19483" s="19">
        <v>12868</v>
      </c>
      <c r="R19483" s="18">
        <v>64.411529680365305</v>
      </c>
      <c r="S19483" s="18">
        <v>76.063356164383606</v>
      </c>
      <c r="T19483" s="18">
        <v>79.938356164383606</v>
      </c>
    </row>
    <row r="19484" spans="1:20" x14ac:dyDescent="0.35">
      <c r="A19484" s="15" t="s">
        <v>10424</v>
      </c>
      <c r="B19484" s="16">
        <v>-7069</v>
      </c>
      <c r="C19484" s="15" t="s">
        <v>26817</v>
      </c>
      <c r="D19484" s="17">
        <v>64</v>
      </c>
      <c r="E19484" s="15" t="s">
        <v>26983</v>
      </c>
      <c r="F19484" s="16">
        <v>1966</v>
      </c>
      <c r="G19484" s="15" t="s">
        <v>3939</v>
      </c>
      <c r="H19484" s="15" t="s">
        <v>299</v>
      </c>
      <c r="I19484" s="15" t="s">
        <v>26985</v>
      </c>
      <c r="J19484" s="15" t="s">
        <v>26986</v>
      </c>
      <c r="K19484" s="15" t="s">
        <v>6309</v>
      </c>
      <c r="L19484" s="15" t="s">
        <v>945</v>
      </c>
      <c r="M19484" s="15" t="s">
        <v>206</v>
      </c>
      <c r="N19484" s="17">
        <v>76</v>
      </c>
      <c r="O19484" s="16" t="s">
        <v>174</v>
      </c>
      <c r="P19484" s="19">
        <v>28436</v>
      </c>
      <c r="Q19484" s="19">
        <v>15987</v>
      </c>
      <c r="R19484" s="18">
        <v>-4.97176159577025E-2</v>
      </c>
      <c r="S19484" s="18">
        <v>9.8834414804133602E-2</v>
      </c>
      <c r="T19484" s="18">
        <v>0.39263398221581403</v>
      </c>
    </row>
    <row r="19485" spans="1:20" hidden="1" x14ac:dyDescent="0.35">
      <c r="A19485" s="15" t="s">
        <v>42964</v>
      </c>
      <c r="B19485" s="16">
        <v>-755960</v>
      </c>
      <c r="C19485" s="15" t="s">
        <v>26817</v>
      </c>
      <c r="D19485" s="17">
        <v>1</v>
      </c>
      <c r="E19485" s="15" t="s">
        <v>576</v>
      </c>
      <c r="F19485" s="16">
        <v>2024</v>
      </c>
      <c r="G19485" s="15" t="s">
        <v>27947</v>
      </c>
      <c r="H19485" s="15" t="s">
        <v>461</v>
      </c>
      <c r="I19485" s="15" t="s">
        <v>26989</v>
      </c>
      <c r="J19485" s="15" t="s">
        <v>26989</v>
      </c>
      <c r="K19485" s="15" t="s">
        <v>7243</v>
      </c>
      <c r="L19485" s="15" t="s">
        <v>1060</v>
      </c>
      <c r="M19485" s="15" t="s">
        <v>576</v>
      </c>
      <c r="N19485" s="17">
        <v>1</v>
      </c>
      <c r="O19485" s="16" t="s">
        <v>174</v>
      </c>
      <c r="P19485" s="16" t="s">
        <v>174</v>
      </c>
      <c r="Q19485" s="16" t="s">
        <v>174</v>
      </c>
      <c r="R19485" s="16" t="s">
        <v>174</v>
      </c>
      <c r="S19485" s="16" t="s">
        <v>174</v>
      </c>
      <c r="T19485" s="16" t="s">
        <v>174</v>
      </c>
    </row>
    <row r="19486" spans="1:20" hidden="1" x14ac:dyDescent="0.35">
      <c r="A19486" s="15" t="s">
        <v>42965</v>
      </c>
      <c r="B19486" s="16">
        <v>-807344</v>
      </c>
      <c r="C19486" s="15" t="s">
        <v>26817</v>
      </c>
      <c r="D19486" s="16" t="s">
        <v>174</v>
      </c>
      <c r="E19486" s="15" t="s">
        <v>576</v>
      </c>
      <c r="F19486" s="16">
        <v>2025</v>
      </c>
      <c r="G19486" s="15" t="s">
        <v>30049</v>
      </c>
      <c r="H19486" s="15"/>
      <c r="I19486" s="15" t="s">
        <v>399</v>
      </c>
      <c r="J19486" s="15" t="s">
        <v>27173</v>
      </c>
      <c r="K19486" s="15" t="s">
        <v>1559</v>
      </c>
      <c r="L19486" s="15" t="s">
        <v>1060</v>
      </c>
      <c r="M19486" s="15" t="s">
        <v>576</v>
      </c>
      <c r="N19486" s="17">
        <v>12.5</v>
      </c>
      <c r="O19486" s="16" t="s">
        <v>174</v>
      </c>
      <c r="P19486" s="16" t="s">
        <v>174</v>
      </c>
      <c r="Q19486" s="16" t="s">
        <v>174</v>
      </c>
      <c r="R19486" s="16" t="s">
        <v>174</v>
      </c>
      <c r="S19486" s="16" t="s">
        <v>174</v>
      </c>
      <c r="T19486" s="16" t="s">
        <v>174</v>
      </c>
    </row>
    <row r="19487" spans="1:20" hidden="1" x14ac:dyDescent="0.35">
      <c r="A19487" s="15" t="s">
        <v>42966</v>
      </c>
      <c r="B19487" s="16">
        <v>-388238</v>
      </c>
      <c r="C19487" s="15" t="s">
        <v>26817</v>
      </c>
      <c r="D19487" s="17">
        <v>100</v>
      </c>
      <c r="E19487" s="15" t="s">
        <v>27149</v>
      </c>
      <c r="F19487" s="16">
        <v>2021</v>
      </c>
      <c r="G19487" s="15" t="s">
        <v>42967</v>
      </c>
      <c r="H19487" s="15" t="s">
        <v>461</v>
      </c>
      <c r="I19487" s="15" t="s">
        <v>26989</v>
      </c>
      <c r="J19487" s="15" t="s">
        <v>26989</v>
      </c>
      <c r="K19487" s="15" t="s">
        <v>2658</v>
      </c>
      <c r="L19487" s="15" t="s">
        <v>1060</v>
      </c>
      <c r="M19487" s="15" t="s">
        <v>27151</v>
      </c>
      <c r="N19487" s="17">
        <v>100</v>
      </c>
      <c r="O19487" s="16" t="s">
        <v>174</v>
      </c>
      <c r="P19487" s="16" t="s">
        <v>1276</v>
      </c>
      <c r="Q19487" s="16" t="s">
        <v>1276</v>
      </c>
      <c r="R19487" s="18">
        <v>7.5867579908675804</v>
      </c>
      <c r="S19487" s="18">
        <v>9.0878995433790006</v>
      </c>
      <c r="T19487" s="18">
        <v>0.80742009132420101</v>
      </c>
    </row>
    <row r="19488" spans="1:20" hidden="1" x14ac:dyDescent="0.35">
      <c r="A19488" s="15" t="s">
        <v>42968</v>
      </c>
      <c r="B19488" s="16">
        <v>-405299</v>
      </c>
      <c r="C19488" s="15" t="s">
        <v>26817</v>
      </c>
      <c r="D19488" s="17">
        <v>10</v>
      </c>
      <c r="E19488" s="15" t="s">
        <v>576</v>
      </c>
      <c r="F19488" s="16">
        <v>2018</v>
      </c>
      <c r="G19488" s="15" t="s">
        <v>32282</v>
      </c>
      <c r="H19488" s="15" t="s">
        <v>461</v>
      </c>
      <c r="I19488" s="15" t="s">
        <v>26989</v>
      </c>
      <c r="J19488" s="15" t="s">
        <v>26989</v>
      </c>
      <c r="K19488" s="15" t="s">
        <v>6509</v>
      </c>
      <c r="L19488" s="15" t="s">
        <v>1060</v>
      </c>
      <c r="M19488" s="15" t="s">
        <v>576</v>
      </c>
      <c r="N19488" s="17">
        <v>10</v>
      </c>
      <c r="O19488" s="16" t="s">
        <v>174</v>
      </c>
      <c r="P19488" s="16" t="s">
        <v>174</v>
      </c>
      <c r="Q19488" s="16" t="s">
        <v>174</v>
      </c>
      <c r="R19488" s="18">
        <v>25.001141552511399</v>
      </c>
      <c r="S19488" s="18">
        <v>23.1461187214612</v>
      </c>
      <c r="T19488" s="18">
        <v>18.535388127853899</v>
      </c>
    </row>
    <row r="19489" spans="1:20" hidden="1" x14ac:dyDescent="0.35">
      <c r="A19489" s="15" t="s">
        <v>42969</v>
      </c>
      <c r="B19489" s="16">
        <v>-164514</v>
      </c>
      <c r="C19489" s="15" t="s">
        <v>26817</v>
      </c>
      <c r="D19489" s="17">
        <v>52.1</v>
      </c>
      <c r="E19489" s="15" t="s">
        <v>26938</v>
      </c>
      <c r="F19489" s="16">
        <v>1990</v>
      </c>
      <c r="G19489" s="15" t="s">
        <v>32982</v>
      </c>
      <c r="H19489" s="15" t="s">
        <v>461</v>
      </c>
      <c r="I19489" s="15" t="s">
        <v>26989</v>
      </c>
      <c r="J19489" s="15" t="s">
        <v>26989</v>
      </c>
      <c r="K19489" s="15" t="s">
        <v>1856</v>
      </c>
      <c r="L19489" s="15" t="s">
        <v>1060</v>
      </c>
      <c r="M19489" s="15" t="s">
        <v>142</v>
      </c>
      <c r="N19489" s="17">
        <v>47.7</v>
      </c>
      <c r="O19489" s="19">
        <v>21508</v>
      </c>
      <c r="P19489" s="19">
        <v>32424</v>
      </c>
      <c r="Q19489" s="19">
        <v>17538</v>
      </c>
      <c r="R19489" s="18">
        <v>46.154140700535102</v>
      </c>
      <c r="S19489" s="18">
        <v>27.654767716799199</v>
      </c>
      <c r="T19489" s="18">
        <v>53.259287977561399</v>
      </c>
    </row>
    <row r="19490" spans="1:20" hidden="1" x14ac:dyDescent="0.35">
      <c r="A19490" s="15" t="s">
        <v>42970</v>
      </c>
      <c r="B19490" s="16">
        <v>-170164</v>
      </c>
      <c r="C19490" s="15" t="s">
        <v>26817</v>
      </c>
      <c r="D19490" s="17">
        <v>61.2</v>
      </c>
      <c r="E19490" s="15" t="s">
        <v>26382</v>
      </c>
      <c r="F19490" s="16">
        <v>2012</v>
      </c>
      <c r="G19490" s="15" t="s">
        <v>42971</v>
      </c>
      <c r="H19490" s="15" t="s">
        <v>477</v>
      </c>
      <c r="I19490" s="15" t="s">
        <v>27096</v>
      </c>
      <c r="J19490" s="15" t="s">
        <v>27097</v>
      </c>
      <c r="K19490" s="15" t="s">
        <v>6595</v>
      </c>
      <c r="L19490" s="15" t="s">
        <v>1060</v>
      </c>
      <c r="M19490" s="15" t="s">
        <v>577</v>
      </c>
      <c r="N19490" s="17">
        <v>61.2</v>
      </c>
      <c r="O19490" s="16" t="s">
        <v>174</v>
      </c>
      <c r="P19490" s="16" t="s">
        <v>174</v>
      </c>
      <c r="Q19490" s="16" t="s">
        <v>174</v>
      </c>
      <c r="R19490" s="16" t="s">
        <v>174</v>
      </c>
      <c r="S19490" s="16" t="s">
        <v>174</v>
      </c>
      <c r="T19490" s="18">
        <v>0</v>
      </c>
    </row>
    <row r="19491" spans="1:20" hidden="1" x14ac:dyDescent="0.35">
      <c r="A19491" s="15" t="s">
        <v>42970</v>
      </c>
      <c r="B19491" s="16">
        <v>-170163</v>
      </c>
      <c r="C19491" s="15" t="s">
        <v>26817</v>
      </c>
      <c r="D19491" s="17">
        <v>61.2</v>
      </c>
      <c r="E19491" s="15" t="s">
        <v>26382</v>
      </c>
      <c r="F19491" s="16">
        <v>2012</v>
      </c>
      <c r="G19491" s="15" t="s">
        <v>42972</v>
      </c>
      <c r="H19491" s="15" t="s">
        <v>477</v>
      </c>
      <c r="I19491" s="15" t="s">
        <v>27096</v>
      </c>
      <c r="J19491" s="15" t="s">
        <v>27097</v>
      </c>
      <c r="K19491" s="15" t="s">
        <v>6595</v>
      </c>
      <c r="L19491" s="15" t="s">
        <v>1060</v>
      </c>
      <c r="M19491" s="15" t="s">
        <v>577</v>
      </c>
      <c r="N19491" s="17">
        <v>61.2</v>
      </c>
      <c r="O19491" s="16" t="s">
        <v>174</v>
      </c>
      <c r="P19491" s="16" t="s">
        <v>174</v>
      </c>
      <c r="Q19491" s="16" t="s">
        <v>174</v>
      </c>
      <c r="R19491" s="16" t="s">
        <v>174</v>
      </c>
      <c r="S19491" s="16" t="s">
        <v>174</v>
      </c>
      <c r="T19491" s="18">
        <v>0</v>
      </c>
    </row>
    <row r="19492" spans="1:20" hidden="1" x14ac:dyDescent="0.35">
      <c r="A19492" s="15" t="s">
        <v>42973</v>
      </c>
      <c r="B19492" s="16">
        <v>-781559</v>
      </c>
      <c r="C19492" s="15" t="s">
        <v>26817</v>
      </c>
      <c r="D19492" s="17">
        <v>9.9</v>
      </c>
      <c r="E19492" s="15" t="s">
        <v>27149</v>
      </c>
      <c r="F19492" s="16">
        <v>2024</v>
      </c>
      <c r="G19492" s="15" t="s">
        <v>42947</v>
      </c>
      <c r="H19492" s="15" t="s">
        <v>461</v>
      </c>
      <c r="I19492" s="15" t="s">
        <v>26989</v>
      </c>
      <c r="J19492" s="15" t="s">
        <v>26989</v>
      </c>
      <c r="K19492" s="15" t="s">
        <v>6193</v>
      </c>
      <c r="L19492" s="15" t="s">
        <v>1060</v>
      </c>
      <c r="M19492" s="15" t="s">
        <v>27151</v>
      </c>
      <c r="N19492" s="17">
        <v>9.9</v>
      </c>
      <c r="O19492" s="16" t="s">
        <v>174</v>
      </c>
      <c r="P19492" s="16" t="s">
        <v>174</v>
      </c>
      <c r="Q19492" s="16" t="s">
        <v>174</v>
      </c>
      <c r="R19492" s="16" t="s">
        <v>174</v>
      </c>
      <c r="S19492" s="16" t="s">
        <v>174</v>
      </c>
      <c r="T19492" s="16" t="s">
        <v>174</v>
      </c>
    </row>
    <row r="19493" spans="1:20" hidden="1" x14ac:dyDescent="0.35">
      <c r="A19493" s="15" t="s">
        <v>42973</v>
      </c>
      <c r="B19493" s="16">
        <v>-781558</v>
      </c>
      <c r="C19493" s="15" t="s">
        <v>26817</v>
      </c>
      <c r="D19493" s="17">
        <v>9.9</v>
      </c>
      <c r="E19493" s="15" t="s">
        <v>27149</v>
      </c>
      <c r="F19493" s="16">
        <v>2024</v>
      </c>
      <c r="G19493" s="15" t="s">
        <v>42948</v>
      </c>
      <c r="H19493" s="15" t="s">
        <v>461</v>
      </c>
      <c r="I19493" s="15" t="s">
        <v>26989</v>
      </c>
      <c r="J19493" s="15" t="s">
        <v>26989</v>
      </c>
      <c r="K19493" s="15" t="s">
        <v>6193</v>
      </c>
      <c r="L19493" s="15" t="s">
        <v>1060</v>
      </c>
      <c r="M19493" s="15" t="s">
        <v>27151</v>
      </c>
      <c r="N19493" s="17">
        <v>9.9</v>
      </c>
      <c r="O19493" s="16" t="s">
        <v>174</v>
      </c>
      <c r="P19493" s="16" t="s">
        <v>174</v>
      </c>
      <c r="Q19493" s="16" t="s">
        <v>174</v>
      </c>
      <c r="R19493" s="16" t="s">
        <v>174</v>
      </c>
      <c r="S19493" s="16" t="s">
        <v>174</v>
      </c>
      <c r="T19493" s="16" t="s">
        <v>174</v>
      </c>
    </row>
    <row r="19494" spans="1:20" hidden="1" x14ac:dyDescent="0.35">
      <c r="A19494" s="15" t="s">
        <v>42974</v>
      </c>
      <c r="B19494" s="16">
        <v>-516235</v>
      </c>
      <c r="C19494" s="15" t="s">
        <v>26817</v>
      </c>
      <c r="D19494" s="17">
        <v>9</v>
      </c>
      <c r="E19494" s="15" t="s">
        <v>26981</v>
      </c>
      <c r="F19494" s="16">
        <v>2013</v>
      </c>
      <c r="G19494" s="15" t="s">
        <v>42852</v>
      </c>
      <c r="H19494" s="15" t="s">
        <v>461</v>
      </c>
      <c r="I19494" s="15" t="s">
        <v>26989</v>
      </c>
      <c r="J19494" s="15" t="s">
        <v>26989</v>
      </c>
      <c r="K19494" s="15" t="s">
        <v>2310</v>
      </c>
      <c r="L19494" s="15" t="s">
        <v>1060</v>
      </c>
      <c r="M19494" s="15" t="s">
        <v>206</v>
      </c>
      <c r="N19494" s="17">
        <v>9</v>
      </c>
      <c r="O19494" s="19">
        <v>9274</v>
      </c>
      <c r="P19494" s="19">
        <v>9484</v>
      </c>
      <c r="Q19494" s="16" t="s">
        <v>174</v>
      </c>
      <c r="R19494" s="18">
        <v>0.81938102486047704</v>
      </c>
      <c r="S19494" s="18">
        <v>0.70522577371892403</v>
      </c>
      <c r="T19494" s="16" t="s">
        <v>174</v>
      </c>
    </row>
    <row r="19495" spans="1:20" x14ac:dyDescent="0.35">
      <c r="A19495" s="15" t="s">
        <v>24110</v>
      </c>
      <c r="B19495" s="16">
        <v>-745042</v>
      </c>
      <c r="C19495" s="15" t="s">
        <v>26817</v>
      </c>
      <c r="D19495" s="17">
        <v>636</v>
      </c>
      <c r="E19495" s="15" t="s">
        <v>27098</v>
      </c>
      <c r="F19495" s="16">
        <v>2001</v>
      </c>
      <c r="G19495" s="15" t="s">
        <v>42975</v>
      </c>
      <c r="H19495" s="15" t="s">
        <v>407</v>
      </c>
      <c r="I19495" s="15" t="s">
        <v>399</v>
      </c>
      <c r="J19495" s="15" t="s">
        <v>27130</v>
      </c>
      <c r="K19495" s="15" t="s">
        <v>11637</v>
      </c>
      <c r="L19495" s="15" t="s">
        <v>998</v>
      </c>
      <c r="M19495" s="15" t="s">
        <v>142</v>
      </c>
      <c r="N19495" s="17">
        <v>547</v>
      </c>
      <c r="O19495" s="19">
        <v>7524</v>
      </c>
      <c r="P19495" s="19">
        <v>7492</v>
      </c>
      <c r="Q19495" s="19">
        <v>7623</v>
      </c>
      <c r="R19495" s="18">
        <v>44.558571869808802</v>
      </c>
      <c r="S19495" s="18">
        <v>54.164609815294703</v>
      </c>
      <c r="T19495" s="18">
        <v>37.817598420338101</v>
      </c>
    </row>
    <row r="19496" spans="1:20" x14ac:dyDescent="0.35">
      <c r="A19496" s="15" t="s">
        <v>24110</v>
      </c>
      <c r="B19496" s="16">
        <v>-745041</v>
      </c>
      <c r="C19496" s="15" t="s">
        <v>26817</v>
      </c>
      <c r="D19496" s="17">
        <v>636</v>
      </c>
      <c r="E19496" s="15" t="s">
        <v>27098</v>
      </c>
      <c r="F19496" s="16">
        <v>2001</v>
      </c>
      <c r="G19496" s="15" t="s">
        <v>42975</v>
      </c>
      <c r="H19496" s="15" t="s">
        <v>407</v>
      </c>
      <c r="I19496" s="15" t="s">
        <v>399</v>
      </c>
      <c r="J19496" s="15" t="s">
        <v>27130</v>
      </c>
      <c r="K19496" s="15" t="s">
        <v>11637</v>
      </c>
      <c r="L19496" s="15" t="s">
        <v>998</v>
      </c>
      <c r="M19496" s="15" t="s">
        <v>142</v>
      </c>
      <c r="N19496" s="17">
        <v>547</v>
      </c>
      <c r="O19496" s="19">
        <v>7524</v>
      </c>
      <c r="P19496" s="19">
        <v>7492</v>
      </c>
      <c r="Q19496" s="19">
        <v>7623</v>
      </c>
      <c r="R19496" s="18">
        <v>44.558571869808802</v>
      </c>
      <c r="S19496" s="18">
        <v>54.164609815294703</v>
      </c>
      <c r="T19496" s="18">
        <v>37.817598420338101</v>
      </c>
    </row>
    <row r="19497" spans="1:20" hidden="1" x14ac:dyDescent="0.35">
      <c r="A19497" s="15" t="s">
        <v>42976</v>
      </c>
      <c r="B19497" s="16">
        <v>-503495</v>
      </c>
      <c r="C19497" s="15" t="s">
        <v>26817</v>
      </c>
      <c r="D19497" s="17">
        <v>9</v>
      </c>
      <c r="E19497" s="15" t="s">
        <v>26981</v>
      </c>
      <c r="F19497" s="16">
        <v>2013</v>
      </c>
      <c r="G19497" s="15" t="s">
        <v>42852</v>
      </c>
      <c r="H19497" s="15" t="s">
        <v>461</v>
      </c>
      <c r="I19497" s="15" t="s">
        <v>26989</v>
      </c>
      <c r="J19497" s="15" t="s">
        <v>26989</v>
      </c>
      <c r="K19497" s="15" t="s">
        <v>5263</v>
      </c>
      <c r="L19497" s="15" t="s">
        <v>1060</v>
      </c>
      <c r="M19497" s="15" t="s">
        <v>206</v>
      </c>
      <c r="N19497" s="17">
        <v>9</v>
      </c>
      <c r="O19497" s="19">
        <v>9312</v>
      </c>
      <c r="P19497" s="19">
        <v>9513</v>
      </c>
      <c r="Q19497" s="16" t="s">
        <v>174</v>
      </c>
      <c r="R19497" s="18">
        <v>0.89548452562151204</v>
      </c>
      <c r="S19497" s="18">
        <v>0.60121765601217703</v>
      </c>
      <c r="T19497" s="16" t="s">
        <v>174</v>
      </c>
    </row>
    <row r="19498" spans="1:20" hidden="1" x14ac:dyDescent="0.35">
      <c r="A19498" s="15" t="s">
        <v>25059</v>
      </c>
      <c r="B19498" s="16">
        <v>-135954</v>
      </c>
      <c r="C19498" s="15" t="s">
        <v>26817</v>
      </c>
      <c r="D19498" s="17">
        <v>622.4</v>
      </c>
      <c r="E19498" s="15" t="s">
        <v>26938</v>
      </c>
      <c r="F19498" s="16">
        <v>1980</v>
      </c>
      <c r="G19498" s="15" t="s">
        <v>28772</v>
      </c>
      <c r="H19498" s="15" t="s">
        <v>461</v>
      </c>
      <c r="I19498" s="15" t="s">
        <v>26989</v>
      </c>
      <c r="J19498" s="15" t="s">
        <v>26989</v>
      </c>
      <c r="K19498" s="15" t="s">
        <v>18940</v>
      </c>
      <c r="L19498" s="15" t="s">
        <v>1060</v>
      </c>
      <c r="M19498" s="15" t="s">
        <v>578</v>
      </c>
      <c r="N19498" s="17">
        <v>655</v>
      </c>
      <c r="O19498" s="19">
        <v>10358</v>
      </c>
      <c r="P19498" s="19">
        <v>10787</v>
      </c>
      <c r="Q19498" s="19">
        <v>10610</v>
      </c>
      <c r="R19498" s="18">
        <v>46.362560563282102</v>
      </c>
      <c r="S19498" s="18">
        <v>45.374498936874801</v>
      </c>
      <c r="T19498" s="18">
        <v>59.480323468925398</v>
      </c>
    </row>
    <row r="19499" spans="1:20" x14ac:dyDescent="0.35">
      <c r="A19499" s="15" t="s">
        <v>42977</v>
      </c>
      <c r="B19499" s="16">
        <v>-41899</v>
      </c>
      <c r="C19499" s="15" t="s">
        <v>26817</v>
      </c>
      <c r="D19499" s="17">
        <v>197.7</v>
      </c>
      <c r="E19499" s="15" t="s">
        <v>26983</v>
      </c>
      <c r="F19499" s="16">
        <v>1980</v>
      </c>
      <c r="G19499" s="15" t="s">
        <v>2108</v>
      </c>
      <c r="H19499" s="15"/>
      <c r="I19499" s="15" t="s">
        <v>451</v>
      </c>
      <c r="J19499" s="15" t="s">
        <v>27924</v>
      </c>
      <c r="K19499" s="15" t="s">
        <v>9009</v>
      </c>
      <c r="L19499" s="15" t="s">
        <v>1310</v>
      </c>
      <c r="M19499" s="15" t="s">
        <v>142</v>
      </c>
      <c r="N19499" s="17">
        <v>194</v>
      </c>
      <c r="O19499" s="16" t="s">
        <v>174</v>
      </c>
      <c r="P19499" s="19">
        <v>14259</v>
      </c>
      <c r="Q19499" s="19">
        <v>14167</v>
      </c>
      <c r="R19499" s="18">
        <v>2.4870545591489002</v>
      </c>
      <c r="S19499" s="18">
        <v>4.8095843336628503</v>
      </c>
      <c r="T19499" s="18">
        <v>3.6020100739066998</v>
      </c>
    </row>
    <row r="19500" spans="1:20" x14ac:dyDescent="0.35">
      <c r="A19500" s="15" t="s">
        <v>42978</v>
      </c>
      <c r="B19500" s="16">
        <v>-613030</v>
      </c>
      <c r="C19500" s="15" t="s">
        <v>26817</v>
      </c>
      <c r="D19500" s="17">
        <v>15</v>
      </c>
      <c r="E19500" s="15" t="s">
        <v>26983</v>
      </c>
      <c r="F19500" s="16">
        <v>2022</v>
      </c>
      <c r="G19500" s="15" t="s">
        <v>28853</v>
      </c>
      <c r="H19500" s="15" t="s">
        <v>26947</v>
      </c>
      <c r="I19500" s="15" t="s">
        <v>399</v>
      </c>
      <c r="J19500" s="15" t="s">
        <v>26939</v>
      </c>
      <c r="K19500" s="15"/>
      <c r="L19500" s="15"/>
      <c r="M19500" s="15" t="s">
        <v>142</v>
      </c>
      <c r="N19500" s="17">
        <v>15</v>
      </c>
      <c r="O19500" s="16" t="s">
        <v>174</v>
      </c>
      <c r="P19500" s="16" t="s">
        <v>174</v>
      </c>
      <c r="Q19500" s="16" t="s">
        <v>174</v>
      </c>
      <c r="R19500" s="16" t="s">
        <v>174</v>
      </c>
      <c r="S19500" s="16" t="s">
        <v>174</v>
      </c>
      <c r="T19500" s="16" t="s">
        <v>174</v>
      </c>
    </row>
    <row r="19501" spans="1:20" x14ac:dyDescent="0.35">
      <c r="A19501" s="15" t="s">
        <v>42979</v>
      </c>
      <c r="B19501" s="16">
        <v>-310012</v>
      </c>
      <c r="C19501" s="15" t="s">
        <v>26817</v>
      </c>
      <c r="D19501" s="17">
        <v>47.2</v>
      </c>
      <c r="E19501" s="15" t="s">
        <v>26983</v>
      </c>
      <c r="F19501" s="16">
        <v>2010</v>
      </c>
      <c r="G19501" s="15" t="s">
        <v>10939</v>
      </c>
      <c r="H19501" s="15" t="s">
        <v>27090</v>
      </c>
      <c r="I19501" s="15" t="s">
        <v>26942</v>
      </c>
      <c r="J19501" s="15" t="s">
        <v>1631</v>
      </c>
      <c r="K19501" s="15" t="s">
        <v>955</v>
      </c>
      <c r="L19501" s="15" t="s">
        <v>961</v>
      </c>
      <c r="M19501" s="15" t="s">
        <v>206</v>
      </c>
      <c r="N19501" s="17">
        <v>47.3</v>
      </c>
      <c r="O19501" s="19">
        <v>18536</v>
      </c>
      <c r="P19501" s="19">
        <v>17867</v>
      </c>
      <c r="Q19501" s="19">
        <v>18365</v>
      </c>
      <c r="R19501" s="18">
        <v>0.218898124282005</v>
      </c>
      <c r="S19501" s="18">
        <v>0.218415438230666</v>
      </c>
      <c r="T19501" s="18">
        <v>9.5330495139351504E-2</v>
      </c>
    </row>
    <row r="19502" spans="1:20" hidden="1" x14ac:dyDescent="0.35">
      <c r="A19502" s="15" t="s">
        <v>7072</v>
      </c>
      <c r="B19502" s="16">
        <v>-116304</v>
      </c>
      <c r="C19502" s="15" t="s">
        <v>26817</v>
      </c>
      <c r="D19502" s="17">
        <v>2430</v>
      </c>
      <c r="E19502" s="15" t="s">
        <v>2641</v>
      </c>
      <c r="F19502" s="16">
        <v>1990</v>
      </c>
      <c r="G19502" s="15" t="s">
        <v>4781</v>
      </c>
      <c r="H19502" s="15" t="s">
        <v>461</v>
      </c>
      <c r="I19502" s="15" t="s">
        <v>26989</v>
      </c>
      <c r="J19502" s="15" t="s">
        <v>26989</v>
      </c>
      <c r="K19502" s="15" t="s">
        <v>7073</v>
      </c>
      <c r="L19502" s="15" t="s">
        <v>1060</v>
      </c>
      <c r="M19502" s="15" t="s">
        <v>2641</v>
      </c>
      <c r="N19502" s="17">
        <v>2460</v>
      </c>
      <c r="O19502" s="16" t="s">
        <v>174</v>
      </c>
      <c r="P19502" s="16" t="s">
        <v>174</v>
      </c>
      <c r="Q19502" s="16" t="s">
        <v>174</v>
      </c>
      <c r="R19502" s="16" t="s">
        <v>174</v>
      </c>
      <c r="S19502" s="16" t="s">
        <v>174</v>
      </c>
      <c r="T19502" s="16" t="s">
        <v>174</v>
      </c>
    </row>
    <row r="19503" spans="1:20" hidden="1" x14ac:dyDescent="0.35">
      <c r="A19503" s="15" t="s">
        <v>7072</v>
      </c>
      <c r="B19503" s="16">
        <v>-115716</v>
      </c>
      <c r="C19503" s="15" t="s">
        <v>26817</v>
      </c>
      <c r="D19503" s="17">
        <v>2430</v>
      </c>
      <c r="E19503" s="15" t="s">
        <v>2641</v>
      </c>
      <c r="F19503" s="16">
        <v>1990</v>
      </c>
      <c r="G19503" s="15" t="s">
        <v>42980</v>
      </c>
      <c r="H19503" s="15" t="s">
        <v>461</v>
      </c>
      <c r="I19503" s="15" t="s">
        <v>26989</v>
      </c>
      <c r="J19503" s="15" t="s">
        <v>26989</v>
      </c>
      <c r="K19503" s="15" t="s">
        <v>7073</v>
      </c>
      <c r="L19503" s="15" t="s">
        <v>1060</v>
      </c>
      <c r="M19503" s="15" t="s">
        <v>2641</v>
      </c>
      <c r="N19503" s="17">
        <v>2460</v>
      </c>
      <c r="O19503" s="16" t="s">
        <v>174</v>
      </c>
      <c r="P19503" s="16" t="s">
        <v>174</v>
      </c>
      <c r="Q19503" s="16" t="s">
        <v>174</v>
      </c>
      <c r="R19503" s="18">
        <v>87.670889482867395</v>
      </c>
      <c r="S19503" s="18">
        <v>91.357008946801798</v>
      </c>
      <c r="T19503" s="18">
        <v>89.821866763188197</v>
      </c>
    </row>
    <row r="19504" spans="1:20" hidden="1" x14ac:dyDescent="0.35">
      <c r="A19504" s="15" t="s">
        <v>42981</v>
      </c>
      <c r="B19504" s="16">
        <v>-191975</v>
      </c>
      <c r="C19504" s="15" t="s">
        <v>26817</v>
      </c>
      <c r="D19504" s="17">
        <v>10</v>
      </c>
      <c r="E19504" s="15" t="s">
        <v>27149</v>
      </c>
      <c r="F19504" s="16">
        <v>2019</v>
      </c>
      <c r="G19504" s="15" t="s">
        <v>27918</v>
      </c>
      <c r="H19504" s="15" t="s">
        <v>461</v>
      </c>
      <c r="I19504" s="15" t="s">
        <v>26989</v>
      </c>
      <c r="J19504" s="15" t="s">
        <v>26989</v>
      </c>
      <c r="K19504" s="15" t="s">
        <v>1844</v>
      </c>
      <c r="L19504" s="15" t="s">
        <v>1060</v>
      </c>
      <c r="M19504" s="15" t="s">
        <v>27151</v>
      </c>
      <c r="N19504" s="17">
        <v>10</v>
      </c>
      <c r="O19504" s="16" t="s">
        <v>174</v>
      </c>
      <c r="P19504" s="16" t="s">
        <v>1276</v>
      </c>
      <c r="Q19504" s="16" t="s">
        <v>1276</v>
      </c>
      <c r="R19504" s="18">
        <v>2.06849315068493</v>
      </c>
      <c r="S19504" s="18">
        <v>2.0136986301369899</v>
      </c>
      <c r="T19504" s="18">
        <v>1.95547945205479</v>
      </c>
    </row>
    <row r="19505" spans="1:20" hidden="1" x14ac:dyDescent="0.35">
      <c r="A19505" s="15" t="s">
        <v>42982</v>
      </c>
      <c r="B19505" s="16">
        <v>-220115</v>
      </c>
      <c r="C19505" s="15" t="s">
        <v>26817</v>
      </c>
      <c r="D19505" s="17">
        <v>5</v>
      </c>
      <c r="E19505" s="15" t="s">
        <v>576</v>
      </c>
      <c r="F19505" s="16">
        <v>2019</v>
      </c>
      <c r="G19505" s="15" t="s">
        <v>27918</v>
      </c>
      <c r="H19505" s="15" t="s">
        <v>461</v>
      </c>
      <c r="I19505" s="15" t="s">
        <v>26989</v>
      </c>
      <c r="J19505" s="15" t="s">
        <v>26989</v>
      </c>
      <c r="K19505" s="15" t="s">
        <v>1844</v>
      </c>
      <c r="L19505" s="15" t="s">
        <v>1060</v>
      </c>
      <c r="M19505" s="15" t="s">
        <v>576</v>
      </c>
      <c r="N19505" s="17">
        <v>5</v>
      </c>
      <c r="O19505" s="16" t="s">
        <v>174</v>
      </c>
      <c r="P19505" s="16" t="s">
        <v>174</v>
      </c>
      <c r="Q19505" s="16" t="s">
        <v>174</v>
      </c>
      <c r="R19505" s="18">
        <v>19.611872146118699</v>
      </c>
      <c r="S19505" s="18">
        <v>15.6004566210046</v>
      </c>
      <c r="T19505" s="18">
        <v>12.3858447488584</v>
      </c>
    </row>
    <row r="19506" spans="1:20" hidden="1" x14ac:dyDescent="0.35">
      <c r="A19506" s="15" t="s">
        <v>42983</v>
      </c>
      <c r="B19506" s="16">
        <v>-173438</v>
      </c>
      <c r="C19506" s="15" t="s">
        <v>26817</v>
      </c>
      <c r="D19506" s="17">
        <v>1</v>
      </c>
      <c r="E19506" s="15" t="s">
        <v>576</v>
      </c>
      <c r="F19506" s="16">
        <v>2017</v>
      </c>
      <c r="G19506" s="15" t="s">
        <v>42984</v>
      </c>
      <c r="H19506" s="15" t="s">
        <v>461</v>
      </c>
      <c r="I19506" s="15" t="s">
        <v>26989</v>
      </c>
      <c r="J19506" s="15" t="s">
        <v>26989</v>
      </c>
      <c r="K19506" s="15" t="s">
        <v>4993</v>
      </c>
      <c r="L19506" s="15" t="s">
        <v>1060</v>
      </c>
      <c r="M19506" s="15" t="s">
        <v>576</v>
      </c>
      <c r="N19506" s="17">
        <v>1</v>
      </c>
      <c r="O19506" s="16" t="s">
        <v>174</v>
      </c>
      <c r="P19506" s="16" t="s">
        <v>174</v>
      </c>
      <c r="Q19506" s="16" t="s">
        <v>174</v>
      </c>
      <c r="R19506" s="16" t="s">
        <v>174</v>
      </c>
      <c r="S19506" s="16" t="s">
        <v>174</v>
      </c>
      <c r="T19506" s="16" t="s">
        <v>174</v>
      </c>
    </row>
    <row r="19507" spans="1:20" hidden="1" x14ac:dyDescent="0.35">
      <c r="A19507" s="15" t="s">
        <v>42983</v>
      </c>
      <c r="B19507" s="16">
        <v>-173437</v>
      </c>
      <c r="C19507" s="15" t="s">
        <v>26817</v>
      </c>
      <c r="D19507" s="17">
        <v>1</v>
      </c>
      <c r="E19507" s="15" t="s">
        <v>576</v>
      </c>
      <c r="F19507" s="16">
        <v>2017</v>
      </c>
      <c r="G19507" s="15" t="s">
        <v>33618</v>
      </c>
      <c r="H19507" s="15" t="s">
        <v>461</v>
      </c>
      <c r="I19507" s="15" t="s">
        <v>26989</v>
      </c>
      <c r="J19507" s="15" t="s">
        <v>26989</v>
      </c>
      <c r="K19507" s="15" t="s">
        <v>4993</v>
      </c>
      <c r="L19507" s="15" t="s">
        <v>1060</v>
      </c>
      <c r="M19507" s="15" t="s">
        <v>576</v>
      </c>
      <c r="N19507" s="17">
        <v>1</v>
      </c>
      <c r="O19507" s="16" t="s">
        <v>174</v>
      </c>
      <c r="P19507" s="16" t="s">
        <v>174</v>
      </c>
      <c r="Q19507" s="16" t="s">
        <v>174</v>
      </c>
      <c r="R19507" s="16" t="s">
        <v>174</v>
      </c>
      <c r="S19507" s="16" t="s">
        <v>174</v>
      </c>
      <c r="T19507" s="16" t="s">
        <v>174</v>
      </c>
    </row>
    <row r="19508" spans="1:20" hidden="1" x14ac:dyDescent="0.35">
      <c r="A19508" s="15" t="s">
        <v>42985</v>
      </c>
      <c r="B19508" s="16">
        <v>-594438</v>
      </c>
      <c r="C19508" s="15" t="s">
        <v>26817</v>
      </c>
      <c r="D19508" s="17">
        <v>123.6</v>
      </c>
      <c r="E19508" s="15" t="s">
        <v>576</v>
      </c>
      <c r="F19508" s="16">
        <v>2021</v>
      </c>
      <c r="G19508" s="15" t="s">
        <v>33449</v>
      </c>
      <c r="H19508" s="15" t="s">
        <v>461</v>
      </c>
      <c r="I19508" s="15" t="s">
        <v>26989</v>
      </c>
      <c r="J19508" s="15" t="s">
        <v>26989</v>
      </c>
      <c r="K19508" s="15" t="s">
        <v>4291</v>
      </c>
      <c r="L19508" s="15" t="s">
        <v>1060</v>
      </c>
      <c r="M19508" s="15" t="s">
        <v>576</v>
      </c>
      <c r="N19508" s="17">
        <v>123.6</v>
      </c>
      <c r="O19508" s="16" t="s">
        <v>174</v>
      </c>
      <c r="P19508" s="16" t="s">
        <v>174</v>
      </c>
      <c r="Q19508" s="16" t="s">
        <v>174</v>
      </c>
      <c r="R19508" s="18">
        <v>19.341741661863999</v>
      </c>
      <c r="S19508" s="18">
        <v>23.893543763207301</v>
      </c>
      <c r="T19508" s="18">
        <v>9.0583484801465897</v>
      </c>
    </row>
    <row r="19509" spans="1:20" hidden="1" x14ac:dyDescent="0.35">
      <c r="A19509" s="15" t="s">
        <v>42986</v>
      </c>
      <c r="B19509" s="16">
        <v>-772318</v>
      </c>
      <c r="C19509" s="15" t="s">
        <v>26817</v>
      </c>
      <c r="D19509" s="17">
        <v>125</v>
      </c>
      <c r="E19509" s="15" t="s">
        <v>27149</v>
      </c>
      <c r="F19509" s="16">
        <v>2024</v>
      </c>
      <c r="G19509" s="15" t="s">
        <v>42987</v>
      </c>
      <c r="H19509" s="15" t="s">
        <v>461</v>
      </c>
      <c r="I19509" s="15" t="s">
        <v>26989</v>
      </c>
      <c r="J19509" s="15" t="s">
        <v>26989</v>
      </c>
      <c r="K19509" s="15" t="s">
        <v>4742</v>
      </c>
      <c r="L19509" s="15" t="s">
        <v>1060</v>
      </c>
      <c r="M19509" s="15" t="s">
        <v>27151</v>
      </c>
      <c r="N19509" s="17">
        <v>125</v>
      </c>
      <c r="O19509" s="16" t="s">
        <v>174</v>
      </c>
      <c r="P19509" s="16" t="s">
        <v>174</v>
      </c>
      <c r="Q19509" s="16" t="s">
        <v>174</v>
      </c>
      <c r="R19509" s="16" t="s">
        <v>174</v>
      </c>
      <c r="S19509" s="16" t="s">
        <v>174</v>
      </c>
      <c r="T19509" s="16" t="s">
        <v>174</v>
      </c>
    </row>
    <row r="19510" spans="1:20" x14ac:dyDescent="0.35">
      <c r="A19510" s="15" t="s">
        <v>42988</v>
      </c>
      <c r="B19510" s="16">
        <v>-7087</v>
      </c>
      <c r="C19510" s="15" t="s">
        <v>26817</v>
      </c>
      <c r="D19510" s="17">
        <v>41.9</v>
      </c>
      <c r="E19510" s="15" t="s">
        <v>26983</v>
      </c>
      <c r="F19510" s="16">
        <v>1971</v>
      </c>
      <c r="G19510" s="15" t="s">
        <v>29320</v>
      </c>
      <c r="H19510" s="15"/>
      <c r="I19510" s="15" t="s">
        <v>451</v>
      </c>
      <c r="J19510" s="15" t="s">
        <v>13951</v>
      </c>
      <c r="K19510" s="15" t="s">
        <v>13460</v>
      </c>
      <c r="L19510" s="15" t="s">
        <v>2261</v>
      </c>
      <c r="M19510" s="15" t="s">
        <v>142</v>
      </c>
      <c r="N19510" s="17">
        <v>41</v>
      </c>
      <c r="O19510" s="19">
        <v>32015</v>
      </c>
      <c r="P19510" s="19">
        <v>19543</v>
      </c>
      <c r="Q19510" s="19">
        <v>16509</v>
      </c>
      <c r="R19510" s="18">
        <v>5.4014923710880902E-2</v>
      </c>
      <c r="S19510" s="18">
        <v>0.18710324089542299</v>
      </c>
      <c r="T19510" s="18">
        <v>0.508408508742622</v>
      </c>
    </row>
    <row r="19511" spans="1:20" hidden="1" x14ac:dyDescent="0.35">
      <c r="A19511" s="15" t="s">
        <v>42989</v>
      </c>
      <c r="B19511" s="16">
        <v>-808592</v>
      </c>
      <c r="C19511" s="15" t="s">
        <v>26817</v>
      </c>
      <c r="D19511" s="17">
        <v>150</v>
      </c>
      <c r="E19511" s="15" t="s">
        <v>576</v>
      </c>
      <c r="F19511" s="16">
        <v>2024</v>
      </c>
      <c r="G19511" s="15" t="s">
        <v>7214</v>
      </c>
      <c r="H19511" s="15" t="s">
        <v>461</v>
      </c>
      <c r="I19511" s="15" t="s">
        <v>26989</v>
      </c>
      <c r="J19511" s="15" t="s">
        <v>26989</v>
      </c>
      <c r="K19511" s="15" t="s">
        <v>4594</v>
      </c>
      <c r="L19511" s="15" t="s">
        <v>1060</v>
      </c>
      <c r="M19511" s="15" t="s">
        <v>576</v>
      </c>
      <c r="N19511" s="17">
        <v>150</v>
      </c>
      <c r="O19511" s="16" t="s">
        <v>174</v>
      </c>
      <c r="P19511" s="16" t="s">
        <v>174</v>
      </c>
      <c r="Q19511" s="16" t="s">
        <v>174</v>
      </c>
      <c r="R19511" s="16" t="s">
        <v>174</v>
      </c>
      <c r="S19511" s="16" t="s">
        <v>174</v>
      </c>
      <c r="T19511" s="16" t="s">
        <v>174</v>
      </c>
    </row>
    <row r="19512" spans="1:20" hidden="1" x14ac:dyDescent="0.35">
      <c r="A19512" s="15" t="s">
        <v>42989</v>
      </c>
      <c r="B19512" s="16">
        <v>-808591</v>
      </c>
      <c r="C19512" s="15" t="s">
        <v>26817</v>
      </c>
      <c r="D19512" s="17">
        <v>150</v>
      </c>
      <c r="E19512" s="15" t="s">
        <v>576</v>
      </c>
      <c r="F19512" s="16">
        <v>2024</v>
      </c>
      <c r="G19512" s="15" t="s">
        <v>7214</v>
      </c>
      <c r="H19512" s="15" t="s">
        <v>461</v>
      </c>
      <c r="I19512" s="15" t="s">
        <v>26989</v>
      </c>
      <c r="J19512" s="15" t="s">
        <v>26989</v>
      </c>
      <c r="K19512" s="15" t="s">
        <v>4594</v>
      </c>
      <c r="L19512" s="15" t="s">
        <v>1060</v>
      </c>
      <c r="M19512" s="15" t="s">
        <v>576</v>
      </c>
      <c r="N19512" s="17">
        <v>150</v>
      </c>
      <c r="O19512" s="16" t="s">
        <v>174</v>
      </c>
      <c r="P19512" s="16" t="s">
        <v>174</v>
      </c>
      <c r="Q19512" s="16" t="s">
        <v>174</v>
      </c>
      <c r="R19512" s="16" t="s">
        <v>174</v>
      </c>
      <c r="S19512" s="16" t="s">
        <v>174</v>
      </c>
      <c r="T19512" s="16" t="s">
        <v>174</v>
      </c>
    </row>
    <row r="19513" spans="1:20" hidden="1" x14ac:dyDescent="0.35">
      <c r="A19513" s="15" t="s">
        <v>42990</v>
      </c>
      <c r="B19513" s="16">
        <v>-808607</v>
      </c>
      <c r="C19513" s="15" t="s">
        <v>26817</v>
      </c>
      <c r="D19513" s="17">
        <v>99</v>
      </c>
      <c r="E19513" s="15" t="s">
        <v>27149</v>
      </c>
      <c r="F19513" s="16">
        <v>2024</v>
      </c>
      <c r="G19513" s="15" t="s">
        <v>7214</v>
      </c>
      <c r="H19513" s="15" t="s">
        <v>461</v>
      </c>
      <c r="I19513" s="15" t="s">
        <v>26989</v>
      </c>
      <c r="J19513" s="15" t="s">
        <v>26989</v>
      </c>
      <c r="K19513" s="15" t="s">
        <v>4594</v>
      </c>
      <c r="L19513" s="15" t="s">
        <v>1060</v>
      </c>
      <c r="M19513" s="15" t="s">
        <v>27151</v>
      </c>
      <c r="N19513" s="17">
        <v>99</v>
      </c>
      <c r="O19513" s="16" t="s">
        <v>174</v>
      </c>
      <c r="P19513" s="16" t="s">
        <v>174</v>
      </c>
      <c r="Q19513" s="16" t="s">
        <v>174</v>
      </c>
      <c r="R19513" s="16" t="s">
        <v>174</v>
      </c>
      <c r="S19513" s="16" t="s">
        <v>174</v>
      </c>
      <c r="T19513" s="16" t="s">
        <v>174</v>
      </c>
    </row>
    <row r="19514" spans="1:20" hidden="1" x14ac:dyDescent="0.35">
      <c r="A19514" s="15" t="s">
        <v>42990</v>
      </c>
      <c r="B19514" s="16">
        <v>-808606</v>
      </c>
      <c r="C19514" s="15" t="s">
        <v>26817</v>
      </c>
      <c r="D19514" s="17">
        <v>99</v>
      </c>
      <c r="E19514" s="15" t="s">
        <v>27149</v>
      </c>
      <c r="F19514" s="16">
        <v>2024</v>
      </c>
      <c r="G19514" s="15" t="s">
        <v>7214</v>
      </c>
      <c r="H19514" s="15" t="s">
        <v>461</v>
      </c>
      <c r="I19514" s="15" t="s">
        <v>26989</v>
      </c>
      <c r="J19514" s="15" t="s">
        <v>26989</v>
      </c>
      <c r="K19514" s="15" t="s">
        <v>4594</v>
      </c>
      <c r="L19514" s="15" t="s">
        <v>1060</v>
      </c>
      <c r="M19514" s="15" t="s">
        <v>27151</v>
      </c>
      <c r="N19514" s="17">
        <v>99</v>
      </c>
      <c r="O19514" s="16" t="s">
        <v>174</v>
      </c>
      <c r="P19514" s="16" t="s">
        <v>174</v>
      </c>
      <c r="Q19514" s="16" t="s">
        <v>174</v>
      </c>
      <c r="R19514" s="16" t="s">
        <v>174</v>
      </c>
      <c r="S19514" s="16" t="s">
        <v>174</v>
      </c>
      <c r="T19514" s="16" t="s">
        <v>174</v>
      </c>
    </row>
    <row r="19515" spans="1:20" hidden="1" x14ac:dyDescent="0.35">
      <c r="A19515" s="15" t="s">
        <v>42991</v>
      </c>
      <c r="B19515" s="16">
        <v>-755161</v>
      </c>
      <c r="C19515" s="15" t="s">
        <v>27076</v>
      </c>
      <c r="D19515" s="17">
        <v>200</v>
      </c>
      <c r="E19515" s="15" t="s">
        <v>576</v>
      </c>
      <c r="F19515" s="16">
        <v>2021</v>
      </c>
      <c r="G19515" s="15" t="s">
        <v>33684</v>
      </c>
      <c r="H19515" s="15" t="s">
        <v>461</v>
      </c>
      <c r="I19515" s="15" t="s">
        <v>26989</v>
      </c>
      <c r="J19515" s="15" t="s">
        <v>26989</v>
      </c>
      <c r="K19515" s="15" t="s">
        <v>6073</v>
      </c>
      <c r="L19515" s="15" t="s">
        <v>1060</v>
      </c>
      <c r="M19515" s="15" t="s">
        <v>576</v>
      </c>
      <c r="N19515" s="17">
        <v>200</v>
      </c>
      <c r="O19515" s="16" t="s">
        <v>174</v>
      </c>
      <c r="P19515" s="16" t="s">
        <v>174</v>
      </c>
      <c r="Q19515" s="16" t="s">
        <v>174</v>
      </c>
      <c r="R19515" s="16" t="s">
        <v>174</v>
      </c>
      <c r="S19515" s="16" t="s">
        <v>174</v>
      </c>
      <c r="T19515" s="16" t="s">
        <v>174</v>
      </c>
    </row>
    <row r="19516" spans="1:20" hidden="1" x14ac:dyDescent="0.35">
      <c r="A19516" s="15" t="s">
        <v>42991</v>
      </c>
      <c r="B19516" s="16">
        <v>-755160</v>
      </c>
      <c r="C19516" s="15" t="s">
        <v>27076</v>
      </c>
      <c r="D19516" s="17">
        <v>200</v>
      </c>
      <c r="E19516" s="15" t="s">
        <v>576</v>
      </c>
      <c r="F19516" s="16">
        <v>2021</v>
      </c>
      <c r="G19516" s="15" t="s">
        <v>33553</v>
      </c>
      <c r="H19516" s="15" t="s">
        <v>461</v>
      </c>
      <c r="I19516" s="15" t="s">
        <v>26989</v>
      </c>
      <c r="J19516" s="15" t="s">
        <v>26989</v>
      </c>
      <c r="K19516" s="15" t="s">
        <v>6073</v>
      </c>
      <c r="L19516" s="15" t="s">
        <v>1060</v>
      </c>
      <c r="M19516" s="15" t="s">
        <v>576</v>
      </c>
      <c r="N19516" s="17">
        <v>200</v>
      </c>
      <c r="O19516" s="16" t="s">
        <v>174</v>
      </c>
      <c r="P19516" s="16" t="s">
        <v>174</v>
      </c>
      <c r="Q19516" s="16" t="s">
        <v>174</v>
      </c>
      <c r="R19516" s="16" t="s">
        <v>174</v>
      </c>
      <c r="S19516" s="16" t="s">
        <v>174</v>
      </c>
      <c r="T19516" s="16" t="s">
        <v>174</v>
      </c>
    </row>
    <row r="19517" spans="1:20" x14ac:dyDescent="0.35">
      <c r="A19517" s="15" t="s">
        <v>42992</v>
      </c>
      <c r="B19517" s="16">
        <v>-123305</v>
      </c>
      <c r="C19517" s="15" t="s">
        <v>26817</v>
      </c>
      <c r="D19517" s="17">
        <v>572</v>
      </c>
      <c r="E19517" s="15" t="s">
        <v>26983</v>
      </c>
      <c r="F19517" s="16">
        <v>1997</v>
      </c>
      <c r="G19517" s="15" t="s">
        <v>8888</v>
      </c>
      <c r="H19517" s="15" t="s">
        <v>461</v>
      </c>
      <c r="I19517" s="15" t="s">
        <v>26989</v>
      </c>
      <c r="J19517" s="15" t="s">
        <v>26989</v>
      </c>
      <c r="K19517" s="15" t="s">
        <v>1856</v>
      </c>
      <c r="L19517" s="15" t="s">
        <v>1060</v>
      </c>
      <c r="M19517" s="15" t="s">
        <v>142</v>
      </c>
      <c r="N19517" s="17">
        <v>504</v>
      </c>
      <c r="O19517" s="19">
        <v>20253</v>
      </c>
      <c r="P19517" s="19">
        <v>15242</v>
      </c>
      <c r="Q19517" s="19">
        <v>14845</v>
      </c>
      <c r="R19517" s="18">
        <v>52.328812422990502</v>
      </c>
      <c r="S19517" s="18">
        <v>66.125833514532104</v>
      </c>
      <c r="T19517" s="18">
        <v>74.746842610712505</v>
      </c>
    </row>
    <row r="19518" spans="1:20" x14ac:dyDescent="0.35">
      <c r="A19518" s="15" t="s">
        <v>23407</v>
      </c>
      <c r="B19518" s="16">
        <v>-141238</v>
      </c>
      <c r="C19518" s="15" t="s">
        <v>26817</v>
      </c>
      <c r="D19518" s="17">
        <v>157.6</v>
      </c>
      <c r="E19518" s="15" t="s">
        <v>26983</v>
      </c>
      <c r="F19518" s="16">
        <v>1974</v>
      </c>
      <c r="G19518" s="15" t="s">
        <v>31060</v>
      </c>
      <c r="H19518" s="15" t="s">
        <v>299</v>
      </c>
      <c r="I19518" s="15" t="s">
        <v>27096</v>
      </c>
      <c r="J19518" s="15" t="s">
        <v>27097</v>
      </c>
      <c r="K19518" s="15" t="s">
        <v>1688</v>
      </c>
      <c r="L19518" s="15" t="s">
        <v>1382</v>
      </c>
      <c r="M19518" s="15" t="s">
        <v>142</v>
      </c>
      <c r="N19518" s="17">
        <v>190</v>
      </c>
      <c r="O19518" s="19">
        <v>16085</v>
      </c>
      <c r="P19518" s="19">
        <v>18641</v>
      </c>
      <c r="Q19518" s="19">
        <v>19619</v>
      </c>
      <c r="R19518" s="18">
        <v>0.64065128574861796</v>
      </c>
      <c r="S19518" s="18">
        <v>0.28544820956500799</v>
      </c>
      <c r="T19518" s="18">
        <v>0.53683008892093198</v>
      </c>
    </row>
    <row r="19519" spans="1:20" x14ac:dyDescent="0.35">
      <c r="A19519" s="15" t="s">
        <v>23407</v>
      </c>
      <c r="B19519" s="16">
        <v>-141237</v>
      </c>
      <c r="C19519" s="15" t="s">
        <v>26817</v>
      </c>
      <c r="D19519" s="17">
        <v>157.6</v>
      </c>
      <c r="E19519" s="15" t="s">
        <v>26983</v>
      </c>
      <c r="F19519" s="16">
        <v>1974</v>
      </c>
      <c r="G19519" s="15" t="s">
        <v>31060</v>
      </c>
      <c r="H19519" s="15" t="s">
        <v>299</v>
      </c>
      <c r="I19519" s="15" t="s">
        <v>27096</v>
      </c>
      <c r="J19519" s="15" t="s">
        <v>27097</v>
      </c>
      <c r="K19519" s="15" t="s">
        <v>1688</v>
      </c>
      <c r="L19519" s="15" t="s">
        <v>1382</v>
      </c>
      <c r="M19519" s="15" t="s">
        <v>142</v>
      </c>
      <c r="N19519" s="17">
        <v>190</v>
      </c>
      <c r="O19519" s="19">
        <v>16085</v>
      </c>
      <c r="P19519" s="19">
        <v>18641</v>
      </c>
      <c r="Q19519" s="19">
        <v>19619</v>
      </c>
      <c r="R19519" s="18">
        <v>0.64065128574861796</v>
      </c>
      <c r="S19519" s="18">
        <v>0.28544820956500799</v>
      </c>
      <c r="T19519" s="18">
        <v>0.53683008892093198</v>
      </c>
    </row>
    <row r="19520" spans="1:20" hidden="1" x14ac:dyDescent="0.35">
      <c r="A19520" s="15" t="s">
        <v>42993</v>
      </c>
      <c r="B19520" s="16">
        <v>-641151</v>
      </c>
      <c r="C19520" s="15" t="s">
        <v>26817</v>
      </c>
      <c r="D19520" s="17">
        <v>2</v>
      </c>
      <c r="E19520" s="15" t="s">
        <v>576</v>
      </c>
      <c r="F19520" s="16">
        <v>2015</v>
      </c>
      <c r="G19520" s="15" t="s">
        <v>42994</v>
      </c>
      <c r="H19520" s="15" t="s">
        <v>461</v>
      </c>
      <c r="I19520" s="15" t="s">
        <v>26989</v>
      </c>
      <c r="J19520" s="15" t="s">
        <v>26989</v>
      </c>
      <c r="K19520" s="15" t="s">
        <v>4072</v>
      </c>
      <c r="L19520" s="15" t="s">
        <v>1060</v>
      </c>
      <c r="M19520" s="15" t="s">
        <v>576</v>
      </c>
      <c r="N19520" s="17">
        <v>2</v>
      </c>
      <c r="O19520" s="16" t="s">
        <v>174</v>
      </c>
      <c r="P19520" s="16" t="s">
        <v>174</v>
      </c>
      <c r="Q19520" s="16" t="s">
        <v>174</v>
      </c>
      <c r="R19520" s="18">
        <v>10.530821917808201</v>
      </c>
      <c r="S19520" s="18">
        <v>11.9406392694064</v>
      </c>
      <c r="T19520" s="18">
        <v>17.089041095890401</v>
      </c>
    </row>
    <row r="19521" spans="1:20" hidden="1" x14ac:dyDescent="0.35">
      <c r="A19521" s="15" t="s">
        <v>42995</v>
      </c>
      <c r="B19521" s="16">
        <v>-759326</v>
      </c>
      <c r="C19521" s="15" t="s">
        <v>26817</v>
      </c>
      <c r="D19521" s="17">
        <v>50.4</v>
      </c>
      <c r="E19521" s="15" t="s">
        <v>26382</v>
      </c>
      <c r="F19521" s="16">
        <v>2017</v>
      </c>
      <c r="G19521" s="15" t="s">
        <v>28740</v>
      </c>
      <c r="H19521" s="15" t="s">
        <v>461</v>
      </c>
      <c r="I19521" s="15" t="s">
        <v>26989</v>
      </c>
      <c r="J19521" s="15" t="s">
        <v>26989</v>
      </c>
      <c r="K19521" s="15" t="s">
        <v>6305</v>
      </c>
      <c r="L19521" s="15" t="s">
        <v>1060</v>
      </c>
      <c r="M19521" s="15" t="s">
        <v>577</v>
      </c>
      <c r="N19521" s="17">
        <v>50.4</v>
      </c>
      <c r="O19521" s="16" t="s">
        <v>174</v>
      </c>
      <c r="P19521" s="16" t="s">
        <v>174</v>
      </c>
      <c r="Q19521" s="16" t="s">
        <v>174</v>
      </c>
      <c r="R19521" s="18">
        <v>45.064370877727001</v>
      </c>
      <c r="S19521" s="18">
        <v>42.439706095528003</v>
      </c>
      <c r="T19521" s="18">
        <v>44.244672754946698</v>
      </c>
    </row>
    <row r="19522" spans="1:20" hidden="1" x14ac:dyDescent="0.35">
      <c r="A19522" s="15" t="s">
        <v>42995</v>
      </c>
      <c r="B19522" s="16">
        <v>-759325</v>
      </c>
      <c r="C19522" s="15" t="s">
        <v>26817</v>
      </c>
      <c r="D19522" s="17">
        <v>50.4</v>
      </c>
      <c r="E19522" s="15" t="s">
        <v>26382</v>
      </c>
      <c r="F19522" s="16">
        <v>2017</v>
      </c>
      <c r="G19522" s="15" t="s">
        <v>28740</v>
      </c>
      <c r="H19522" s="15" t="s">
        <v>461</v>
      </c>
      <c r="I19522" s="15" t="s">
        <v>26989</v>
      </c>
      <c r="J19522" s="15" t="s">
        <v>26989</v>
      </c>
      <c r="K19522" s="15" t="s">
        <v>6305</v>
      </c>
      <c r="L19522" s="15" t="s">
        <v>1060</v>
      </c>
      <c r="M19522" s="15" t="s">
        <v>577</v>
      </c>
      <c r="N19522" s="17">
        <v>50.4</v>
      </c>
      <c r="O19522" s="16" t="s">
        <v>174</v>
      </c>
      <c r="P19522" s="16" t="s">
        <v>174</v>
      </c>
      <c r="Q19522" s="16" t="s">
        <v>174</v>
      </c>
      <c r="R19522" s="18">
        <v>45.064370877727001</v>
      </c>
      <c r="S19522" s="18">
        <v>42.439706095528003</v>
      </c>
      <c r="T19522" s="18">
        <v>44.244672754946698</v>
      </c>
    </row>
    <row r="19523" spans="1:20" hidden="1" x14ac:dyDescent="0.35">
      <c r="A19523" s="15" t="s">
        <v>42995</v>
      </c>
      <c r="B19523" s="16">
        <v>-759324</v>
      </c>
      <c r="C19523" s="15" t="s">
        <v>26817</v>
      </c>
      <c r="D19523" s="17">
        <v>50.4</v>
      </c>
      <c r="E19523" s="15" t="s">
        <v>26382</v>
      </c>
      <c r="F19523" s="16">
        <v>2017</v>
      </c>
      <c r="G19523" s="15" t="s">
        <v>28741</v>
      </c>
      <c r="H19523" s="15" t="s">
        <v>461</v>
      </c>
      <c r="I19523" s="15" t="s">
        <v>26989</v>
      </c>
      <c r="J19523" s="15" t="s">
        <v>26989</v>
      </c>
      <c r="K19523" s="15" t="s">
        <v>6305</v>
      </c>
      <c r="L19523" s="15" t="s">
        <v>1060</v>
      </c>
      <c r="M19523" s="15" t="s">
        <v>577</v>
      </c>
      <c r="N19523" s="17">
        <v>50.4</v>
      </c>
      <c r="O19523" s="16" t="s">
        <v>174</v>
      </c>
      <c r="P19523" s="16" t="s">
        <v>174</v>
      </c>
      <c r="Q19523" s="16" t="s">
        <v>174</v>
      </c>
      <c r="R19523" s="18">
        <v>45.064370877727001</v>
      </c>
      <c r="S19523" s="18">
        <v>42.439706095528003</v>
      </c>
      <c r="T19523" s="18">
        <v>44.244672754946698</v>
      </c>
    </row>
    <row r="19524" spans="1:20" hidden="1" x14ac:dyDescent="0.35">
      <c r="A19524" s="15" t="s">
        <v>42995</v>
      </c>
      <c r="B19524" s="16">
        <v>-759323</v>
      </c>
      <c r="C19524" s="15" t="s">
        <v>26817</v>
      </c>
      <c r="D19524" s="17">
        <v>50.4</v>
      </c>
      <c r="E19524" s="15" t="s">
        <v>26382</v>
      </c>
      <c r="F19524" s="16">
        <v>2017</v>
      </c>
      <c r="G19524" s="15" t="s">
        <v>28741</v>
      </c>
      <c r="H19524" s="15" t="s">
        <v>461</v>
      </c>
      <c r="I19524" s="15" t="s">
        <v>26989</v>
      </c>
      <c r="J19524" s="15" t="s">
        <v>26989</v>
      </c>
      <c r="K19524" s="15" t="s">
        <v>6305</v>
      </c>
      <c r="L19524" s="15" t="s">
        <v>1060</v>
      </c>
      <c r="M19524" s="15" t="s">
        <v>577</v>
      </c>
      <c r="N19524" s="17">
        <v>50.4</v>
      </c>
      <c r="O19524" s="16" t="s">
        <v>174</v>
      </c>
      <c r="P19524" s="16" t="s">
        <v>174</v>
      </c>
      <c r="Q19524" s="16" t="s">
        <v>174</v>
      </c>
      <c r="R19524" s="18">
        <v>45.064370877727001</v>
      </c>
      <c r="S19524" s="18">
        <v>42.439706095528003</v>
      </c>
      <c r="T19524" s="18">
        <v>44.244672754946698</v>
      </c>
    </row>
    <row r="19525" spans="1:20" hidden="1" x14ac:dyDescent="0.35">
      <c r="A19525" s="15" t="s">
        <v>42995</v>
      </c>
      <c r="B19525" s="16">
        <v>-171503</v>
      </c>
      <c r="C19525" s="15" t="s">
        <v>26817</v>
      </c>
      <c r="D19525" s="17">
        <v>50.4</v>
      </c>
      <c r="E19525" s="15" t="s">
        <v>26382</v>
      </c>
      <c r="F19525" s="16">
        <v>2017</v>
      </c>
      <c r="G19525" s="15" t="s">
        <v>28742</v>
      </c>
      <c r="H19525" s="15" t="s">
        <v>461</v>
      </c>
      <c r="I19525" s="15" t="s">
        <v>26989</v>
      </c>
      <c r="J19525" s="15" t="s">
        <v>26989</v>
      </c>
      <c r="K19525" s="15" t="s">
        <v>6305</v>
      </c>
      <c r="L19525" s="15" t="s">
        <v>1060</v>
      </c>
      <c r="M19525" s="15" t="s">
        <v>577</v>
      </c>
      <c r="N19525" s="17">
        <v>50.4</v>
      </c>
      <c r="O19525" s="16" t="s">
        <v>174</v>
      </c>
      <c r="P19525" s="16" t="s">
        <v>174</v>
      </c>
      <c r="Q19525" s="16" t="s">
        <v>174</v>
      </c>
      <c r="R19525" s="18">
        <v>45.064370877727001</v>
      </c>
      <c r="S19525" s="18">
        <v>42.439706095528003</v>
      </c>
      <c r="T19525" s="18">
        <v>44.244672754946698</v>
      </c>
    </row>
    <row r="19526" spans="1:20" hidden="1" x14ac:dyDescent="0.35">
      <c r="A19526" s="15" t="s">
        <v>42995</v>
      </c>
      <c r="B19526" s="16">
        <v>-171502</v>
      </c>
      <c r="C19526" s="15" t="s">
        <v>26817</v>
      </c>
      <c r="D19526" s="17">
        <v>50.4</v>
      </c>
      <c r="E19526" s="15" t="s">
        <v>26382</v>
      </c>
      <c r="F19526" s="16">
        <v>2017</v>
      </c>
      <c r="G19526" s="15" t="s">
        <v>32118</v>
      </c>
      <c r="H19526" s="15" t="s">
        <v>461</v>
      </c>
      <c r="I19526" s="15" t="s">
        <v>26989</v>
      </c>
      <c r="J19526" s="15" t="s">
        <v>26989</v>
      </c>
      <c r="K19526" s="15" t="s">
        <v>6305</v>
      </c>
      <c r="L19526" s="15" t="s">
        <v>1060</v>
      </c>
      <c r="M19526" s="15" t="s">
        <v>577</v>
      </c>
      <c r="N19526" s="17">
        <v>50.4</v>
      </c>
      <c r="O19526" s="16" t="s">
        <v>174</v>
      </c>
      <c r="P19526" s="16" t="s">
        <v>174</v>
      </c>
      <c r="Q19526" s="16" t="s">
        <v>174</v>
      </c>
      <c r="R19526" s="18">
        <v>45.064370877727001</v>
      </c>
      <c r="S19526" s="18">
        <v>42.439706095528003</v>
      </c>
      <c r="T19526" s="18">
        <v>44.244672754946698</v>
      </c>
    </row>
    <row r="19527" spans="1:20" hidden="1" x14ac:dyDescent="0.35">
      <c r="A19527" s="15" t="s">
        <v>42996</v>
      </c>
      <c r="B19527" s="16">
        <v>-775663</v>
      </c>
      <c r="C19527" s="15" t="s">
        <v>26817</v>
      </c>
      <c r="D19527" s="17">
        <v>350</v>
      </c>
      <c r="E19527" s="15" t="s">
        <v>576</v>
      </c>
      <c r="F19527" s="16">
        <v>2024</v>
      </c>
      <c r="G19527" s="15" t="s">
        <v>27230</v>
      </c>
      <c r="H19527" s="15" t="s">
        <v>461</v>
      </c>
      <c r="I19527" s="15" t="s">
        <v>26989</v>
      </c>
      <c r="J19527" s="15" t="s">
        <v>26989</v>
      </c>
      <c r="K19527" s="15" t="s">
        <v>1856</v>
      </c>
      <c r="L19527" s="15" t="s">
        <v>1060</v>
      </c>
      <c r="M19527" s="15" t="s">
        <v>576</v>
      </c>
      <c r="N19527" s="17">
        <v>350</v>
      </c>
      <c r="O19527" s="16" t="s">
        <v>174</v>
      </c>
      <c r="P19527" s="16" t="s">
        <v>174</v>
      </c>
      <c r="Q19527" s="16" t="s">
        <v>174</v>
      </c>
      <c r="R19527" s="16" t="s">
        <v>174</v>
      </c>
      <c r="S19527" s="16" t="s">
        <v>174</v>
      </c>
      <c r="T19527" s="16" t="s">
        <v>174</v>
      </c>
    </row>
    <row r="19528" spans="1:20" x14ac:dyDescent="0.35">
      <c r="A19528" s="15" t="s">
        <v>10447</v>
      </c>
      <c r="B19528" s="16">
        <v>-77987</v>
      </c>
      <c r="C19528" s="15" t="s">
        <v>26817</v>
      </c>
      <c r="D19528" s="17">
        <v>300</v>
      </c>
      <c r="E19528" s="15" t="s">
        <v>26983</v>
      </c>
      <c r="F19528" s="16">
        <v>1987</v>
      </c>
      <c r="G19528" s="15" t="s">
        <v>30931</v>
      </c>
      <c r="H19528" s="15" t="s">
        <v>407</v>
      </c>
      <c r="I19528" s="15" t="s">
        <v>399</v>
      </c>
      <c r="J19528" s="15" t="s">
        <v>27130</v>
      </c>
      <c r="K19528" s="15" t="s">
        <v>1193</v>
      </c>
      <c r="L19528" s="15" t="s">
        <v>998</v>
      </c>
      <c r="M19528" s="15" t="s">
        <v>142</v>
      </c>
      <c r="N19528" s="17">
        <v>312</v>
      </c>
      <c r="O19528" s="19">
        <v>12294</v>
      </c>
      <c r="P19528" s="19">
        <v>12381</v>
      </c>
      <c r="Q19528" s="19">
        <v>11922</v>
      </c>
      <c r="R19528" s="18">
        <v>21.015030441400299</v>
      </c>
      <c r="S19528" s="18">
        <v>16.7869687390235</v>
      </c>
      <c r="T19528" s="18">
        <v>41.3171027982672</v>
      </c>
    </row>
    <row r="19529" spans="1:20" hidden="1" x14ac:dyDescent="0.35">
      <c r="A19529" s="15" t="s">
        <v>42997</v>
      </c>
      <c r="B19529" s="16">
        <v>-611351</v>
      </c>
      <c r="C19529" s="15" t="s">
        <v>26817</v>
      </c>
      <c r="D19529" s="17">
        <v>9.9</v>
      </c>
      <c r="E19529" s="15" t="s">
        <v>27149</v>
      </c>
      <c r="F19529" s="16">
        <v>2022</v>
      </c>
      <c r="G19529" s="15" t="s">
        <v>42958</v>
      </c>
      <c r="H19529" s="15" t="s">
        <v>461</v>
      </c>
      <c r="I19529" s="15" t="s">
        <v>26989</v>
      </c>
      <c r="J19529" s="15" t="s">
        <v>26989</v>
      </c>
      <c r="K19529" s="15" t="s">
        <v>6065</v>
      </c>
      <c r="L19529" s="15" t="s">
        <v>1060</v>
      </c>
      <c r="M19529" s="15" t="s">
        <v>27151</v>
      </c>
      <c r="N19529" s="17">
        <v>9.9</v>
      </c>
      <c r="O19529" s="16" t="s">
        <v>174</v>
      </c>
      <c r="P19529" s="16" t="s">
        <v>174</v>
      </c>
      <c r="Q19529" s="16" t="s">
        <v>174</v>
      </c>
      <c r="R19529" s="16" t="s">
        <v>174</v>
      </c>
      <c r="S19529" s="16" t="s">
        <v>174</v>
      </c>
      <c r="T19529" s="16" t="s">
        <v>174</v>
      </c>
    </row>
    <row r="19530" spans="1:20" hidden="1" x14ac:dyDescent="0.35">
      <c r="A19530" s="15" t="s">
        <v>42998</v>
      </c>
      <c r="B19530" s="16">
        <v>-807137</v>
      </c>
      <c r="C19530" s="15" t="s">
        <v>26817</v>
      </c>
      <c r="D19530" s="17">
        <v>242.5</v>
      </c>
      <c r="E19530" s="15" t="s">
        <v>26382</v>
      </c>
      <c r="F19530" s="16">
        <v>2021</v>
      </c>
      <c r="G19530" s="15" t="s">
        <v>30049</v>
      </c>
      <c r="H19530" s="15" t="s">
        <v>461</v>
      </c>
      <c r="I19530" s="15" t="s">
        <v>26989</v>
      </c>
      <c r="J19530" s="15" t="s">
        <v>26989</v>
      </c>
      <c r="K19530" s="15" t="s">
        <v>4679</v>
      </c>
      <c r="L19530" s="15" t="s">
        <v>1060</v>
      </c>
      <c r="M19530" s="15" t="s">
        <v>577</v>
      </c>
      <c r="N19530" s="17">
        <v>242.5</v>
      </c>
      <c r="O19530" s="16" t="s">
        <v>174</v>
      </c>
      <c r="P19530" s="16" t="s">
        <v>174</v>
      </c>
      <c r="Q19530" s="16" t="s">
        <v>174</v>
      </c>
      <c r="R19530" s="16" t="s">
        <v>174</v>
      </c>
      <c r="S19530" s="16" t="s">
        <v>174</v>
      </c>
      <c r="T19530" s="16" t="s">
        <v>174</v>
      </c>
    </row>
    <row r="19531" spans="1:20" hidden="1" x14ac:dyDescent="0.35">
      <c r="A19531" s="15" t="s">
        <v>42998</v>
      </c>
      <c r="B19531" s="16">
        <v>-741456</v>
      </c>
      <c r="C19531" s="15" t="s">
        <v>26817</v>
      </c>
      <c r="D19531" s="17">
        <v>242.5</v>
      </c>
      <c r="E19531" s="15" t="s">
        <v>26382</v>
      </c>
      <c r="F19531" s="16">
        <v>2021</v>
      </c>
      <c r="G19531" s="15" t="s">
        <v>30050</v>
      </c>
      <c r="H19531" s="15" t="s">
        <v>461</v>
      </c>
      <c r="I19531" s="15" t="s">
        <v>26989</v>
      </c>
      <c r="J19531" s="15" t="s">
        <v>26989</v>
      </c>
      <c r="K19531" s="15" t="s">
        <v>4679</v>
      </c>
      <c r="L19531" s="15" t="s">
        <v>1060</v>
      </c>
      <c r="M19531" s="15" t="s">
        <v>577</v>
      </c>
      <c r="N19531" s="17">
        <v>242.5</v>
      </c>
      <c r="O19531" s="16" t="s">
        <v>174</v>
      </c>
      <c r="P19531" s="16" t="s">
        <v>174</v>
      </c>
      <c r="Q19531" s="16" t="s">
        <v>174</v>
      </c>
      <c r="R19531" s="18">
        <v>30.3941533681683</v>
      </c>
      <c r="S19531" s="18">
        <v>30.128371698912598</v>
      </c>
      <c r="T19531" s="18">
        <v>29.1324200913242</v>
      </c>
    </row>
    <row r="19532" spans="1:20" hidden="1" x14ac:dyDescent="0.35">
      <c r="A19532" s="15" t="s">
        <v>42998</v>
      </c>
      <c r="B19532" s="16">
        <v>-741455</v>
      </c>
      <c r="C19532" s="15" t="s">
        <v>26817</v>
      </c>
      <c r="D19532" s="17">
        <v>242.5</v>
      </c>
      <c r="E19532" s="15" t="s">
        <v>26382</v>
      </c>
      <c r="F19532" s="16">
        <v>2021</v>
      </c>
      <c r="G19532" s="15" t="s">
        <v>30050</v>
      </c>
      <c r="H19532" s="15" t="s">
        <v>461</v>
      </c>
      <c r="I19532" s="15" t="s">
        <v>26989</v>
      </c>
      <c r="J19532" s="15" t="s">
        <v>26989</v>
      </c>
      <c r="K19532" s="15" t="s">
        <v>4679</v>
      </c>
      <c r="L19532" s="15" t="s">
        <v>1060</v>
      </c>
      <c r="M19532" s="15" t="s">
        <v>577</v>
      </c>
      <c r="N19532" s="17">
        <v>242.5</v>
      </c>
      <c r="O19532" s="16" t="s">
        <v>174</v>
      </c>
      <c r="P19532" s="16" t="s">
        <v>174</v>
      </c>
      <c r="Q19532" s="16" t="s">
        <v>174</v>
      </c>
      <c r="R19532" s="18">
        <v>30.3941533681683</v>
      </c>
      <c r="S19532" s="18">
        <v>30.128371698912598</v>
      </c>
      <c r="T19532" s="18">
        <v>29.1324200913242</v>
      </c>
    </row>
    <row r="19533" spans="1:20" hidden="1" x14ac:dyDescent="0.35">
      <c r="A19533" s="15" t="s">
        <v>42998</v>
      </c>
      <c r="B19533" s="16">
        <v>-741454</v>
      </c>
      <c r="C19533" s="15" t="s">
        <v>26817</v>
      </c>
      <c r="D19533" s="17">
        <v>242.5</v>
      </c>
      <c r="E19533" s="15" t="s">
        <v>26382</v>
      </c>
      <c r="F19533" s="16">
        <v>2021</v>
      </c>
      <c r="G19533" s="15" t="s">
        <v>30051</v>
      </c>
      <c r="H19533" s="15" t="s">
        <v>461</v>
      </c>
      <c r="I19533" s="15" t="s">
        <v>26989</v>
      </c>
      <c r="J19533" s="15" t="s">
        <v>26989</v>
      </c>
      <c r="K19533" s="15" t="s">
        <v>4679</v>
      </c>
      <c r="L19533" s="15" t="s">
        <v>1060</v>
      </c>
      <c r="M19533" s="15" t="s">
        <v>577</v>
      </c>
      <c r="N19533" s="17">
        <v>242.5</v>
      </c>
      <c r="O19533" s="16" t="s">
        <v>174</v>
      </c>
      <c r="P19533" s="16" t="s">
        <v>174</v>
      </c>
      <c r="Q19533" s="16" t="s">
        <v>174</v>
      </c>
      <c r="R19533" s="18">
        <v>30.3941533681683</v>
      </c>
      <c r="S19533" s="18">
        <v>30.128371698912598</v>
      </c>
      <c r="T19533" s="18">
        <v>29.1324200913242</v>
      </c>
    </row>
    <row r="19534" spans="1:20" hidden="1" x14ac:dyDescent="0.35">
      <c r="A19534" s="15" t="s">
        <v>42998</v>
      </c>
      <c r="B19534" s="16">
        <v>-741453</v>
      </c>
      <c r="C19534" s="15" t="s">
        <v>26817</v>
      </c>
      <c r="D19534" s="17">
        <v>242.5</v>
      </c>
      <c r="E19534" s="15" t="s">
        <v>26382</v>
      </c>
      <c r="F19534" s="16">
        <v>2021</v>
      </c>
      <c r="G19534" s="15" t="s">
        <v>30052</v>
      </c>
      <c r="H19534" s="15" t="s">
        <v>461</v>
      </c>
      <c r="I19534" s="15" t="s">
        <v>26989</v>
      </c>
      <c r="J19534" s="15" t="s">
        <v>26989</v>
      </c>
      <c r="K19534" s="15" t="s">
        <v>4679</v>
      </c>
      <c r="L19534" s="15" t="s">
        <v>1060</v>
      </c>
      <c r="M19534" s="15" t="s">
        <v>577</v>
      </c>
      <c r="N19534" s="17">
        <v>242.5</v>
      </c>
      <c r="O19534" s="16" t="s">
        <v>174</v>
      </c>
      <c r="P19534" s="16" t="s">
        <v>174</v>
      </c>
      <c r="Q19534" s="16" t="s">
        <v>174</v>
      </c>
      <c r="R19534" s="18">
        <v>30.3941533681683</v>
      </c>
      <c r="S19534" s="18">
        <v>30.128371698912598</v>
      </c>
      <c r="T19534" s="18">
        <v>29.1324200913242</v>
      </c>
    </row>
    <row r="19535" spans="1:20" x14ac:dyDescent="0.35">
      <c r="A19535" s="15" t="s">
        <v>10447</v>
      </c>
      <c r="B19535" s="16">
        <v>-77986</v>
      </c>
      <c r="C19535" s="15" t="s">
        <v>26817</v>
      </c>
      <c r="D19535" s="17">
        <v>300</v>
      </c>
      <c r="E19535" s="15" t="s">
        <v>26983</v>
      </c>
      <c r="F19535" s="16">
        <v>1987</v>
      </c>
      <c r="G19535" s="15" t="s">
        <v>32588</v>
      </c>
      <c r="H19535" s="15" t="s">
        <v>407</v>
      </c>
      <c r="I19535" s="15" t="s">
        <v>399</v>
      </c>
      <c r="J19535" s="15" t="s">
        <v>27130</v>
      </c>
      <c r="K19535" s="15" t="s">
        <v>1193</v>
      </c>
      <c r="L19535" s="15" t="s">
        <v>998</v>
      </c>
      <c r="M19535" s="15" t="s">
        <v>142</v>
      </c>
      <c r="N19535" s="17">
        <v>312</v>
      </c>
      <c r="O19535" s="19">
        <v>12294</v>
      </c>
      <c r="P19535" s="19">
        <v>12381</v>
      </c>
      <c r="Q19535" s="19">
        <v>11922</v>
      </c>
      <c r="R19535" s="18">
        <v>21.015030441400299</v>
      </c>
      <c r="S19535" s="18">
        <v>16.7869687390235</v>
      </c>
      <c r="T19535" s="18">
        <v>41.3171027982672</v>
      </c>
    </row>
    <row r="19536" spans="1:20" x14ac:dyDescent="0.35">
      <c r="A19536" s="15" t="s">
        <v>42999</v>
      </c>
      <c r="B19536" s="16">
        <v>-7097</v>
      </c>
      <c r="C19536" s="15" t="s">
        <v>26817</v>
      </c>
      <c r="D19536" s="17">
        <v>41.6</v>
      </c>
      <c r="E19536" s="15" t="s">
        <v>26983</v>
      </c>
      <c r="F19536" s="16">
        <v>1967</v>
      </c>
      <c r="G19536" s="15" t="s">
        <v>32736</v>
      </c>
      <c r="H19536" s="15" t="s">
        <v>299</v>
      </c>
      <c r="I19536" s="15" t="s">
        <v>27096</v>
      </c>
      <c r="J19536" s="15" t="s">
        <v>27097</v>
      </c>
      <c r="K19536" s="15" t="s">
        <v>4505</v>
      </c>
      <c r="L19536" s="15" t="s">
        <v>1405</v>
      </c>
      <c r="M19536" s="15" t="s">
        <v>142</v>
      </c>
      <c r="N19536" s="17">
        <v>40.700000000000003</v>
      </c>
      <c r="O19536" s="19">
        <v>30651</v>
      </c>
      <c r="P19536" s="16" t="s">
        <v>174</v>
      </c>
      <c r="Q19536" s="16" t="s">
        <v>174</v>
      </c>
      <c r="R19536" s="18">
        <v>6.4229858750406696E-2</v>
      </c>
      <c r="S19536" s="18">
        <v>-1.04128100703443E-2</v>
      </c>
      <c r="T19536" s="18">
        <v>-6.2995372703532296E-2</v>
      </c>
    </row>
    <row r="19537" spans="1:20" hidden="1" x14ac:dyDescent="0.35">
      <c r="A19537" s="15" t="s">
        <v>43000</v>
      </c>
      <c r="B19537" s="16">
        <v>-793814</v>
      </c>
      <c r="C19537" s="15" t="s">
        <v>26817</v>
      </c>
      <c r="D19537" s="17">
        <v>220</v>
      </c>
      <c r="E19537" s="15" t="s">
        <v>26382</v>
      </c>
      <c r="F19537" s="16">
        <v>2020</v>
      </c>
      <c r="G19537" s="15" t="s">
        <v>43001</v>
      </c>
      <c r="H19537" s="15" t="s">
        <v>461</v>
      </c>
      <c r="I19537" s="15" t="s">
        <v>26989</v>
      </c>
      <c r="J19537" s="15" t="s">
        <v>26989</v>
      </c>
      <c r="K19537" s="15" t="s">
        <v>7595</v>
      </c>
      <c r="L19537" s="15" t="s">
        <v>1060</v>
      </c>
      <c r="M19537" s="15" t="s">
        <v>577</v>
      </c>
      <c r="N19537" s="17">
        <v>220</v>
      </c>
      <c r="O19537" s="16" t="s">
        <v>174</v>
      </c>
      <c r="P19537" s="16" t="s">
        <v>174</v>
      </c>
      <c r="Q19537" s="16" t="s">
        <v>174</v>
      </c>
      <c r="R19537" s="18">
        <v>30.053549190535499</v>
      </c>
      <c r="S19537" s="18">
        <v>30.716739310917401</v>
      </c>
      <c r="T19537" s="16" t="s">
        <v>174</v>
      </c>
    </row>
    <row r="19538" spans="1:20" hidden="1" x14ac:dyDescent="0.35">
      <c r="A19538" s="15" t="s">
        <v>43000</v>
      </c>
      <c r="B19538" s="16">
        <v>-793813</v>
      </c>
      <c r="C19538" s="15" t="s">
        <v>26817</v>
      </c>
      <c r="D19538" s="17">
        <v>220</v>
      </c>
      <c r="E19538" s="15" t="s">
        <v>26382</v>
      </c>
      <c r="F19538" s="16">
        <v>2020</v>
      </c>
      <c r="G19538" s="15" t="s">
        <v>34241</v>
      </c>
      <c r="H19538" s="15" t="s">
        <v>461</v>
      </c>
      <c r="I19538" s="15" t="s">
        <v>26989</v>
      </c>
      <c r="J19538" s="15" t="s">
        <v>26989</v>
      </c>
      <c r="K19538" s="15" t="s">
        <v>7595</v>
      </c>
      <c r="L19538" s="15" t="s">
        <v>1060</v>
      </c>
      <c r="M19538" s="15" t="s">
        <v>577</v>
      </c>
      <c r="N19538" s="17">
        <v>220</v>
      </c>
      <c r="O19538" s="16" t="s">
        <v>174</v>
      </c>
      <c r="P19538" s="16" t="s">
        <v>174</v>
      </c>
      <c r="Q19538" s="16" t="s">
        <v>174</v>
      </c>
      <c r="R19538" s="18">
        <v>30.053549190535499</v>
      </c>
      <c r="S19538" s="18">
        <v>30.716739310917401</v>
      </c>
      <c r="T19538" s="16" t="s">
        <v>174</v>
      </c>
    </row>
    <row r="19539" spans="1:20" hidden="1" x14ac:dyDescent="0.35">
      <c r="A19539" s="15" t="s">
        <v>43000</v>
      </c>
      <c r="B19539" s="16">
        <v>-788557</v>
      </c>
      <c r="C19539" s="15" t="s">
        <v>26817</v>
      </c>
      <c r="D19539" s="17">
        <v>220</v>
      </c>
      <c r="E19539" s="15" t="s">
        <v>26382</v>
      </c>
      <c r="F19539" s="16">
        <v>2020</v>
      </c>
      <c r="G19539" s="15" t="s">
        <v>27023</v>
      </c>
      <c r="H19539" s="15" t="s">
        <v>461</v>
      </c>
      <c r="I19539" s="15" t="s">
        <v>26989</v>
      </c>
      <c r="J19539" s="15" t="s">
        <v>26989</v>
      </c>
      <c r="K19539" s="15" t="s">
        <v>7595</v>
      </c>
      <c r="L19539" s="15" t="s">
        <v>1060</v>
      </c>
      <c r="M19539" s="15" t="s">
        <v>577</v>
      </c>
      <c r="N19539" s="17">
        <v>220</v>
      </c>
      <c r="O19539" s="16" t="s">
        <v>174</v>
      </c>
      <c r="P19539" s="16" t="s">
        <v>174</v>
      </c>
      <c r="Q19539" s="16" t="s">
        <v>174</v>
      </c>
      <c r="R19539" s="16" t="s">
        <v>174</v>
      </c>
      <c r="S19539" s="16" t="s">
        <v>174</v>
      </c>
      <c r="T19539" s="16" t="s">
        <v>174</v>
      </c>
    </row>
    <row r="19540" spans="1:20" hidden="1" x14ac:dyDescent="0.35">
      <c r="A19540" s="15" t="s">
        <v>43000</v>
      </c>
      <c r="B19540" s="16">
        <v>-347021</v>
      </c>
      <c r="C19540" s="15" t="s">
        <v>26817</v>
      </c>
      <c r="D19540" s="17">
        <v>220</v>
      </c>
      <c r="E19540" s="15" t="s">
        <v>26382</v>
      </c>
      <c r="F19540" s="16">
        <v>2020</v>
      </c>
      <c r="G19540" s="15" t="s">
        <v>29601</v>
      </c>
      <c r="H19540" s="15" t="s">
        <v>461</v>
      </c>
      <c r="I19540" s="15" t="s">
        <v>26989</v>
      </c>
      <c r="J19540" s="15" t="s">
        <v>26989</v>
      </c>
      <c r="K19540" s="15" t="s">
        <v>7595</v>
      </c>
      <c r="L19540" s="15" t="s">
        <v>1060</v>
      </c>
      <c r="M19540" s="15" t="s">
        <v>577</v>
      </c>
      <c r="N19540" s="17">
        <v>220</v>
      </c>
      <c r="O19540" s="16" t="s">
        <v>174</v>
      </c>
      <c r="P19540" s="16" t="s">
        <v>174</v>
      </c>
      <c r="Q19540" s="16" t="s">
        <v>174</v>
      </c>
      <c r="R19540" s="18">
        <v>30.053549190535499</v>
      </c>
      <c r="S19540" s="18">
        <v>30.716739310917401</v>
      </c>
      <c r="T19540" s="16" t="s">
        <v>174</v>
      </c>
    </row>
    <row r="19541" spans="1:20" hidden="1" x14ac:dyDescent="0.35">
      <c r="A19541" s="15" t="s">
        <v>43002</v>
      </c>
      <c r="B19541" s="16">
        <v>-776477</v>
      </c>
      <c r="C19541" s="15" t="s">
        <v>26817</v>
      </c>
      <c r="D19541" s="17">
        <v>163.19999999999999</v>
      </c>
      <c r="E19541" s="15" t="s">
        <v>26382</v>
      </c>
      <c r="F19541" s="16">
        <v>2024</v>
      </c>
      <c r="G19541" s="15" t="s">
        <v>27836</v>
      </c>
      <c r="H19541" s="15" t="s">
        <v>461</v>
      </c>
      <c r="I19541" s="15" t="s">
        <v>26989</v>
      </c>
      <c r="J19541" s="15" t="s">
        <v>26989</v>
      </c>
      <c r="K19541" s="15" t="s">
        <v>1670</v>
      </c>
      <c r="L19541" s="15" t="s">
        <v>1060</v>
      </c>
      <c r="M19541" s="15" t="s">
        <v>577</v>
      </c>
      <c r="N19541" s="17">
        <v>163.19999999999999</v>
      </c>
      <c r="O19541" s="16" t="s">
        <v>174</v>
      </c>
      <c r="P19541" s="16" t="s">
        <v>174</v>
      </c>
      <c r="Q19541" s="16" t="s">
        <v>174</v>
      </c>
      <c r="R19541" s="16" t="s">
        <v>174</v>
      </c>
      <c r="S19541" s="16" t="s">
        <v>174</v>
      </c>
      <c r="T19541" s="16" t="s">
        <v>174</v>
      </c>
    </row>
    <row r="19542" spans="1:20" hidden="1" x14ac:dyDescent="0.35">
      <c r="A19542" s="15" t="s">
        <v>43003</v>
      </c>
      <c r="B19542" s="16">
        <v>-672600</v>
      </c>
      <c r="C19542" s="15" t="s">
        <v>26817</v>
      </c>
      <c r="D19542" s="17">
        <v>203</v>
      </c>
      <c r="E19542" s="15" t="s">
        <v>27149</v>
      </c>
      <c r="F19542" s="16">
        <v>2022</v>
      </c>
      <c r="G19542" s="15" t="s">
        <v>43004</v>
      </c>
      <c r="H19542" s="15" t="s">
        <v>461</v>
      </c>
      <c r="I19542" s="15" t="s">
        <v>26989</v>
      </c>
      <c r="J19542" s="15" t="s">
        <v>26989</v>
      </c>
      <c r="K19542" s="15" t="s">
        <v>7592</v>
      </c>
      <c r="L19542" s="15" t="s">
        <v>1060</v>
      </c>
      <c r="M19542" s="15" t="s">
        <v>27151</v>
      </c>
      <c r="N19542" s="17">
        <v>203</v>
      </c>
      <c r="O19542" s="16" t="s">
        <v>174</v>
      </c>
      <c r="P19542" s="16" t="s">
        <v>174</v>
      </c>
      <c r="Q19542" s="16" t="s">
        <v>174</v>
      </c>
      <c r="R19542" s="18">
        <v>3.5494410329082</v>
      </c>
      <c r="S19542" s="16" t="s">
        <v>174</v>
      </c>
      <c r="T19542" s="16" t="s">
        <v>174</v>
      </c>
    </row>
    <row r="19543" spans="1:20" hidden="1" x14ac:dyDescent="0.35">
      <c r="A19543" s="15" t="s">
        <v>43005</v>
      </c>
      <c r="B19543" s="16">
        <v>-648758</v>
      </c>
      <c r="C19543" s="15" t="s">
        <v>26817</v>
      </c>
      <c r="D19543" s="17">
        <v>190</v>
      </c>
      <c r="E19543" s="15" t="s">
        <v>27149</v>
      </c>
      <c r="F19543" s="16">
        <v>2023</v>
      </c>
      <c r="G19543" s="15" t="s">
        <v>43006</v>
      </c>
      <c r="H19543" s="15" t="s">
        <v>461</v>
      </c>
      <c r="I19543" s="15" t="s">
        <v>26989</v>
      </c>
      <c r="J19543" s="15" t="s">
        <v>26989</v>
      </c>
      <c r="K19543" s="15" t="s">
        <v>4993</v>
      </c>
      <c r="L19543" s="15" t="s">
        <v>1060</v>
      </c>
      <c r="M19543" s="15" t="s">
        <v>27151</v>
      </c>
      <c r="N19543" s="17">
        <v>190</v>
      </c>
      <c r="O19543" s="16" t="s">
        <v>174</v>
      </c>
      <c r="P19543" s="16" t="s">
        <v>174</v>
      </c>
      <c r="Q19543" s="16" t="s">
        <v>174</v>
      </c>
      <c r="R19543" s="18">
        <v>1.2000720980533499</v>
      </c>
      <c r="S19543" s="16" t="s">
        <v>174</v>
      </c>
      <c r="T19543" s="16" t="s">
        <v>174</v>
      </c>
    </row>
    <row r="19544" spans="1:20" hidden="1" x14ac:dyDescent="0.35">
      <c r="A19544" s="15" t="s">
        <v>43005</v>
      </c>
      <c r="B19544" s="16">
        <v>-648757</v>
      </c>
      <c r="C19544" s="15" t="s">
        <v>26817</v>
      </c>
      <c r="D19544" s="17">
        <v>190</v>
      </c>
      <c r="E19544" s="15" t="s">
        <v>27149</v>
      </c>
      <c r="F19544" s="16">
        <v>2023</v>
      </c>
      <c r="G19544" s="15" t="s">
        <v>43006</v>
      </c>
      <c r="H19544" s="15" t="s">
        <v>461</v>
      </c>
      <c r="I19544" s="15" t="s">
        <v>26989</v>
      </c>
      <c r="J19544" s="15" t="s">
        <v>26989</v>
      </c>
      <c r="K19544" s="15" t="s">
        <v>4993</v>
      </c>
      <c r="L19544" s="15" t="s">
        <v>1060</v>
      </c>
      <c r="M19544" s="15" t="s">
        <v>27151</v>
      </c>
      <c r="N19544" s="17">
        <v>190</v>
      </c>
      <c r="O19544" s="16" t="s">
        <v>174</v>
      </c>
      <c r="P19544" s="16" t="s">
        <v>174</v>
      </c>
      <c r="Q19544" s="16" t="s">
        <v>174</v>
      </c>
      <c r="R19544" s="18">
        <v>1.2000720980533499</v>
      </c>
      <c r="S19544" s="16" t="s">
        <v>174</v>
      </c>
      <c r="T19544" s="16" t="s">
        <v>174</v>
      </c>
    </row>
    <row r="19545" spans="1:20" hidden="1" x14ac:dyDescent="0.35">
      <c r="A19545" s="15" t="s">
        <v>43007</v>
      </c>
      <c r="B19545" s="16">
        <v>-503522</v>
      </c>
      <c r="C19545" s="15" t="s">
        <v>26817</v>
      </c>
      <c r="D19545" s="17">
        <v>9</v>
      </c>
      <c r="E19545" s="15" t="s">
        <v>26981</v>
      </c>
      <c r="F19545" s="16">
        <v>2013</v>
      </c>
      <c r="G19545" s="15" t="s">
        <v>42852</v>
      </c>
      <c r="H19545" s="15" t="s">
        <v>461</v>
      </c>
      <c r="I19545" s="15" t="s">
        <v>26989</v>
      </c>
      <c r="J19545" s="15" t="s">
        <v>26989</v>
      </c>
      <c r="K19545" s="15" t="s">
        <v>5263</v>
      </c>
      <c r="L19545" s="15" t="s">
        <v>1060</v>
      </c>
      <c r="M19545" s="15" t="s">
        <v>206</v>
      </c>
      <c r="N19545" s="17">
        <v>9</v>
      </c>
      <c r="O19545" s="19">
        <v>9307</v>
      </c>
      <c r="P19545" s="19">
        <v>9461</v>
      </c>
      <c r="Q19545" s="16" t="s">
        <v>174</v>
      </c>
      <c r="R19545" s="18">
        <v>0.97412480974124804</v>
      </c>
      <c r="S19545" s="18">
        <v>0.67478437341451003</v>
      </c>
      <c r="T19545" s="16" t="s">
        <v>174</v>
      </c>
    </row>
    <row r="19546" spans="1:20" x14ac:dyDescent="0.35">
      <c r="A19546" s="15" t="s">
        <v>43008</v>
      </c>
      <c r="B19546" s="16">
        <v>-165646</v>
      </c>
      <c r="C19546" s="15" t="s">
        <v>26817</v>
      </c>
      <c r="D19546" s="17">
        <v>5.4</v>
      </c>
      <c r="E19546" s="15" t="s">
        <v>26983</v>
      </c>
      <c r="F19546" s="16">
        <v>1989</v>
      </c>
      <c r="G19546" s="15" t="s">
        <v>43009</v>
      </c>
      <c r="H19546" s="15" t="s">
        <v>407</v>
      </c>
      <c r="I19546" s="15" t="s">
        <v>399</v>
      </c>
      <c r="J19546" s="15" t="s">
        <v>27130</v>
      </c>
      <c r="K19546" s="15" t="s">
        <v>2103</v>
      </c>
      <c r="L19546" s="15" t="s">
        <v>998</v>
      </c>
      <c r="M19546" s="15" t="s">
        <v>574</v>
      </c>
      <c r="N19546" s="17">
        <v>5.4</v>
      </c>
      <c r="O19546" s="19">
        <v>21333</v>
      </c>
      <c r="P19546" s="19">
        <v>25730</v>
      </c>
      <c r="Q19546" s="19">
        <v>22057</v>
      </c>
      <c r="R19546" s="18">
        <v>49.031794351429099</v>
      </c>
      <c r="S19546" s="18">
        <v>44.262641637070899</v>
      </c>
      <c r="T19546" s="18">
        <v>51.264163707086098</v>
      </c>
    </row>
    <row r="19547" spans="1:20" hidden="1" x14ac:dyDescent="0.35">
      <c r="A19547" s="15" t="s">
        <v>43010</v>
      </c>
      <c r="B19547" s="16">
        <v>-756842</v>
      </c>
      <c r="C19547" s="15" t="s">
        <v>26817</v>
      </c>
      <c r="D19547" s="17">
        <v>4.2</v>
      </c>
      <c r="E19547" s="15" t="s">
        <v>26981</v>
      </c>
      <c r="F19547" s="16">
        <v>2011</v>
      </c>
      <c r="G19547" s="15" t="s">
        <v>43011</v>
      </c>
      <c r="H19547" s="15" t="s">
        <v>461</v>
      </c>
      <c r="I19547" s="15" t="s">
        <v>26989</v>
      </c>
      <c r="J19547" s="15" t="s">
        <v>26989</v>
      </c>
      <c r="K19547" s="15" t="s">
        <v>2121</v>
      </c>
      <c r="L19547" s="15" t="s">
        <v>1060</v>
      </c>
      <c r="M19547" s="15" t="s">
        <v>574</v>
      </c>
      <c r="N19547" s="17">
        <v>4.2</v>
      </c>
      <c r="O19547" s="19">
        <v>10525</v>
      </c>
      <c r="P19547" s="19">
        <v>10949</v>
      </c>
      <c r="Q19547" s="19">
        <v>10741</v>
      </c>
      <c r="R19547" s="18">
        <v>75.459338986736199</v>
      </c>
      <c r="S19547" s="18">
        <v>64.883670363122405</v>
      </c>
      <c r="T19547" s="18">
        <v>72.265709936942798</v>
      </c>
    </row>
    <row r="19548" spans="1:20" hidden="1" x14ac:dyDescent="0.35">
      <c r="A19548" s="15" t="s">
        <v>43012</v>
      </c>
      <c r="B19548" s="16">
        <v>-789832</v>
      </c>
      <c r="C19548" s="15" t="s">
        <v>26817</v>
      </c>
      <c r="D19548" s="17">
        <v>100</v>
      </c>
      <c r="E19548" s="15" t="s">
        <v>576</v>
      </c>
      <c r="F19548" s="16">
        <v>2024</v>
      </c>
      <c r="G19548" s="15" t="s">
        <v>39970</v>
      </c>
      <c r="H19548" s="15" t="s">
        <v>461</v>
      </c>
      <c r="I19548" s="15" t="s">
        <v>26989</v>
      </c>
      <c r="J19548" s="15" t="s">
        <v>26989</v>
      </c>
      <c r="K19548" s="15" t="s">
        <v>1856</v>
      </c>
      <c r="L19548" s="15" t="s">
        <v>1060</v>
      </c>
      <c r="M19548" s="15" t="s">
        <v>576</v>
      </c>
      <c r="N19548" s="17">
        <v>100</v>
      </c>
      <c r="O19548" s="16" t="s">
        <v>174</v>
      </c>
      <c r="P19548" s="16" t="s">
        <v>174</v>
      </c>
      <c r="Q19548" s="16" t="s">
        <v>174</v>
      </c>
      <c r="R19548" s="16" t="s">
        <v>174</v>
      </c>
      <c r="S19548" s="16" t="s">
        <v>174</v>
      </c>
      <c r="T19548" s="16" t="s">
        <v>174</v>
      </c>
    </row>
    <row r="19549" spans="1:20" hidden="1" x14ac:dyDescent="0.35">
      <c r="A19549" s="15" t="s">
        <v>43012</v>
      </c>
      <c r="B19549" s="16">
        <v>-789831</v>
      </c>
      <c r="C19549" s="15" t="s">
        <v>26817</v>
      </c>
      <c r="D19549" s="17">
        <v>100</v>
      </c>
      <c r="E19549" s="15" t="s">
        <v>576</v>
      </c>
      <c r="F19549" s="16">
        <v>2024</v>
      </c>
      <c r="G19549" s="15" t="s">
        <v>39970</v>
      </c>
      <c r="H19549" s="15" t="s">
        <v>461</v>
      </c>
      <c r="I19549" s="15" t="s">
        <v>26989</v>
      </c>
      <c r="J19549" s="15" t="s">
        <v>26989</v>
      </c>
      <c r="K19549" s="15" t="s">
        <v>1856</v>
      </c>
      <c r="L19549" s="15" t="s">
        <v>1060</v>
      </c>
      <c r="M19549" s="15" t="s">
        <v>576</v>
      </c>
      <c r="N19549" s="17">
        <v>100</v>
      </c>
      <c r="O19549" s="16" t="s">
        <v>174</v>
      </c>
      <c r="P19549" s="16" t="s">
        <v>174</v>
      </c>
      <c r="Q19549" s="16" t="s">
        <v>174</v>
      </c>
      <c r="R19549" s="16" t="s">
        <v>174</v>
      </c>
      <c r="S19549" s="16" t="s">
        <v>174</v>
      </c>
      <c r="T19549" s="16" t="s">
        <v>174</v>
      </c>
    </row>
    <row r="19550" spans="1:20" hidden="1" x14ac:dyDescent="0.35">
      <c r="A19550" s="15" t="s">
        <v>43012</v>
      </c>
      <c r="B19550" s="16">
        <v>-789830</v>
      </c>
      <c r="C19550" s="15" t="s">
        <v>26817</v>
      </c>
      <c r="D19550" s="17">
        <v>100</v>
      </c>
      <c r="E19550" s="15" t="s">
        <v>576</v>
      </c>
      <c r="F19550" s="16">
        <v>2024</v>
      </c>
      <c r="G19550" s="15" t="s">
        <v>39970</v>
      </c>
      <c r="H19550" s="15" t="s">
        <v>461</v>
      </c>
      <c r="I19550" s="15" t="s">
        <v>26989</v>
      </c>
      <c r="J19550" s="15" t="s">
        <v>26989</v>
      </c>
      <c r="K19550" s="15" t="s">
        <v>1856</v>
      </c>
      <c r="L19550" s="15" t="s">
        <v>1060</v>
      </c>
      <c r="M19550" s="15" t="s">
        <v>576</v>
      </c>
      <c r="N19550" s="17">
        <v>100</v>
      </c>
      <c r="O19550" s="16" t="s">
        <v>174</v>
      </c>
      <c r="P19550" s="16" t="s">
        <v>174</v>
      </c>
      <c r="Q19550" s="16" t="s">
        <v>174</v>
      </c>
      <c r="R19550" s="16" t="s">
        <v>174</v>
      </c>
      <c r="S19550" s="16" t="s">
        <v>174</v>
      </c>
      <c r="T19550" s="16" t="s">
        <v>174</v>
      </c>
    </row>
    <row r="19551" spans="1:20" hidden="1" x14ac:dyDescent="0.35">
      <c r="A19551" s="15" t="s">
        <v>43012</v>
      </c>
      <c r="B19551" s="16">
        <v>-783386</v>
      </c>
      <c r="C19551" s="15" t="s">
        <v>26817</v>
      </c>
      <c r="D19551" s="17">
        <v>100</v>
      </c>
      <c r="E19551" s="15" t="s">
        <v>576</v>
      </c>
      <c r="F19551" s="16">
        <v>2024</v>
      </c>
      <c r="G19551" s="15" t="s">
        <v>29292</v>
      </c>
      <c r="H19551" s="15" t="s">
        <v>461</v>
      </c>
      <c r="I19551" s="15" t="s">
        <v>26989</v>
      </c>
      <c r="J19551" s="15" t="s">
        <v>26989</v>
      </c>
      <c r="K19551" s="15" t="s">
        <v>1856</v>
      </c>
      <c r="L19551" s="15" t="s">
        <v>1060</v>
      </c>
      <c r="M19551" s="15" t="s">
        <v>576</v>
      </c>
      <c r="N19551" s="17">
        <v>100</v>
      </c>
      <c r="O19551" s="16" t="s">
        <v>174</v>
      </c>
      <c r="P19551" s="16" t="s">
        <v>174</v>
      </c>
      <c r="Q19551" s="16" t="s">
        <v>174</v>
      </c>
      <c r="R19551" s="16" t="s">
        <v>174</v>
      </c>
      <c r="S19551" s="16" t="s">
        <v>174</v>
      </c>
      <c r="T19551" s="16" t="s">
        <v>174</v>
      </c>
    </row>
    <row r="19552" spans="1:20" hidden="1" x14ac:dyDescent="0.35">
      <c r="A19552" s="15" t="s">
        <v>43013</v>
      </c>
      <c r="B19552" s="16">
        <v>-775664</v>
      </c>
      <c r="C19552" s="15" t="s">
        <v>26817</v>
      </c>
      <c r="D19552" s="17">
        <v>600</v>
      </c>
      <c r="E19552" s="15" t="s">
        <v>576</v>
      </c>
      <c r="F19552" s="16">
        <v>2024</v>
      </c>
      <c r="G19552" s="15" t="s">
        <v>27230</v>
      </c>
      <c r="H19552" s="15" t="s">
        <v>461</v>
      </c>
      <c r="I19552" s="15" t="s">
        <v>26989</v>
      </c>
      <c r="J19552" s="15" t="s">
        <v>26989</v>
      </c>
      <c r="K19552" s="15" t="s">
        <v>11909</v>
      </c>
      <c r="L19552" s="15" t="s">
        <v>1060</v>
      </c>
      <c r="M19552" s="15" t="s">
        <v>576</v>
      </c>
      <c r="N19552" s="17">
        <v>600</v>
      </c>
      <c r="O19552" s="16" t="s">
        <v>174</v>
      </c>
      <c r="P19552" s="16" t="s">
        <v>174</v>
      </c>
      <c r="Q19552" s="16" t="s">
        <v>174</v>
      </c>
      <c r="R19552" s="16" t="s">
        <v>174</v>
      </c>
      <c r="S19552" s="16" t="s">
        <v>174</v>
      </c>
      <c r="T19552" s="16" t="s">
        <v>174</v>
      </c>
    </row>
    <row r="19553" spans="1:20" hidden="1" x14ac:dyDescent="0.35">
      <c r="A19553" s="15" t="s">
        <v>43014</v>
      </c>
      <c r="B19553" s="16">
        <v>-776743</v>
      </c>
      <c r="C19553" s="15" t="s">
        <v>26817</v>
      </c>
      <c r="D19553" s="17">
        <v>150</v>
      </c>
      <c r="E19553" s="15" t="s">
        <v>27149</v>
      </c>
      <c r="F19553" s="16">
        <v>2024</v>
      </c>
      <c r="G19553" s="15" t="s">
        <v>27230</v>
      </c>
      <c r="H19553" s="15" t="s">
        <v>461</v>
      </c>
      <c r="I19553" s="15" t="s">
        <v>26989</v>
      </c>
      <c r="J19553" s="15" t="s">
        <v>26989</v>
      </c>
      <c r="K19553" s="15" t="s">
        <v>1670</v>
      </c>
      <c r="L19553" s="15" t="s">
        <v>1060</v>
      </c>
      <c r="M19553" s="15" t="s">
        <v>27151</v>
      </c>
      <c r="N19553" s="17">
        <v>150</v>
      </c>
      <c r="O19553" s="16" t="s">
        <v>174</v>
      </c>
      <c r="P19553" s="16" t="s">
        <v>174</v>
      </c>
      <c r="Q19553" s="16" t="s">
        <v>174</v>
      </c>
      <c r="R19553" s="16" t="s">
        <v>174</v>
      </c>
      <c r="S19553" s="16" t="s">
        <v>174</v>
      </c>
      <c r="T19553" s="16" t="s">
        <v>174</v>
      </c>
    </row>
    <row r="19554" spans="1:20" x14ac:dyDescent="0.35">
      <c r="A19554" s="15" t="s">
        <v>43015</v>
      </c>
      <c r="B19554" s="16">
        <v>-166006</v>
      </c>
      <c r="C19554" s="15" t="s">
        <v>26817</v>
      </c>
      <c r="D19554" s="17">
        <v>141</v>
      </c>
      <c r="E19554" s="15" t="s">
        <v>26983</v>
      </c>
      <c r="F19554" s="16">
        <v>2003</v>
      </c>
      <c r="G19554" s="15" t="s">
        <v>2259</v>
      </c>
      <c r="H19554" s="15" t="s">
        <v>299</v>
      </c>
      <c r="I19554" s="15" t="s">
        <v>451</v>
      </c>
      <c r="J19554" s="15" t="s">
        <v>13951</v>
      </c>
      <c r="K19554" s="15" t="s">
        <v>7243</v>
      </c>
      <c r="L19554" s="15" t="s">
        <v>2261</v>
      </c>
      <c r="M19554" s="15" t="s">
        <v>142</v>
      </c>
      <c r="N19554" s="17">
        <v>141</v>
      </c>
      <c r="O19554" s="19">
        <v>10138</v>
      </c>
      <c r="P19554" s="19">
        <v>10089</v>
      </c>
      <c r="Q19554" s="19">
        <v>10118</v>
      </c>
      <c r="R19554" s="18">
        <v>22.717947472392201</v>
      </c>
      <c r="S19554" s="18">
        <v>19.0118689076719</v>
      </c>
      <c r="T19554" s="18">
        <v>20.841186566922499</v>
      </c>
    </row>
    <row r="19555" spans="1:20" x14ac:dyDescent="0.35">
      <c r="A19555" s="15" t="s">
        <v>43016</v>
      </c>
      <c r="B19555" s="16">
        <v>-167088</v>
      </c>
      <c r="C19555" s="15" t="s">
        <v>26817</v>
      </c>
      <c r="D19555" s="17">
        <v>14.3</v>
      </c>
      <c r="E19555" s="15" t="s">
        <v>26983</v>
      </c>
      <c r="F19555" s="16">
        <v>2006</v>
      </c>
      <c r="G19555" s="15" t="s">
        <v>10450</v>
      </c>
      <c r="H19555" s="15" t="s">
        <v>299</v>
      </c>
      <c r="I19555" s="15" t="s">
        <v>26985</v>
      </c>
      <c r="J19555" s="15" t="s">
        <v>26986</v>
      </c>
      <c r="K19555" s="15" t="s">
        <v>4252</v>
      </c>
      <c r="L19555" s="15" t="s">
        <v>945</v>
      </c>
      <c r="M19555" s="15" t="s">
        <v>142</v>
      </c>
      <c r="N19555" s="17">
        <v>14.3</v>
      </c>
      <c r="O19555" s="19">
        <v>10665</v>
      </c>
      <c r="P19555" s="19">
        <v>10845</v>
      </c>
      <c r="Q19555" s="19">
        <v>10921</v>
      </c>
      <c r="R19555" s="18">
        <v>20.077753296931402</v>
      </c>
      <c r="S19555" s="18">
        <v>34.242583900118099</v>
      </c>
      <c r="T19555" s="18">
        <v>22.063895009100499</v>
      </c>
    </row>
    <row r="19556" spans="1:20" hidden="1" x14ac:dyDescent="0.35">
      <c r="A19556" s="15" t="s">
        <v>43017</v>
      </c>
      <c r="B19556" s="16">
        <v>-598043</v>
      </c>
      <c r="C19556" s="15" t="s">
        <v>26817</v>
      </c>
      <c r="D19556" s="17">
        <v>269.10000000000002</v>
      </c>
      <c r="E19556" s="15" t="s">
        <v>27149</v>
      </c>
      <c r="F19556" s="16">
        <v>2022</v>
      </c>
      <c r="G19556" s="15" t="s">
        <v>4781</v>
      </c>
      <c r="H19556" s="15" t="s">
        <v>461</v>
      </c>
      <c r="I19556" s="15" t="s">
        <v>26989</v>
      </c>
      <c r="J19556" s="15" t="s">
        <v>26989</v>
      </c>
      <c r="K19556" s="15" t="s">
        <v>8078</v>
      </c>
      <c r="L19556" s="15" t="s">
        <v>1060</v>
      </c>
      <c r="M19556" s="15" t="s">
        <v>27151</v>
      </c>
      <c r="N19556" s="17">
        <v>260</v>
      </c>
      <c r="O19556" s="16" t="s">
        <v>174</v>
      </c>
      <c r="P19556" s="16" t="s">
        <v>1276</v>
      </c>
      <c r="Q19556" s="16" t="s">
        <v>174</v>
      </c>
      <c r="R19556" s="18">
        <v>1.5560238847910099</v>
      </c>
      <c r="S19556" s="18">
        <v>1.90626097646646</v>
      </c>
      <c r="T19556" s="16" t="s">
        <v>174</v>
      </c>
    </row>
    <row r="19557" spans="1:20" hidden="1" x14ac:dyDescent="0.35">
      <c r="A19557" s="15" t="s">
        <v>43018</v>
      </c>
      <c r="B19557" s="16">
        <v>-774086</v>
      </c>
      <c r="C19557" s="15" t="s">
        <v>26817</v>
      </c>
      <c r="D19557" s="17">
        <v>2</v>
      </c>
      <c r="E19557" s="15" t="s">
        <v>576</v>
      </c>
      <c r="F19557" s="16">
        <v>2024</v>
      </c>
      <c r="G19557" s="15" t="s">
        <v>27947</v>
      </c>
      <c r="H19557" s="15" t="s">
        <v>477</v>
      </c>
      <c r="I19557" s="15" t="s">
        <v>27096</v>
      </c>
      <c r="J19557" s="15" t="s">
        <v>27097</v>
      </c>
      <c r="K19557" s="15" t="s">
        <v>8323</v>
      </c>
      <c r="L19557" s="15" t="s">
        <v>1060</v>
      </c>
      <c r="M19557" s="15" t="s">
        <v>576</v>
      </c>
      <c r="N19557" s="17">
        <v>2</v>
      </c>
      <c r="O19557" s="16" t="s">
        <v>174</v>
      </c>
      <c r="P19557" s="16" t="s">
        <v>174</v>
      </c>
      <c r="Q19557" s="16" t="s">
        <v>174</v>
      </c>
      <c r="R19557" s="16" t="s">
        <v>174</v>
      </c>
      <c r="S19557" s="16" t="s">
        <v>174</v>
      </c>
      <c r="T19557" s="16" t="s">
        <v>174</v>
      </c>
    </row>
    <row r="19558" spans="1:20" x14ac:dyDescent="0.35">
      <c r="A19558" s="15" t="s">
        <v>43019</v>
      </c>
      <c r="B19558" s="16">
        <v>-107315</v>
      </c>
      <c r="C19558" s="15" t="s">
        <v>26817</v>
      </c>
      <c r="D19558" s="17">
        <v>663.6</v>
      </c>
      <c r="E19558" s="15" t="s">
        <v>27098</v>
      </c>
      <c r="F19558" s="16">
        <v>1972</v>
      </c>
      <c r="G19558" s="15" t="s">
        <v>20007</v>
      </c>
      <c r="H19558" s="15" t="s">
        <v>461</v>
      </c>
      <c r="I19558" s="15" t="s">
        <v>26989</v>
      </c>
      <c r="J19558" s="15" t="s">
        <v>26989</v>
      </c>
      <c r="K19558" s="15" t="s">
        <v>5263</v>
      </c>
      <c r="L19558" s="15" t="s">
        <v>1060</v>
      </c>
      <c r="M19558" s="15" t="s">
        <v>142</v>
      </c>
      <c r="N19558" s="17">
        <v>772</v>
      </c>
      <c r="O19558" s="19">
        <v>9883</v>
      </c>
      <c r="P19558" s="19">
        <v>9266</v>
      </c>
      <c r="Q19558" s="19">
        <v>9179</v>
      </c>
      <c r="R19558" s="18">
        <v>11.4705029928786</v>
      </c>
      <c r="S19558" s="18">
        <v>18.494217135304002</v>
      </c>
      <c r="T19558" s="18">
        <v>21.7222829674864</v>
      </c>
    </row>
    <row r="19559" spans="1:20" x14ac:dyDescent="0.35">
      <c r="A19559" s="15" t="s">
        <v>43020</v>
      </c>
      <c r="B19559" s="16">
        <v>-107317</v>
      </c>
      <c r="C19559" s="15" t="s">
        <v>26817</v>
      </c>
      <c r="D19559" s="17">
        <v>526.29999999999995</v>
      </c>
      <c r="E19559" s="15" t="s">
        <v>26983</v>
      </c>
      <c r="F19559" s="16">
        <v>1967</v>
      </c>
      <c r="G19559" s="15" t="s">
        <v>20007</v>
      </c>
      <c r="H19559" s="15" t="s">
        <v>461</v>
      </c>
      <c r="I19559" s="15" t="s">
        <v>26989</v>
      </c>
      <c r="J19559" s="15" t="s">
        <v>26989</v>
      </c>
      <c r="K19559" s="15" t="s">
        <v>5263</v>
      </c>
      <c r="L19559" s="15" t="s">
        <v>1060</v>
      </c>
      <c r="M19559" s="15" t="s">
        <v>142</v>
      </c>
      <c r="N19559" s="17">
        <v>406</v>
      </c>
      <c r="O19559" s="19">
        <v>14227</v>
      </c>
      <c r="P19559" s="19">
        <v>13740</v>
      </c>
      <c r="Q19559" s="19">
        <v>13628</v>
      </c>
      <c r="R19559" s="18">
        <v>5.0530006523157196</v>
      </c>
      <c r="S19559" s="18">
        <v>9.2483049674830493</v>
      </c>
      <c r="T19559" s="18">
        <v>9.3118430539217503</v>
      </c>
    </row>
    <row r="19560" spans="1:20" hidden="1" x14ac:dyDescent="0.35">
      <c r="A19560" s="15" t="s">
        <v>43021</v>
      </c>
      <c r="B19560" s="16">
        <v>-791968</v>
      </c>
      <c r="C19560" s="15" t="s">
        <v>26817</v>
      </c>
      <c r="D19560" s="16" t="s">
        <v>174</v>
      </c>
      <c r="E19560" s="15" t="s">
        <v>576</v>
      </c>
      <c r="F19560" s="16">
        <v>2025</v>
      </c>
      <c r="G19560" s="15" t="s">
        <v>32342</v>
      </c>
      <c r="H19560" s="15" t="s">
        <v>461</v>
      </c>
      <c r="I19560" s="15" t="s">
        <v>26989</v>
      </c>
      <c r="J19560" s="15" t="s">
        <v>26989</v>
      </c>
      <c r="K19560" s="15" t="s">
        <v>1372</v>
      </c>
      <c r="L19560" s="15" t="s">
        <v>1060</v>
      </c>
      <c r="M19560" s="15" t="s">
        <v>576</v>
      </c>
      <c r="N19560" s="17">
        <v>300</v>
      </c>
      <c r="O19560" s="16" t="s">
        <v>174</v>
      </c>
      <c r="P19560" s="16" t="s">
        <v>174</v>
      </c>
      <c r="Q19560" s="16" t="s">
        <v>174</v>
      </c>
      <c r="R19560" s="16" t="s">
        <v>174</v>
      </c>
      <c r="S19560" s="16" t="s">
        <v>174</v>
      </c>
      <c r="T19560" s="16" t="s">
        <v>174</v>
      </c>
    </row>
    <row r="19561" spans="1:20" hidden="1" x14ac:dyDescent="0.35">
      <c r="A19561" s="15" t="s">
        <v>43021</v>
      </c>
      <c r="B19561" s="16">
        <v>-791967</v>
      </c>
      <c r="C19561" s="15" t="s">
        <v>26817</v>
      </c>
      <c r="D19561" s="16" t="s">
        <v>174</v>
      </c>
      <c r="E19561" s="15" t="s">
        <v>576</v>
      </c>
      <c r="F19561" s="16">
        <v>2025</v>
      </c>
      <c r="G19561" s="15" t="s">
        <v>34090</v>
      </c>
      <c r="H19561" s="15" t="s">
        <v>461</v>
      </c>
      <c r="I19561" s="15" t="s">
        <v>26989</v>
      </c>
      <c r="J19561" s="15" t="s">
        <v>26989</v>
      </c>
      <c r="K19561" s="15" t="s">
        <v>1372</v>
      </c>
      <c r="L19561" s="15" t="s">
        <v>1060</v>
      </c>
      <c r="M19561" s="15" t="s">
        <v>576</v>
      </c>
      <c r="N19561" s="17">
        <v>300</v>
      </c>
      <c r="O19561" s="16" t="s">
        <v>174</v>
      </c>
      <c r="P19561" s="16" t="s">
        <v>174</v>
      </c>
      <c r="Q19561" s="16" t="s">
        <v>174</v>
      </c>
      <c r="R19561" s="16" t="s">
        <v>174</v>
      </c>
      <c r="S19561" s="16" t="s">
        <v>174</v>
      </c>
      <c r="T19561" s="16" t="s">
        <v>174</v>
      </c>
    </row>
    <row r="19562" spans="1:20" hidden="1" x14ac:dyDescent="0.35">
      <c r="A19562" s="15" t="s">
        <v>8192</v>
      </c>
      <c r="B19562" s="16">
        <v>-515887</v>
      </c>
      <c r="C19562" s="15" t="s">
        <v>26817</v>
      </c>
      <c r="D19562" s="17">
        <v>88.5</v>
      </c>
      <c r="E19562" s="15" t="s">
        <v>26958</v>
      </c>
      <c r="F19562" s="16">
        <v>1945</v>
      </c>
      <c r="G19562" s="15" t="s">
        <v>41488</v>
      </c>
      <c r="H19562" s="15" t="s">
        <v>27764</v>
      </c>
      <c r="I19562" s="15" t="s">
        <v>27096</v>
      </c>
      <c r="J19562" s="15" t="s">
        <v>27097</v>
      </c>
      <c r="K19562" s="15" t="s">
        <v>8193</v>
      </c>
      <c r="L19562" s="15" t="s">
        <v>1060</v>
      </c>
      <c r="M19562" s="15" t="s">
        <v>26961</v>
      </c>
      <c r="N19562" s="17">
        <v>100</v>
      </c>
      <c r="O19562" s="16" t="s">
        <v>174</v>
      </c>
      <c r="P19562" s="16" t="s">
        <v>174</v>
      </c>
      <c r="Q19562" s="16" t="s">
        <v>174</v>
      </c>
      <c r="R19562" s="18">
        <v>11.8978310502283</v>
      </c>
      <c r="S19562" s="18">
        <v>9.4262557077625608</v>
      </c>
      <c r="T19562" s="18">
        <v>25.655377980720399</v>
      </c>
    </row>
    <row r="19563" spans="1:20" hidden="1" x14ac:dyDescent="0.35">
      <c r="A19563" s="15" t="s">
        <v>43022</v>
      </c>
      <c r="B19563" s="16">
        <v>-172947</v>
      </c>
      <c r="C19563" s="15" t="s">
        <v>26817</v>
      </c>
      <c r="D19563" s="17">
        <v>225.6</v>
      </c>
      <c r="E19563" s="15" t="s">
        <v>26981</v>
      </c>
      <c r="F19563" s="16">
        <v>2018</v>
      </c>
      <c r="G19563" s="15" t="s">
        <v>43023</v>
      </c>
      <c r="H19563" s="15" t="s">
        <v>461</v>
      </c>
      <c r="I19563" s="15" t="s">
        <v>26989</v>
      </c>
      <c r="J19563" s="15" t="s">
        <v>26989</v>
      </c>
      <c r="K19563" s="15" t="s">
        <v>4072</v>
      </c>
      <c r="L19563" s="15" t="s">
        <v>1060</v>
      </c>
      <c r="M19563" s="15" t="s">
        <v>142</v>
      </c>
      <c r="N19563" s="17">
        <v>225.6</v>
      </c>
      <c r="O19563" s="19">
        <v>8592</v>
      </c>
      <c r="P19563" s="19">
        <v>8333</v>
      </c>
      <c r="Q19563" s="19">
        <v>8453</v>
      </c>
      <c r="R19563" s="18">
        <v>15.668719032352101</v>
      </c>
      <c r="S19563" s="18">
        <v>22.420071083908201</v>
      </c>
      <c r="T19563" s="18">
        <v>13.276518831568399</v>
      </c>
    </row>
    <row r="19564" spans="1:20" hidden="1" x14ac:dyDescent="0.35">
      <c r="A19564" s="15" t="s">
        <v>43024</v>
      </c>
      <c r="B19564" s="16">
        <v>-144907</v>
      </c>
      <c r="C19564" s="15" t="s">
        <v>26817</v>
      </c>
      <c r="D19564" s="17">
        <v>253</v>
      </c>
      <c r="E19564" s="15" t="s">
        <v>26382</v>
      </c>
      <c r="F19564" s="16">
        <v>2017</v>
      </c>
      <c r="G19564" s="15" t="s">
        <v>29299</v>
      </c>
      <c r="H19564" s="15" t="s">
        <v>461</v>
      </c>
      <c r="I19564" s="15" t="s">
        <v>26989</v>
      </c>
      <c r="J19564" s="15" t="s">
        <v>26989</v>
      </c>
      <c r="K19564" s="15" t="s">
        <v>4679</v>
      </c>
      <c r="L19564" s="15" t="s">
        <v>1060</v>
      </c>
      <c r="M19564" s="15" t="s">
        <v>577</v>
      </c>
      <c r="N19564" s="17">
        <v>253</v>
      </c>
      <c r="O19564" s="16" t="s">
        <v>174</v>
      </c>
      <c r="P19564" s="16" t="s">
        <v>174</v>
      </c>
      <c r="Q19564" s="16" t="s">
        <v>174</v>
      </c>
      <c r="R19564" s="18">
        <v>39.346698070640898</v>
      </c>
      <c r="S19564" s="18">
        <v>42.692574945403997</v>
      </c>
      <c r="T19564" s="18">
        <v>42.110744129803102</v>
      </c>
    </row>
    <row r="19565" spans="1:20" hidden="1" x14ac:dyDescent="0.35">
      <c r="A19565" s="15" t="s">
        <v>43025</v>
      </c>
      <c r="B19565" s="16">
        <v>-765854</v>
      </c>
      <c r="C19565" s="15" t="s">
        <v>26817</v>
      </c>
      <c r="D19565" s="17">
        <v>167.7</v>
      </c>
      <c r="E19565" s="15" t="s">
        <v>26382</v>
      </c>
      <c r="F19565" s="16">
        <v>2002</v>
      </c>
      <c r="G19565" s="15" t="s">
        <v>30886</v>
      </c>
      <c r="H19565" s="15" t="s">
        <v>461</v>
      </c>
      <c r="I19565" s="15" t="s">
        <v>26989</v>
      </c>
      <c r="J19565" s="15" t="s">
        <v>26989</v>
      </c>
      <c r="K19565" s="15" t="s">
        <v>1704</v>
      </c>
      <c r="L19565" s="15" t="s">
        <v>1060</v>
      </c>
      <c r="M19565" s="15" t="s">
        <v>577</v>
      </c>
      <c r="N19565" s="17">
        <v>167.7</v>
      </c>
      <c r="O19565" s="16" t="s">
        <v>174</v>
      </c>
      <c r="P19565" s="16" t="s">
        <v>174</v>
      </c>
      <c r="Q19565" s="16" t="s">
        <v>174</v>
      </c>
      <c r="R19565" s="18">
        <v>31.468865635797801</v>
      </c>
      <c r="S19565" s="16" t="s">
        <v>174</v>
      </c>
      <c r="T19565" s="16" t="s">
        <v>174</v>
      </c>
    </row>
    <row r="19566" spans="1:20" hidden="1" x14ac:dyDescent="0.35">
      <c r="A19566" s="15" t="s">
        <v>43025</v>
      </c>
      <c r="B19566" s="16">
        <v>-765853</v>
      </c>
      <c r="C19566" s="15" t="s">
        <v>26817</v>
      </c>
      <c r="D19566" s="17">
        <v>167.7</v>
      </c>
      <c r="E19566" s="15" t="s">
        <v>26382</v>
      </c>
      <c r="F19566" s="16">
        <v>2002</v>
      </c>
      <c r="G19566" s="15" t="s">
        <v>29807</v>
      </c>
      <c r="H19566" s="15" t="s">
        <v>461</v>
      </c>
      <c r="I19566" s="15" t="s">
        <v>26989</v>
      </c>
      <c r="J19566" s="15" t="s">
        <v>26989</v>
      </c>
      <c r="K19566" s="15" t="s">
        <v>1704</v>
      </c>
      <c r="L19566" s="15" t="s">
        <v>1060</v>
      </c>
      <c r="M19566" s="15" t="s">
        <v>577</v>
      </c>
      <c r="N19566" s="17">
        <v>167.7</v>
      </c>
      <c r="O19566" s="16" t="s">
        <v>174</v>
      </c>
      <c r="P19566" s="16" t="s">
        <v>174</v>
      </c>
      <c r="Q19566" s="16" t="s">
        <v>174</v>
      </c>
      <c r="R19566" s="18">
        <v>31.468865635797801</v>
      </c>
      <c r="S19566" s="16" t="s">
        <v>174</v>
      </c>
      <c r="T19566" s="16" t="s">
        <v>174</v>
      </c>
    </row>
    <row r="19567" spans="1:20" hidden="1" x14ac:dyDescent="0.35">
      <c r="A19567" s="15" t="s">
        <v>43025</v>
      </c>
      <c r="B19567" s="16">
        <v>-765852</v>
      </c>
      <c r="C19567" s="15" t="s">
        <v>26817</v>
      </c>
      <c r="D19567" s="17">
        <v>167.7</v>
      </c>
      <c r="E19567" s="15" t="s">
        <v>26382</v>
      </c>
      <c r="F19567" s="16">
        <v>2002</v>
      </c>
      <c r="G19567" s="15" t="s">
        <v>27964</v>
      </c>
      <c r="H19567" s="15" t="s">
        <v>461</v>
      </c>
      <c r="I19567" s="15" t="s">
        <v>26989</v>
      </c>
      <c r="J19567" s="15" t="s">
        <v>26989</v>
      </c>
      <c r="K19567" s="15" t="s">
        <v>1704</v>
      </c>
      <c r="L19567" s="15" t="s">
        <v>1060</v>
      </c>
      <c r="M19567" s="15" t="s">
        <v>577</v>
      </c>
      <c r="N19567" s="17">
        <v>167.7</v>
      </c>
      <c r="O19567" s="16" t="s">
        <v>174</v>
      </c>
      <c r="P19567" s="16" t="s">
        <v>174</v>
      </c>
      <c r="Q19567" s="16" t="s">
        <v>174</v>
      </c>
      <c r="R19567" s="18">
        <v>31.468865635797801</v>
      </c>
      <c r="S19567" s="16" t="s">
        <v>174</v>
      </c>
      <c r="T19567" s="16" t="s">
        <v>174</v>
      </c>
    </row>
    <row r="19568" spans="1:20" hidden="1" x14ac:dyDescent="0.35">
      <c r="A19568" s="15" t="s">
        <v>43026</v>
      </c>
      <c r="B19568" s="16">
        <v>-498599</v>
      </c>
      <c r="C19568" s="15" t="s">
        <v>27045</v>
      </c>
      <c r="D19568" s="17">
        <v>20</v>
      </c>
      <c r="E19568" s="15" t="s">
        <v>26382</v>
      </c>
      <c r="F19568" s="16">
        <v>2012</v>
      </c>
      <c r="G19568" s="15" t="s">
        <v>8299</v>
      </c>
      <c r="H19568" s="15" t="s">
        <v>477</v>
      </c>
      <c r="I19568" s="15" t="s">
        <v>27096</v>
      </c>
      <c r="J19568" s="15" t="s">
        <v>27097</v>
      </c>
      <c r="K19568" s="15" t="s">
        <v>8301</v>
      </c>
      <c r="L19568" s="15" t="s">
        <v>1060</v>
      </c>
      <c r="M19568" s="15" t="s">
        <v>577</v>
      </c>
      <c r="N19568" s="16" t="s">
        <v>174</v>
      </c>
      <c r="O19568" s="16" t="s">
        <v>174</v>
      </c>
      <c r="P19568" s="16" t="s">
        <v>174</v>
      </c>
      <c r="Q19568" s="16" t="s">
        <v>174</v>
      </c>
      <c r="R19568" s="16" t="s">
        <v>174</v>
      </c>
      <c r="S19568" s="16" t="s">
        <v>174</v>
      </c>
      <c r="T19568" s="16" t="s">
        <v>174</v>
      </c>
    </row>
    <row r="19569" spans="1:20" hidden="1" x14ac:dyDescent="0.35">
      <c r="A19569" s="15" t="s">
        <v>43026</v>
      </c>
      <c r="B19569" s="16">
        <v>-167125</v>
      </c>
      <c r="C19569" s="15" t="s">
        <v>27045</v>
      </c>
      <c r="D19569" s="17">
        <v>20</v>
      </c>
      <c r="E19569" s="15" t="s">
        <v>26382</v>
      </c>
      <c r="F19569" s="16">
        <v>2012</v>
      </c>
      <c r="G19569" s="15" t="s">
        <v>8299</v>
      </c>
      <c r="H19569" s="15" t="s">
        <v>477</v>
      </c>
      <c r="I19569" s="15" t="s">
        <v>27096</v>
      </c>
      <c r="J19569" s="15" t="s">
        <v>27097</v>
      </c>
      <c r="K19569" s="15" t="s">
        <v>8301</v>
      </c>
      <c r="L19569" s="15" t="s">
        <v>1060</v>
      </c>
      <c r="M19569" s="15" t="s">
        <v>577</v>
      </c>
      <c r="N19569" s="16" t="s">
        <v>174</v>
      </c>
      <c r="O19569" s="16" t="s">
        <v>174</v>
      </c>
      <c r="P19569" s="16" t="s">
        <v>174</v>
      </c>
      <c r="Q19569" s="16" t="s">
        <v>174</v>
      </c>
      <c r="R19569" s="16" t="s">
        <v>174</v>
      </c>
      <c r="S19569" s="16" t="s">
        <v>174</v>
      </c>
      <c r="T19569" s="16" t="s">
        <v>174</v>
      </c>
    </row>
    <row r="19570" spans="1:20" x14ac:dyDescent="0.35">
      <c r="A19570" s="15" t="s">
        <v>43027</v>
      </c>
      <c r="B19570" s="16">
        <v>-227303</v>
      </c>
      <c r="C19570" s="15" t="s">
        <v>26817</v>
      </c>
      <c r="D19570" s="17">
        <v>323.60000000000002</v>
      </c>
      <c r="E19570" s="15" t="s">
        <v>27098</v>
      </c>
      <c r="F19570" s="16">
        <v>1980</v>
      </c>
      <c r="G19570" s="15" t="s">
        <v>42109</v>
      </c>
      <c r="H19570" s="15" t="s">
        <v>299</v>
      </c>
      <c r="I19570" s="15" t="s">
        <v>451</v>
      </c>
      <c r="J19570" s="15" t="s">
        <v>8176</v>
      </c>
      <c r="K19570" s="15" t="s">
        <v>34997</v>
      </c>
      <c r="L19570" s="15" t="s">
        <v>1371</v>
      </c>
      <c r="M19570" s="15" t="s">
        <v>142</v>
      </c>
      <c r="N19570" s="17">
        <v>302</v>
      </c>
      <c r="O19570" s="19">
        <v>13857</v>
      </c>
      <c r="P19570" s="19">
        <v>13469</v>
      </c>
      <c r="Q19570" s="19">
        <v>13836</v>
      </c>
      <c r="R19570" s="18">
        <v>70.179662221415796</v>
      </c>
      <c r="S19570" s="18">
        <v>75.819271825576806</v>
      </c>
      <c r="T19570" s="18">
        <v>63.604357555414403</v>
      </c>
    </row>
    <row r="19571" spans="1:20" x14ac:dyDescent="0.35">
      <c r="A19571" s="15" t="s">
        <v>17046</v>
      </c>
      <c r="B19571" s="16">
        <v>-7112</v>
      </c>
      <c r="C19571" s="15" t="s">
        <v>26817</v>
      </c>
      <c r="D19571" s="17">
        <v>12.4</v>
      </c>
      <c r="E19571" s="15" t="s">
        <v>26983</v>
      </c>
      <c r="F19571" s="16">
        <v>1982</v>
      </c>
      <c r="G19571" s="15" t="s">
        <v>30348</v>
      </c>
      <c r="H19571" s="15" t="s">
        <v>407</v>
      </c>
      <c r="I19571" s="15" t="s">
        <v>399</v>
      </c>
      <c r="J19571" s="15" t="s">
        <v>27130</v>
      </c>
      <c r="K19571" s="15" t="s">
        <v>1193</v>
      </c>
      <c r="L19571" s="15" t="s">
        <v>998</v>
      </c>
      <c r="M19571" s="15" t="s">
        <v>142</v>
      </c>
      <c r="N19571" s="17">
        <v>11.6</v>
      </c>
      <c r="O19571" s="19">
        <v>16036</v>
      </c>
      <c r="P19571" s="19">
        <v>15253</v>
      </c>
      <c r="Q19571" s="19">
        <v>15501</v>
      </c>
      <c r="R19571" s="18">
        <v>62.137852306723403</v>
      </c>
      <c r="S19571" s="18">
        <v>64.3176271453314</v>
      </c>
      <c r="T19571" s="18">
        <v>71.722957014643399</v>
      </c>
    </row>
    <row r="19572" spans="1:20" x14ac:dyDescent="0.35">
      <c r="A19572" s="15" t="s">
        <v>43028</v>
      </c>
      <c r="B19572" s="16">
        <v>-1259</v>
      </c>
      <c r="C19572" s="15" t="s">
        <v>26817</v>
      </c>
      <c r="D19572" s="17">
        <v>894.2</v>
      </c>
      <c r="E19572" s="15" t="s">
        <v>27098</v>
      </c>
      <c r="F19572" s="16">
        <v>2002</v>
      </c>
      <c r="G19572" s="15" t="s">
        <v>24974</v>
      </c>
      <c r="H19572" s="15" t="s">
        <v>299</v>
      </c>
      <c r="I19572" s="15" t="s">
        <v>451</v>
      </c>
      <c r="J19572" s="15" t="s">
        <v>8176</v>
      </c>
      <c r="K19572" s="15" t="s">
        <v>34997</v>
      </c>
      <c r="L19572" s="15" t="s">
        <v>1371</v>
      </c>
      <c r="M19572" s="15" t="s">
        <v>142</v>
      </c>
      <c r="N19572" s="17">
        <v>865.8</v>
      </c>
      <c r="O19572" s="19">
        <v>7524</v>
      </c>
      <c r="P19572" s="19">
        <v>7610</v>
      </c>
      <c r="Q19572" s="19">
        <v>8299</v>
      </c>
      <c r="R19572" s="18">
        <v>78.017954730283506</v>
      </c>
      <c r="S19572" s="18">
        <v>75.139193461111304</v>
      </c>
      <c r="T19572" s="18">
        <v>51.716943497765399</v>
      </c>
    </row>
    <row r="19573" spans="1:20" hidden="1" x14ac:dyDescent="0.35">
      <c r="A19573" s="15" t="s">
        <v>43029</v>
      </c>
      <c r="B19573" s="16">
        <v>-53356</v>
      </c>
      <c r="C19573" s="15" t="s">
        <v>26817</v>
      </c>
      <c r="D19573" s="17">
        <v>49.5</v>
      </c>
      <c r="E19573" s="15" t="s">
        <v>26382</v>
      </c>
      <c r="F19573" s="16">
        <v>2009</v>
      </c>
      <c r="G19573" s="15" t="s">
        <v>43030</v>
      </c>
      <c r="H19573" s="15" t="s">
        <v>477</v>
      </c>
      <c r="I19573" s="15" t="s">
        <v>27096</v>
      </c>
      <c r="J19573" s="15" t="s">
        <v>27097</v>
      </c>
      <c r="K19573" s="15" t="s">
        <v>4801</v>
      </c>
      <c r="L19573" s="15" t="s">
        <v>1060</v>
      </c>
      <c r="M19573" s="15" t="s">
        <v>577</v>
      </c>
      <c r="N19573" s="17">
        <v>49.5</v>
      </c>
      <c r="O19573" s="16" t="s">
        <v>174</v>
      </c>
      <c r="P19573" s="16" t="s">
        <v>174</v>
      </c>
      <c r="Q19573" s="16" t="s">
        <v>174</v>
      </c>
      <c r="R19573" s="18">
        <v>28.030994880309901</v>
      </c>
      <c r="S19573" s="18">
        <v>36.776440201097699</v>
      </c>
      <c r="T19573" s="18">
        <v>36.179604261796001</v>
      </c>
    </row>
    <row r="19574" spans="1:20" hidden="1" x14ac:dyDescent="0.35">
      <c r="A19574" s="15" t="s">
        <v>43031</v>
      </c>
      <c r="B19574" s="16">
        <v>-762947</v>
      </c>
      <c r="C19574" s="15" t="s">
        <v>26817</v>
      </c>
      <c r="D19574" s="17">
        <v>9.9</v>
      </c>
      <c r="E19574" s="15" t="s">
        <v>27149</v>
      </c>
      <c r="F19574" s="16">
        <v>2024</v>
      </c>
      <c r="G19574" s="15" t="s">
        <v>42958</v>
      </c>
      <c r="H19574" s="15" t="s">
        <v>461</v>
      </c>
      <c r="I19574" s="15" t="s">
        <v>26989</v>
      </c>
      <c r="J19574" s="15" t="s">
        <v>26989</v>
      </c>
      <c r="K19574" s="15" t="s">
        <v>8421</v>
      </c>
      <c r="L19574" s="15" t="s">
        <v>1060</v>
      </c>
      <c r="M19574" s="15" t="s">
        <v>27151</v>
      </c>
      <c r="N19574" s="17">
        <v>9.9</v>
      </c>
      <c r="O19574" s="16" t="s">
        <v>174</v>
      </c>
      <c r="P19574" s="16" t="s">
        <v>174</v>
      </c>
      <c r="Q19574" s="16" t="s">
        <v>174</v>
      </c>
      <c r="R19574" s="16" t="s">
        <v>174</v>
      </c>
      <c r="S19574" s="16" t="s">
        <v>174</v>
      </c>
      <c r="T19574" s="16" t="s">
        <v>174</v>
      </c>
    </row>
    <row r="19575" spans="1:20" hidden="1" x14ac:dyDescent="0.35">
      <c r="A19575" s="15" t="s">
        <v>43032</v>
      </c>
      <c r="B19575" s="16">
        <v>-758464</v>
      </c>
      <c r="C19575" s="15" t="s">
        <v>26817</v>
      </c>
      <c r="D19575" s="17">
        <v>71.400000000000006</v>
      </c>
      <c r="E19575" s="15" t="s">
        <v>576</v>
      </c>
      <c r="F19575" s="16">
        <v>2023</v>
      </c>
      <c r="G19575" s="15" t="s">
        <v>38775</v>
      </c>
      <c r="H19575" s="15" t="s">
        <v>461</v>
      </c>
      <c r="I19575" s="15" t="s">
        <v>26989</v>
      </c>
      <c r="J19575" s="15" t="s">
        <v>26989</v>
      </c>
      <c r="K19575" s="15" t="s">
        <v>15606</v>
      </c>
      <c r="L19575" s="15" t="s">
        <v>1060</v>
      </c>
      <c r="M19575" s="15" t="s">
        <v>576</v>
      </c>
      <c r="N19575" s="17">
        <v>71.400000000000006</v>
      </c>
      <c r="O19575" s="16" t="s">
        <v>174</v>
      </c>
      <c r="P19575" s="16" t="s">
        <v>174</v>
      </c>
      <c r="Q19575" s="16" t="s">
        <v>174</v>
      </c>
      <c r="R19575" s="16" t="s">
        <v>174</v>
      </c>
      <c r="S19575" s="16" t="s">
        <v>174</v>
      </c>
      <c r="T19575" s="16" t="s">
        <v>174</v>
      </c>
    </row>
    <row r="19576" spans="1:20" hidden="1" x14ac:dyDescent="0.35">
      <c r="A19576" s="15" t="s">
        <v>43032</v>
      </c>
      <c r="B19576" s="16">
        <v>-758463</v>
      </c>
      <c r="C19576" s="15" t="s">
        <v>26817</v>
      </c>
      <c r="D19576" s="17">
        <v>71.400000000000006</v>
      </c>
      <c r="E19576" s="15" t="s">
        <v>576</v>
      </c>
      <c r="F19576" s="16">
        <v>2023</v>
      </c>
      <c r="G19576" s="15" t="s">
        <v>43033</v>
      </c>
      <c r="H19576" s="15" t="s">
        <v>461</v>
      </c>
      <c r="I19576" s="15" t="s">
        <v>26989</v>
      </c>
      <c r="J19576" s="15" t="s">
        <v>26989</v>
      </c>
      <c r="K19576" s="15" t="s">
        <v>15606</v>
      </c>
      <c r="L19576" s="15" t="s">
        <v>1060</v>
      </c>
      <c r="M19576" s="15" t="s">
        <v>576</v>
      </c>
      <c r="N19576" s="17">
        <v>71.400000000000006</v>
      </c>
      <c r="O19576" s="16" t="s">
        <v>174</v>
      </c>
      <c r="P19576" s="16" t="s">
        <v>174</v>
      </c>
      <c r="Q19576" s="16" t="s">
        <v>174</v>
      </c>
      <c r="R19576" s="16" t="s">
        <v>174</v>
      </c>
      <c r="S19576" s="16" t="s">
        <v>174</v>
      </c>
      <c r="T19576" s="16" t="s">
        <v>174</v>
      </c>
    </row>
    <row r="19577" spans="1:20" hidden="1" x14ac:dyDescent="0.35">
      <c r="A19577" s="15" t="s">
        <v>43034</v>
      </c>
      <c r="B19577" s="16">
        <v>-789462</v>
      </c>
      <c r="C19577" s="15" t="s">
        <v>26817</v>
      </c>
      <c r="D19577" s="17">
        <v>300</v>
      </c>
      <c r="E19577" s="15" t="s">
        <v>26382</v>
      </c>
      <c r="F19577" s="16">
        <v>2024</v>
      </c>
      <c r="G19577" s="15" t="s">
        <v>29418</v>
      </c>
      <c r="H19577" s="15" t="s">
        <v>461</v>
      </c>
      <c r="I19577" s="15" t="s">
        <v>26989</v>
      </c>
      <c r="J19577" s="15" t="s">
        <v>26989</v>
      </c>
      <c r="K19577" s="15" t="s">
        <v>8483</v>
      </c>
      <c r="L19577" s="15" t="s">
        <v>1060</v>
      </c>
      <c r="M19577" s="15" t="s">
        <v>577</v>
      </c>
      <c r="N19577" s="17">
        <v>300</v>
      </c>
      <c r="O19577" s="16" t="s">
        <v>174</v>
      </c>
      <c r="P19577" s="16" t="s">
        <v>174</v>
      </c>
      <c r="Q19577" s="16" t="s">
        <v>174</v>
      </c>
      <c r="R19577" s="16" t="s">
        <v>174</v>
      </c>
      <c r="S19577" s="16" t="s">
        <v>174</v>
      </c>
      <c r="T19577" s="16" t="s">
        <v>174</v>
      </c>
    </row>
    <row r="19578" spans="1:20" hidden="1" x14ac:dyDescent="0.35">
      <c r="A19578" s="15" t="s">
        <v>43035</v>
      </c>
      <c r="B19578" s="16">
        <v>-797919</v>
      </c>
      <c r="C19578" s="15" t="s">
        <v>26817</v>
      </c>
      <c r="D19578" s="16" t="s">
        <v>174</v>
      </c>
      <c r="E19578" s="15" t="s">
        <v>27149</v>
      </c>
      <c r="F19578" s="16">
        <v>2025</v>
      </c>
      <c r="G19578" s="15" t="s">
        <v>30057</v>
      </c>
      <c r="H19578" s="15" t="s">
        <v>461</v>
      </c>
      <c r="I19578" s="15" t="s">
        <v>26989</v>
      </c>
      <c r="J19578" s="15" t="s">
        <v>26989</v>
      </c>
      <c r="K19578" s="15" t="s">
        <v>1704</v>
      </c>
      <c r="L19578" s="15" t="s">
        <v>1060</v>
      </c>
      <c r="M19578" s="15" t="s">
        <v>27151</v>
      </c>
      <c r="N19578" s="17">
        <v>75</v>
      </c>
      <c r="O19578" s="16" t="s">
        <v>174</v>
      </c>
      <c r="P19578" s="16" t="s">
        <v>174</v>
      </c>
      <c r="Q19578" s="16" t="s">
        <v>174</v>
      </c>
      <c r="R19578" s="16" t="s">
        <v>174</v>
      </c>
      <c r="S19578" s="16" t="s">
        <v>174</v>
      </c>
      <c r="T19578" s="16" t="s">
        <v>174</v>
      </c>
    </row>
    <row r="19579" spans="1:20" hidden="1" x14ac:dyDescent="0.35">
      <c r="A19579" s="15" t="s">
        <v>43036</v>
      </c>
      <c r="B19579" s="16">
        <v>-807531</v>
      </c>
      <c r="C19579" s="15" t="s">
        <v>26817</v>
      </c>
      <c r="D19579" s="16" t="s">
        <v>174</v>
      </c>
      <c r="E19579" s="15" t="s">
        <v>27149</v>
      </c>
      <c r="F19579" s="16">
        <v>2025</v>
      </c>
      <c r="G19579" s="15" t="s">
        <v>27950</v>
      </c>
      <c r="H19579" s="15" t="s">
        <v>461</v>
      </c>
      <c r="I19579" s="15" t="s">
        <v>26989</v>
      </c>
      <c r="J19579" s="15" t="s">
        <v>26989</v>
      </c>
      <c r="K19579" s="15" t="s">
        <v>5124</v>
      </c>
      <c r="L19579" s="15" t="s">
        <v>1060</v>
      </c>
      <c r="M19579" s="15" t="s">
        <v>27151</v>
      </c>
      <c r="N19579" s="17">
        <v>100</v>
      </c>
      <c r="O19579" s="16" t="s">
        <v>174</v>
      </c>
      <c r="P19579" s="16" t="s">
        <v>174</v>
      </c>
      <c r="Q19579" s="16" t="s">
        <v>174</v>
      </c>
      <c r="R19579" s="16" t="s">
        <v>174</v>
      </c>
      <c r="S19579" s="16" t="s">
        <v>174</v>
      </c>
      <c r="T19579" s="16" t="s">
        <v>174</v>
      </c>
    </row>
    <row r="19580" spans="1:20" hidden="1" x14ac:dyDescent="0.35">
      <c r="A19580" s="15" t="s">
        <v>43037</v>
      </c>
      <c r="B19580" s="16">
        <v>-170003</v>
      </c>
      <c r="C19580" s="15" t="s">
        <v>26817</v>
      </c>
      <c r="D19580" s="17">
        <v>4.8</v>
      </c>
      <c r="E19580" s="15" t="s">
        <v>26981</v>
      </c>
      <c r="F19580" s="16">
        <v>2010</v>
      </c>
      <c r="G19580" s="15" t="s">
        <v>29916</v>
      </c>
      <c r="H19580" s="15" t="s">
        <v>461</v>
      </c>
      <c r="I19580" s="15" t="s">
        <v>26989</v>
      </c>
      <c r="J19580" s="15" t="s">
        <v>26989</v>
      </c>
      <c r="K19580" s="15" t="s">
        <v>1844</v>
      </c>
      <c r="L19580" s="15" t="s">
        <v>1060</v>
      </c>
      <c r="M19580" s="15" t="s">
        <v>574</v>
      </c>
      <c r="N19580" s="17">
        <v>4.8</v>
      </c>
      <c r="O19580" s="16" t="s">
        <v>174</v>
      </c>
      <c r="P19580" s="16" t="s">
        <v>174</v>
      </c>
      <c r="Q19580" s="16" t="s">
        <v>174</v>
      </c>
      <c r="R19580" s="16" t="s">
        <v>174</v>
      </c>
      <c r="S19580" s="16" t="s">
        <v>174</v>
      </c>
      <c r="T19580" s="16" t="s">
        <v>174</v>
      </c>
    </row>
    <row r="19581" spans="1:20" hidden="1" x14ac:dyDescent="0.35">
      <c r="A19581" s="15" t="s">
        <v>43038</v>
      </c>
      <c r="B19581" s="16">
        <v>-202028</v>
      </c>
      <c r="C19581" s="15" t="s">
        <v>26817</v>
      </c>
      <c r="D19581" s="17">
        <v>200</v>
      </c>
      <c r="E19581" s="15" t="s">
        <v>26382</v>
      </c>
      <c r="F19581" s="16">
        <v>2016</v>
      </c>
      <c r="G19581" s="15" t="s">
        <v>29601</v>
      </c>
      <c r="H19581" s="15" t="s">
        <v>461</v>
      </c>
      <c r="I19581" s="15" t="s">
        <v>26989</v>
      </c>
      <c r="J19581" s="15" t="s">
        <v>26989</v>
      </c>
      <c r="K19581" s="15" t="s">
        <v>6940</v>
      </c>
      <c r="L19581" s="15" t="s">
        <v>1060</v>
      </c>
      <c r="M19581" s="15" t="s">
        <v>577</v>
      </c>
      <c r="N19581" s="17">
        <v>200</v>
      </c>
      <c r="O19581" s="16" t="s">
        <v>174</v>
      </c>
      <c r="P19581" s="16" t="s">
        <v>174</v>
      </c>
      <c r="Q19581" s="16" t="s">
        <v>174</v>
      </c>
      <c r="R19581" s="18">
        <v>48.586700913241998</v>
      </c>
      <c r="S19581" s="18">
        <v>49.480194063926902</v>
      </c>
      <c r="T19581" s="18">
        <v>47.113013698630098</v>
      </c>
    </row>
    <row r="19582" spans="1:20" x14ac:dyDescent="0.35">
      <c r="A19582" s="15" t="s">
        <v>21749</v>
      </c>
      <c r="B19582" s="16">
        <v>-9841</v>
      </c>
      <c r="C19582" s="15" t="s">
        <v>27076</v>
      </c>
      <c r="D19582" s="17">
        <v>726</v>
      </c>
      <c r="E19582" s="15" t="s">
        <v>26983</v>
      </c>
      <c r="F19582" s="16">
        <v>2002</v>
      </c>
      <c r="G19582" s="15" t="s">
        <v>6418</v>
      </c>
      <c r="H19582" s="15"/>
      <c r="I19582" s="15" t="s">
        <v>451</v>
      </c>
      <c r="J19582" s="15" t="s">
        <v>13951</v>
      </c>
      <c r="K19582" s="15" t="s">
        <v>4708</v>
      </c>
      <c r="L19582" s="15" t="s">
        <v>983</v>
      </c>
      <c r="M19582" s="15" t="s">
        <v>142</v>
      </c>
      <c r="N19582" s="17">
        <v>680.9</v>
      </c>
      <c r="O19582" s="19">
        <v>11866</v>
      </c>
      <c r="P19582" s="19">
        <v>11958</v>
      </c>
      <c r="Q19582" s="19">
        <v>12082</v>
      </c>
      <c r="R19582" s="18">
        <v>8.7479403770593702</v>
      </c>
      <c r="S19582" s="18">
        <v>10.103707709151101</v>
      </c>
      <c r="T19582" s="18">
        <v>4.8096244225479996</v>
      </c>
    </row>
    <row r="19583" spans="1:20" hidden="1" x14ac:dyDescent="0.35">
      <c r="A19583" s="15" t="s">
        <v>8761</v>
      </c>
      <c r="B19583" s="16">
        <v>-3029</v>
      </c>
      <c r="C19583" s="15" t="s">
        <v>26817</v>
      </c>
      <c r="D19583" s="17">
        <v>3.6</v>
      </c>
      <c r="E19583" s="15" t="s">
        <v>26958</v>
      </c>
      <c r="F19583" s="16">
        <v>1927</v>
      </c>
      <c r="G19583" s="15" t="s">
        <v>1235</v>
      </c>
      <c r="H19583" s="15" t="s">
        <v>461</v>
      </c>
      <c r="I19583" s="15" t="s">
        <v>26989</v>
      </c>
      <c r="J19583" s="15" t="s">
        <v>26989</v>
      </c>
      <c r="K19583" s="15" t="s">
        <v>1237</v>
      </c>
      <c r="L19583" s="15" t="s">
        <v>1060</v>
      </c>
      <c r="M19583" s="15" t="s">
        <v>26961</v>
      </c>
      <c r="N19583" s="17">
        <v>3.6</v>
      </c>
      <c r="O19583" s="16" t="s">
        <v>174</v>
      </c>
      <c r="P19583" s="16" t="s">
        <v>174</v>
      </c>
      <c r="Q19583" s="16" t="s">
        <v>174</v>
      </c>
      <c r="R19583" s="18">
        <v>2.21334348046677</v>
      </c>
      <c r="S19583" s="16" t="s">
        <v>174</v>
      </c>
      <c r="T19583" s="16" t="s">
        <v>174</v>
      </c>
    </row>
    <row r="19584" spans="1:20" hidden="1" x14ac:dyDescent="0.35">
      <c r="A19584" s="15" t="s">
        <v>43039</v>
      </c>
      <c r="B19584" s="16">
        <v>-503927</v>
      </c>
      <c r="C19584" s="15" t="s">
        <v>26817</v>
      </c>
      <c r="D19584" s="17">
        <v>9</v>
      </c>
      <c r="E19584" s="15" t="s">
        <v>26981</v>
      </c>
      <c r="F19584" s="16">
        <v>2013</v>
      </c>
      <c r="G19584" s="15" t="s">
        <v>42852</v>
      </c>
      <c r="H19584" s="15" t="s">
        <v>461</v>
      </c>
      <c r="I19584" s="15" t="s">
        <v>26989</v>
      </c>
      <c r="J19584" s="15" t="s">
        <v>26989</v>
      </c>
      <c r="K19584" s="15" t="s">
        <v>5509</v>
      </c>
      <c r="L19584" s="15" t="s">
        <v>1060</v>
      </c>
      <c r="M19584" s="15" t="s">
        <v>206</v>
      </c>
      <c r="N19584" s="17">
        <v>9</v>
      </c>
      <c r="O19584" s="19">
        <v>9304</v>
      </c>
      <c r="P19584" s="19">
        <v>9501</v>
      </c>
      <c r="Q19584" s="16" t="s">
        <v>174</v>
      </c>
      <c r="R19584" s="18">
        <v>0.75849822425164903</v>
      </c>
      <c r="S19584" s="18">
        <v>0.59741248097412503</v>
      </c>
      <c r="T19584" s="16" t="s">
        <v>174</v>
      </c>
    </row>
    <row r="19585" spans="1:20" hidden="1" x14ac:dyDescent="0.35">
      <c r="A19585" s="15" t="s">
        <v>8862</v>
      </c>
      <c r="B19585" s="16">
        <v>-58703</v>
      </c>
      <c r="C19585" s="15" t="s">
        <v>26817</v>
      </c>
      <c r="D19585" s="17">
        <v>9.6</v>
      </c>
      <c r="E19585" s="15" t="s">
        <v>26958</v>
      </c>
      <c r="F19585" s="16">
        <v>1932</v>
      </c>
      <c r="G19585" s="15" t="s">
        <v>43040</v>
      </c>
      <c r="H19585" s="15" t="s">
        <v>461</v>
      </c>
      <c r="I19585" s="15" t="s">
        <v>26989</v>
      </c>
      <c r="J19585" s="15" t="s">
        <v>26989</v>
      </c>
      <c r="K19585" s="15" t="s">
        <v>8863</v>
      </c>
      <c r="L19585" s="15" t="s">
        <v>1060</v>
      </c>
      <c r="M19585" s="15" t="s">
        <v>26961</v>
      </c>
      <c r="N19585" s="17">
        <v>9.6</v>
      </c>
      <c r="O19585" s="16" t="s">
        <v>174</v>
      </c>
      <c r="P19585" s="16" t="s">
        <v>174</v>
      </c>
      <c r="Q19585" s="16" t="s">
        <v>174</v>
      </c>
      <c r="R19585" s="18">
        <v>51.104689878234403</v>
      </c>
      <c r="S19585" s="18">
        <v>52.522117579908702</v>
      </c>
      <c r="T19585" s="18">
        <v>43.778538812785399</v>
      </c>
    </row>
    <row r="19586" spans="1:20" hidden="1" x14ac:dyDescent="0.35">
      <c r="A19586" s="15" t="s">
        <v>43041</v>
      </c>
      <c r="B19586" s="16">
        <v>-695655</v>
      </c>
      <c r="C19586" s="15" t="s">
        <v>26817</v>
      </c>
      <c r="D19586" s="17">
        <v>144</v>
      </c>
      <c r="E19586" s="15" t="s">
        <v>576</v>
      </c>
      <c r="F19586" s="16">
        <v>2021</v>
      </c>
      <c r="G19586" s="15" t="s">
        <v>27041</v>
      </c>
      <c r="H19586" s="15" t="s">
        <v>461</v>
      </c>
      <c r="I19586" s="15" t="s">
        <v>26989</v>
      </c>
      <c r="J19586" s="15" t="s">
        <v>26989</v>
      </c>
      <c r="K19586" s="15" t="s">
        <v>1273</v>
      </c>
      <c r="L19586" s="15" t="s">
        <v>1060</v>
      </c>
      <c r="M19586" s="15" t="s">
        <v>576</v>
      </c>
      <c r="N19586" s="17">
        <v>144</v>
      </c>
      <c r="O19586" s="16" t="s">
        <v>174</v>
      </c>
      <c r="P19586" s="16" t="s">
        <v>174</v>
      </c>
      <c r="Q19586" s="16" t="s">
        <v>174</v>
      </c>
      <c r="R19586" s="18">
        <v>24.066780821917799</v>
      </c>
      <c r="S19586" s="16" t="s">
        <v>174</v>
      </c>
      <c r="T19586" s="16" t="s">
        <v>174</v>
      </c>
    </row>
    <row r="19587" spans="1:20" hidden="1" x14ac:dyDescent="0.35">
      <c r="A19587" s="15" t="s">
        <v>8940</v>
      </c>
      <c r="B19587" s="16">
        <v>-357431</v>
      </c>
      <c r="C19587" s="15" t="s">
        <v>26817</v>
      </c>
      <c r="D19587" s="17">
        <v>118.5</v>
      </c>
      <c r="E19587" s="15" t="s">
        <v>576</v>
      </c>
      <c r="F19587" s="16">
        <v>2017</v>
      </c>
      <c r="G19587" s="15" t="s">
        <v>29846</v>
      </c>
      <c r="H19587" s="15" t="s">
        <v>461</v>
      </c>
      <c r="I19587" s="15" t="s">
        <v>26989</v>
      </c>
      <c r="J19587" s="15" t="s">
        <v>26989</v>
      </c>
      <c r="K19587" s="15" t="s">
        <v>1704</v>
      </c>
      <c r="L19587" s="15" t="s">
        <v>1060</v>
      </c>
      <c r="M19587" s="15" t="s">
        <v>576</v>
      </c>
      <c r="N19587" s="17">
        <v>118.5</v>
      </c>
      <c r="O19587" s="16" t="s">
        <v>174</v>
      </c>
      <c r="P19587" s="16" t="s">
        <v>174</v>
      </c>
      <c r="Q19587" s="16" t="s">
        <v>174</v>
      </c>
      <c r="R19587" s="18">
        <v>25.7195152496002</v>
      </c>
      <c r="S19587" s="18">
        <v>26.552415081979799</v>
      </c>
      <c r="T19587" s="18">
        <v>27.498795830684202</v>
      </c>
    </row>
    <row r="19588" spans="1:20" hidden="1" x14ac:dyDescent="0.35">
      <c r="A19588" s="15" t="s">
        <v>8940</v>
      </c>
      <c r="B19588" s="16">
        <v>-137784</v>
      </c>
      <c r="C19588" s="15" t="s">
        <v>26817</v>
      </c>
      <c r="D19588" s="17">
        <v>118.5</v>
      </c>
      <c r="E19588" s="15" t="s">
        <v>576</v>
      </c>
      <c r="F19588" s="16">
        <v>2017</v>
      </c>
      <c r="G19588" s="15" t="s">
        <v>29847</v>
      </c>
      <c r="H19588" s="15" t="s">
        <v>461</v>
      </c>
      <c r="I19588" s="15" t="s">
        <v>26989</v>
      </c>
      <c r="J19588" s="15" t="s">
        <v>26989</v>
      </c>
      <c r="K19588" s="15" t="s">
        <v>1704</v>
      </c>
      <c r="L19588" s="15" t="s">
        <v>1060</v>
      </c>
      <c r="M19588" s="15" t="s">
        <v>576</v>
      </c>
      <c r="N19588" s="17">
        <v>118.5</v>
      </c>
      <c r="O19588" s="16" t="s">
        <v>174</v>
      </c>
      <c r="P19588" s="16" t="s">
        <v>174</v>
      </c>
      <c r="Q19588" s="16" t="s">
        <v>174</v>
      </c>
      <c r="R19588" s="18">
        <v>25.7195152496002</v>
      </c>
      <c r="S19588" s="18">
        <v>26.552415081979799</v>
      </c>
      <c r="T19588" s="18">
        <v>27.498795830684202</v>
      </c>
    </row>
    <row r="19589" spans="1:20" hidden="1" x14ac:dyDescent="0.35">
      <c r="A19589" s="15" t="s">
        <v>43042</v>
      </c>
      <c r="B19589" s="16">
        <v>-793812</v>
      </c>
      <c r="C19589" s="15" t="s">
        <v>26817</v>
      </c>
      <c r="D19589" s="17">
        <v>200.2</v>
      </c>
      <c r="E19589" s="15" t="s">
        <v>26382</v>
      </c>
      <c r="F19589" s="16">
        <v>2020</v>
      </c>
      <c r="G19589" s="15" t="s">
        <v>43001</v>
      </c>
      <c r="H19589" s="15" t="s">
        <v>461</v>
      </c>
      <c r="I19589" s="15" t="s">
        <v>26989</v>
      </c>
      <c r="J19589" s="15" t="s">
        <v>26989</v>
      </c>
      <c r="K19589" s="15" t="s">
        <v>4937</v>
      </c>
      <c r="L19589" s="15" t="s">
        <v>1060</v>
      </c>
      <c r="M19589" s="15" t="s">
        <v>577</v>
      </c>
      <c r="N19589" s="17">
        <v>200.2</v>
      </c>
      <c r="O19589" s="16" t="s">
        <v>174</v>
      </c>
      <c r="P19589" s="16" t="s">
        <v>174</v>
      </c>
      <c r="Q19589" s="16" t="s">
        <v>174</v>
      </c>
      <c r="R19589" s="18">
        <v>36.454014022507202</v>
      </c>
      <c r="S19589" s="18">
        <v>39.848963821566599</v>
      </c>
      <c r="T19589" s="18">
        <v>17.711626273270099</v>
      </c>
    </row>
    <row r="19590" spans="1:20" hidden="1" x14ac:dyDescent="0.35">
      <c r="A19590" s="15" t="s">
        <v>43042</v>
      </c>
      <c r="B19590" s="16">
        <v>-793811</v>
      </c>
      <c r="C19590" s="15" t="s">
        <v>26817</v>
      </c>
      <c r="D19590" s="17">
        <v>200.2</v>
      </c>
      <c r="E19590" s="15" t="s">
        <v>26382</v>
      </c>
      <c r="F19590" s="16">
        <v>2020</v>
      </c>
      <c r="G19590" s="15" t="s">
        <v>34241</v>
      </c>
      <c r="H19590" s="15" t="s">
        <v>461</v>
      </c>
      <c r="I19590" s="15" t="s">
        <v>26989</v>
      </c>
      <c r="J19590" s="15" t="s">
        <v>26989</v>
      </c>
      <c r="K19590" s="15" t="s">
        <v>4937</v>
      </c>
      <c r="L19590" s="15" t="s">
        <v>1060</v>
      </c>
      <c r="M19590" s="15" t="s">
        <v>577</v>
      </c>
      <c r="N19590" s="17">
        <v>200.2</v>
      </c>
      <c r="O19590" s="16" t="s">
        <v>174</v>
      </c>
      <c r="P19590" s="16" t="s">
        <v>174</v>
      </c>
      <c r="Q19590" s="16" t="s">
        <v>174</v>
      </c>
      <c r="R19590" s="18">
        <v>36.454014022507202</v>
      </c>
      <c r="S19590" s="18">
        <v>39.848963821566599</v>
      </c>
      <c r="T19590" s="18">
        <v>17.711626273270099</v>
      </c>
    </row>
    <row r="19591" spans="1:20" hidden="1" x14ac:dyDescent="0.35">
      <c r="A19591" s="15" t="s">
        <v>43042</v>
      </c>
      <c r="B19591" s="16">
        <v>-788556</v>
      </c>
      <c r="C19591" s="15" t="s">
        <v>26817</v>
      </c>
      <c r="D19591" s="17">
        <v>200.2</v>
      </c>
      <c r="E19591" s="15" t="s">
        <v>26382</v>
      </c>
      <c r="F19591" s="16">
        <v>2020</v>
      </c>
      <c r="G19591" s="15" t="s">
        <v>27023</v>
      </c>
      <c r="H19591" s="15" t="s">
        <v>461</v>
      </c>
      <c r="I19591" s="15" t="s">
        <v>26989</v>
      </c>
      <c r="J19591" s="15" t="s">
        <v>26989</v>
      </c>
      <c r="K19591" s="15" t="s">
        <v>4937</v>
      </c>
      <c r="L19591" s="15" t="s">
        <v>1060</v>
      </c>
      <c r="M19591" s="15" t="s">
        <v>577</v>
      </c>
      <c r="N19591" s="17">
        <v>200.2</v>
      </c>
      <c r="O19591" s="16" t="s">
        <v>174</v>
      </c>
      <c r="P19591" s="16" t="s">
        <v>174</v>
      </c>
      <c r="Q19591" s="16" t="s">
        <v>174</v>
      </c>
      <c r="R19591" s="16" t="s">
        <v>174</v>
      </c>
      <c r="S19591" s="16" t="s">
        <v>174</v>
      </c>
      <c r="T19591" s="16" t="s">
        <v>174</v>
      </c>
    </row>
    <row r="19592" spans="1:20" hidden="1" x14ac:dyDescent="0.35">
      <c r="A19592" s="15" t="s">
        <v>43042</v>
      </c>
      <c r="B19592" s="16">
        <v>-347018</v>
      </c>
      <c r="C19592" s="15" t="s">
        <v>26817</v>
      </c>
      <c r="D19592" s="17">
        <v>200.2</v>
      </c>
      <c r="E19592" s="15" t="s">
        <v>26382</v>
      </c>
      <c r="F19592" s="16">
        <v>2020</v>
      </c>
      <c r="G19592" s="15" t="s">
        <v>29601</v>
      </c>
      <c r="H19592" s="15" t="s">
        <v>461</v>
      </c>
      <c r="I19592" s="15" t="s">
        <v>26989</v>
      </c>
      <c r="J19592" s="15" t="s">
        <v>26989</v>
      </c>
      <c r="K19592" s="15" t="s">
        <v>4937</v>
      </c>
      <c r="L19592" s="15" t="s">
        <v>1060</v>
      </c>
      <c r="M19592" s="15" t="s">
        <v>577</v>
      </c>
      <c r="N19592" s="17">
        <v>200.2</v>
      </c>
      <c r="O19592" s="16" t="s">
        <v>174</v>
      </c>
      <c r="P19592" s="16" t="s">
        <v>174</v>
      </c>
      <c r="Q19592" s="16" t="s">
        <v>174</v>
      </c>
      <c r="R19592" s="18">
        <v>36.454014022507202</v>
      </c>
      <c r="S19592" s="18">
        <v>39.848963821566599</v>
      </c>
      <c r="T19592" s="18">
        <v>17.711626273270099</v>
      </c>
    </row>
    <row r="19593" spans="1:20" hidden="1" x14ac:dyDescent="0.35">
      <c r="A19593" s="15" t="s">
        <v>43043</v>
      </c>
      <c r="B19593" s="16">
        <v>-3077</v>
      </c>
      <c r="C19593" s="15" t="s">
        <v>26817</v>
      </c>
      <c r="D19593" s="17">
        <v>2.2000000000000002</v>
      </c>
      <c r="E19593" s="15" t="s">
        <v>26981</v>
      </c>
      <c r="F19593" s="16">
        <v>1953</v>
      </c>
      <c r="G19593" s="15" t="s">
        <v>37956</v>
      </c>
      <c r="H19593" s="15" t="s">
        <v>461</v>
      </c>
      <c r="I19593" s="15" t="s">
        <v>26989</v>
      </c>
      <c r="J19593" s="15" t="s">
        <v>26989</v>
      </c>
      <c r="K19593" s="15" t="s">
        <v>1162</v>
      </c>
      <c r="L19593" s="15" t="s">
        <v>1060</v>
      </c>
      <c r="M19593" s="15" t="s">
        <v>142</v>
      </c>
      <c r="N19593" s="17">
        <v>2.4</v>
      </c>
      <c r="O19593" s="16" t="s">
        <v>174</v>
      </c>
      <c r="P19593" s="16" t="s">
        <v>174</v>
      </c>
      <c r="Q19593" s="16" t="s">
        <v>174</v>
      </c>
      <c r="R19593" s="16" t="s">
        <v>174</v>
      </c>
      <c r="S19593" s="16" t="s">
        <v>174</v>
      </c>
      <c r="T19593" s="16" t="s">
        <v>174</v>
      </c>
    </row>
    <row r="19594" spans="1:20" x14ac:dyDescent="0.35">
      <c r="A19594" s="15" t="s">
        <v>43044</v>
      </c>
      <c r="B19594" s="16">
        <v>-748252</v>
      </c>
      <c r="C19594" s="15" t="s">
        <v>26817</v>
      </c>
      <c r="D19594" s="17">
        <v>10</v>
      </c>
      <c r="E19594" s="15" t="s">
        <v>26983</v>
      </c>
      <c r="F19594" s="16">
        <v>2004</v>
      </c>
      <c r="G19594" s="15" t="s">
        <v>43045</v>
      </c>
      <c r="H19594" s="15" t="s">
        <v>26947</v>
      </c>
      <c r="I19594" s="15" t="s">
        <v>399</v>
      </c>
      <c r="J19594" s="15" t="s">
        <v>26939</v>
      </c>
      <c r="K19594" s="15"/>
      <c r="L19594" s="15"/>
      <c r="M19594" s="15" t="s">
        <v>142</v>
      </c>
      <c r="N19594" s="17">
        <v>10</v>
      </c>
      <c r="O19594" s="16" t="s">
        <v>174</v>
      </c>
      <c r="P19594" s="16" t="s">
        <v>174</v>
      </c>
      <c r="Q19594" s="16" t="s">
        <v>174</v>
      </c>
      <c r="R19594" s="16" t="s">
        <v>174</v>
      </c>
      <c r="S19594" s="16" t="s">
        <v>174</v>
      </c>
      <c r="T19594" s="16" t="s">
        <v>174</v>
      </c>
    </row>
    <row r="19595" spans="1:20" hidden="1" x14ac:dyDescent="0.35">
      <c r="A19595" s="15" t="s">
        <v>43046</v>
      </c>
      <c r="B19595" s="16">
        <v>-766176</v>
      </c>
      <c r="C19595" s="15" t="s">
        <v>26817</v>
      </c>
      <c r="D19595" s="17">
        <v>200</v>
      </c>
      <c r="E19595" s="15" t="s">
        <v>27149</v>
      </c>
      <c r="F19595" s="16">
        <v>2024</v>
      </c>
      <c r="G19595" s="15" t="s">
        <v>29741</v>
      </c>
      <c r="H19595" s="15" t="s">
        <v>461</v>
      </c>
      <c r="I19595" s="15" t="s">
        <v>26989</v>
      </c>
      <c r="J19595" s="15" t="s">
        <v>26989</v>
      </c>
      <c r="K19595" s="15" t="s">
        <v>5613</v>
      </c>
      <c r="L19595" s="15" t="s">
        <v>1060</v>
      </c>
      <c r="M19595" s="15" t="s">
        <v>27151</v>
      </c>
      <c r="N19595" s="17">
        <v>200</v>
      </c>
      <c r="O19595" s="16" t="s">
        <v>174</v>
      </c>
      <c r="P19595" s="16" t="s">
        <v>174</v>
      </c>
      <c r="Q19595" s="16" t="s">
        <v>174</v>
      </c>
      <c r="R19595" s="16" t="s">
        <v>174</v>
      </c>
      <c r="S19595" s="16" t="s">
        <v>174</v>
      </c>
      <c r="T19595" s="16" t="s">
        <v>174</v>
      </c>
    </row>
    <row r="19596" spans="1:20" x14ac:dyDescent="0.35">
      <c r="A19596" s="15" t="s">
        <v>19691</v>
      </c>
      <c r="B19596" s="16">
        <v>-745157</v>
      </c>
      <c r="C19596" s="15" t="s">
        <v>26817</v>
      </c>
      <c r="D19596" s="17">
        <v>27</v>
      </c>
      <c r="E19596" s="15" t="s">
        <v>26983</v>
      </c>
      <c r="F19596" s="16">
        <v>1972</v>
      </c>
      <c r="G19596" s="15" t="s">
        <v>3405</v>
      </c>
      <c r="H19596" s="15" t="s">
        <v>154</v>
      </c>
      <c r="I19596" s="15" t="s">
        <v>26985</v>
      </c>
      <c r="J19596" s="15" t="s">
        <v>27125</v>
      </c>
      <c r="K19596" s="15" t="s">
        <v>3607</v>
      </c>
      <c r="L19596" s="15" t="s">
        <v>1666</v>
      </c>
      <c r="M19596" s="15" t="s">
        <v>206</v>
      </c>
      <c r="N19596" s="17">
        <v>40.299999999999997</v>
      </c>
      <c r="O19596" s="19">
        <v>17233</v>
      </c>
      <c r="P19596" s="19">
        <v>16312</v>
      </c>
      <c r="Q19596" s="19">
        <v>18606</v>
      </c>
      <c r="R19596" s="18">
        <v>0.66255367846176505</v>
      </c>
      <c r="S19596" s="18">
        <v>0.49542812468132802</v>
      </c>
      <c r="T19596" s="18">
        <v>8.2712985938792394E-2</v>
      </c>
    </row>
    <row r="19597" spans="1:20" hidden="1" x14ac:dyDescent="0.35">
      <c r="A19597" s="15" t="s">
        <v>43047</v>
      </c>
      <c r="B19597" s="16">
        <v>-405264</v>
      </c>
      <c r="C19597" s="15" t="s">
        <v>26817</v>
      </c>
      <c r="D19597" s="17">
        <v>10</v>
      </c>
      <c r="E19597" s="15" t="s">
        <v>576</v>
      </c>
      <c r="F19597" s="16">
        <v>2018</v>
      </c>
      <c r="G19597" s="15" t="s">
        <v>32282</v>
      </c>
      <c r="H19597" s="15" t="s">
        <v>461</v>
      </c>
      <c r="I19597" s="15" t="s">
        <v>26989</v>
      </c>
      <c r="J19597" s="15" t="s">
        <v>26989</v>
      </c>
      <c r="K19597" s="15" t="s">
        <v>1230</v>
      </c>
      <c r="L19597" s="15" t="s">
        <v>1060</v>
      </c>
      <c r="M19597" s="15" t="s">
        <v>576</v>
      </c>
      <c r="N19597" s="17">
        <v>10</v>
      </c>
      <c r="O19597" s="16" t="s">
        <v>174</v>
      </c>
      <c r="P19597" s="16" t="s">
        <v>174</v>
      </c>
      <c r="Q19597" s="16" t="s">
        <v>174</v>
      </c>
      <c r="R19597" s="18">
        <v>18.5479452054795</v>
      </c>
      <c r="S19597" s="18">
        <v>19.718036529680401</v>
      </c>
      <c r="T19597" s="18">
        <v>18.438356164383599</v>
      </c>
    </row>
    <row r="19598" spans="1:20" x14ac:dyDescent="0.35">
      <c r="A19598" s="15" t="s">
        <v>19691</v>
      </c>
      <c r="B19598" s="16">
        <v>-745156</v>
      </c>
      <c r="C19598" s="15" t="s">
        <v>26817</v>
      </c>
      <c r="D19598" s="17">
        <v>27</v>
      </c>
      <c r="E19598" s="15" t="s">
        <v>26983</v>
      </c>
      <c r="F19598" s="16">
        <v>1972</v>
      </c>
      <c r="G19598" s="15" t="s">
        <v>3405</v>
      </c>
      <c r="H19598" s="15" t="s">
        <v>154</v>
      </c>
      <c r="I19598" s="15" t="s">
        <v>26985</v>
      </c>
      <c r="J19598" s="15" t="s">
        <v>27125</v>
      </c>
      <c r="K19598" s="15" t="s">
        <v>3607</v>
      </c>
      <c r="L19598" s="15" t="s">
        <v>1666</v>
      </c>
      <c r="M19598" s="15" t="s">
        <v>206</v>
      </c>
      <c r="N19598" s="17">
        <v>40.299999999999997</v>
      </c>
      <c r="O19598" s="19">
        <v>17233</v>
      </c>
      <c r="P19598" s="19">
        <v>16312</v>
      </c>
      <c r="Q19598" s="19">
        <v>18606</v>
      </c>
      <c r="R19598" s="18">
        <v>0.66255367846176505</v>
      </c>
      <c r="S19598" s="18">
        <v>0.49542812468132802</v>
      </c>
      <c r="T19598" s="18">
        <v>8.2712985938792394E-2</v>
      </c>
    </row>
    <row r="19599" spans="1:20" x14ac:dyDescent="0.35">
      <c r="A19599" s="15" t="s">
        <v>43048</v>
      </c>
      <c r="B19599" s="16">
        <v>-378696</v>
      </c>
      <c r="C19599" s="15" t="s">
        <v>26817</v>
      </c>
      <c r="D19599" s="17">
        <v>61.8</v>
      </c>
      <c r="E19599" s="15" t="s">
        <v>26983</v>
      </c>
      <c r="F19599" s="16">
        <v>2021</v>
      </c>
      <c r="G19599" s="15" t="s">
        <v>34167</v>
      </c>
      <c r="H19599" s="15" t="s">
        <v>299</v>
      </c>
      <c r="I19599" s="15" t="s">
        <v>26985</v>
      </c>
      <c r="J19599" s="15" t="s">
        <v>26986</v>
      </c>
      <c r="K19599" s="15" t="s">
        <v>5855</v>
      </c>
      <c r="L19599" s="15" t="s">
        <v>1696</v>
      </c>
      <c r="M19599" s="15" t="s">
        <v>142</v>
      </c>
      <c r="N19599" s="17">
        <v>68.400000000000006</v>
      </c>
      <c r="O19599" s="19">
        <v>10296</v>
      </c>
      <c r="P19599" s="19">
        <v>10965</v>
      </c>
      <c r="Q19599" s="19">
        <v>12071</v>
      </c>
      <c r="R19599" s="18">
        <v>64.968523859115095</v>
      </c>
      <c r="S19599" s="18">
        <v>56.096124062057697</v>
      </c>
      <c r="T19599" s="18">
        <v>24.3222724653101</v>
      </c>
    </row>
    <row r="19600" spans="1:20" hidden="1" x14ac:dyDescent="0.35">
      <c r="A19600" s="15" t="s">
        <v>43049</v>
      </c>
      <c r="B19600" s="16">
        <v>-745228</v>
      </c>
      <c r="C19600" s="15" t="s">
        <v>26817</v>
      </c>
      <c r="D19600" s="17">
        <v>240</v>
      </c>
      <c r="E19600" s="15" t="s">
        <v>576</v>
      </c>
      <c r="F19600" s="16">
        <v>2023</v>
      </c>
      <c r="G19600" s="15" t="s">
        <v>29976</v>
      </c>
      <c r="H19600" s="15" t="s">
        <v>461</v>
      </c>
      <c r="I19600" s="15" t="s">
        <v>26989</v>
      </c>
      <c r="J19600" s="15" t="s">
        <v>26989</v>
      </c>
      <c r="K19600" s="15" t="s">
        <v>6509</v>
      </c>
      <c r="L19600" s="15" t="s">
        <v>1060</v>
      </c>
      <c r="M19600" s="15" t="s">
        <v>576</v>
      </c>
      <c r="N19600" s="17">
        <v>240</v>
      </c>
      <c r="O19600" s="16" t="s">
        <v>174</v>
      </c>
      <c r="P19600" s="16" t="s">
        <v>174</v>
      </c>
      <c r="Q19600" s="16" t="s">
        <v>174</v>
      </c>
      <c r="R19600" s="18">
        <v>3.3275304414003002</v>
      </c>
      <c r="S19600" s="16" t="s">
        <v>174</v>
      </c>
      <c r="T19600" s="16" t="s">
        <v>174</v>
      </c>
    </row>
    <row r="19601" spans="1:20" hidden="1" x14ac:dyDescent="0.35">
      <c r="A19601" s="15" t="s">
        <v>43050</v>
      </c>
      <c r="B19601" s="16">
        <v>-430761</v>
      </c>
      <c r="C19601" s="15" t="s">
        <v>26817</v>
      </c>
      <c r="D19601" s="17">
        <v>200.2</v>
      </c>
      <c r="E19601" s="15" t="s">
        <v>26382</v>
      </c>
      <c r="F19601" s="16">
        <v>2022</v>
      </c>
      <c r="G19601" s="15" t="s">
        <v>33085</v>
      </c>
      <c r="H19601" s="15" t="s">
        <v>461</v>
      </c>
      <c r="I19601" s="15" t="s">
        <v>26989</v>
      </c>
      <c r="J19601" s="15" t="s">
        <v>26989</v>
      </c>
      <c r="K19601" s="15" t="s">
        <v>6792</v>
      </c>
      <c r="L19601" s="15" t="s">
        <v>1060</v>
      </c>
      <c r="M19601" s="15" t="s">
        <v>577</v>
      </c>
      <c r="N19601" s="17">
        <v>200.2</v>
      </c>
      <c r="O19601" s="16" t="s">
        <v>174</v>
      </c>
      <c r="P19601" s="16" t="s">
        <v>174</v>
      </c>
      <c r="Q19601" s="16" t="s">
        <v>174</v>
      </c>
      <c r="R19601" s="18">
        <v>36.1956536614071</v>
      </c>
      <c r="S19601" s="18">
        <v>23.7964859012381</v>
      </c>
      <c r="T19601" s="16" t="s">
        <v>174</v>
      </c>
    </row>
    <row r="19602" spans="1:20" hidden="1" x14ac:dyDescent="0.35">
      <c r="A19602" s="15" t="s">
        <v>43051</v>
      </c>
      <c r="B19602" s="16">
        <v>-757046</v>
      </c>
      <c r="C19602" s="15" t="s">
        <v>26817</v>
      </c>
      <c r="D19602" s="17">
        <v>242.8</v>
      </c>
      <c r="E19602" s="15" t="s">
        <v>26382</v>
      </c>
      <c r="F19602" s="16">
        <v>2020</v>
      </c>
      <c r="G19602" s="15" t="s">
        <v>30999</v>
      </c>
      <c r="H19602" s="15" t="s">
        <v>461</v>
      </c>
      <c r="I19602" s="15" t="s">
        <v>26989</v>
      </c>
      <c r="J19602" s="15" t="s">
        <v>26989</v>
      </c>
      <c r="K19602" s="15" t="s">
        <v>5219</v>
      </c>
      <c r="L19602" s="15" t="s">
        <v>1060</v>
      </c>
      <c r="M19602" s="15" t="s">
        <v>577</v>
      </c>
      <c r="N19602" s="17">
        <v>242.8</v>
      </c>
      <c r="O19602" s="16" t="s">
        <v>174</v>
      </c>
      <c r="P19602" s="16" t="s">
        <v>174</v>
      </c>
      <c r="Q19602" s="16" t="s">
        <v>174</v>
      </c>
      <c r="R19602" s="18">
        <v>34.388799244732297</v>
      </c>
      <c r="S19602" s="18">
        <v>40.531602386164501</v>
      </c>
      <c r="T19602" s="18">
        <v>41.037449316573003</v>
      </c>
    </row>
    <row r="19603" spans="1:20" hidden="1" x14ac:dyDescent="0.35">
      <c r="A19603" s="15" t="s">
        <v>43051</v>
      </c>
      <c r="B19603" s="16">
        <v>-757045</v>
      </c>
      <c r="C19603" s="15" t="s">
        <v>26817</v>
      </c>
      <c r="D19603" s="17">
        <v>242.8</v>
      </c>
      <c r="E19603" s="15" t="s">
        <v>26382</v>
      </c>
      <c r="F19603" s="16">
        <v>2020</v>
      </c>
      <c r="G19603" s="15" t="s">
        <v>29738</v>
      </c>
      <c r="H19603" s="15" t="s">
        <v>461</v>
      </c>
      <c r="I19603" s="15" t="s">
        <v>26989</v>
      </c>
      <c r="J19603" s="15" t="s">
        <v>26989</v>
      </c>
      <c r="K19603" s="15" t="s">
        <v>5219</v>
      </c>
      <c r="L19603" s="15" t="s">
        <v>1060</v>
      </c>
      <c r="M19603" s="15" t="s">
        <v>577</v>
      </c>
      <c r="N19603" s="17">
        <v>242.8</v>
      </c>
      <c r="O19603" s="16" t="s">
        <v>174</v>
      </c>
      <c r="P19603" s="16" t="s">
        <v>174</v>
      </c>
      <c r="Q19603" s="16" t="s">
        <v>174</v>
      </c>
      <c r="R19603" s="18">
        <v>34.388799244732297</v>
      </c>
      <c r="S19603" s="18">
        <v>40.531602386164501</v>
      </c>
      <c r="T19603" s="18">
        <v>41.037449316573003</v>
      </c>
    </row>
    <row r="19604" spans="1:20" hidden="1" x14ac:dyDescent="0.35">
      <c r="A19604" s="15" t="s">
        <v>43051</v>
      </c>
      <c r="B19604" s="16">
        <v>-757044</v>
      </c>
      <c r="C19604" s="15" t="s">
        <v>26817</v>
      </c>
      <c r="D19604" s="17">
        <v>242.8</v>
      </c>
      <c r="E19604" s="15" t="s">
        <v>26382</v>
      </c>
      <c r="F19604" s="16">
        <v>2020</v>
      </c>
      <c r="G19604" s="15" t="s">
        <v>29738</v>
      </c>
      <c r="H19604" s="15" t="s">
        <v>461</v>
      </c>
      <c r="I19604" s="15" t="s">
        <v>26989</v>
      </c>
      <c r="J19604" s="15" t="s">
        <v>26989</v>
      </c>
      <c r="K19604" s="15" t="s">
        <v>5219</v>
      </c>
      <c r="L19604" s="15" t="s">
        <v>1060</v>
      </c>
      <c r="M19604" s="15" t="s">
        <v>577</v>
      </c>
      <c r="N19604" s="17">
        <v>242.8</v>
      </c>
      <c r="O19604" s="16" t="s">
        <v>174</v>
      </c>
      <c r="P19604" s="16" t="s">
        <v>174</v>
      </c>
      <c r="Q19604" s="16" t="s">
        <v>174</v>
      </c>
      <c r="R19604" s="18">
        <v>34.388799244732297</v>
      </c>
      <c r="S19604" s="18">
        <v>40.531602386164501</v>
      </c>
      <c r="T19604" s="18">
        <v>41.037449316573003</v>
      </c>
    </row>
    <row r="19605" spans="1:20" hidden="1" x14ac:dyDescent="0.35">
      <c r="A19605" s="15" t="s">
        <v>43051</v>
      </c>
      <c r="B19605" s="16">
        <v>-757043</v>
      </c>
      <c r="C19605" s="15" t="s">
        <v>26817</v>
      </c>
      <c r="D19605" s="17">
        <v>242.8</v>
      </c>
      <c r="E19605" s="15" t="s">
        <v>26382</v>
      </c>
      <c r="F19605" s="16">
        <v>2020</v>
      </c>
      <c r="G19605" s="15" t="s">
        <v>29738</v>
      </c>
      <c r="H19605" s="15" t="s">
        <v>461</v>
      </c>
      <c r="I19605" s="15" t="s">
        <v>26989</v>
      </c>
      <c r="J19605" s="15" t="s">
        <v>26989</v>
      </c>
      <c r="K19605" s="15" t="s">
        <v>5219</v>
      </c>
      <c r="L19605" s="15" t="s">
        <v>1060</v>
      </c>
      <c r="M19605" s="15" t="s">
        <v>577</v>
      </c>
      <c r="N19605" s="17">
        <v>242.8</v>
      </c>
      <c r="O19605" s="16" t="s">
        <v>174</v>
      </c>
      <c r="P19605" s="16" t="s">
        <v>174</v>
      </c>
      <c r="Q19605" s="16" t="s">
        <v>174</v>
      </c>
      <c r="R19605" s="18">
        <v>34.388799244732297</v>
      </c>
      <c r="S19605" s="18">
        <v>40.531602386164501</v>
      </c>
      <c r="T19605" s="18">
        <v>41.037449316573003</v>
      </c>
    </row>
    <row r="19606" spans="1:20" hidden="1" x14ac:dyDescent="0.35">
      <c r="A19606" s="15" t="s">
        <v>43051</v>
      </c>
      <c r="B19606" s="16">
        <v>-757042</v>
      </c>
      <c r="C19606" s="15" t="s">
        <v>26817</v>
      </c>
      <c r="D19606" s="17">
        <v>242.8</v>
      </c>
      <c r="E19606" s="15" t="s">
        <v>26382</v>
      </c>
      <c r="F19606" s="16">
        <v>2020</v>
      </c>
      <c r="G19606" s="15" t="s">
        <v>31000</v>
      </c>
      <c r="H19606" s="15" t="s">
        <v>461</v>
      </c>
      <c r="I19606" s="15" t="s">
        <v>26989</v>
      </c>
      <c r="J19606" s="15" t="s">
        <v>26989</v>
      </c>
      <c r="K19606" s="15" t="s">
        <v>5219</v>
      </c>
      <c r="L19606" s="15" t="s">
        <v>1060</v>
      </c>
      <c r="M19606" s="15" t="s">
        <v>577</v>
      </c>
      <c r="N19606" s="17">
        <v>242.8</v>
      </c>
      <c r="O19606" s="16" t="s">
        <v>174</v>
      </c>
      <c r="P19606" s="16" t="s">
        <v>174</v>
      </c>
      <c r="Q19606" s="16" t="s">
        <v>174</v>
      </c>
      <c r="R19606" s="18">
        <v>34.388799244732297</v>
      </c>
      <c r="S19606" s="18">
        <v>40.531602386164501</v>
      </c>
      <c r="T19606" s="18">
        <v>41.037449316573003</v>
      </c>
    </row>
    <row r="19607" spans="1:20" hidden="1" x14ac:dyDescent="0.35">
      <c r="A19607" s="15" t="s">
        <v>43052</v>
      </c>
      <c r="B19607" s="16">
        <v>-793215</v>
      </c>
      <c r="C19607" s="15" t="s">
        <v>26817</v>
      </c>
      <c r="D19607" s="16" t="s">
        <v>174</v>
      </c>
      <c r="E19607" s="15" t="s">
        <v>26382</v>
      </c>
      <c r="F19607" s="16">
        <v>2025</v>
      </c>
      <c r="G19607" s="15" t="s">
        <v>29805</v>
      </c>
      <c r="H19607" s="15" t="s">
        <v>461</v>
      </c>
      <c r="I19607" s="15" t="s">
        <v>26989</v>
      </c>
      <c r="J19607" s="15" t="s">
        <v>26989</v>
      </c>
      <c r="K19607" s="15" t="s">
        <v>4937</v>
      </c>
      <c r="L19607" s="15" t="s">
        <v>1060</v>
      </c>
      <c r="M19607" s="15" t="s">
        <v>577</v>
      </c>
      <c r="N19607" s="17">
        <v>301.5</v>
      </c>
      <c r="O19607" s="16" t="s">
        <v>174</v>
      </c>
      <c r="P19607" s="16" t="s">
        <v>174</v>
      </c>
      <c r="Q19607" s="16" t="s">
        <v>174</v>
      </c>
      <c r="R19607" s="16" t="s">
        <v>174</v>
      </c>
      <c r="S19607" s="16" t="s">
        <v>174</v>
      </c>
      <c r="T19607" s="16" t="s">
        <v>174</v>
      </c>
    </row>
    <row r="19608" spans="1:20" hidden="1" x14ac:dyDescent="0.35">
      <c r="A19608" s="15" t="s">
        <v>43053</v>
      </c>
      <c r="B19608" s="16">
        <v>-408517</v>
      </c>
      <c r="C19608" s="15" t="s">
        <v>26817</v>
      </c>
      <c r="D19608" s="17">
        <v>132.4</v>
      </c>
      <c r="E19608" s="15" t="s">
        <v>576</v>
      </c>
      <c r="F19608" s="16">
        <v>2021</v>
      </c>
      <c r="G19608" s="15" t="s">
        <v>43054</v>
      </c>
      <c r="H19608" s="15" t="s">
        <v>461</v>
      </c>
      <c r="I19608" s="15" t="s">
        <v>26989</v>
      </c>
      <c r="J19608" s="15" t="s">
        <v>26989</v>
      </c>
      <c r="K19608" s="15" t="s">
        <v>8853</v>
      </c>
      <c r="L19608" s="15" t="s">
        <v>1060</v>
      </c>
      <c r="M19608" s="15" t="s">
        <v>576</v>
      </c>
      <c r="N19608" s="17">
        <v>130</v>
      </c>
      <c r="O19608" s="16" t="s">
        <v>174</v>
      </c>
      <c r="P19608" s="16" t="s">
        <v>174</v>
      </c>
      <c r="Q19608" s="16" t="s">
        <v>174</v>
      </c>
      <c r="R19608" s="18">
        <v>26.361872146118699</v>
      </c>
      <c r="S19608" s="18">
        <v>29.125922023182302</v>
      </c>
      <c r="T19608" s="18">
        <v>3.37969792764313</v>
      </c>
    </row>
    <row r="19609" spans="1:20" hidden="1" x14ac:dyDescent="0.35">
      <c r="A19609" s="15" t="s">
        <v>43055</v>
      </c>
      <c r="B19609" s="16">
        <v>-663081</v>
      </c>
      <c r="C19609" s="15" t="s">
        <v>26817</v>
      </c>
      <c r="D19609" s="17">
        <v>121.9</v>
      </c>
      <c r="E19609" s="15" t="s">
        <v>26382</v>
      </c>
      <c r="F19609" s="16">
        <v>2008</v>
      </c>
      <c r="G19609" s="15" t="s">
        <v>29506</v>
      </c>
      <c r="H19609" s="15" t="s">
        <v>461</v>
      </c>
      <c r="I19609" s="15" t="s">
        <v>26989</v>
      </c>
      <c r="J19609" s="15" t="s">
        <v>26989</v>
      </c>
      <c r="K19609" s="15" t="s">
        <v>1162</v>
      </c>
      <c r="L19609" s="15" t="s">
        <v>1060</v>
      </c>
      <c r="M19609" s="15" t="s">
        <v>577</v>
      </c>
      <c r="N19609" s="17">
        <v>121.9</v>
      </c>
      <c r="O19609" s="16" t="s">
        <v>174</v>
      </c>
      <c r="P19609" s="16" t="s">
        <v>174</v>
      </c>
      <c r="Q19609" s="16" t="s">
        <v>174</v>
      </c>
      <c r="R19609" s="18">
        <v>36.5918617326126</v>
      </c>
      <c r="S19609" s="16" t="s">
        <v>174</v>
      </c>
      <c r="T19609" s="16" t="s">
        <v>174</v>
      </c>
    </row>
    <row r="19610" spans="1:20" hidden="1" x14ac:dyDescent="0.35">
      <c r="A19610" s="15" t="s">
        <v>43055</v>
      </c>
      <c r="B19610" s="16">
        <v>-663080</v>
      </c>
      <c r="C19610" s="15" t="s">
        <v>26817</v>
      </c>
      <c r="D19610" s="17">
        <v>121.9</v>
      </c>
      <c r="E19610" s="15" t="s">
        <v>26382</v>
      </c>
      <c r="F19610" s="16">
        <v>2008</v>
      </c>
      <c r="G19610" s="15" t="s">
        <v>29506</v>
      </c>
      <c r="H19610" s="15" t="s">
        <v>461</v>
      </c>
      <c r="I19610" s="15" t="s">
        <v>26989</v>
      </c>
      <c r="J19610" s="15" t="s">
        <v>26989</v>
      </c>
      <c r="K19610" s="15" t="s">
        <v>1162</v>
      </c>
      <c r="L19610" s="15" t="s">
        <v>1060</v>
      </c>
      <c r="M19610" s="15" t="s">
        <v>577</v>
      </c>
      <c r="N19610" s="17">
        <v>121.9</v>
      </c>
      <c r="O19610" s="16" t="s">
        <v>174</v>
      </c>
      <c r="P19610" s="16" t="s">
        <v>174</v>
      </c>
      <c r="Q19610" s="16" t="s">
        <v>174</v>
      </c>
      <c r="R19610" s="18">
        <v>36.5918617326126</v>
      </c>
      <c r="S19610" s="16" t="s">
        <v>174</v>
      </c>
      <c r="T19610" s="16" t="s">
        <v>174</v>
      </c>
    </row>
    <row r="19611" spans="1:20" hidden="1" x14ac:dyDescent="0.35">
      <c r="A19611" s="15" t="s">
        <v>43056</v>
      </c>
      <c r="B19611" s="16">
        <v>-314292</v>
      </c>
      <c r="C19611" s="15" t="s">
        <v>26817</v>
      </c>
      <c r="D19611" s="17">
        <v>230</v>
      </c>
      <c r="E19611" s="15" t="s">
        <v>26382</v>
      </c>
      <c r="F19611" s="16">
        <v>2016</v>
      </c>
      <c r="G19611" s="15" t="s">
        <v>33559</v>
      </c>
      <c r="H19611" s="15" t="s">
        <v>461</v>
      </c>
      <c r="I19611" s="15" t="s">
        <v>26989</v>
      </c>
      <c r="J19611" s="15" t="s">
        <v>26989</v>
      </c>
      <c r="K19611" s="15" t="s">
        <v>4310</v>
      </c>
      <c r="L19611" s="15" t="s">
        <v>1060</v>
      </c>
      <c r="M19611" s="15" t="s">
        <v>577</v>
      </c>
      <c r="N19611" s="17">
        <v>230</v>
      </c>
      <c r="O19611" s="16" t="s">
        <v>174</v>
      </c>
      <c r="P19611" s="16" t="s">
        <v>174</v>
      </c>
      <c r="Q19611" s="16" t="s">
        <v>174</v>
      </c>
      <c r="R19611" s="18">
        <v>42.449672424061902</v>
      </c>
      <c r="S19611" s="18">
        <v>45.130087353583498</v>
      </c>
      <c r="T19611" s="18">
        <v>44.244838197339703</v>
      </c>
    </row>
    <row r="19612" spans="1:20" hidden="1" x14ac:dyDescent="0.35">
      <c r="A19612" s="15" t="s">
        <v>43056</v>
      </c>
      <c r="B19612" s="16">
        <v>-314291</v>
      </c>
      <c r="C19612" s="15" t="s">
        <v>26817</v>
      </c>
      <c r="D19612" s="17">
        <v>230</v>
      </c>
      <c r="E19612" s="15" t="s">
        <v>26382</v>
      </c>
      <c r="F19612" s="16">
        <v>2016</v>
      </c>
      <c r="G19612" s="15" t="s">
        <v>33558</v>
      </c>
      <c r="H19612" s="15" t="s">
        <v>461</v>
      </c>
      <c r="I19612" s="15" t="s">
        <v>26989</v>
      </c>
      <c r="J19612" s="15" t="s">
        <v>26989</v>
      </c>
      <c r="K19612" s="15" t="s">
        <v>4310</v>
      </c>
      <c r="L19612" s="15" t="s">
        <v>1060</v>
      </c>
      <c r="M19612" s="15" t="s">
        <v>577</v>
      </c>
      <c r="N19612" s="17">
        <v>230</v>
      </c>
      <c r="O19612" s="16" t="s">
        <v>174</v>
      </c>
      <c r="P19612" s="16" t="s">
        <v>174</v>
      </c>
      <c r="Q19612" s="16" t="s">
        <v>174</v>
      </c>
      <c r="R19612" s="18">
        <v>42.449672424061902</v>
      </c>
      <c r="S19612" s="18">
        <v>45.130087353583498</v>
      </c>
      <c r="T19612" s="18">
        <v>44.244838197339703</v>
      </c>
    </row>
    <row r="19613" spans="1:20" hidden="1" x14ac:dyDescent="0.35">
      <c r="A19613" s="15" t="s">
        <v>43056</v>
      </c>
      <c r="B19613" s="16">
        <v>-124995</v>
      </c>
      <c r="C19613" s="15" t="s">
        <v>26817</v>
      </c>
      <c r="D19613" s="17">
        <v>230</v>
      </c>
      <c r="E19613" s="15" t="s">
        <v>26382</v>
      </c>
      <c r="F19613" s="16">
        <v>2016</v>
      </c>
      <c r="G19613" s="15" t="s">
        <v>27993</v>
      </c>
      <c r="H19613" s="15" t="s">
        <v>461</v>
      </c>
      <c r="I19613" s="15" t="s">
        <v>26989</v>
      </c>
      <c r="J19613" s="15" t="s">
        <v>26989</v>
      </c>
      <c r="K19613" s="15" t="s">
        <v>4310</v>
      </c>
      <c r="L19613" s="15" t="s">
        <v>1060</v>
      </c>
      <c r="M19613" s="15" t="s">
        <v>577</v>
      </c>
      <c r="N19613" s="17">
        <v>230</v>
      </c>
      <c r="O19613" s="16" t="s">
        <v>174</v>
      </c>
      <c r="P19613" s="16" t="s">
        <v>174</v>
      </c>
      <c r="Q19613" s="16" t="s">
        <v>174</v>
      </c>
      <c r="R19613" s="18">
        <v>42.449672424061902</v>
      </c>
      <c r="S19613" s="18">
        <v>45.130087353583498</v>
      </c>
      <c r="T19613" s="18">
        <v>44.244838197339703</v>
      </c>
    </row>
    <row r="19614" spans="1:20" hidden="1" x14ac:dyDescent="0.35">
      <c r="A19614" s="15" t="s">
        <v>43057</v>
      </c>
      <c r="B19614" s="16">
        <v>-385803</v>
      </c>
      <c r="C19614" s="15" t="s">
        <v>26817</v>
      </c>
      <c r="D19614" s="17">
        <v>134.69999999999999</v>
      </c>
      <c r="E19614" s="15" t="s">
        <v>576</v>
      </c>
      <c r="F19614" s="16">
        <v>2021</v>
      </c>
      <c r="G19614" s="15" t="s">
        <v>29292</v>
      </c>
      <c r="H19614" s="15" t="s">
        <v>461</v>
      </c>
      <c r="I19614" s="15" t="s">
        <v>26989</v>
      </c>
      <c r="J19614" s="15" t="s">
        <v>26989</v>
      </c>
      <c r="K19614" s="15" t="s">
        <v>1033</v>
      </c>
      <c r="L19614" s="15" t="s">
        <v>1060</v>
      </c>
      <c r="M19614" s="15" t="s">
        <v>576</v>
      </c>
      <c r="N19614" s="17">
        <v>134.69999999999999</v>
      </c>
      <c r="O19614" s="16" t="s">
        <v>174</v>
      </c>
      <c r="P19614" s="16" t="s">
        <v>174</v>
      </c>
      <c r="Q19614" s="16" t="s">
        <v>174</v>
      </c>
      <c r="R19614" s="18">
        <v>25.5423857515263</v>
      </c>
      <c r="S19614" s="18">
        <v>26.192909662263201</v>
      </c>
      <c r="T19614" s="18">
        <v>3.2080422247307601</v>
      </c>
    </row>
    <row r="19615" spans="1:20" hidden="1" x14ac:dyDescent="0.35">
      <c r="A19615" s="15" t="s">
        <v>43058</v>
      </c>
      <c r="B19615" s="16">
        <v>-439008</v>
      </c>
      <c r="C19615" s="15" t="s">
        <v>26817</v>
      </c>
      <c r="D19615" s="17">
        <v>108</v>
      </c>
      <c r="E19615" s="15" t="s">
        <v>576</v>
      </c>
      <c r="F19615" s="16">
        <v>2022</v>
      </c>
      <c r="G19615" s="15" t="s">
        <v>4781</v>
      </c>
      <c r="H19615" s="15" t="s">
        <v>461</v>
      </c>
      <c r="I19615" s="15" t="s">
        <v>26989</v>
      </c>
      <c r="J19615" s="15" t="s">
        <v>26989</v>
      </c>
      <c r="K19615" s="15" t="s">
        <v>7592</v>
      </c>
      <c r="L19615" s="15" t="s">
        <v>1060</v>
      </c>
      <c r="M19615" s="15" t="s">
        <v>576</v>
      </c>
      <c r="N19615" s="17">
        <v>108</v>
      </c>
      <c r="O19615" s="16" t="s">
        <v>174</v>
      </c>
      <c r="P19615" s="16" t="s">
        <v>174</v>
      </c>
      <c r="Q19615" s="16" t="s">
        <v>174</v>
      </c>
      <c r="R19615" s="18">
        <v>30.002431084052098</v>
      </c>
      <c r="S19615" s="18">
        <v>14.313271604938301</v>
      </c>
      <c r="T19615" s="16" t="s">
        <v>174</v>
      </c>
    </row>
    <row r="19616" spans="1:20" hidden="1" x14ac:dyDescent="0.35">
      <c r="A19616" s="15" t="s">
        <v>43059</v>
      </c>
      <c r="B19616" s="16">
        <v>-611291</v>
      </c>
      <c r="C19616" s="15" t="s">
        <v>26817</v>
      </c>
      <c r="D19616" s="17">
        <v>50</v>
      </c>
      <c r="E19616" s="15" t="s">
        <v>27149</v>
      </c>
      <c r="F19616" s="16">
        <v>2022</v>
      </c>
      <c r="G19616" s="15" t="s">
        <v>40635</v>
      </c>
      <c r="H19616" s="15" t="s">
        <v>461</v>
      </c>
      <c r="I19616" s="15" t="s">
        <v>26989</v>
      </c>
      <c r="J19616" s="15" t="s">
        <v>26989</v>
      </c>
      <c r="K19616" s="15" t="s">
        <v>4679</v>
      </c>
      <c r="L19616" s="15" t="s">
        <v>1060</v>
      </c>
      <c r="M19616" s="15" t="s">
        <v>27151</v>
      </c>
      <c r="N19616" s="17">
        <v>50</v>
      </c>
      <c r="O19616" s="16" t="s">
        <v>174</v>
      </c>
      <c r="P19616" s="16" t="s">
        <v>174</v>
      </c>
      <c r="Q19616" s="16" t="s">
        <v>174</v>
      </c>
      <c r="R19616" s="18">
        <v>0.96712328767123301</v>
      </c>
      <c r="S19616" s="16" t="s">
        <v>174</v>
      </c>
      <c r="T19616" s="16" t="s">
        <v>174</v>
      </c>
    </row>
    <row r="19617" spans="1:20" hidden="1" x14ac:dyDescent="0.35">
      <c r="A19617" s="15" t="s">
        <v>43059</v>
      </c>
      <c r="B19617" s="16">
        <v>-611290</v>
      </c>
      <c r="C19617" s="15" t="s">
        <v>26817</v>
      </c>
      <c r="D19617" s="17">
        <v>50</v>
      </c>
      <c r="E19617" s="15" t="s">
        <v>27149</v>
      </c>
      <c r="F19617" s="16">
        <v>2022</v>
      </c>
      <c r="G19617" s="15" t="s">
        <v>40635</v>
      </c>
      <c r="H19617" s="15" t="s">
        <v>461</v>
      </c>
      <c r="I19617" s="15" t="s">
        <v>26989</v>
      </c>
      <c r="J19617" s="15" t="s">
        <v>26989</v>
      </c>
      <c r="K19617" s="15" t="s">
        <v>4679</v>
      </c>
      <c r="L19617" s="15" t="s">
        <v>1060</v>
      </c>
      <c r="M19617" s="15" t="s">
        <v>27151</v>
      </c>
      <c r="N19617" s="17">
        <v>50</v>
      </c>
      <c r="O19617" s="16" t="s">
        <v>174</v>
      </c>
      <c r="P19617" s="16" t="s">
        <v>174</v>
      </c>
      <c r="Q19617" s="16" t="s">
        <v>174</v>
      </c>
      <c r="R19617" s="18">
        <v>0.96712328767123301</v>
      </c>
      <c r="S19617" s="16" t="s">
        <v>174</v>
      </c>
      <c r="T19617" s="16" t="s">
        <v>174</v>
      </c>
    </row>
    <row r="19618" spans="1:20" hidden="1" x14ac:dyDescent="0.35">
      <c r="A19618" s="15" t="s">
        <v>43059</v>
      </c>
      <c r="B19618" s="16">
        <v>-611289</v>
      </c>
      <c r="C19618" s="15" t="s">
        <v>26817</v>
      </c>
      <c r="D19618" s="17">
        <v>50</v>
      </c>
      <c r="E19618" s="15" t="s">
        <v>27149</v>
      </c>
      <c r="F19618" s="16">
        <v>2022</v>
      </c>
      <c r="G19618" s="15" t="s">
        <v>40635</v>
      </c>
      <c r="H19618" s="15" t="s">
        <v>461</v>
      </c>
      <c r="I19618" s="15" t="s">
        <v>26989</v>
      </c>
      <c r="J19618" s="15" t="s">
        <v>26989</v>
      </c>
      <c r="K19618" s="15" t="s">
        <v>4679</v>
      </c>
      <c r="L19618" s="15" t="s">
        <v>1060</v>
      </c>
      <c r="M19618" s="15" t="s">
        <v>27151</v>
      </c>
      <c r="N19618" s="17">
        <v>50</v>
      </c>
      <c r="O19618" s="16" t="s">
        <v>174</v>
      </c>
      <c r="P19618" s="16" t="s">
        <v>174</v>
      </c>
      <c r="Q19618" s="16" t="s">
        <v>174</v>
      </c>
      <c r="R19618" s="18">
        <v>0.96712328767123301</v>
      </c>
      <c r="S19618" s="16" t="s">
        <v>174</v>
      </c>
      <c r="T19618" s="16" t="s">
        <v>174</v>
      </c>
    </row>
    <row r="19619" spans="1:20" hidden="1" x14ac:dyDescent="0.35">
      <c r="A19619" s="15" t="s">
        <v>43060</v>
      </c>
      <c r="B19619" s="16">
        <v>-3189</v>
      </c>
      <c r="C19619" s="15" t="s">
        <v>26817</v>
      </c>
      <c r="D19619" s="17">
        <v>20</v>
      </c>
      <c r="E19619" s="15" t="s">
        <v>26938</v>
      </c>
      <c r="F19619" s="16">
        <v>1982</v>
      </c>
      <c r="G19619" s="15" t="s">
        <v>43061</v>
      </c>
      <c r="H19619" s="15" t="s">
        <v>477</v>
      </c>
      <c r="I19619" s="15" t="s">
        <v>27096</v>
      </c>
      <c r="J19619" s="15" t="s">
        <v>27097</v>
      </c>
      <c r="K19619" s="15" t="s">
        <v>2524</v>
      </c>
      <c r="L19619" s="15" t="s">
        <v>1060</v>
      </c>
      <c r="M19619" s="15" t="s">
        <v>441</v>
      </c>
      <c r="N19619" s="17">
        <v>18.8</v>
      </c>
      <c r="O19619" s="19">
        <v>16486</v>
      </c>
      <c r="P19619" s="19">
        <v>18620</v>
      </c>
      <c r="Q19619" s="19">
        <v>17648</v>
      </c>
      <c r="R19619" s="18">
        <v>24.574953852132499</v>
      </c>
      <c r="S19619" s="18">
        <v>20.918949771689501</v>
      </c>
      <c r="T19619" s="18">
        <v>46.813368308559198</v>
      </c>
    </row>
    <row r="19620" spans="1:20" x14ac:dyDescent="0.35">
      <c r="A19620" s="15" t="s">
        <v>43062</v>
      </c>
      <c r="B19620" s="16">
        <v>-776806</v>
      </c>
      <c r="C19620" s="15" t="s">
        <v>26817</v>
      </c>
      <c r="D19620" s="17">
        <v>61.4</v>
      </c>
      <c r="E19620" s="15" t="s">
        <v>26983</v>
      </c>
      <c r="F19620" s="16">
        <v>2016</v>
      </c>
      <c r="G19620" s="15" t="s">
        <v>43063</v>
      </c>
      <c r="H19620" s="15"/>
      <c r="I19620" s="15" t="s">
        <v>451</v>
      </c>
      <c r="J19620" s="15" t="s">
        <v>27101</v>
      </c>
      <c r="K19620" s="15" t="s">
        <v>9201</v>
      </c>
      <c r="L19620" s="15" t="s">
        <v>2467</v>
      </c>
      <c r="M19620" s="15" t="s">
        <v>142</v>
      </c>
      <c r="N19620" s="17">
        <v>61.4</v>
      </c>
      <c r="O19620" s="16" t="s">
        <v>174</v>
      </c>
      <c r="P19620" s="16" t="s">
        <v>174</v>
      </c>
      <c r="Q19620" s="16" t="s">
        <v>174</v>
      </c>
      <c r="R19620" s="16" t="s">
        <v>174</v>
      </c>
      <c r="S19620" s="16" t="s">
        <v>174</v>
      </c>
      <c r="T19620" s="16" t="s">
        <v>174</v>
      </c>
    </row>
    <row r="19621" spans="1:20" x14ac:dyDescent="0.35">
      <c r="A19621" s="15" t="s">
        <v>43064</v>
      </c>
      <c r="B19621" s="16">
        <v>-118336</v>
      </c>
      <c r="C19621" s="15" t="s">
        <v>26817</v>
      </c>
      <c r="D19621" s="17">
        <v>12.5</v>
      </c>
      <c r="E19621" s="15" t="s">
        <v>27098</v>
      </c>
      <c r="F19621" s="16">
        <v>1957</v>
      </c>
      <c r="G19621" s="15" t="s">
        <v>43065</v>
      </c>
      <c r="H19621" s="15"/>
      <c r="I19621" s="15" t="s">
        <v>399</v>
      </c>
      <c r="J19621" s="15" t="s">
        <v>26939</v>
      </c>
      <c r="K19621" s="15"/>
      <c r="L19621" s="15"/>
      <c r="M19621" s="15" t="s">
        <v>142</v>
      </c>
      <c r="N19621" s="17">
        <v>12.5</v>
      </c>
      <c r="O19621" s="16" t="s">
        <v>174</v>
      </c>
      <c r="P19621" s="16" t="s">
        <v>174</v>
      </c>
      <c r="Q19621" s="16" t="s">
        <v>174</v>
      </c>
      <c r="R19621" s="16" t="s">
        <v>174</v>
      </c>
      <c r="S19621" s="16" t="s">
        <v>174</v>
      </c>
      <c r="T19621" s="16" t="s">
        <v>174</v>
      </c>
    </row>
    <row r="19622" spans="1:20" hidden="1" x14ac:dyDescent="0.35">
      <c r="A19622" s="15" t="s">
        <v>43066</v>
      </c>
      <c r="B19622" s="16">
        <v>-408537</v>
      </c>
      <c r="C19622" s="15" t="s">
        <v>26817</v>
      </c>
      <c r="D19622" s="17">
        <v>9.9</v>
      </c>
      <c r="E19622" s="15" t="s">
        <v>576</v>
      </c>
      <c r="F19622" s="16">
        <v>2021</v>
      </c>
      <c r="G19622" s="15" t="s">
        <v>1363</v>
      </c>
      <c r="H19622" s="15" t="s">
        <v>461</v>
      </c>
      <c r="I19622" s="15" t="s">
        <v>26989</v>
      </c>
      <c r="J19622" s="15" t="s">
        <v>26989</v>
      </c>
      <c r="K19622" s="15" t="s">
        <v>5030</v>
      </c>
      <c r="L19622" s="15" t="s">
        <v>1060</v>
      </c>
      <c r="M19622" s="15" t="s">
        <v>576</v>
      </c>
      <c r="N19622" s="17">
        <v>9.9</v>
      </c>
      <c r="O19622" s="16" t="s">
        <v>174</v>
      </c>
      <c r="P19622" s="16" t="s">
        <v>174</v>
      </c>
      <c r="Q19622" s="16" t="s">
        <v>174</v>
      </c>
      <c r="R19622" s="18">
        <v>29.092292790922901</v>
      </c>
      <c r="S19622" s="18">
        <v>30.0458927171256</v>
      </c>
      <c r="T19622" s="16" t="s">
        <v>174</v>
      </c>
    </row>
    <row r="19623" spans="1:20" hidden="1" x14ac:dyDescent="0.35">
      <c r="A19623" s="15" t="s">
        <v>43067</v>
      </c>
      <c r="B19623" s="16">
        <v>-791787</v>
      </c>
      <c r="C19623" s="15" t="s">
        <v>26817</v>
      </c>
      <c r="D19623" s="16" t="s">
        <v>174</v>
      </c>
      <c r="E19623" s="15" t="s">
        <v>27149</v>
      </c>
      <c r="F19623" s="16">
        <v>2025</v>
      </c>
      <c r="G19623" s="15" t="s">
        <v>27833</v>
      </c>
      <c r="H19623" s="15" t="s">
        <v>461</v>
      </c>
      <c r="I19623" s="15" t="s">
        <v>26989</v>
      </c>
      <c r="J19623" s="15" t="s">
        <v>26989</v>
      </c>
      <c r="K19623" s="15" t="s">
        <v>5138</v>
      </c>
      <c r="L19623" s="15" t="s">
        <v>1060</v>
      </c>
      <c r="M19623" s="15" t="s">
        <v>27151</v>
      </c>
      <c r="N19623" s="17">
        <v>104</v>
      </c>
      <c r="O19623" s="16" t="s">
        <v>174</v>
      </c>
      <c r="P19623" s="16" t="s">
        <v>174</v>
      </c>
      <c r="Q19623" s="16" t="s">
        <v>174</v>
      </c>
      <c r="R19623" s="16" t="s">
        <v>174</v>
      </c>
      <c r="S19623" s="16" t="s">
        <v>174</v>
      </c>
      <c r="T19623" s="16" t="s">
        <v>174</v>
      </c>
    </row>
    <row r="19624" spans="1:20" hidden="1" x14ac:dyDescent="0.35">
      <c r="A19624" s="15" t="s">
        <v>43068</v>
      </c>
      <c r="B19624" s="16">
        <v>-793244</v>
      </c>
      <c r="C19624" s="15" t="s">
        <v>26817</v>
      </c>
      <c r="D19624" s="16" t="s">
        <v>174</v>
      </c>
      <c r="E19624" s="15" t="s">
        <v>576</v>
      </c>
      <c r="F19624" s="16">
        <v>2025</v>
      </c>
      <c r="G19624" s="15" t="s">
        <v>27833</v>
      </c>
      <c r="H19624" s="15" t="s">
        <v>461</v>
      </c>
      <c r="I19624" s="15" t="s">
        <v>26989</v>
      </c>
      <c r="J19624" s="15" t="s">
        <v>26989</v>
      </c>
      <c r="K19624" s="15" t="s">
        <v>5138</v>
      </c>
      <c r="L19624" s="15" t="s">
        <v>1060</v>
      </c>
      <c r="M19624" s="15" t="s">
        <v>576</v>
      </c>
      <c r="N19624" s="17">
        <v>202.5</v>
      </c>
      <c r="O19624" s="16" t="s">
        <v>174</v>
      </c>
      <c r="P19624" s="16" t="s">
        <v>174</v>
      </c>
      <c r="Q19624" s="16" t="s">
        <v>174</v>
      </c>
      <c r="R19624" s="16" t="s">
        <v>174</v>
      </c>
      <c r="S19624" s="16" t="s">
        <v>174</v>
      </c>
      <c r="T19624" s="16" t="s">
        <v>174</v>
      </c>
    </row>
    <row r="19625" spans="1:20" hidden="1" x14ac:dyDescent="0.35">
      <c r="A19625" s="15" t="s">
        <v>43069</v>
      </c>
      <c r="B19625" s="16">
        <v>-583255</v>
      </c>
      <c r="C19625" s="15" t="s">
        <v>26817</v>
      </c>
      <c r="D19625" s="17">
        <v>40</v>
      </c>
      <c r="E19625" s="15" t="s">
        <v>27149</v>
      </c>
      <c r="F19625" s="16">
        <v>2021</v>
      </c>
      <c r="G19625" s="15" t="s">
        <v>29299</v>
      </c>
      <c r="H19625" s="15" t="s">
        <v>461</v>
      </c>
      <c r="I19625" s="15" t="s">
        <v>26989</v>
      </c>
      <c r="J19625" s="15" t="s">
        <v>26989</v>
      </c>
      <c r="K19625" s="15" t="s">
        <v>1061</v>
      </c>
      <c r="L19625" s="15" t="s">
        <v>1060</v>
      </c>
      <c r="M19625" s="15" t="s">
        <v>27151</v>
      </c>
      <c r="N19625" s="17">
        <v>40</v>
      </c>
      <c r="O19625" s="16" t="s">
        <v>174</v>
      </c>
      <c r="P19625" s="16" t="s">
        <v>1276</v>
      </c>
      <c r="Q19625" s="16" t="s">
        <v>1276</v>
      </c>
      <c r="R19625" s="18">
        <v>0.75827625570776302</v>
      </c>
      <c r="S19625" s="18">
        <v>0.420947488584475</v>
      </c>
      <c r="T19625" s="18">
        <v>0.65496575342465801</v>
      </c>
    </row>
    <row r="19626" spans="1:20" hidden="1" x14ac:dyDescent="0.35">
      <c r="A19626" s="15" t="s">
        <v>43070</v>
      </c>
      <c r="B19626" s="16">
        <v>-346444</v>
      </c>
      <c r="C19626" s="15" t="s">
        <v>26817</v>
      </c>
      <c r="D19626" s="17">
        <v>420</v>
      </c>
      <c r="E19626" s="15" t="s">
        <v>576</v>
      </c>
      <c r="F19626" s="16">
        <v>2021</v>
      </c>
      <c r="G19626" s="15" t="s">
        <v>29299</v>
      </c>
      <c r="H19626" s="15" t="s">
        <v>461</v>
      </c>
      <c r="I19626" s="15" t="s">
        <v>26989</v>
      </c>
      <c r="J19626" s="15" t="s">
        <v>26989</v>
      </c>
      <c r="K19626" s="15" t="s">
        <v>1061</v>
      </c>
      <c r="L19626" s="15" t="s">
        <v>1060</v>
      </c>
      <c r="M19626" s="15" t="s">
        <v>576</v>
      </c>
      <c r="N19626" s="17">
        <v>420</v>
      </c>
      <c r="O19626" s="16" t="s">
        <v>174</v>
      </c>
      <c r="P19626" s="16" t="s">
        <v>174</v>
      </c>
      <c r="Q19626" s="16" t="s">
        <v>174</v>
      </c>
      <c r="R19626" s="18">
        <v>24.697026527506001</v>
      </c>
      <c r="S19626" s="18">
        <v>25.6107034137856</v>
      </c>
      <c r="T19626" s="18">
        <v>16.276255707762601</v>
      </c>
    </row>
    <row r="19627" spans="1:20" hidden="1" x14ac:dyDescent="0.35">
      <c r="A19627" s="15" t="s">
        <v>43071</v>
      </c>
      <c r="B19627" s="16">
        <v>-806190</v>
      </c>
      <c r="C19627" s="15" t="s">
        <v>26817</v>
      </c>
      <c r="D19627" s="17">
        <v>8.8000000000000007</v>
      </c>
      <c r="E19627" s="15" t="s">
        <v>26382</v>
      </c>
      <c r="F19627" s="16">
        <v>2008</v>
      </c>
      <c r="G19627" s="15" t="s">
        <v>41974</v>
      </c>
      <c r="H19627" s="15" t="s">
        <v>477</v>
      </c>
      <c r="I19627" s="15" t="s">
        <v>27096</v>
      </c>
      <c r="J19627" s="15" t="s">
        <v>27097</v>
      </c>
      <c r="K19627" s="15" t="s">
        <v>4801</v>
      </c>
      <c r="L19627" s="15" t="s">
        <v>1060</v>
      </c>
      <c r="M19627" s="15" t="s">
        <v>577</v>
      </c>
      <c r="N19627" s="17">
        <v>8.8000000000000007</v>
      </c>
      <c r="O19627" s="16" t="s">
        <v>174</v>
      </c>
      <c r="P19627" s="16" t="s">
        <v>174</v>
      </c>
      <c r="Q19627" s="16" t="s">
        <v>174</v>
      </c>
      <c r="R19627" s="16" t="s">
        <v>174</v>
      </c>
      <c r="S19627" s="16" t="s">
        <v>174</v>
      </c>
      <c r="T19627" s="16" t="s">
        <v>174</v>
      </c>
    </row>
    <row r="19628" spans="1:20" hidden="1" x14ac:dyDescent="0.35">
      <c r="A19628" s="15" t="s">
        <v>43071</v>
      </c>
      <c r="B19628" s="16">
        <v>-806189</v>
      </c>
      <c r="C19628" s="15" t="s">
        <v>26817</v>
      </c>
      <c r="D19628" s="17">
        <v>8.8000000000000007</v>
      </c>
      <c r="E19628" s="15" t="s">
        <v>26382</v>
      </c>
      <c r="F19628" s="16">
        <v>2008</v>
      </c>
      <c r="G19628" s="15" t="s">
        <v>41974</v>
      </c>
      <c r="H19628" s="15" t="s">
        <v>477</v>
      </c>
      <c r="I19628" s="15" t="s">
        <v>27096</v>
      </c>
      <c r="J19628" s="15" t="s">
        <v>27097</v>
      </c>
      <c r="K19628" s="15" t="s">
        <v>4801</v>
      </c>
      <c r="L19628" s="15" t="s">
        <v>1060</v>
      </c>
      <c r="M19628" s="15" t="s">
        <v>577</v>
      </c>
      <c r="N19628" s="17">
        <v>8.8000000000000007</v>
      </c>
      <c r="O19628" s="16" t="s">
        <v>174</v>
      </c>
      <c r="P19628" s="16" t="s">
        <v>174</v>
      </c>
      <c r="Q19628" s="16" t="s">
        <v>174</v>
      </c>
      <c r="R19628" s="16" t="s">
        <v>174</v>
      </c>
      <c r="S19628" s="16" t="s">
        <v>174</v>
      </c>
      <c r="T19628" s="16" t="s">
        <v>174</v>
      </c>
    </row>
    <row r="19629" spans="1:20" hidden="1" x14ac:dyDescent="0.35">
      <c r="A19629" s="15" t="s">
        <v>43072</v>
      </c>
      <c r="B19629" s="16">
        <v>-806192</v>
      </c>
      <c r="C19629" s="15" t="s">
        <v>26817</v>
      </c>
      <c r="D19629" s="17">
        <v>10</v>
      </c>
      <c r="E19629" s="15" t="s">
        <v>26382</v>
      </c>
      <c r="F19629" s="16">
        <v>2008</v>
      </c>
      <c r="G19629" s="15" t="s">
        <v>41974</v>
      </c>
      <c r="H19629" s="15" t="s">
        <v>477</v>
      </c>
      <c r="I19629" s="15" t="s">
        <v>27096</v>
      </c>
      <c r="J19629" s="15" t="s">
        <v>27097</v>
      </c>
      <c r="K19629" s="15" t="s">
        <v>4801</v>
      </c>
      <c r="L19629" s="15" t="s">
        <v>1060</v>
      </c>
      <c r="M19629" s="15" t="s">
        <v>577</v>
      </c>
      <c r="N19629" s="17">
        <v>10</v>
      </c>
      <c r="O19629" s="16" t="s">
        <v>174</v>
      </c>
      <c r="P19629" s="16" t="s">
        <v>174</v>
      </c>
      <c r="Q19629" s="16" t="s">
        <v>174</v>
      </c>
      <c r="R19629" s="16" t="s">
        <v>174</v>
      </c>
      <c r="S19629" s="16" t="s">
        <v>174</v>
      </c>
      <c r="T19629" s="16" t="s">
        <v>174</v>
      </c>
    </row>
    <row r="19630" spans="1:20" hidden="1" x14ac:dyDescent="0.35">
      <c r="A19630" s="15" t="s">
        <v>43072</v>
      </c>
      <c r="B19630" s="16">
        <v>-806191</v>
      </c>
      <c r="C19630" s="15" t="s">
        <v>26817</v>
      </c>
      <c r="D19630" s="17">
        <v>10</v>
      </c>
      <c r="E19630" s="15" t="s">
        <v>26382</v>
      </c>
      <c r="F19630" s="16">
        <v>2008</v>
      </c>
      <c r="G19630" s="15" t="s">
        <v>41974</v>
      </c>
      <c r="H19630" s="15" t="s">
        <v>477</v>
      </c>
      <c r="I19630" s="15" t="s">
        <v>27096</v>
      </c>
      <c r="J19630" s="15" t="s">
        <v>27097</v>
      </c>
      <c r="K19630" s="15" t="s">
        <v>4801</v>
      </c>
      <c r="L19630" s="15" t="s">
        <v>1060</v>
      </c>
      <c r="M19630" s="15" t="s">
        <v>577</v>
      </c>
      <c r="N19630" s="17">
        <v>10</v>
      </c>
      <c r="O19630" s="16" t="s">
        <v>174</v>
      </c>
      <c r="P19630" s="16" t="s">
        <v>174</v>
      </c>
      <c r="Q19630" s="16" t="s">
        <v>174</v>
      </c>
      <c r="R19630" s="16" t="s">
        <v>174</v>
      </c>
      <c r="S19630" s="16" t="s">
        <v>174</v>
      </c>
      <c r="T19630" s="16" t="s">
        <v>174</v>
      </c>
    </row>
    <row r="19631" spans="1:20" hidden="1" x14ac:dyDescent="0.35">
      <c r="A19631" s="15" t="s">
        <v>43073</v>
      </c>
      <c r="B19631" s="16">
        <v>-806043</v>
      </c>
      <c r="C19631" s="15" t="s">
        <v>26817</v>
      </c>
      <c r="D19631" s="17">
        <v>79.8</v>
      </c>
      <c r="E19631" s="15" t="s">
        <v>26382</v>
      </c>
      <c r="F19631" s="16">
        <v>2007</v>
      </c>
      <c r="G19631" s="15" t="s">
        <v>41974</v>
      </c>
      <c r="H19631" s="15" t="s">
        <v>477</v>
      </c>
      <c r="I19631" s="15" t="s">
        <v>27096</v>
      </c>
      <c r="J19631" s="15" t="s">
        <v>27097</v>
      </c>
      <c r="K19631" s="15" t="s">
        <v>8301</v>
      </c>
      <c r="L19631" s="15" t="s">
        <v>1060</v>
      </c>
      <c r="M19631" s="15" t="s">
        <v>577</v>
      </c>
      <c r="N19631" s="17">
        <v>79.8</v>
      </c>
      <c r="O19631" s="16" t="s">
        <v>174</v>
      </c>
      <c r="P19631" s="16" t="s">
        <v>174</v>
      </c>
      <c r="Q19631" s="16" t="s">
        <v>174</v>
      </c>
      <c r="R19631" s="16" t="s">
        <v>174</v>
      </c>
      <c r="S19631" s="16" t="s">
        <v>174</v>
      </c>
      <c r="T19631" s="16" t="s">
        <v>174</v>
      </c>
    </row>
    <row r="19632" spans="1:20" hidden="1" x14ac:dyDescent="0.35">
      <c r="A19632" s="15" t="s">
        <v>43073</v>
      </c>
      <c r="B19632" s="16">
        <v>-806042</v>
      </c>
      <c r="C19632" s="15" t="s">
        <v>26817</v>
      </c>
      <c r="D19632" s="17">
        <v>79.8</v>
      </c>
      <c r="E19632" s="15" t="s">
        <v>26382</v>
      </c>
      <c r="F19632" s="16">
        <v>2007</v>
      </c>
      <c r="G19632" s="15" t="s">
        <v>41974</v>
      </c>
      <c r="H19632" s="15" t="s">
        <v>477</v>
      </c>
      <c r="I19632" s="15" t="s">
        <v>27096</v>
      </c>
      <c r="J19632" s="15" t="s">
        <v>27097</v>
      </c>
      <c r="K19632" s="15" t="s">
        <v>8301</v>
      </c>
      <c r="L19632" s="15" t="s">
        <v>1060</v>
      </c>
      <c r="M19632" s="15" t="s">
        <v>577</v>
      </c>
      <c r="N19632" s="17">
        <v>79.8</v>
      </c>
      <c r="O19632" s="16" t="s">
        <v>174</v>
      </c>
      <c r="P19632" s="16" t="s">
        <v>174</v>
      </c>
      <c r="Q19632" s="16" t="s">
        <v>174</v>
      </c>
      <c r="R19632" s="16" t="s">
        <v>174</v>
      </c>
      <c r="S19632" s="16" t="s">
        <v>174</v>
      </c>
      <c r="T19632" s="16" t="s">
        <v>174</v>
      </c>
    </row>
    <row r="19633" spans="1:20" hidden="1" x14ac:dyDescent="0.35">
      <c r="A19633" s="15" t="s">
        <v>43074</v>
      </c>
      <c r="B19633" s="16">
        <v>-806041</v>
      </c>
      <c r="C19633" s="15" t="s">
        <v>26817</v>
      </c>
      <c r="D19633" s="17">
        <v>10</v>
      </c>
      <c r="E19633" s="15" t="s">
        <v>26382</v>
      </c>
      <c r="F19633" s="16">
        <v>2006</v>
      </c>
      <c r="G19633" s="15" t="s">
        <v>41974</v>
      </c>
      <c r="H19633" s="15" t="s">
        <v>477</v>
      </c>
      <c r="I19633" s="15" t="s">
        <v>27096</v>
      </c>
      <c r="J19633" s="15" t="s">
        <v>27097</v>
      </c>
      <c r="K19633" s="15" t="s">
        <v>3958</v>
      </c>
      <c r="L19633" s="15" t="s">
        <v>1060</v>
      </c>
      <c r="M19633" s="15" t="s">
        <v>577</v>
      </c>
      <c r="N19633" s="17">
        <v>10</v>
      </c>
      <c r="O19633" s="16" t="s">
        <v>174</v>
      </c>
      <c r="P19633" s="16" t="s">
        <v>174</v>
      </c>
      <c r="Q19633" s="16" t="s">
        <v>174</v>
      </c>
      <c r="R19633" s="16" t="s">
        <v>174</v>
      </c>
      <c r="S19633" s="16" t="s">
        <v>174</v>
      </c>
      <c r="T19633" s="16" t="s">
        <v>174</v>
      </c>
    </row>
    <row r="19634" spans="1:20" hidden="1" x14ac:dyDescent="0.35">
      <c r="A19634" s="15" t="s">
        <v>43074</v>
      </c>
      <c r="B19634" s="16">
        <v>-806040</v>
      </c>
      <c r="C19634" s="15" t="s">
        <v>26817</v>
      </c>
      <c r="D19634" s="17">
        <v>10</v>
      </c>
      <c r="E19634" s="15" t="s">
        <v>26382</v>
      </c>
      <c r="F19634" s="16">
        <v>2006</v>
      </c>
      <c r="G19634" s="15" t="s">
        <v>41974</v>
      </c>
      <c r="H19634" s="15" t="s">
        <v>477</v>
      </c>
      <c r="I19634" s="15" t="s">
        <v>27096</v>
      </c>
      <c r="J19634" s="15" t="s">
        <v>27097</v>
      </c>
      <c r="K19634" s="15" t="s">
        <v>3958</v>
      </c>
      <c r="L19634" s="15" t="s">
        <v>1060</v>
      </c>
      <c r="M19634" s="15" t="s">
        <v>577</v>
      </c>
      <c r="N19634" s="17">
        <v>10</v>
      </c>
      <c r="O19634" s="16" t="s">
        <v>174</v>
      </c>
      <c r="P19634" s="16" t="s">
        <v>174</v>
      </c>
      <c r="Q19634" s="16" t="s">
        <v>174</v>
      </c>
      <c r="R19634" s="16" t="s">
        <v>174</v>
      </c>
      <c r="S19634" s="16" t="s">
        <v>174</v>
      </c>
      <c r="T19634" s="16" t="s">
        <v>174</v>
      </c>
    </row>
    <row r="19635" spans="1:20" hidden="1" x14ac:dyDescent="0.35">
      <c r="A19635" s="15" t="s">
        <v>43075</v>
      </c>
      <c r="B19635" s="16">
        <v>-806045</v>
      </c>
      <c r="C19635" s="15" t="s">
        <v>26817</v>
      </c>
      <c r="D19635" s="17">
        <v>10</v>
      </c>
      <c r="E19635" s="15" t="s">
        <v>26382</v>
      </c>
      <c r="F19635" s="16">
        <v>2007</v>
      </c>
      <c r="G19635" s="15" t="s">
        <v>41974</v>
      </c>
      <c r="H19635" s="15" t="s">
        <v>477</v>
      </c>
      <c r="I19635" s="15" t="s">
        <v>27096</v>
      </c>
      <c r="J19635" s="15" t="s">
        <v>27097</v>
      </c>
      <c r="K19635" s="15" t="s">
        <v>3958</v>
      </c>
      <c r="L19635" s="15" t="s">
        <v>1060</v>
      </c>
      <c r="M19635" s="15" t="s">
        <v>577</v>
      </c>
      <c r="N19635" s="17">
        <v>10</v>
      </c>
      <c r="O19635" s="16" t="s">
        <v>174</v>
      </c>
      <c r="P19635" s="16" t="s">
        <v>174</v>
      </c>
      <c r="Q19635" s="16" t="s">
        <v>174</v>
      </c>
      <c r="R19635" s="16" t="s">
        <v>174</v>
      </c>
      <c r="S19635" s="16" t="s">
        <v>174</v>
      </c>
      <c r="T19635" s="16" t="s">
        <v>174</v>
      </c>
    </row>
    <row r="19636" spans="1:20" hidden="1" x14ac:dyDescent="0.35">
      <c r="A19636" s="15" t="s">
        <v>43075</v>
      </c>
      <c r="B19636" s="16">
        <v>-806044</v>
      </c>
      <c r="C19636" s="15" t="s">
        <v>26817</v>
      </c>
      <c r="D19636" s="17">
        <v>10</v>
      </c>
      <c r="E19636" s="15" t="s">
        <v>26382</v>
      </c>
      <c r="F19636" s="16">
        <v>2007</v>
      </c>
      <c r="G19636" s="15" t="s">
        <v>41974</v>
      </c>
      <c r="H19636" s="15" t="s">
        <v>477</v>
      </c>
      <c r="I19636" s="15" t="s">
        <v>27096</v>
      </c>
      <c r="J19636" s="15" t="s">
        <v>27097</v>
      </c>
      <c r="K19636" s="15" t="s">
        <v>3958</v>
      </c>
      <c r="L19636" s="15" t="s">
        <v>1060</v>
      </c>
      <c r="M19636" s="15" t="s">
        <v>577</v>
      </c>
      <c r="N19636" s="17">
        <v>10</v>
      </c>
      <c r="O19636" s="16" t="s">
        <v>174</v>
      </c>
      <c r="P19636" s="16" t="s">
        <v>174</v>
      </c>
      <c r="Q19636" s="16" t="s">
        <v>174</v>
      </c>
      <c r="R19636" s="16" t="s">
        <v>174</v>
      </c>
      <c r="S19636" s="16" t="s">
        <v>174</v>
      </c>
      <c r="T19636" s="16" t="s">
        <v>174</v>
      </c>
    </row>
    <row r="19637" spans="1:20" hidden="1" x14ac:dyDescent="0.35">
      <c r="A19637" s="15" t="s">
        <v>43076</v>
      </c>
      <c r="B19637" s="16">
        <v>-806188</v>
      </c>
      <c r="C19637" s="15" t="s">
        <v>26817</v>
      </c>
      <c r="D19637" s="17">
        <v>10</v>
      </c>
      <c r="E19637" s="15" t="s">
        <v>26382</v>
      </c>
      <c r="F19637" s="16">
        <v>2009</v>
      </c>
      <c r="G19637" s="15" t="s">
        <v>41974</v>
      </c>
      <c r="H19637" s="15" t="s">
        <v>477</v>
      </c>
      <c r="I19637" s="15" t="s">
        <v>27096</v>
      </c>
      <c r="J19637" s="15" t="s">
        <v>27097</v>
      </c>
      <c r="K19637" s="15" t="s">
        <v>4801</v>
      </c>
      <c r="L19637" s="15" t="s">
        <v>1060</v>
      </c>
      <c r="M19637" s="15" t="s">
        <v>577</v>
      </c>
      <c r="N19637" s="17">
        <v>10</v>
      </c>
      <c r="O19637" s="16" t="s">
        <v>174</v>
      </c>
      <c r="P19637" s="16" t="s">
        <v>174</v>
      </c>
      <c r="Q19637" s="16" t="s">
        <v>174</v>
      </c>
      <c r="R19637" s="16" t="s">
        <v>174</v>
      </c>
      <c r="S19637" s="16" t="s">
        <v>174</v>
      </c>
      <c r="T19637" s="16" t="s">
        <v>174</v>
      </c>
    </row>
    <row r="19638" spans="1:20" hidden="1" x14ac:dyDescent="0.35">
      <c r="A19638" s="15" t="s">
        <v>43076</v>
      </c>
      <c r="B19638" s="16">
        <v>-806187</v>
      </c>
      <c r="C19638" s="15" t="s">
        <v>26817</v>
      </c>
      <c r="D19638" s="17">
        <v>10</v>
      </c>
      <c r="E19638" s="15" t="s">
        <v>26382</v>
      </c>
      <c r="F19638" s="16">
        <v>2009</v>
      </c>
      <c r="G19638" s="15" t="s">
        <v>41974</v>
      </c>
      <c r="H19638" s="15" t="s">
        <v>477</v>
      </c>
      <c r="I19638" s="15" t="s">
        <v>27096</v>
      </c>
      <c r="J19638" s="15" t="s">
        <v>27097</v>
      </c>
      <c r="K19638" s="15" t="s">
        <v>4801</v>
      </c>
      <c r="L19638" s="15" t="s">
        <v>1060</v>
      </c>
      <c r="M19638" s="15" t="s">
        <v>577</v>
      </c>
      <c r="N19638" s="17">
        <v>10</v>
      </c>
      <c r="O19638" s="16" t="s">
        <v>174</v>
      </c>
      <c r="P19638" s="16" t="s">
        <v>174</v>
      </c>
      <c r="Q19638" s="16" t="s">
        <v>174</v>
      </c>
      <c r="R19638" s="16" t="s">
        <v>174</v>
      </c>
      <c r="S19638" s="16" t="s">
        <v>174</v>
      </c>
      <c r="T19638" s="16" t="s">
        <v>174</v>
      </c>
    </row>
    <row r="19639" spans="1:20" hidden="1" x14ac:dyDescent="0.35">
      <c r="A19639" s="15" t="s">
        <v>43077</v>
      </c>
      <c r="B19639" s="16">
        <v>-806194</v>
      </c>
      <c r="C19639" s="15" t="s">
        <v>26817</v>
      </c>
      <c r="D19639" s="17">
        <v>10</v>
      </c>
      <c r="E19639" s="15" t="s">
        <v>26382</v>
      </c>
      <c r="F19639" s="16">
        <v>2009</v>
      </c>
      <c r="G19639" s="15" t="s">
        <v>41974</v>
      </c>
      <c r="H19639" s="15" t="s">
        <v>477</v>
      </c>
      <c r="I19639" s="15" t="s">
        <v>27096</v>
      </c>
      <c r="J19639" s="15" t="s">
        <v>27097</v>
      </c>
      <c r="K19639" s="15" t="s">
        <v>4801</v>
      </c>
      <c r="L19639" s="15" t="s">
        <v>1060</v>
      </c>
      <c r="M19639" s="15" t="s">
        <v>577</v>
      </c>
      <c r="N19639" s="17">
        <v>10</v>
      </c>
      <c r="O19639" s="16" t="s">
        <v>174</v>
      </c>
      <c r="P19639" s="16" t="s">
        <v>174</v>
      </c>
      <c r="Q19639" s="16" t="s">
        <v>174</v>
      </c>
      <c r="R19639" s="16" t="s">
        <v>174</v>
      </c>
      <c r="S19639" s="16" t="s">
        <v>174</v>
      </c>
      <c r="T19639" s="16" t="s">
        <v>174</v>
      </c>
    </row>
    <row r="19640" spans="1:20" hidden="1" x14ac:dyDescent="0.35">
      <c r="A19640" s="15" t="s">
        <v>43077</v>
      </c>
      <c r="B19640" s="16">
        <v>-806193</v>
      </c>
      <c r="C19640" s="15" t="s">
        <v>26817</v>
      </c>
      <c r="D19640" s="17">
        <v>10</v>
      </c>
      <c r="E19640" s="15" t="s">
        <v>26382</v>
      </c>
      <c r="F19640" s="16">
        <v>2009</v>
      </c>
      <c r="G19640" s="15" t="s">
        <v>41974</v>
      </c>
      <c r="H19640" s="15" t="s">
        <v>477</v>
      </c>
      <c r="I19640" s="15" t="s">
        <v>27096</v>
      </c>
      <c r="J19640" s="15" t="s">
        <v>27097</v>
      </c>
      <c r="K19640" s="15" t="s">
        <v>4801</v>
      </c>
      <c r="L19640" s="15" t="s">
        <v>1060</v>
      </c>
      <c r="M19640" s="15" t="s">
        <v>577</v>
      </c>
      <c r="N19640" s="17">
        <v>10</v>
      </c>
      <c r="O19640" s="16" t="s">
        <v>174</v>
      </c>
      <c r="P19640" s="16" t="s">
        <v>174</v>
      </c>
      <c r="Q19640" s="16" t="s">
        <v>174</v>
      </c>
      <c r="R19640" s="16" t="s">
        <v>174</v>
      </c>
      <c r="S19640" s="16" t="s">
        <v>174</v>
      </c>
      <c r="T19640" s="16" t="s">
        <v>174</v>
      </c>
    </row>
    <row r="19641" spans="1:20" hidden="1" x14ac:dyDescent="0.35">
      <c r="A19641" s="15" t="s">
        <v>43078</v>
      </c>
      <c r="B19641" s="16">
        <v>-806186</v>
      </c>
      <c r="C19641" s="15" t="s">
        <v>26817</v>
      </c>
      <c r="D19641" s="17">
        <v>10</v>
      </c>
      <c r="E19641" s="15" t="s">
        <v>26382</v>
      </c>
      <c r="F19641" s="16">
        <v>2008</v>
      </c>
      <c r="G19641" s="15" t="s">
        <v>41974</v>
      </c>
      <c r="H19641" s="15" t="s">
        <v>477</v>
      </c>
      <c r="I19641" s="15" t="s">
        <v>27096</v>
      </c>
      <c r="J19641" s="15" t="s">
        <v>27097</v>
      </c>
      <c r="K19641" s="15" t="s">
        <v>4801</v>
      </c>
      <c r="L19641" s="15" t="s">
        <v>1060</v>
      </c>
      <c r="M19641" s="15" t="s">
        <v>577</v>
      </c>
      <c r="N19641" s="17">
        <v>10</v>
      </c>
      <c r="O19641" s="16" t="s">
        <v>174</v>
      </c>
      <c r="P19641" s="16" t="s">
        <v>174</v>
      </c>
      <c r="Q19641" s="16" t="s">
        <v>174</v>
      </c>
      <c r="R19641" s="16" t="s">
        <v>174</v>
      </c>
      <c r="S19641" s="16" t="s">
        <v>174</v>
      </c>
      <c r="T19641" s="16" t="s">
        <v>174</v>
      </c>
    </row>
    <row r="19642" spans="1:20" hidden="1" x14ac:dyDescent="0.35">
      <c r="A19642" s="15" t="s">
        <v>43078</v>
      </c>
      <c r="B19642" s="16">
        <v>-806185</v>
      </c>
      <c r="C19642" s="15" t="s">
        <v>26817</v>
      </c>
      <c r="D19642" s="17">
        <v>10</v>
      </c>
      <c r="E19642" s="15" t="s">
        <v>26382</v>
      </c>
      <c r="F19642" s="16">
        <v>2008</v>
      </c>
      <c r="G19642" s="15" t="s">
        <v>41974</v>
      </c>
      <c r="H19642" s="15" t="s">
        <v>477</v>
      </c>
      <c r="I19642" s="15" t="s">
        <v>27096</v>
      </c>
      <c r="J19642" s="15" t="s">
        <v>27097</v>
      </c>
      <c r="K19642" s="15" t="s">
        <v>4801</v>
      </c>
      <c r="L19642" s="15" t="s">
        <v>1060</v>
      </c>
      <c r="M19642" s="15" t="s">
        <v>577</v>
      </c>
      <c r="N19642" s="17">
        <v>10</v>
      </c>
      <c r="O19642" s="16" t="s">
        <v>174</v>
      </c>
      <c r="P19642" s="16" t="s">
        <v>174</v>
      </c>
      <c r="Q19642" s="16" t="s">
        <v>174</v>
      </c>
      <c r="R19642" s="16" t="s">
        <v>174</v>
      </c>
      <c r="S19642" s="16" t="s">
        <v>174</v>
      </c>
      <c r="T19642" s="16" t="s">
        <v>174</v>
      </c>
    </row>
    <row r="19643" spans="1:20" x14ac:dyDescent="0.35">
      <c r="A19643" s="15" t="s">
        <v>43079</v>
      </c>
      <c r="B19643" s="16">
        <v>-105068</v>
      </c>
      <c r="C19643" s="15" t="s">
        <v>26817</v>
      </c>
      <c r="D19643" s="17">
        <v>42.2</v>
      </c>
      <c r="E19643" s="15" t="s">
        <v>26983</v>
      </c>
      <c r="F19643" s="16">
        <v>2011</v>
      </c>
      <c r="G19643" s="15" t="s">
        <v>21657</v>
      </c>
      <c r="H19643" s="15" t="s">
        <v>299</v>
      </c>
      <c r="I19643" s="15" t="s">
        <v>451</v>
      </c>
      <c r="J19643" s="15" t="s">
        <v>8176</v>
      </c>
      <c r="K19643" s="15" t="s">
        <v>35069</v>
      </c>
      <c r="L19643" s="15" t="s">
        <v>1371</v>
      </c>
      <c r="M19643" s="15" t="s">
        <v>142</v>
      </c>
      <c r="N19643" s="17">
        <v>34.799999999999997</v>
      </c>
      <c r="O19643" s="19">
        <v>31101</v>
      </c>
      <c r="P19643" s="19">
        <v>19784</v>
      </c>
      <c r="Q19643" s="19">
        <v>15331</v>
      </c>
      <c r="R19643" s="18">
        <v>0.15975174513199999</v>
      </c>
      <c r="S19643" s="18">
        <v>2.03028471662638</v>
      </c>
      <c r="T19643" s="18">
        <v>2.4452726295997902</v>
      </c>
    </row>
    <row r="19644" spans="1:20" x14ac:dyDescent="0.35">
      <c r="A19644" s="15" t="s">
        <v>43080</v>
      </c>
      <c r="B19644" s="16">
        <v>-435508</v>
      </c>
      <c r="C19644" s="15" t="s">
        <v>26817</v>
      </c>
      <c r="D19644" s="17">
        <v>40</v>
      </c>
      <c r="E19644" s="15" t="s">
        <v>26983</v>
      </c>
      <c r="F19644" s="16">
        <v>1997</v>
      </c>
      <c r="G19644" s="15" t="s">
        <v>29594</v>
      </c>
      <c r="H19644" s="15"/>
      <c r="I19644" s="15"/>
      <c r="J19644" s="15"/>
      <c r="K19644" s="15" t="s">
        <v>29595</v>
      </c>
      <c r="L19644" s="15" t="s">
        <v>29596</v>
      </c>
      <c r="M19644" s="15" t="s">
        <v>206</v>
      </c>
      <c r="N19644" s="17">
        <v>40</v>
      </c>
      <c r="O19644" s="16" t="s">
        <v>174</v>
      </c>
      <c r="P19644" s="16" t="s">
        <v>174</v>
      </c>
      <c r="Q19644" s="16" t="s">
        <v>174</v>
      </c>
      <c r="R19644" s="16" t="s">
        <v>174</v>
      </c>
      <c r="S19644" s="16" t="s">
        <v>174</v>
      </c>
      <c r="T19644" s="16" t="s">
        <v>174</v>
      </c>
    </row>
    <row r="19645" spans="1:20" hidden="1" x14ac:dyDescent="0.35">
      <c r="A19645" s="15" t="s">
        <v>43081</v>
      </c>
      <c r="B19645" s="16">
        <v>-164693</v>
      </c>
      <c r="C19645" s="15" t="s">
        <v>26817</v>
      </c>
      <c r="D19645" s="17">
        <v>7.5</v>
      </c>
      <c r="E19645" s="15" t="s">
        <v>26938</v>
      </c>
      <c r="F19645" s="16">
        <v>1950</v>
      </c>
      <c r="G19645" s="15" t="s">
        <v>27167</v>
      </c>
      <c r="H19645" s="15" t="s">
        <v>461</v>
      </c>
      <c r="I19645" s="15" t="s">
        <v>26989</v>
      </c>
      <c r="J19645" s="15" t="s">
        <v>26989</v>
      </c>
      <c r="K19645" s="15" t="s">
        <v>5263</v>
      </c>
      <c r="L19645" s="15" t="s">
        <v>1060</v>
      </c>
      <c r="M19645" s="15" t="s">
        <v>441</v>
      </c>
      <c r="N19645" s="17">
        <v>7.5</v>
      </c>
      <c r="O19645" s="16" t="s">
        <v>174</v>
      </c>
      <c r="P19645" s="16" t="s">
        <v>174</v>
      </c>
      <c r="Q19645" s="16" t="s">
        <v>174</v>
      </c>
      <c r="R19645" s="18">
        <v>0</v>
      </c>
      <c r="S19645" s="18">
        <v>0</v>
      </c>
      <c r="T19645" s="18">
        <v>0</v>
      </c>
    </row>
    <row r="19646" spans="1:20" hidden="1" x14ac:dyDescent="0.35">
      <c r="A19646" s="15" t="s">
        <v>9722</v>
      </c>
      <c r="B19646" s="16">
        <v>-3259</v>
      </c>
      <c r="C19646" s="15" t="s">
        <v>26817</v>
      </c>
      <c r="D19646" s="17">
        <v>31.5</v>
      </c>
      <c r="E19646" s="15" t="s">
        <v>26958</v>
      </c>
      <c r="F19646" s="16">
        <v>1954</v>
      </c>
      <c r="G19646" s="15" t="s">
        <v>42829</v>
      </c>
      <c r="H19646" s="15" t="s">
        <v>461</v>
      </c>
      <c r="I19646" s="15" t="s">
        <v>26989</v>
      </c>
      <c r="J19646" s="15" t="s">
        <v>26989</v>
      </c>
      <c r="K19646" s="15" t="s">
        <v>9723</v>
      </c>
      <c r="L19646" s="15" t="s">
        <v>1060</v>
      </c>
      <c r="M19646" s="15" t="s">
        <v>26961</v>
      </c>
      <c r="N19646" s="17">
        <v>30.5</v>
      </c>
      <c r="O19646" s="16" t="s">
        <v>174</v>
      </c>
      <c r="P19646" s="16" t="s">
        <v>174</v>
      </c>
      <c r="Q19646" s="16" t="s">
        <v>174</v>
      </c>
      <c r="R19646" s="18">
        <v>11.436859046335799</v>
      </c>
      <c r="S19646" s="18">
        <v>7.6566359757466902</v>
      </c>
      <c r="T19646" s="18">
        <v>18.012950071113099</v>
      </c>
    </row>
    <row r="19647" spans="1:20" hidden="1" x14ac:dyDescent="0.35">
      <c r="A19647" s="15" t="s">
        <v>43082</v>
      </c>
      <c r="B19647" s="16">
        <v>-782247</v>
      </c>
      <c r="C19647" s="15" t="s">
        <v>26817</v>
      </c>
      <c r="D19647" s="17">
        <v>9.9</v>
      </c>
      <c r="E19647" s="15" t="s">
        <v>27149</v>
      </c>
      <c r="F19647" s="16">
        <v>2024</v>
      </c>
      <c r="G19647" s="15" t="s">
        <v>42947</v>
      </c>
      <c r="H19647" s="15" t="s">
        <v>461</v>
      </c>
      <c r="I19647" s="15" t="s">
        <v>26989</v>
      </c>
      <c r="J19647" s="15" t="s">
        <v>26989</v>
      </c>
      <c r="K19647" s="15" t="s">
        <v>1809</v>
      </c>
      <c r="L19647" s="15" t="s">
        <v>1060</v>
      </c>
      <c r="M19647" s="15" t="s">
        <v>27151</v>
      </c>
      <c r="N19647" s="17">
        <v>9.9</v>
      </c>
      <c r="O19647" s="16" t="s">
        <v>174</v>
      </c>
      <c r="P19647" s="16" t="s">
        <v>174</v>
      </c>
      <c r="Q19647" s="16" t="s">
        <v>174</v>
      </c>
      <c r="R19647" s="16" t="s">
        <v>174</v>
      </c>
      <c r="S19647" s="16" t="s">
        <v>174</v>
      </c>
      <c r="T19647" s="16" t="s">
        <v>174</v>
      </c>
    </row>
    <row r="19648" spans="1:20" hidden="1" x14ac:dyDescent="0.35">
      <c r="A19648" s="15" t="s">
        <v>43082</v>
      </c>
      <c r="B19648" s="16">
        <v>-782246</v>
      </c>
      <c r="C19648" s="15" t="s">
        <v>26817</v>
      </c>
      <c r="D19648" s="17">
        <v>9.9</v>
      </c>
      <c r="E19648" s="15" t="s">
        <v>27149</v>
      </c>
      <c r="F19648" s="16">
        <v>2024</v>
      </c>
      <c r="G19648" s="15" t="s">
        <v>42948</v>
      </c>
      <c r="H19648" s="15" t="s">
        <v>461</v>
      </c>
      <c r="I19648" s="15" t="s">
        <v>26989</v>
      </c>
      <c r="J19648" s="15" t="s">
        <v>26989</v>
      </c>
      <c r="K19648" s="15" t="s">
        <v>1809</v>
      </c>
      <c r="L19648" s="15" t="s">
        <v>1060</v>
      </c>
      <c r="M19648" s="15" t="s">
        <v>27151</v>
      </c>
      <c r="N19648" s="17">
        <v>9.9</v>
      </c>
      <c r="O19648" s="16" t="s">
        <v>174</v>
      </c>
      <c r="P19648" s="16" t="s">
        <v>174</v>
      </c>
      <c r="Q19648" s="16" t="s">
        <v>174</v>
      </c>
      <c r="R19648" s="16" t="s">
        <v>174</v>
      </c>
      <c r="S19648" s="16" t="s">
        <v>174</v>
      </c>
      <c r="T19648" s="16" t="s">
        <v>174</v>
      </c>
    </row>
    <row r="19649" spans="1:20" hidden="1" x14ac:dyDescent="0.35">
      <c r="A19649" s="15" t="s">
        <v>9758</v>
      </c>
      <c r="B19649" s="16">
        <v>-169346</v>
      </c>
      <c r="C19649" s="15" t="s">
        <v>26817</v>
      </c>
      <c r="D19649" s="17">
        <v>3.2</v>
      </c>
      <c r="E19649" s="15" t="s">
        <v>26981</v>
      </c>
      <c r="F19649" s="16">
        <v>2011</v>
      </c>
      <c r="G19649" s="15" t="s">
        <v>27498</v>
      </c>
      <c r="H19649" s="15" t="s">
        <v>461</v>
      </c>
      <c r="I19649" s="15" t="s">
        <v>26989</v>
      </c>
      <c r="J19649" s="15" t="s">
        <v>26989</v>
      </c>
      <c r="K19649" s="15" t="s">
        <v>4072</v>
      </c>
      <c r="L19649" s="15" t="s">
        <v>1060</v>
      </c>
      <c r="M19649" s="15" t="s">
        <v>574</v>
      </c>
      <c r="N19649" s="17">
        <v>3.2</v>
      </c>
      <c r="O19649" s="19">
        <v>11798</v>
      </c>
      <c r="P19649" s="19">
        <v>12419</v>
      </c>
      <c r="Q19649" s="19">
        <v>11614</v>
      </c>
      <c r="R19649" s="18">
        <v>85.980308219178099</v>
      </c>
      <c r="S19649" s="18">
        <v>80.682791095890394</v>
      </c>
      <c r="T19649" s="18">
        <v>87.389412100456596</v>
      </c>
    </row>
    <row r="19650" spans="1:20" hidden="1" x14ac:dyDescent="0.35">
      <c r="A19650" s="15" t="s">
        <v>43083</v>
      </c>
      <c r="B19650" s="16">
        <v>-761601</v>
      </c>
      <c r="C19650" s="15" t="s">
        <v>26817</v>
      </c>
      <c r="D19650" s="17">
        <v>9.9</v>
      </c>
      <c r="E19650" s="15" t="s">
        <v>27149</v>
      </c>
      <c r="F19650" s="16">
        <v>2024</v>
      </c>
      <c r="G19650" s="15" t="s">
        <v>42947</v>
      </c>
      <c r="H19650" s="15" t="s">
        <v>461</v>
      </c>
      <c r="I19650" s="15" t="s">
        <v>26989</v>
      </c>
      <c r="J19650" s="15" t="s">
        <v>26989</v>
      </c>
      <c r="K19650" s="15" t="s">
        <v>9770</v>
      </c>
      <c r="L19650" s="15" t="s">
        <v>1060</v>
      </c>
      <c r="M19650" s="15" t="s">
        <v>27151</v>
      </c>
      <c r="N19650" s="17">
        <v>9.9</v>
      </c>
      <c r="O19650" s="16" t="s">
        <v>174</v>
      </c>
      <c r="P19650" s="16" t="s">
        <v>174</v>
      </c>
      <c r="Q19650" s="16" t="s">
        <v>174</v>
      </c>
      <c r="R19650" s="16" t="s">
        <v>174</v>
      </c>
      <c r="S19650" s="16" t="s">
        <v>174</v>
      </c>
      <c r="T19650" s="16" t="s">
        <v>174</v>
      </c>
    </row>
    <row r="19651" spans="1:20" hidden="1" x14ac:dyDescent="0.35">
      <c r="A19651" s="15" t="s">
        <v>43083</v>
      </c>
      <c r="B19651" s="16">
        <v>-761600</v>
      </c>
      <c r="C19651" s="15" t="s">
        <v>26817</v>
      </c>
      <c r="D19651" s="17">
        <v>9.9</v>
      </c>
      <c r="E19651" s="15" t="s">
        <v>27149</v>
      </c>
      <c r="F19651" s="16">
        <v>2024</v>
      </c>
      <c r="G19651" s="15" t="s">
        <v>42948</v>
      </c>
      <c r="H19651" s="15" t="s">
        <v>461</v>
      </c>
      <c r="I19651" s="15" t="s">
        <v>26989</v>
      </c>
      <c r="J19651" s="15" t="s">
        <v>26989</v>
      </c>
      <c r="K19651" s="15" t="s">
        <v>9770</v>
      </c>
      <c r="L19651" s="15" t="s">
        <v>1060</v>
      </c>
      <c r="M19651" s="15" t="s">
        <v>27151</v>
      </c>
      <c r="N19651" s="17">
        <v>9.9</v>
      </c>
      <c r="O19651" s="16" t="s">
        <v>174</v>
      </c>
      <c r="P19651" s="16" t="s">
        <v>174</v>
      </c>
      <c r="Q19651" s="16" t="s">
        <v>174</v>
      </c>
      <c r="R19651" s="16" t="s">
        <v>174</v>
      </c>
      <c r="S19651" s="16" t="s">
        <v>174</v>
      </c>
      <c r="T19651" s="16" t="s">
        <v>174</v>
      </c>
    </row>
    <row r="19652" spans="1:20" hidden="1" x14ac:dyDescent="0.35">
      <c r="A19652" s="15" t="s">
        <v>43084</v>
      </c>
      <c r="B19652" s="16">
        <v>-786947</v>
      </c>
      <c r="C19652" s="15" t="s">
        <v>26817</v>
      </c>
      <c r="D19652" s="17">
        <v>9.9</v>
      </c>
      <c r="E19652" s="15" t="s">
        <v>27149</v>
      </c>
      <c r="F19652" s="16">
        <v>2024</v>
      </c>
      <c r="G19652" s="15" t="s">
        <v>42947</v>
      </c>
      <c r="H19652" s="15" t="s">
        <v>461</v>
      </c>
      <c r="I19652" s="15" t="s">
        <v>26989</v>
      </c>
      <c r="J19652" s="15" t="s">
        <v>26989</v>
      </c>
      <c r="K19652" s="15" t="s">
        <v>9770</v>
      </c>
      <c r="L19652" s="15" t="s">
        <v>1060</v>
      </c>
      <c r="M19652" s="15" t="s">
        <v>27151</v>
      </c>
      <c r="N19652" s="17">
        <v>9.9</v>
      </c>
      <c r="O19652" s="16" t="s">
        <v>174</v>
      </c>
      <c r="P19652" s="16" t="s">
        <v>174</v>
      </c>
      <c r="Q19652" s="16" t="s">
        <v>174</v>
      </c>
      <c r="R19652" s="16" t="s">
        <v>174</v>
      </c>
      <c r="S19652" s="16" t="s">
        <v>174</v>
      </c>
      <c r="T19652" s="16" t="s">
        <v>174</v>
      </c>
    </row>
    <row r="19653" spans="1:20" hidden="1" x14ac:dyDescent="0.35">
      <c r="A19653" s="15" t="s">
        <v>43084</v>
      </c>
      <c r="B19653" s="16">
        <v>-786946</v>
      </c>
      <c r="C19653" s="15" t="s">
        <v>26817</v>
      </c>
      <c r="D19653" s="17">
        <v>9.9</v>
      </c>
      <c r="E19653" s="15" t="s">
        <v>27149</v>
      </c>
      <c r="F19653" s="16">
        <v>2024</v>
      </c>
      <c r="G19653" s="15" t="s">
        <v>42948</v>
      </c>
      <c r="H19653" s="15" t="s">
        <v>461</v>
      </c>
      <c r="I19653" s="15" t="s">
        <v>26989</v>
      </c>
      <c r="J19653" s="15" t="s">
        <v>26989</v>
      </c>
      <c r="K19653" s="15" t="s">
        <v>9770</v>
      </c>
      <c r="L19653" s="15" t="s">
        <v>1060</v>
      </c>
      <c r="M19653" s="15" t="s">
        <v>27151</v>
      </c>
      <c r="N19653" s="17">
        <v>9.9</v>
      </c>
      <c r="O19653" s="16" t="s">
        <v>174</v>
      </c>
      <c r="P19653" s="16" t="s">
        <v>174</v>
      </c>
      <c r="Q19653" s="16" t="s">
        <v>174</v>
      </c>
      <c r="R19653" s="16" t="s">
        <v>174</v>
      </c>
      <c r="S19653" s="16" t="s">
        <v>174</v>
      </c>
      <c r="T19653" s="16" t="s">
        <v>174</v>
      </c>
    </row>
    <row r="19654" spans="1:20" hidden="1" x14ac:dyDescent="0.35">
      <c r="A19654" s="15" t="s">
        <v>43085</v>
      </c>
      <c r="B19654" s="16">
        <v>-747128</v>
      </c>
      <c r="C19654" s="15" t="s">
        <v>26817</v>
      </c>
      <c r="D19654" s="17">
        <v>9.9</v>
      </c>
      <c r="E19654" s="15" t="s">
        <v>27149</v>
      </c>
      <c r="F19654" s="16">
        <v>2022</v>
      </c>
      <c r="G19654" s="15" t="s">
        <v>42958</v>
      </c>
      <c r="H19654" s="15" t="s">
        <v>461</v>
      </c>
      <c r="I19654" s="15" t="s">
        <v>26989</v>
      </c>
      <c r="J19654" s="15" t="s">
        <v>26989</v>
      </c>
      <c r="K19654" s="15" t="s">
        <v>6065</v>
      </c>
      <c r="L19654" s="15" t="s">
        <v>1060</v>
      </c>
      <c r="M19654" s="15" t="s">
        <v>27151</v>
      </c>
      <c r="N19654" s="17">
        <v>9.9</v>
      </c>
      <c r="O19654" s="16" t="s">
        <v>174</v>
      </c>
      <c r="P19654" s="16" t="s">
        <v>174</v>
      </c>
      <c r="Q19654" s="16" t="s">
        <v>174</v>
      </c>
      <c r="R19654" s="16" t="s">
        <v>174</v>
      </c>
      <c r="S19654" s="16" t="s">
        <v>174</v>
      </c>
      <c r="T19654" s="16" t="s">
        <v>174</v>
      </c>
    </row>
    <row r="19655" spans="1:20" hidden="1" x14ac:dyDescent="0.35">
      <c r="A19655" s="15" t="s">
        <v>544</v>
      </c>
      <c r="B19655" s="16">
        <v>-3279</v>
      </c>
      <c r="C19655" s="15" t="s">
        <v>26817</v>
      </c>
      <c r="D19655" s="17">
        <v>1690</v>
      </c>
      <c r="E19655" s="15" t="s">
        <v>26938</v>
      </c>
      <c r="F19655" s="16">
        <v>1979</v>
      </c>
      <c r="G19655" s="15" t="s">
        <v>543</v>
      </c>
      <c r="H19655" s="15" t="s">
        <v>461</v>
      </c>
      <c r="I19655" s="15" t="s">
        <v>26989</v>
      </c>
      <c r="J19655" s="15" t="s">
        <v>26989</v>
      </c>
      <c r="K19655" s="15" t="s">
        <v>1189</v>
      </c>
      <c r="L19655" s="15" t="s">
        <v>1060</v>
      </c>
      <c r="M19655" s="15" t="s">
        <v>578</v>
      </c>
      <c r="N19655" s="17">
        <v>1636</v>
      </c>
      <c r="O19655" s="19">
        <v>10844</v>
      </c>
      <c r="P19655" s="19">
        <v>10707</v>
      </c>
      <c r="Q19655" s="19">
        <v>10693</v>
      </c>
      <c r="R19655" s="18">
        <v>53.3464095521988</v>
      </c>
      <c r="S19655" s="18">
        <v>68.0919396344799</v>
      </c>
      <c r="T19655" s="18">
        <v>71.740337274341002</v>
      </c>
    </row>
    <row r="19656" spans="1:20" hidden="1" x14ac:dyDescent="0.35">
      <c r="A19656" s="15" t="s">
        <v>544</v>
      </c>
      <c r="B19656" s="16">
        <v>-3278</v>
      </c>
      <c r="C19656" s="15" t="s">
        <v>26817</v>
      </c>
      <c r="D19656" s="17">
        <v>1690</v>
      </c>
      <c r="E19656" s="15" t="s">
        <v>26938</v>
      </c>
      <c r="F19656" s="16">
        <v>1979</v>
      </c>
      <c r="G19656" s="15" t="s">
        <v>2992</v>
      </c>
      <c r="H19656" s="15" t="s">
        <v>461</v>
      </c>
      <c r="I19656" s="15" t="s">
        <v>26989</v>
      </c>
      <c r="J19656" s="15" t="s">
        <v>26989</v>
      </c>
      <c r="K19656" s="15" t="s">
        <v>1189</v>
      </c>
      <c r="L19656" s="15" t="s">
        <v>1060</v>
      </c>
      <c r="M19656" s="15" t="s">
        <v>578</v>
      </c>
      <c r="N19656" s="17">
        <v>1636</v>
      </c>
      <c r="O19656" s="19">
        <v>10844</v>
      </c>
      <c r="P19656" s="19">
        <v>10707</v>
      </c>
      <c r="Q19656" s="19">
        <v>10693</v>
      </c>
      <c r="R19656" s="18">
        <v>53.3464095521988</v>
      </c>
      <c r="S19656" s="18">
        <v>68.0919396344799</v>
      </c>
      <c r="T19656" s="18">
        <v>71.740337274341002</v>
      </c>
    </row>
    <row r="19657" spans="1:20" hidden="1" x14ac:dyDescent="0.35">
      <c r="A19657" s="15" t="s">
        <v>43086</v>
      </c>
      <c r="B19657" s="16">
        <v>-382395</v>
      </c>
      <c r="C19657" s="15" t="s">
        <v>26817</v>
      </c>
      <c r="D19657" s="17">
        <v>1</v>
      </c>
      <c r="E19657" s="15" t="s">
        <v>576</v>
      </c>
      <c r="F19657" s="16">
        <v>2021</v>
      </c>
      <c r="G19657" s="15" t="s">
        <v>28796</v>
      </c>
      <c r="H19657" s="15" t="s">
        <v>461</v>
      </c>
      <c r="I19657" s="15" t="s">
        <v>26989</v>
      </c>
      <c r="J19657" s="15" t="s">
        <v>26989</v>
      </c>
      <c r="K19657" s="15" t="s">
        <v>9265</v>
      </c>
      <c r="L19657" s="15" t="s">
        <v>1060</v>
      </c>
      <c r="M19657" s="15" t="s">
        <v>576</v>
      </c>
      <c r="N19657" s="17">
        <v>1</v>
      </c>
      <c r="O19657" s="16" t="s">
        <v>174</v>
      </c>
      <c r="P19657" s="16" t="s">
        <v>174</v>
      </c>
      <c r="Q19657" s="16" t="s">
        <v>174</v>
      </c>
      <c r="R19657" s="18">
        <v>23.9269406392694</v>
      </c>
      <c r="S19657" s="18">
        <v>26.929223744292202</v>
      </c>
      <c r="T19657" s="18">
        <v>17.762557077625601</v>
      </c>
    </row>
    <row r="19658" spans="1:20" hidden="1" x14ac:dyDescent="0.35">
      <c r="A19658" s="15" t="s">
        <v>43087</v>
      </c>
      <c r="B19658" s="16">
        <v>-378660</v>
      </c>
      <c r="C19658" s="15" t="s">
        <v>26817</v>
      </c>
      <c r="D19658" s="17">
        <v>1</v>
      </c>
      <c r="E19658" s="15" t="s">
        <v>576</v>
      </c>
      <c r="F19658" s="16">
        <v>2021</v>
      </c>
      <c r="G19658" s="15" t="s">
        <v>28796</v>
      </c>
      <c r="H19658" s="15" t="s">
        <v>461</v>
      </c>
      <c r="I19658" s="15" t="s">
        <v>26989</v>
      </c>
      <c r="J19658" s="15" t="s">
        <v>26989</v>
      </c>
      <c r="K19658" s="15" t="s">
        <v>9265</v>
      </c>
      <c r="L19658" s="15" t="s">
        <v>1060</v>
      </c>
      <c r="M19658" s="15" t="s">
        <v>576</v>
      </c>
      <c r="N19658" s="17">
        <v>1</v>
      </c>
      <c r="O19658" s="16" t="s">
        <v>174</v>
      </c>
      <c r="P19658" s="16" t="s">
        <v>174</v>
      </c>
      <c r="Q19658" s="16" t="s">
        <v>174</v>
      </c>
      <c r="R19658" s="18">
        <v>23.9269406392694</v>
      </c>
      <c r="S19658" s="18">
        <v>26.929223744292202</v>
      </c>
      <c r="T19658" s="18">
        <v>19.280821917808201</v>
      </c>
    </row>
    <row r="19659" spans="1:20" hidden="1" x14ac:dyDescent="0.35">
      <c r="A19659" s="15" t="s">
        <v>43088</v>
      </c>
      <c r="B19659" s="16">
        <v>-378658</v>
      </c>
      <c r="C19659" s="15" t="s">
        <v>26817</v>
      </c>
      <c r="D19659" s="17">
        <v>1</v>
      </c>
      <c r="E19659" s="15" t="s">
        <v>576</v>
      </c>
      <c r="F19659" s="16">
        <v>2021</v>
      </c>
      <c r="G19659" s="15" t="s">
        <v>31307</v>
      </c>
      <c r="H19659" s="15" t="s">
        <v>461</v>
      </c>
      <c r="I19659" s="15" t="s">
        <v>26989</v>
      </c>
      <c r="J19659" s="15" t="s">
        <v>26989</v>
      </c>
      <c r="K19659" s="15" t="s">
        <v>9265</v>
      </c>
      <c r="L19659" s="15" t="s">
        <v>1060</v>
      </c>
      <c r="M19659" s="15" t="s">
        <v>576</v>
      </c>
      <c r="N19659" s="17">
        <v>1</v>
      </c>
      <c r="O19659" s="16" t="s">
        <v>174</v>
      </c>
      <c r="P19659" s="16" t="s">
        <v>174</v>
      </c>
      <c r="Q19659" s="16" t="s">
        <v>174</v>
      </c>
      <c r="R19659" s="18">
        <v>24.6803652968037</v>
      </c>
      <c r="S19659" s="18">
        <v>25.136986301369902</v>
      </c>
      <c r="T19659" s="18">
        <v>11.0730593607306</v>
      </c>
    </row>
    <row r="19660" spans="1:20" hidden="1" x14ac:dyDescent="0.35">
      <c r="A19660" s="15" t="s">
        <v>9873</v>
      </c>
      <c r="B19660" s="16">
        <v>-382182</v>
      </c>
      <c r="C19660" s="15" t="s">
        <v>26817</v>
      </c>
      <c r="D19660" s="17">
        <v>1</v>
      </c>
      <c r="E19660" s="15" t="s">
        <v>576</v>
      </c>
      <c r="F19660" s="16">
        <v>2021</v>
      </c>
      <c r="G19660" s="15" t="s">
        <v>31307</v>
      </c>
      <c r="H19660" s="15" t="s">
        <v>461</v>
      </c>
      <c r="I19660" s="15" t="s">
        <v>26989</v>
      </c>
      <c r="J19660" s="15" t="s">
        <v>26989</v>
      </c>
      <c r="K19660" s="15" t="s">
        <v>9265</v>
      </c>
      <c r="L19660" s="15" t="s">
        <v>1060</v>
      </c>
      <c r="M19660" s="15" t="s">
        <v>576</v>
      </c>
      <c r="N19660" s="17">
        <v>1</v>
      </c>
      <c r="O19660" s="16" t="s">
        <v>174</v>
      </c>
      <c r="P19660" s="16" t="s">
        <v>174</v>
      </c>
      <c r="Q19660" s="16" t="s">
        <v>174</v>
      </c>
      <c r="R19660" s="18">
        <v>24.6803652968037</v>
      </c>
      <c r="S19660" s="18">
        <v>25.136986301369902</v>
      </c>
      <c r="T19660" s="18">
        <v>11.198630136986299</v>
      </c>
    </row>
    <row r="19661" spans="1:20" hidden="1" x14ac:dyDescent="0.35">
      <c r="A19661" s="15" t="s">
        <v>9875</v>
      </c>
      <c r="B19661" s="16">
        <v>-382185</v>
      </c>
      <c r="C19661" s="15" t="s">
        <v>26817</v>
      </c>
      <c r="D19661" s="17">
        <v>1</v>
      </c>
      <c r="E19661" s="15" t="s">
        <v>576</v>
      </c>
      <c r="F19661" s="16">
        <v>2021</v>
      </c>
      <c r="G19661" s="15" t="s">
        <v>31307</v>
      </c>
      <c r="H19661" s="15" t="s">
        <v>461</v>
      </c>
      <c r="I19661" s="15" t="s">
        <v>26989</v>
      </c>
      <c r="J19661" s="15" t="s">
        <v>26989</v>
      </c>
      <c r="K19661" s="15" t="s">
        <v>9265</v>
      </c>
      <c r="L19661" s="15" t="s">
        <v>1060</v>
      </c>
      <c r="M19661" s="15" t="s">
        <v>576</v>
      </c>
      <c r="N19661" s="17">
        <v>1</v>
      </c>
      <c r="O19661" s="16" t="s">
        <v>174</v>
      </c>
      <c r="P19661" s="16" t="s">
        <v>174</v>
      </c>
      <c r="Q19661" s="16" t="s">
        <v>174</v>
      </c>
      <c r="R19661" s="18">
        <v>25.331050228310499</v>
      </c>
      <c r="S19661" s="18">
        <v>25.9132420091324</v>
      </c>
      <c r="T19661" s="18">
        <v>9.2123287671232905</v>
      </c>
    </row>
    <row r="19662" spans="1:20" hidden="1" x14ac:dyDescent="0.35">
      <c r="A19662" s="15" t="s">
        <v>43089</v>
      </c>
      <c r="B19662" s="16">
        <v>-378664</v>
      </c>
      <c r="C19662" s="15" t="s">
        <v>26817</v>
      </c>
      <c r="D19662" s="17">
        <v>1</v>
      </c>
      <c r="E19662" s="15" t="s">
        <v>576</v>
      </c>
      <c r="F19662" s="16">
        <v>2021</v>
      </c>
      <c r="G19662" s="15" t="s">
        <v>31307</v>
      </c>
      <c r="H19662" s="15" t="s">
        <v>461</v>
      </c>
      <c r="I19662" s="15" t="s">
        <v>26989</v>
      </c>
      <c r="J19662" s="15" t="s">
        <v>26989</v>
      </c>
      <c r="K19662" s="15" t="s">
        <v>9265</v>
      </c>
      <c r="L19662" s="15" t="s">
        <v>1060</v>
      </c>
      <c r="M19662" s="15" t="s">
        <v>576</v>
      </c>
      <c r="N19662" s="17">
        <v>1</v>
      </c>
      <c r="O19662" s="16" t="s">
        <v>174</v>
      </c>
      <c r="P19662" s="16" t="s">
        <v>174</v>
      </c>
      <c r="Q19662" s="16" t="s">
        <v>174</v>
      </c>
      <c r="R19662" s="18">
        <v>24.6803652968037</v>
      </c>
      <c r="S19662" s="18">
        <v>25.136986301369902</v>
      </c>
      <c r="T19662" s="18">
        <v>12.1461187214612</v>
      </c>
    </row>
    <row r="19663" spans="1:20" hidden="1" x14ac:dyDescent="0.35">
      <c r="A19663" s="15" t="s">
        <v>43090</v>
      </c>
      <c r="B19663" s="16">
        <v>-382181</v>
      </c>
      <c r="C19663" s="15" t="s">
        <v>26817</v>
      </c>
      <c r="D19663" s="17">
        <v>1</v>
      </c>
      <c r="E19663" s="15" t="s">
        <v>576</v>
      </c>
      <c r="F19663" s="16">
        <v>2021</v>
      </c>
      <c r="G19663" s="15" t="s">
        <v>28796</v>
      </c>
      <c r="H19663" s="15" t="s">
        <v>461</v>
      </c>
      <c r="I19663" s="15" t="s">
        <v>26989</v>
      </c>
      <c r="J19663" s="15" t="s">
        <v>26989</v>
      </c>
      <c r="K19663" s="15" t="s">
        <v>9265</v>
      </c>
      <c r="L19663" s="15" t="s">
        <v>1060</v>
      </c>
      <c r="M19663" s="15" t="s">
        <v>576</v>
      </c>
      <c r="N19663" s="17">
        <v>1</v>
      </c>
      <c r="O19663" s="16" t="s">
        <v>174</v>
      </c>
      <c r="P19663" s="16" t="s">
        <v>174</v>
      </c>
      <c r="Q19663" s="16" t="s">
        <v>174</v>
      </c>
      <c r="R19663" s="18">
        <v>25.331050228310499</v>
      </c>
      <c r="S19663" s="18">
        <v>25.9132420091324</v>
      </c>
      <c r="T19663" s="18">
        <v>13.013698630137</v>
      </c>
    </row>
    <row r="19664" spans="1:20" hidden="1" x14ac:dyDescent="0.35">
      <c r="A19664" s="15" t="s">
        <v>43091</v>
      </c>
      <c r="B19664" s="16">
        <v>-752018</v>
      </c>
      <c r="C19664" s="15" t="s">
        <v>26817</v>
      </c>
      <c r="D19664" s="17">
        <v>86.1</v>
      </c>
      <c r="E19664" s="15" t="s">
        <v>27149</v>
      </c>
      <c r="F19664" s="16">
        <v>2023</v>
      </c>
      <c r="G19664" s="15" t="s">
        <v>27833</v>
      </c>
      <c r="H19664" s="15" t="s">
        <v>461</v>
      </c>
      <c r="I19664" s="15" t="s">
        <v>26989</v>
      </c>
      <c r="J19664" s="15" t="s">
        <v>26989</v>
      </c>
      <c r="K19664" s="15" t="s">
        <v>4719</v>
      </c>
      <c r="L19664" s="15" t="s">
        <v>1060</v>
      </c>
      <c r="M19664" s="15" t="s">
        <v>27151</v>
      </c>
      <c r="N19664" s="17">
        <v>86.1</v>
      </c>
      <c r="O19664" s="16" t="s">
        <v>174</v>
      </c>
      <c r="P19664" s="16" t="s">
        <v>174</v>
      </c>
      <c r="Q19664" s="16" t="s">
        <v>174</v>
      </c>
      <c r="R19664" s="16" t="s">
        <v>174</v>
      </c>
      <c r="S19664" s="16" t="s">
        <v>174</v>
      </c>
      <c r="T19664" s="16" t="s">
        <v>174</v>
      </c>
    </row>
    <row r="19665" spans="1:20" hidden="1" x14ac:dyDescent="0.35">
      <c r="A19665" s="15" t="s">
        <v>43092</v>
      </c>
      <c r="B19665" s="16">
        <v>-751966</v>
      </c>
      <c r="C19665" s="15" t="s">
        <v>26817</v>
      </c>
      <c r="D19665" s="17">
        <v>297</v>
      </c>
      <c r="E19665" s="15" t="s">
        <v>576</v>
      </c>
      <c r="F19665" s="16">
        <v>2023</v>
      </c>
      <c r="G19665" s="15" t="s">
        <v>27833</v>
      </c>
      <c r="H19665" s="15" t="s">
        <v>461</v>
      </c>
      <c r="I19665" s="15" t="s">
        <v>26989</v>
      </c>
      <c r="J19665" s="15" t="s">
        <v>26989</v>
      </c>
      <c r="K19665" s="15" t="s">
        <v>4719</v>
      </c>
      <c r="L19665" s="15" t="s">
        <v>1060</v>
      </c>
      <c r="M19665" s="15" t="s">
        <v>576</v>
      </c>
      <c r="N19665" s="17">
        <v>297</v>
      </c>
      <c r="O19665" s="16" t="s">
        <v>174</v>
      </c>
      <c r="P19665" s="16" t="s">
        <v>174</v>
      </c>
      <c r="Q19665" s="16" t="s">
        <v>174</v>
      </c>
      <c r="R19665" s="16" t="s">
        <v>174</v>
      </c>
      <c r="S19665" s="16" t="s">
        <v>174</v>
      </c>
      <c r="T19665" s="16" t="s">
        <v>174</v>
      </c>
    </row>
    <row r="19666" spans="1:20" hidden="1" x14ac:dyDescent="0.35">
      <c r="A19666" s="15" t="s">
        <v>43093</v>
      </c>
      <c r="B19666" s="16">
        <v>-741487</v>
      </c>
      <c r="C19666" s="15" t="s">
        <v>26817</v>
      </c>
      <c r="D19666" s="17">
        <v>149.30000000000001</v>
      </c>
      <c r="E19666" s="15" t="s">
        <v>26382</v>
      </c>
      <c r="F19666" s="16">
        <v>2017</v>
      </c>
      <c r="G19666" s="15" t="s">
        <v>30050</v>
      </c>
      <c r="H19666" s="15" t="s">
        <v>461</v>
      </c>
      <c r="I19666" s="15" t="s">
        <v>26989</v>
      </c>
      <c r="J19666" s="15" t="s">
        <v>26989</v>
      </c>
      <c r="K19666" s="15" t="s">
        <v>2221</v>
      </c>
      <c r="L19666" s="15" t="s">
        <v>1060</v>
      </c>
      <c r="M19666" s="15" t="s">
        <v>577</v>
      </c>
      <c r="N19666" s="17">
        <v>149.30000000000001</v>
      </c>
      <c r="O19666" s="16" t="s">
        <v>174</v>
      </c>
      <c r="P19666" s="16" t="s">
        <v>174</v>
      </c>
      <c r="Q19666" s="16" t="s">
        <v>174</v>
      </c>
      <c r="R19666" s="18">
        <v>32.704829539372497</v>
      </c>
      <c r="S19666" s="18">
        <v>34.393226227723297</v>
      </c>
      <c r="T19666" s="18">
        <v>36.075276709881997</v>
      </c>
    </row>
    <row r="19667" spans="1:20" hidden="1" x14ac:dyDescent="0.35">
      <c r="A19667" s="15" t="s">
        <v>43093</v>
      </c>
      <c r="B19667" s="16">
        <v>-741486</v>
      </c>
      <c r="C19667" s="15" t="s">
        <v>26817</v>
      </c>
      <c r="D19667" s="17">
        <v>149.30000000000001</v>
      </c>
      <c r="E19667" s="15" t="s">
        <v>26382</v>
      </c>
      <c r="F19667" s="16">
        <v>2017</v>
      </c>
      <c r="G19667" s="15" t="s">
        <v>30050</v>
      </c>
      <c r="H19667" s="15" t="s">
        <v>461</v>
      </c>
      <c r="I19667" s="15" t="s">
        <v>26989</v>
      </c>
      <c r="J19667" s="15" t="s">
        <v>26989</v>
      </c>
      <c r="K19667" s="15" t="s">
        <v>2221</v>
      </c>
      <c r="L19667" s="15" t="s">
        <v>1060</v>
      </c>
      <c r="M19667" s="15" t="s">
        <v>577</v>
      </c>
      <c r="N19667" s="17">
        <v>149.30000000000001</v>
      </c>
      <c r="O19667" s="16" t="s">
        <v>174</v>
      </c>
      <c r="P19667" s="16" t="s">
        <v>174</v>
      </c>
      <c r="Q19667" s="16" t="s">
        <v>174</v>
      </c>
      <c r="R19667" s="18">
        <v>32.704829539372497</v>
      </c>
      <c r="S19667" s="18">
        <v>34.393226227723297</v>
      </c>
      <c r="T19667" s="18">
        <v>36.075276709881997</v>
      </c>
    </row>
    <row r="19668" spans="1:20" hidden="1" x14ac:dyDescent="0.35">
      <c r="A19668" s="15" t="s">
        <v>43093</v>
      </c>
      <c r="B19668" s="16">
        <v>-741485</v>
      </c>
      <c r="C19668" s="15" t="s">
        <v>26817</v>
      </c>
      <c r="D19668" s="17">
        <v>149.30000000000001</v>
      </c>
      <c r="E19668" s="15" t="s">
        <v>26382</v>
      </c>
      <c r="F19668" s="16">
        <v>2017</v>
      </c>
      <c r="G19668" s="15" t="s">
        <v>30051</v>
      </c>
      <c r="H19668" s="15" t="s">
        <v>461</v>
      </c>
      <c r="I19668" s="15" t="s">
        <v>26989</v>
      </c>
      <c r="J19668" s="15" t="s">
        <v>26989</v>
      </c>
      <c r="K19668" s="15" t="s">
        <v>2221</v>
      </c>
      <c r="L19668" s="15" t="s">
        <v>1060</v>
      </c>
      <c r="M19668" s="15" t="s">
        <v>577</v>
      </c>
      <c r="N19668" s="17">
        <v>149.30000000000001</v>
      </c>
      <c r="O19668" s="16" t="s">
        <v>174</v>
      </c>
      <c r="P19668" s="16" t="s">
        <v>174</v>
      </c>
      <c r="Q19668" s="16" t="s">
        <v>174</v>
      </c>
      <c r="R19668" s="18">
        <v>32.704829539372497</v>
      </c>
      <c r="S19668" s="18">
        <v>34.393226227723297</v>
      </c>
      <c r="T19668" s="18">
        <v>36.075276709881997</v>
      </c>
    </row>
    <row r="19669" spans="1:20" hidden="1" x14ac:dyDescent="0.35">
      <c r="A19669" s="15" t="s">
        <v>43093</v>
      </c>
      <c r="B19669" s="16">
        <v>-741484</v>
      </c>
      <c r="C19669" s="15" t="s">
        <v>26817</v>
      </c>
      <c r="D19669" s="17">
        <v>149.30000000000001</v>
      </c>
      <c r="E19669" s="15" t="s">
        <v>26382</v>
      </c>
      <c r="F19669" s="16">
        <v>2017</v>
      </c>
      <c r="G19669" s="15" t="s">
        <v>30052</v>
      </c>
      <c r="H19669" s="15" t="s">
        <v>461</v>
      </c>
      <c r="I19669" s="15" t="s">
        <v>26989</v>
      </c>
      <c r="J19669" s="15" t="s">
        <v>26989</v>
      </c>
      <c r="K19669" s="15" t="s">
        <v>2221</v>
      </c>
      <c r="L19669" s="15" t="s">
        <v>1060</v>
      </c>
      <c r="M19669" s="15" t="s">
        <v>577</v>
      </c>
      <c r="N19669" s="17">
        <v>149.30000000000001</v>
      </c>
      <c r="O19669" s="16" t="s">
        <v>174</v>
      </c>
      <c r="P19669" s="16" t="s">
        <v>174</v>
      </c>
      <c r="Q19669" s="16" t="s">
        <v>174</v>
      </c>
      <c r="R19669" s="18">
        <v>32.704829539372497</v>
      </c>
      <c r="S19669" s="18">
        <v>34.393226227723297</v>
      </c>
      <c r="T19669" s="18">
        <v>36.075276709881997</v>
      </c>
    </row>
    <row r="19670" spans="1:20" hidden="1" x14ac:dyDescent="0.35">
      <c r="A19670" s="15" t="s">
        <v>43093</v>
      </c>
      <c r="B19670" s="16">
        <v>-171349</v>
      </c>
      <c r="C19670" s="15" t="s">
        <v>26817</v>
      </c>
      <c r="D19670" s="17">
        <v>149.30000000000001</v>
      </c>
      <c r="E19670" s="15" t="s">
        <v>26382</v>
      </c>
      <c r="F19670" s="16">
        <v>2017</v>
      </c>
      <c r="G19670" s="15" t="s">
        <v>39958</v>
      </c>
      <c r="H19670" s="15" t="s">
        <v>461</v>
      </c>
      <c r="I19670" s="15" t="s">
        <v>26989</v>
      </c>
      <c r="J19670" s="15" t="s">
        <v>26989</v>
      </c>
      <c r="K19670" s="15" t="s">
        <v>2221</v>
      </c>
      <c r="L19670" s="15" t="s">
        <v>1060</v>
      </c>
      <c r="M19670" s="15" t="s">
        <v>577</v>
      </c>
      <c r="N19670" s="17">
        <v>149.30000000000001</v>
      </c>
      <c r="O19670" s="16" t="s">
        <v>174</v>
      </c>
      <c r="P19670" s="16" t="s">
        <v>174</v>
      </c>
      <c r="Q19670" s="16" t="s">
        <v>174</v>
      </c>
      <c r="R19670" s="18">
        <v>32.704829539372497</v>
      </c>
      <c r="S19670" s="18">
        <v>34.393226227723297</v>
      </c>
      <c r="T19670" s="18">
        <v>36.075276709881997</v>
      </c>
    </row>
    <row r="19671" spans="1:20" hidden="1" x14ac:dyDescent="0.35">
      <c r="A19671" s="15" t="s">
        <v>9935</v>
      </c>
      <c r="B19671" s="16">
        <v>-765755</v>
      </c>
      <c r="C19671" s="15" t="s">
        <v>26817</v>
      </c>
      <c r="D19671" s="17">
        <v>227.5</v>
      </c>
      <c r="E19671" s="15" t="s">
        <v>576</v>
      </c>
      <c r="F19671" s="16">
        <v>2022</v>
      </c>
      <c r="G19671" s="15" t="s">
        <v>43094</v>
      </c>
      <c r="H19671" s="15" t="s">
        <v>461</v>
      </c>
      <c r="I19671" s="15" t="s">
        <v>26989</v>
      </c>
      <c r="J19671" s="15" t="s">
        <v>26989</v>
      </c>
      <c r="K19671" s="15" t="s">
        <v>4675</v>
      </c>
      <c r="L19671" s="15" t="s">
        <v>1060</v>
      </c>
      <c r="M19671" s="15" t="s">
        <v>576</v>
      </c>
      <c r="N19671" s="17">
        <v>227.5</v>
      </c>
      <c r="O19671" s="16" t="s">
        <v>174</v>
      </c>
      <c r="P19671" s="16" t="s">
        <v>174</v>
      </c>
      <c r="Q19671" s="16" t="s">
        <v>174</v>
      </c>
      <c r="R19671" s="18">
        <v>24.674695167845901</v>
      </c>
      <c r="S19671" s="18">
        <v>12.5591851071303</v>
      </c>
      <c r="T19671" s="16" t="s">
        <v>174</v>
      </c>
    </row>
    <row r="19672" spans="1:20" hidden="1" x14ac:dyDescent="0.35">
      <c r="A19672" s="15" t="s">
        <v>9935</v>
      </c>
      <c r="B19672" s="16">
        <v>-759791</v>
      </c>
      <c r="C19672" s="15" t="s">
        <v>26817</v>
      </c>
      <c r="D19672" s="17">
        <v>227.5</v>
      </c>
      <c r="E19672" s="15" t="s">
        <v>576</v>
      </c>
      <c r="F19672" s="16">
        <v>2022</v>
      </c>
      <c r="G19672" s="15" t="s">
        <v>36009</v>
      </c>
      <c r="H19672" s="15" t="s">
        <v>461</v>
      </c>
      <c r="I19672" s="15" t="s">
        <v>26989</v>
      </c>
      <c r="J19672" s="15" t="s">
        <v>26989</v>
      </c>
      <c r="K19672" s="15" t="s">
        <v>4675</v>
      </c>
      <c r="L19672" s="15" t="s">
        <v>1060</v>
      </c>
      <c r="M19672" s="15" t="s">
        <v>576</v>
      </c>
      <c r="N19672" s="17">
        <v>227.5</v>
      </c>
      <c r="O19672" s="16" t="s">
        <v>174</v>
      </c>
      <c r="P19672" s="16" t="s">
        <v>174</v>
      </c>
      <c r="Q19672" s="16" t="s">
        <v>174</v>
      </c>
      <c r="R19672" s="18">
        <v>24.674695167845901</v>
      </c>
      <c r="S19672" s="18">
        <v>12.5591851071303</v>
      </c>
      <c r="T19672" s="16" t="s">
        <v>174</v>
      </c>
    </row>
    <row r="19673" spans="1:20" hidden="1" x14ac:dyDescent="0.35">
      <c r="A19673" s="15" t="s">
        <v>43095</v>
      </c>
      <c r="B19673" s="16">
        <v>-748416</v>
      </c>
      <c r="C19673" s="15" t="s">
        <v>26817</v>
      </c>
      <c r="D19673" s="17">
        <v>157.5</v>
      </c>
      <c r="E19673" s="15" t="s">
        <v>576</v>
      </c>
      <c r="F19673" s="16">
        <v>2023</v>
      </c>
      <c r="G19673" s="15" t="s">
        <v>27256</v>
      </c>
      <c r="H19673" s="15" t="s">
        <v>461</v>
      </c>
      <c r="I19673" s="15" t="s">
        <v>26989</v>
      </c>
      <c r="J19673" s="15" t="s">
        <v>26989</v>
      </c>
      <c r="K19673" s="15" t="s">
        <v>4598</v>
      </c>
      <c r="L19673" s="15" t="s">
        <v>1060</v>
      </c>
      <c r="M19673" s="15" t="s">
        <v>576</v>
      </c>
      <c r="N19673" s="17">
        <v>145</v>
      </c>
      <c r="O19673" s="16" t="s">
        <v>174</v>
      </c>
      <c r="P19673" s="16" t="s">
        <v>174</v>
      </c>
      <c r="Q19673" s="16" t="s">
        <v>174</v>
      </c>
      <c r="R19673" s="18">
        <v>17.805857345300002</v>
      </c>
      <c r="S19673" s="16" t="s">
        <v>174</v>
      </c>
      <c r="T19673" s="16" t="s">
        <v>174</v>
      </c>
    </row>
    <row r="19674" spans="1:20" hidden="1" x14ac:dyDescent="0.35">
      <c r="A19674" s="15" t="s">
        <v>43096</v>
      </c>
      <c r="B19674" s="16">
        <v>-765690</v>
      </c>
      <c r="C19674" s="15" t="s">
        <v>26817</v>
      </c>
      <c r="D19674" s="17">
        <v>220</v>
      </c>
      <c r="E19674" s="15" t="s">
        <v>27149</v>
      </c>
      <c r="F19674" s="16">
        <v>2023</v>
      </c>
      <c r="G19674" s="15" t="s">
        <v>27372</v>
      </c>
      <c r="H19674" s="15" t="s">
        <v>461</v>
      </c>
      <c r="I19674" s="15" t="s">
        <v>26989</v>
      </c>
      <c r="J19674" s="15" t="s">
        <v>26989</v>
      </c>
      <c r="K19674" s="15" t="s">
        <v>3874</v>
      </c>
      <c r="L19674" s="15" t="s">
        <v>1060</v>
      </c>
      <c r="M19674" s="15" t="s">
        <v>27151</v>
      </c>
      <c r="N19674" s="17">
        <v>220</v>
      </c>
      <c r="O19674" s="16" t="s">
        <v>174</v>
      </c>
      <c r="P19674" s="16" t="s">
        <v>174</v>
      </c>
      <c r="Q19674" s="16" t="s">
        <v>174</v>
      </c>
      <c r="R19674" s="16" t="s">
        <v>174</v>
      </c>
      <c r="S19674" s="16" t="s">
        <v>174</v>
      </c>
      <c r="T19674" s="16" t="s">
        <v>174</v>
      </c>
    </row>
    <row r="19675" spans="1:20" hidden="1" x14ac:dyDescent="0.35">
      <c r="A19675" s="15" t="s">
        <v>43097</v>
      </c>
      <c r="B19675" s="16">
        <v>-750747</v>
      </c>
      <c r="C19675" s="15" t="s">
        <v>26817</v>
      </c>
      <c r="D19675" s="17">
        <v>355.4</v>
      </c>
      <c r="E19675" s="15" t="s">
        <v>576</v>
      </c>
      <c r="F19675" s="16">
        <v>2023</v>
      </c>
      <c r="G19675" s="15" t="s">
        <v>27372</v>
      </c>
      <c r="H19675" s="15" t="s">
        <v>461</v>
      </c>
      <c r="I19675" s="15" t="s">
        <v>26989</v>
      </c>
      <c r="J19675" s="15" t="s">
        <v>26989</v>
      </c>
      <c r="K19675" s="15" t="s">
        <v>3874</v>
      </c>
      <c r="L19675" s="15" t="s">
        <v>1060</v>
      </c>
      <c r="M19675" s="15" t="s">
        <v>576</v>
      </c>
      <c r="N19675" s="17">
        <v>320</v>
      </c>
      <c r="O19675" s="16" t="s">
        <v>174</v>
      </c>
      <c r="P19675" s="16" t="s">
        <v>174</v>
      </c>
      <c r="Q19675" s="16" t="s">
        <v>174</v>
      </c>
      <c r="R19675" s="18">
        <v>1.5476598173516001</v>
      </c>
      <c r="S19675" s="16" t="s">
        <v>174</v>
      </c>
      <c r="T19675" s="16" t="s">
        <v>174</v>
      </c>
    </row>
    <row r="19676" spans="1:20" hidden="1" x14ac:dyDescent="0.35">
      <c r="A19676" s="15" t="s">
        <v>43098</v>
      </c>
      <c r="B19676" s="16">
        <v>-672615</v>
      </c>
      <c r="C19676" s="15" t="s">
        <v>26817</v>
      </c>
      <c r="D19676" s="17">
        <v>9.9</v>
      </c>
      <c r="E19676" s="15" t="s">
        <v>27149</v>
      </c>
      <c r="F19676" s="16">
        <v>2021</v>
      </c>
      <c r="G19676" s="15" t="s">
        <v>43004</v>
      </c>
      <c r="H19676" s="15" t="s">
        <v>461</v>
      </c>
      <c r="I19676" s="15" t="s">
        <v>26989</v>
      </c>
      <c r="J19676" s="15" t="s">
        <v>26989</v>
      </c>
      <c r="K19676" s="15" t="s">
        <v>6065</v>
      </c>
      <c r="L19676" s="15" t="s">
        <v>1060</v>
      </c>
      <c r="M19676" s="15" t="s">
        <v>27151</v>
      </c>
      <c r="N19676" s="17">
        <v>9.9</v>
      </c>
      <c r="O19676" s="16" t="s">
        <v>174</v>
      </c>
      <c r="P19676" s="16" t="s">
        <v>174</v>
      </c>
      <c r="Q19676" s="16" t="s">
        <v>174</v>
      </c>
      <c r="R19676" s="16" t="s">
        <v>174</v>
      </c>
      <c r="S19676" s="16" t="s">
        <v>174</v>
      </c>
      <c r="T19676" s="16" t="s">
        <v>174</v>
      </c>
    </row>
    <row r="19677" spans="1:20" hidden="1" x14ac:dyDescent="0.35">
      <c r="A19677" s="15" t="s">
        <v>43099</v>
      </c>
      <c r="B19677" s="16">
        <v>-647716</v>
      </c>
      <c r="C19677" s="15" t="s">
        <v>26817</v>
      </c>
      <c r="D19677" s="17">
        <v>101</v>
      </c>
      <c r="E19677" s="15" t="s">
        <v>27149</v>
      </c>
      <c r="F19677" s="16">
        <v>2022</v>
      </c>
      <c r="G19677" s="15" t="s">
        <v>43004</v>
      </c>
      <c r="H19677" s="15" t="s">
        <v>461</v>
      </c>
      <c r="I19677" s="15" t="s">
        <v>26989</v>
      </c>
      <c r="J19677" s="15" t="s">
        <v>26989</v>
      </c>
      <c r="K19677" s="15" t="s">
        <v>6065</v>
      </c>
      <c r="L19677" s="15" t="s">
        <v>1060</v>
      </c>
      <c r="M19677" s="15" t="s">
        <v>27151</v>
      </c>
      <c r="N19677" s="17">
        <v>101</v>
      </c>
      <c r="O19677" s="16" t="s">
        <v>174</v>
      </c>
      <c r="P19677" s="16" t="s">
        <v>174</v>
      </c>
      <c r="Q19677" s="16" t="s">
        <v>174</v>
      </c>
      <c r="R19677" s="18">
        <v>5.4031601790316</v>
      </c>
      <c r="S19677" s="16" t="s">
        <v>174</v>
      </c>
      <c r="T19677" s="16" t="s">
        <v>174</v>
      </c>
    </row>
    <row r="19678" spans="1:20" hidden="1" x14ac:dyDescent="0.35">
      <c r="A19678" s="15" t="s">
        <v>43100</v>
      </c>
      <c r="B19678" s="16">
        <v>-632470</v>
      </c>
      <c r="C19678" s="15" t="s">
        <v>26817</v>
      </c>
      <c r="D19678" s="17">
        <v>155.4</v>
      </c>
      <c r="E19678" s="15" t="s">
        <v>26382</v>
      </c>
      <c r="F19678" s="16">
        <v>2017</v>
      </c>
      <c r="G19678" s="15" t="s">
        <v>28628</v>
      </c>
      <c r="H19678" s="15" t="s">
        <v>461</v>
      </c>
      <c r="I19678" s="15" t="s">
        <v>26989</v>
      </c>
      <c r="J19678" s="15" t="s">
        <v>26989</v>
      </c>
      <c r="K19678" s="15" t="s">
        <v>4679</v>
      </c>
      <c r="L19678" s="15" t="s">
        <v>1060</v>
      </c>
      <c r="M19678" s="15" t="s">
        <v>577</v>
      </c>
      <c r="N19678" s="17">
        <v>155.4</v>
      </c>
      <c r="O19678" s="16" t="s">
        <v>174</v>
      </c>
      <c r="P19678" s="16" t="s">
        <v>174</v>
      </c>
      <c r="Q19678" s="16" t="s">
        <v>174</v>
      </c>
      <c r="R19678" s="18">
        <v>36.565822182260497</v>
      </c>
      <c r="S19678" s="16" t="s">
        <v>174</v>
      </c>
      <c r="T19678" s="16" t="s">
        <v>174</v>
      </c>
    </row>
    <row r="19679" spans="1:20" hidden="1" x14ac:dyDescent="0.35">
      <c r="A19679" s="15" t="s">
        <v>43101</v>
      </c>
      <c r="B19679" s="16">
        <v>-769151</v>
      </c>
      <c r="C19679" s="15" t="s">
        <v>26817</v>
      </c>
      <c r="D19679" s="17">
        <v>352.8</v>
      </c>
      <c r="E19679" s="15" t="s">
        <v>26382</v>
      </c>
      <c r="F19679" s="16">
        <v>2019</v>
      </c>
      <c r="G19679" s="15" t="s">
        <v>36777</v>
      </c>
      <c r="H19679" s="15" t="s">
        <v>461</v>
      </c>
      <c r="I19679" s="15" t="s">
        <v>26989</v>
      </c>
      <c r="J19679" s="15" t="s">
        <v>26989</v>
      </c>
      <c r="K19679" s="15" t="s">
        <v>10094</v>
      </c>
      <c r="L19679" s="15" t="s">
        <v>1060</v>
      </c>
      <c r="M19679" s="15" t="s">
        <v>577</v>
      </c>
      <c r="N19679" s="17">
        <v>350.3</v>
      </c>
      <c r="O19679" s="16" t="s">
        <v>174</v>
      </c>
      <c r="P19679" s="16" t="s">
        <v>174</v>
      </c>
      <c r="Q19679" s="16" t="s">
        <v>174</v>
      </c>
      <c r="R19679" s="16" t="s">
        <v>174</v>
      </c>
      <c r="S19679" s="16" t="s">
        <v>174</v>
      </c>
      <c r="T19679" s="16" t="s">
        <v>174</v>
      </c>
    </row>
    <row r="19680" spans="1:20" hidden="1" x14ac:dyDescent="0.35">
      <c r="A19680" s="15" t="s">
        <v>43101</v>
      </c>
      <c r="B19680" s="16">
        <v>-769150</v>
      </c>
      <c r="C19680" s="15" t="s">
        <v>26817</v>
      </c>
      <c r="D19680" s="17">
        <v>352.8</v>
      </c>
      <c r="E19680" s="15" t="s">
        <v>26382</v>
      </c>
      <c r="F19680" s="16">
        <v>2019</v>
      </c>
      <c r="G19680" s="15" t="s">
        <v>27066</v>
      </c>
      <c r="H19680" s="15" t="s">
        <v>461</v>
      </c>
      <c r="I19680" s="15" t="s">
        <v>26989</v>
      </c>
      <c r="J19680" s="15" t="s">
        <v>26989</v>
      </c>
      <c r="K19680" s="15" t="s">
        <v>10094</v>
      </c>
      <c r="L19680" s="15" t="s">
        <v>1060</v>
      </c>
      <c r="M19680" s="15" t="s">
        <v>577</v>
      </c>
      <c r="N19680" s="17">
        <v>350.3</v>
      </c>
      <c r="O19680" s="16" t="s">
        <v>174</v>
      </c>
      <c r="P19680" s="16" t="s">
        <v>174</v>
      </c>
      <c r="Q19680" s="16" t="s">
        <v>174</v>
      </c>
      <c r="R19680" s="16" t="s">
        <v>174</v>
      </c>
      <c r="S19680" s="16" t="s">
        <v>174</v>
      </c>
      <c r="T19680" s="16" t="s">
        <v>174</v>
      </c>
    </row>
    <row r="19681" spans="1:20" hidden="1" x14ac:dyDescent="0.35">
      <c r="A19681" s="15" t="s">
        <v>43102</v>
      </c>
      <c r="B19681" s="16">
        <v>-202001</v>
      </c>
      <c r="C19681" s="15" t="s">
        <v>27076</v>
      </c>
      <c r="D19681" s="17">
        <v>124.2</v>
      </c>
      <c r="E19681" s="15" t="s">
        <v>26382</v>
      </c>
      <c r="F19681" s="16">
        <v>2006</v>
      </c>
      <c r="G19681" s="15" t="s">
        <v>29601</v>
      </c>
      <c r="H19681" s="15" t="s">
        <v>461</v>
      </c>
      <c r="I19681" s="15" t="s">
        <v>26989</v>
      </c>
      <c r="J19681" s="15" t="s">
        <v>26989</v>
      </c>
      <c r="K19681" s="15" t="s">
        <v>266</v>
      </c>
      <c r="L19681" s="15" t="s">
        <v>1060</v>
      </c>
      <c r="M19681" s="15" t="s">
        <v>577</v>
      </c>
      <c r="N19681" s="17">
        <v>124.2</v>
      </c>
      <c r="O19681" s="16" t="s">
        <v>174</v>
      </c>
      <c r="P19681" s="16" t="s">
        <v>174</v>
      </c>
      <c r="Q19681" s="16" t="s">
        <v>174</v>
      </c>
      <c r="R19681" s="18">
        <v>20.721475893205099</v>
      </c>
      <c r="S19681" s="18">
        <v>22.007330936256899</v>
      </c>
      <c r="T19681" s="18">
        <v>24.945036360561499</v>
      </c>
    </row>
    <row r="19682" spans="1:20" x14ac:dyDescent="0.35">
      <c r="A19682" s="15" t="s">
        <v>25252</v>
      </c>
      <c r="B19682" s="16">
        <v>-646272</v>
      </c>
      <c r="C19682" s="15" t="s">
        <v>26817</v>
      </c>
      <c r="D19682" s="17">
        <v>1606.4</v>
      </c>
      <c r="E19682" s="15" t="s">
        <v>27098</v>
      </c>
      <c r="F19682" s="16">
        <v>2014</v>
      </c>
      <c r="G19682" s="15" t="s">
        <v>43103</v>
      </c>
      <c r="H19682" s="15" t="s">
        <v>461</v>
      </c>
      <c r="I19682" s="15" t="s">
        <v>26989</v>
      </c>
      <c r="J19682" s="15" t="s">
        <v>26989</v>
      </c>
      <c r="K19682" s="15" t="s">
        <v>3874</v>
      </c>
      <c r="L19682" s="15" t="s">
        <v>1060</v>
      </c>
      <c r="M19682" s="15" t="s">
        <v>142</v>
      </c>
      <c r="N19682" s="17">
        <v>1580</v>
      </c>
      <c r="O19682" s="19">
        <v>7115</v>
      </c>
      <c r="P19682" s="16" t="s">
        <v>174</v>
      </c>
      <c r="Q19682" s="16" t="s">
        <v>174</v>
      </c>
      <c r="R19682" s="18">
        <v>52.282852147274703</v>
      </c>
      <c r="S19682" s="16" t="s">
        <v>174</v>
      </c>
      <c r="T19682" s="16" t="s">
        <v>174</v>
      </c>
    </row>
    <row r="19683" spans="1:20" x14ac:dyDescent="0.35">
      <c r="A19683" s="15" t="s">
        <v>25252</v>
      </c>
      <c r="B19683" s="16">
        <v>-646271</v>
      </c>
      <c r="C19683" s="15" t="s">
        <v>26817</v>
      </c>
      <c r="D19683" s="17">
        <v>1606.4</v>
      </c>
      <c r="E19683" s="15" t="s">
        <v>27098</v>
      </c>
      <c r="F19683" s="16">
        <v>2014</v>
      </c>
      <c r="G19683" s="15" t="s">
        <v>43103</v>
      </c>
      <c r="H19683" s="15" t="s">
        <v>461</v>
      </c>
      <c r="I19683" s="15" t="s">
        <v>26989</v>
      </c>
      <c r="J19683" s="15" t="s">
        <v>26989</v>
      </c>
      <c r="K19683" s="15" t="s">
        <v>3874</v>
      </c>
      <c r="L19683" s="15" t="s">
        <v>1060</v>
      </c>
      <c r="M19683" s="15" t="s">
        <v>142</v>
      </c>
      <c r="N19683" s="17">
        <v>1580</v>
      </c>
      <c r="O19683" s="19">
        <v>7115</v>
      </c>
      <c r="P19683" s="16" t="s">
        <v>174</v>
      </c>
      <c r="Q19683" s="16" t="s">
        <v>174</v>
      </c>
      <c r="R19683" s="18">
        <v>52.282852147274703</v>
      </c>
      <c r="S19683" s="16" t="s">
        <v>174</v>
      </c>
      <c r="T19683" s="16" t="s">
        <v>174</v>
      </c>
    </row>
    <row r="19684" spans="1:20" hidden="1" x14ac:dyDescent="0.35">
      <c r="A19684" s="15" t="s">
        <v>43104</v>
      </c>
      <c r="B19684" s="16">
        <v>-173930</v>
      </c>
      <c r="C19684" s="15" t="s">
        <v>26817</v>
      </c>
      <c r="D19684" s="17">
        <v>2</v>
      </c>
      <c r="E19684" s="15" t="s">
        <v>576</v>
      </c>
      <c r="F19684" s="16">
        <v>2018</v>
      </c>
      <c r="G19684" s="15" t="s">
        <v>29916</v>
      </c>
      <c r="H19684" s="15"/>
      <c r="I19684" s="15" t="s">
        <v>399</v>
      </c>
      <c r="J19684" s="15" t="s">
        <v>27173</v>
      </c>
      <c r="K19684" s="15" t="s">
        <v>1559</v>
      </c>
      <c r="L19684" s="15" t="s">
        <v>1060</v>
      </c>
      <c r="M19684" s="15" t="s">
        <v>576</v>
      </c>
      <c r="N19684" s="17">
        <v>2</v>
      </c>
      <c r="O19684" s="16" t="s">
        <v>174</v>
      </c>
      <c r="P19684" s="16" t="s">
        <v>174</v>
      </c>
      <c r="Q19684" s="16" t="s">
        <v>174</v>
      </c>
      <c r="R19684" s="18">
        <v>26.6038812785388</v>
      </c>
      <c r="S19684" s="18">
        <v>25.308219178082201</v>
      </c>
      <c r="T19684" s="18">
        <v>24.868721461187199</v>
      </c>
    </row>
    <row r="19685" spans="1:20" hidden="1" x14ac:dyDescent="0.35">
      <c r="A19685" s="15" t="s">
        <v>43105</v>
      </c>
      <c r="B19685" s="16">
        <v>-521475</v>
      </c>
      <c r="C19685" s="15" t="s">
        <v>26817</v>
      </c>
      <c r="D19685" s="17">
        <v>150</v>
      </c>
      <c r="E19685" s="15" t="s">
        <v>576</v>
      </c>
      <c r="F19685" s="16">
        <v>2020</v>
      </c>
      <c r="G19685" s="15" t="s">
        <v>29656</v>
      </c>
      <c r="H19685" s="15" t="s">
        <v>461</v>
      </c>
      <c r="I19685" s="15" t="s">
        <v>26989</v>
      </c>
      <c r="J19685" s="15" t="s">
        <v>26989</v>
      </c>
      <c r="K19685" s="15" t="s">
        <v>7592</v>
      </c>
      <c r="L19685" s="15" t="s">
        <v>1060</v>
      </c>
      <c r="M19685" s="15" t="s">
        <v>576</v>
      </c>
      <c r="N19685" s="17">
        <v>150</v>
      </c>
      <c r="O19685" s="16" t="s">
        <v>174</v>
      </c>
      <c r="P19685" s="16" t="s">
        <v>174</v>
      </c>
      <c r="Q19685" s="16" t="s">
        <v>174</v>
      </c>
      <c r="R19685" s="18">
        <v>30.943302891933001</v>
      </c>
      <c r="S19685" s="16" t="s">
        <v>174</v>
      </c>
      <c r="T19685" s="16" t="s">
        <v>174</v>
      </c>
    </row>
    <row r="19686" spans="1:20" hidden="1" x14ac:dyDescent="0.35">
      <c r="A19686" s="15" t="s">
        <v>43106</v>
      </c>
      <c r="B19686" s="16">
        <v>-503497</v>
      </c>
      <c r="C19686" s="15" t="s">
        <v>26817</v>
      </c>
      <c r="D19686" s="17">
        <v>9</v>
      </c>
      <c r="E19686" s="15" t="s">
        <v>26981</v>
      </c>
      <c r="F19686" s="16">
        <v>2013</v>
      </c>
      <c r="G19686" s="15" t="s">
        <v>42852</v>
      </c>
      <c r="H19686" s="15" t="s">
        <v>461</v>
      </c>
      <c r="I19686" s="15" t="s">
        <v>26989</v>
      </c>
      <c r="J19686" s="15" t="s">
        <v>26989</v>
      </c>
      <c r="K19686" s="15" t="s">
        <v>1061</v>
      </c>
      <c r="L19686" s="15" t="s">
        <v>1060</v>
      </c>
      <c r="M19686" s="15" t="s">
        <v>206</v>
      </c>
      <c r="N19686" s="17">
        <v>9</v>
      </c>
      <c r="O19686" s="19">
        <v>9289</v>
      </c>
      <c r="P19686" s="19">
        <v>9586</v>
      </c>
      <c r="Q19686" s="16" t="s">
        <v>174</v>
      </c>
      <c r="R19686" s="18">
        <v>0.81938102486047704</v>
      </c>
      <c r="S19686" s="18">
        <v>0.36149162861491602</v>
      </c>
      <c r="T19686" s="16" t="s">
        <v>174</v>
      </c>
    </row>
    <row r="19687" spans="1:20" x14ac:dyDescent="0.35">
      <c r="A19687" s="15" t="s">
        <v>25252</v>
      </c>
      <c r="B19687" s="16">
        <v>-646270</v>
      </c>
      <c r="C19687" s="15" t="s">
        <v>26817</v>
      </c>
      <c r="D19687" s="17">
        <v>1606.4</v>
      </c>
      <c r="E19687" s="15" t="s">
        <v>27098</v>
      </c>
      <c r="F19687" s="16">
        <v>2014</v>
      </c>
      <c r="G19687" s="15" t="s">
        <v>43107</v>
      </c>
      <c r="H19687" s="15" t="s">
        <v>461</v>
      </c>
      <c r="I19687" s="15" t="s">
        <v>26989</v>
      </c>
      <c r="J19687" s="15" t="s">
        <v>26989</v>
      </c>
      <c r="K19687" s="15" t="s">
        <v>3874</v>
      </c>
      <c r="L19687" s="15" t="s">
        <v>1060</v>
      </c>
      <c r="M19687" s="15" t="s">
        <v>142</v>
      </c>
      <c r="N19687" s="17">
        <v>1580</v>
      </c>
      <c r="O19687" s="19">
        <v>7115</v>
      </c>
      <c r="P19687" s="16" t="s">
        <v>174</v>
      </c>
      <c r="Q19687" s="16" t="s">
        <v>174</v>
      </c>
      <c r="R19687" s="18">
        <v>52.282852147274703</v>
      </c>
      <c r="S19687" s="16" t="s">
        <v>174</v>
      </c>
      <c r="T19687" s="16" t="s">
        <v>174</v>
      </c>
    </row>
    <row r="19688" spans="1:20" x14ac:dyDescent="0.35">
      <c r="A19688" s="15" t="s">
        <v>25252</v>
      </c>
      <c r="B19688" s="16">
        <v>-646269</v>
      </c>
      <c r="C19688" s="15" t="s">
        <v>26817</v>
      </c>
      <c r="D19688" s="17">
        <v>1606.4</v>
      </c>
      <c r="E19688" s="15" t="s">
        <v>27098</v>
      </c>
      <c r="F19688" s="16">
        <v>2014</v>
      </c>
      <c r="G19688" s="15" t="s">
        <v>43108</v>
      </c>
      <c r="H19688" s="15" t="s">
        <v>461</v>
      </c>
      <c r="I19688" s="15" t="s">
        <v>26989</v>
      </c>
      <c r="J19688" s="15" t="s">
        <v>26989</v>
      </c>
      <c r="K19688" s="15" t="s">
        <v>3874</v>
      </c>
      <c r="L19688" s="15" t="s">
        <v>1060</v>
      </c>
      <c r="M19688" s="15" t="s">
        <v>142</v>
      </c>
      <c r="N19688" s="17">
        <v>1580</v>
      </c>
      <c r="O19688" s="19">
        <v>7115</v>
      </c>
      <c r="P19688" s="16" t="s">
        <v>174</v>
      </c>
      <c r="Q19688" s="16" t="s">
        <v>174</v>
      </c>
      <c r="R19688" s="18">
        <v>52.282852147274703</v>
      </c>
      <c r="S19688" s="16" t="s">
        <v>174</v>
      </c>
      <c r="T19688" s="16" t="s">
        <v>174</v>
      </c>
    </row>
    <row r="19689" spans="1:20" x14ac:dyDescent="0.35">
      <c r="A19689" s="15" t="s">
        <v>43109</v>
      </c>
      <c r="B19689" s="16">
        <v>-754728</v>
      </c>
      <c r="C19689" s="15" t="s">
        <v>26817</v>
      </c>
      <c r="D19689" s="17">
        <v>285.5</v>
      </c>
      <c r="E19689" s="15" t="s">
        <v>27098</v>
      </c>
      <c r="F19689" s="16">
        <v>1994</v>
      </c>
      <c r="G19689" s="15" t="s">
        <v>27399</v>
      </c>
      <c r="H19689" s="15"/>
      <c r="I19689" s="15" t="s">
        <v>399</v>
      </c>
      <c r="J19689" s="15" t="s">
        <v>28666</v>
      </c>
      <c r="K19689" s="15" t="s">
        <v>8393</v>
      </c>
      <c r="L19689" s="15" t="s">
        <v>1401</v>
      </c>
      <c r="M19689" s="15" t="s">
        <v>142</v>
      </c>
      <c r="N19689" s="17">
        <v>286</v>
      </c>
      <c r="O19689" s="19">
        <v>8318</v>
      </c>
      <c r="P19689" s="19">
        <v>8451</v>
      </c>
      <c r="Q19689" s="16" t="s">
        <v>174</v>
      </c>
      <c r="R19689" s="18">
        <v>61.0422055113836</v>
      </c>
      <c r="S19689" s="18">
        <v>39.181355174505903</v>
      </c>
      <c r="T19689" s="16" t="s">
        <v>174</v>
      </c>
    </row>
    <row r="19690" spans="1:20" x14ac:dyDescent="0.35">
      <c r="A19690" s="15" t="s">
        <v>43109</v>
      </c>
      <c r="B19690" s="16">
        <v>-754727</v>
      </c>
      <c r="C19690" s="15" t="s">
        <v>26817</v>
      </c>
      <c r="D19690" s="17">
        <v>285.5</v>
      </c>
      <c r="E19690" s="15" t="s">
        <v>27098</v>
      </c>
      <c r="F19690" s="16">
        <v>1994</v>
      </c>
      <c r="G19690" s="15" t="s">
        <v>32657</v>
      </c>
      <c r="H19690" s="15"/>
      <c r="I19690" s="15" t="s">
        <v>399</v>
      </c>
      <c r="J19690" s="15" t="s">
        <v>28666</v>
      </c>
      <c r="K19690" s="15" t="s">
        <v>8393</v>
      </c>
      <c r="L19690" s="15" t="s">
        <v>1401</v>
      </c>
      <c r="M19690" s="15" t="s">
        <v>142</v>
      </c>
      <c r="N19690" s="17">
        <v>286</v>
      </c>
      <c r="O19690" s="19">
        <v>8318</v>
      </c>
      <c r="P19690" s="19">
        <v>8451</v>
      </c>
      <c r="Q19690" s="16" t="s">
        <v>174</v>
      </c>
      <c r="R19690" s="18">
        <v>61.0422055113836</v>
      </c>
      <c r="S19690" s="18">
        <v>39.181355174505903</v>
      </c>
      <c r="T19690" s="16" t="s">
        <v>174</v>
      </c>
    </row>
    <row r="19691" spans="1:20" x14ac:dyDescent="0.35">
      <c r="A19691" s="15" t="s">
        <v>43109</v>
      </c>
      <c r="B19691" s="16">
        <v>-754726</v>
      </c>
      <c r="C19691" s="15" t="s">
        <v>26817</v>
      </c>
      <c r="D19691" s="17">
        <v>285.5</v>
      </c>
      <c r="E19691" s="15" t="s">
        <v>27098</v>
      </c>
      <c r="F19691" s="16">
        <v>1994</v>
      </c>
      <c r="G19691" s="15" t="s">
        <v>28677</v>
      </c>
      <c r="H19691" s="15"/>
      <c r="I19691" s="15" t="s">
        <v>399</v>
      </c>
      <c r="J19691" s="15" t="s">
        <v>28666</v>
      </c>
      <c r="K19691" s="15" t="s">
        <v>8393</v>
      </c>
      <c r="L19691" s="15" t="s">
        <v>1401</v>
      </c>
      <c r="M19691" s="15" t="s">
        <v>142</v>
      </c>
      <c r="N19691" s="17">
        <v>286</v>
      </c>
      <c r="O19691" s="19">
        <v>8318</v>
      </c>
      <c r="P19691" s="19">
        <v>8451</v>
      </c>
      <c r="Q19691" s="16" t="s">
        <v>174</v>
      </c>
      <c r="R19691" s="18">
        <v>61.0422055113836</v>
      </c>
      <c r="S19691" s="18">
        <v>39.181355174505903</v>
      </c>
      <c r="T19691" s="16" t="s">
        <v>174</v>
      </c>
    </row>
    <row r="19692" spans="1:20" x14ac:dyDescent="0.35">
      <c r="A19692" s="15" t="s">
        <v>43109</v>
      </c>
      <c r="B19692" s="16">
        <v>-754725</v>
      </c>
      <c r="C19692" s="15" t="s">
        <v>26817</v>
      </c>
      <c r="D19692" s="17">
        <v>285.5</v>
      </c>
      <c r="E19692" s="15" t="s">
        <v>27098</v>
      </c>
      <c r="F19692" s="16">
        <v>1994</v>
      </c>
      <c r="G19692" s="15" t="s">
        <v>32658</v>
      </c>
      <c r="H19692" s="15"/>
      <c r="I19692" s="15" t="s">
        <v>399</v>
      </c>
      <c r="J19692" s="15" t="s">
        <v>28666</v>
      </c>
      <c r="K19692" s="15" t="s">
        <v>8393</v>
      </c>
      <c r="L19692" s="15" t="s">
        <v>1401</v>
      </c>
      <c r="M19692" s="15" t="s">
        <v>142</v>
      </c>
      <c r="N19692" s="17">
        <v>286</v>
      </c>
      <c r="O19692" s="19">
        <v>8318</v>
      </c>
      <c r="P19692" s="19">
        <v>8451</v>
      </c>
      <c r="Q19692" s="16" t="s">
        <v>174</v>
      </c>
      <c r="R19692" s="18">
        <v>61.0422055113836</v>
      </c>
      <c r="S19692" s="18">
        <v>39.181355174505903</v>
      </c>
      <c r="T19692" s="16" t="s">
        <v>174</v>
      </c>
    </row>
    <row r="19693" spans="1:20" x14ac:dyDescent="0.35">
      <c r="A19693" s="15" t="s">
        <v>43109</v>
      </c>
      <c r="B19693" s="16">
        <v>-754724</v>
      </c>
      <c r="C19693" s="15" t="s">
        <v>26817</v>
      </c>
      <c r="D19693" s="17">
        <v>285.5</v>
      </c>
      <c r="E19693" s="15" t="s">
        <v>27098</v>
      </c>
      <c r="F19693" s="16">
        <v>1994</v>
      </c>
      <c r="G19693" s="15" t="s">
        <v>29405</v>
      </c>
      <c r="H19693" s="15"/>
      <c r="I19693" s="15" t="s">
        <v>399</v>
      </c>
      <c r="J19693" s="15" t="s">
        <v>28666</v>
      </c>
      <c r="K19693" s="15" t="s">
        <v>8393</v>
      </c>
      <c r="L19693" s="15" t="s">
        <v>1401</v>
      </c>
      <c r="M19693" s="15" t="s">
        <v>142</v>
      </c>
      <c r="N19693" s="17">
        <v>286</v>
      </c>
      <c r="O19693" s="19">
        <v>8318</v>
      </c>
      <c r="P19693" s="19">
        <v>8451</v>
      </c>
      <c r="Q19693" s="16" t="s">
        <v>174</v>
      </c>
      <c r="R19693" s="18">
        <v>61.0422055113836</v>
      </c>
      <c r="S19693" s="18">
        <v>39.181355174505903</v>
      </c>
      <c r="T19693" s="16" t="s">
        <v>174</v>
      </c>
    </row>
    <row r="19694" spans="1:20" x14ac:dyDescent="0.35">
      <c r="A19694" s="15" t="s">
        <v>43109</v>
      </c>
      <c r="B19694" s="16">
        <v>-410052</v>
      </c>
      <c r="C19694" s="15" t="s">
        <v>26817</v>
      </c>
      <c r="D19694" s="17">
        <v>285.5</v>
      </c>
      <c r="E19694" s="15" t="s">
        <v>27098</v>
      </c>
      <c r="F19694" s="16">
        <v>1994</v>
      </c>
      <c r="G19694" s="15" t="s">
        <v>32659</v>
      </c>
      <c r="H19694" s="15"/>
      <c r="I19694" s="15" t="s">
        <v>399</v>
      </c>
      <c r="J19694" s="15" t="s">
        <v>28666</v>
      </c>
      <c r="K19694" s="15" t="s">
        <v>8393</v>
      </c>
      <c r="L19694" s="15" t="s">
        <v>1401</v>
      </c>
      <c r="M19694" s="15" t="s">
        <v>142</v>
      </c>
      <c r="N19694" s="17">
        <v>286</v>
      </c>
      <c r="O19694" s="19">
        <v>8318</v>
      </c>
      <c r="P19694" s="19">
        <v>8451</v>
      </c>
      <c r="Q19694" s="16" t="s">
        <v>174</v>
      </c>
      <c r="R19694" s="18">
        <v>61.0422055113836</v>
      </c>
      <c r="S19694" s="18">
        <v>39.181355174505903</v>
      </c>
      <c r="T19694" s="16" t="s">
        <v>174</v>
      </c>
    </row>
    <row r="19695" spans="1:20" x14ac:dyDescent="0.35">
      <c r="A19695" s="15" t="s">
        <v>43110</v>
      </c>
      <c r="B19695" s="16">
        <v>-161714</v>
      </c>
      <c r="C19695" s="15" t="s">
        <v>26817</v>
      </c>
      <c r="D19695" s="17">
        <v>939.7</v>
      </c>
      <c r="E19695" s="15" t="s">
        <v>27098</v>
      </c>
      <c r="F19695" s="16">
        <v>2000</v>
      </c>
      <c r="G19695" s="15" t="s">
        <v>32601</v>
      </c>
      <c r="H19695" s="15" t="s">
        <v>461</v>
      </c>
      <c r="I19695" s="15" t="s">
        <v>451</v>
      </c>
      <c r="J19695" s="15" t="s">
        <v>8176</v>
      </c>
      <c r="K19695" s="15" t="s">
        <v>4270</v>
      </c>
      <c r="L19695" s="15" t="s">
        <v>1060</v>
      </c>
      <c r="M19695" s="15" t="s">
        <v>142</v>
      </c>
      <c r="N19695" s="17">
        <v>926</v>
      </c>
      <c r="O19695" s="19">
        <v>7345</v>
      </c>
      <c r="P19695" s="19">
        <v>7296</v>
      </c>
      <c r="Q19695" s="19">
        <v>7356</v>
      </c>
      <c r="R19695" s="18">
        <v>51.455701352110999</v>
      </c>
      <c r="S19695" s="18">
        <v>53.168153397043298</v>
      </c>
      <c r="T19695" s="18">
        <v>31.892536268331401</v>
      </c>
    </row>
    <row r="19696" spans="1:20" x14ac:dyDescent="0.35">
      <c r="A19696" s="15" t="s">
        <v>43110</v>
      </c>
      <c r="B19696" s="16">
        <v>-65279</v>
      </c>
      <c r="C19696" s="15" t="s">
        <v>26817</v>
      </c>
      <c r="D19696" s="17">
        <v>939.7</v>
      </c>
      <c r="E19696" s="15" t="s">
        <v>27098</v>
      </c>
      <c r="F19696" s="16">
        <v>2000</v>
      </c>
      <c r="G19696" s="15" t="s">
        <v>28899</v>
      </c>
      <c r="H19696" s="15" t="s">
        <v>461</v>
      </c>
      <c r="I19696" s="15" t="s">
        <v>451</v>
      </c>
      <c r="J19696" s="15" t="s">
        <v>8176</v>
      </c>
      <c r="K19696" s="15" t="s">
        <v>4270</v>
      </c>
      <c r="L19696" s="15" t="s">
        <v>1060</v>
      </c>
      <c r="M19696" s="15" t="s">
        <v>142</v>
      </c>
      <c r="N19696" s="17">
        <v>926</v>
      </c>
      <c r="O19696" s="19">
        <v>7345</v>
      </c>
      <c r="P19696" s="19">
        <v>7296</v>
      </c>
      <c r="Q19696" s="19">
        <v>7356</v>
      </c>
      <c r="R19696" s="18">
        <v>51.455701352110999</v>
      </c>
      <c r="S19696" s="18">
        <v>53.168153397043298</v>
      </c>
      <c r="T19696" s="18">
        <v>31.892536268331401</v>
      </c>
    </row>
    <row r="19697" spans="1:20" x14ac:dyDescent="0.35">
      <c r="A19697" s="15" t="s">
        <v>43110</v>
      </c>
      <c r="B19697" s="16">
        <v>-43419</v>
      </c>
      <c r="C19697" s="15" t="s">
        <v>26817</v>
      </c>
      <c r="D19697" s="17">
        <v>939.7</v>
      </c>
      <c r="E19697" s="15" t="s">
        <v>27098</v>
      </c>
      <c r="F19697" s="16">
        <v>2000</v>
      </c>
      <c r="G19697" s="15" t="s">
        <v>29464</v>
      </c>
      <c r="H19697" s="15" t="s">
        <v>461</v>
      </c>
      <c r="I19697" s="15" t="s">
        <v>451</v>
      </c>
      <c r="J19697" s="15" t="s">
        <v>8176</v>
      </c>
      <c r="K19697" s="15" t="s">
        <v>4270</v>
      </c>
      <c r="L19697" s="15" t="s">
        <v>1060</v>
      </c>
      <c r="M19697" s="15" t="s">
        <v>142</v>
      </c>
      <c r="N19697" s="17">
        <v>926</v>
      </c>
      <c r="O19697" s="19">
        <v>7345</v>
      </c>
      <c r="P19697" s="19">
        <v>7296</v>
      </c>
      <c r="Q19697" s="19">
        <v>7356</v>
      </c>
      <c r="R19697" s="18">
        <v>51.455701352110999</v>
      </c>
      <c r="S19697" s="18">
        <v>53.168153397043298</v>
      </c>
      <c r="T19697" s="18">
        <v>31.892536268331401</v>
      </c>
    </row>
    <row r="19698" spans="1:20" x14ac:dyDescent="0.35">
      <c r="A19698" s="15" t="s">
        <v>43110</v>
      </c>
      <c r="B19698" s="16">
        <v>-8810</v>
      </c>
      <c r="C19698" s="15" t="s">
        <v>26817</v>
      </c>
      <c r="D19698" s="17">
        <v>939.7</v>
      </c>
      <c r="E19698" s="15" t="s">
        <v>27098</v>
      </c>
      <c r="F19698" s="16">
        <v>2000</v>
      </c>
      <c r="G19698" s="15" t="s">
        <v>20337</v>
      </c>
      <c r="H19698" s="15" t="s">
        <v>461</v>
      </c>
      <c r="I19698" s="15" t="s">
        <v>451</v>
      </c>
      <c r="J19698" s="15" t="s">
        <v>8176</v>
      </c>
      <c r="K19698" s="15" t="s">
        <v>4270</v>
      </c>
      <c r="L19698" s="15" t="s">
        <v>1060</v>
      </c>
      <c r="M19698" s="15" t="s">
        <v>142</v>
      </c>
      <c r="N19698" s="17">
        <v>926</v>
      </c>
      <c r="O19698" s="19">
        <v>7345</v>
      </c>
      <c r="P19698" s="19">
        <v>7296</v>
      </c>
      <c r="Q19698" s="19">
        <v>7356</v>
      </c>
      <c r="R19698" s="18">
        <v>51.455701352110999</v>
      </c>
      <c r="S19698" s="18">
        <v>53.168153397043298</v>
      </c>
      <c r="T19698" s="18">
        <v>31.892536268331401</v>
      </c>
    </row>
    <row r="19699" spans="1:20" hidden="1" x14ac:dyDescent="0.35">
      <c r="A19699" s="15" t="s">
        <v>43111</v>
      </c>
      <c r="B19699" s="16">
        <v>-465332</v>
      </c>
      <c r="C19699" s="15" t="s">
        <v>26817</v>
      </c>
      <c r="D19699" s="17">
        <v>30</v>
      </c>
      <c r="E19699" s="15" t="s">
        <v>576</v>
      </c>
      <c r="F19699" s="16">
        <v>2011</v>
      </c>
      <c r="G19699" s="15" t="s">
        <v>40697</v>
      </c>
      <c r="H19699" s="15" t="s">
        <v>461</v>
      </c>
      <c r="I19699" s="15" t="s">
        <v>26989</v>
      </c>
      <c r="J19699" s="15" t="s">
        <v>26989</v>
      </c>
      <c r="K19699" s="15" t="s">
        <v>1273</v>
      </c>
      <c r="L19699" s="15" t="s">
        <v>1060</v>
      </c>
      <c r="M19699" s="15" t="s">
        <v>576</v>
      </c>
      <c r="N19699" s="17">
        <v>30</v>
      </c>
      <c r="O19699" s="16" t="s">
        <v>174</v>
      </c>
      <c r="P19699" s="16" t="s">
        <v>174</v>
      </c>
      <c r="Q19699" s="16" t="s">
        <v>174</v>
      </c>
      <c r="R19699" s="18">
        <v>21.472602739726</v>
      </c>
      <c r="S19699" s="18">
        <v>23.884322678843201</v>
      </c>
      <c r="T19699" s="18">
        <v>20.945205479452099</v>
      </c>
    </row>
    <row r="19700" spans="1:20" hidden="1" x14ac:dyDescent="0.35">
      <c r="A19700" s="15" t="s">
        <v>43111</v>
      </c>
      <c r="B19700" s="16">
        <v>-35986</v>
      </c>
      <c r="C19700" s="15" t="s">
        <v>26817</v>
      </c>
      <c r="D19700" s="17">
        <v>30</v>
      </c>
      <c r="E19700" s="15" t="s">
        <v>576</v>
      </c>
      <c r="F19700" s="16">
        <v>2011</v>
      </c>
      <c r="G19700" s="15" t="s">
        <v>43112</v>
      </c>
      <c r="H19700" s="15" t="s">
        <v>461</v>
      </c>
      <c r="I19700" s="15" t="s">
        <v>26989</v>
      </c>
      <c r="J19700" s="15" t="s">
        <v>26989</v>
      </c>
      <c r="K19700" s="15" t="s">
        <v>1273</v>
      </c>
      <c r="L19700" s="15" t="s">
        <v>1060</v>
      </c>
      <c r="M19700" s="15" t="s">
        <v>576</v>
      </c>
      <c r="N19700" s="17">
        <v>30</v>
      </c>
      <c r="O19700" s="16" t="s">
        <v>174</v>
      </c>
      <c r="P19700" s="16" t="s">
        <v>174</v>
      </c>
      <c r="Q19700" s="16" t="s">
        <v>174</v>
      </c>
      <c r="R19700" s="18">
        <v>21.472602739726</v>
      </c>
      <c r="S19700" s="18">
        <v>23.884322678843201</v>
      </c>
      <c r="T19700" s="18">
        <v>20.945205479452099</v>
      </c>
    </row>
    <row r="19701" spans="1:20" hidden="1" x14ac:dyDescent="0.35">
      <c r="A19701" s="15" t="s">
        <v>43113</v>
      </c>
      <c r="B19701" s="16">
        <v>-678925</v>
      </c>
      <c r="C19701" s="15" t="s">
        <v>26817</v>
      </c>
      <c r="D19701" s="17">
        <v>11.2</v>
      </c>
      <c r="E19701" s="15" t="s">
        <v>26981</v>
      </c>
      <c r="F19701" s="16">
        <v>2021</v>
      </c>
      <c r="G19701" s="15" t="s">
        <v>42818</v>
      </c>
      <c r="H19701" s="15" t="s">
        <v>461</v>
      </c>
      <c r="I19701" s="15" t="s">
        <v>26989</v>
      </c>
      <c r="J19701" s="15" t="s">
        <v>26989</v>
      </c>
      <c r="K19701" s="15" t="s">
        <v>4675</v>
      </c>
      <c r="L19701" s="15" t="s">
        <v>1060</v>
      </c>
      <c r="M19701" s="15" t="s">
        <v>142</v>
      </c>
      <c r="N19701" s="17">
        <v>11.2</v>
      </c>
      <c r="O19701" s="19">
        <v>14124</v>
      </c>
      <c r="P19701" s="19">
        <v>14487</v>
      </c>
      <c r="Q19701" s="16" t="s">
        <v>174</v>
      </c>
      <c r="R19701" s="18">
        <v>1.87133072407045</v>
      </c>
      <c r="S19701" s="18">
        <v>1.0141470971950399</v>
      </c>
      <c r="T19701" s="16" t="s">
        <v>174</v>
      </c>
    </row>
    <row r="19702" spans="1:20" hidden="1" x14ac:dyDescent="0.35">
      <c r="A19702" s="15" t="s">
        <v>43114</v>
      </c>
      <c r="B19702" s="16">
        <v>-436964</v>
      </c>
      <c r="C19702" s="15" t="s">
        <v>26817</v>
      </c>
      <c r="D19702" s="17">
        <v>200</v>
      </c>
      <c r="E19702" s="15" t="s">
        <v>26382</v>
      </c>
      <c r="F19702" s="16">
        <v>2018</v>
      </c>
      <c r="G19702" s="15" t="s">
        <v>1702</v>
      </c>
      <c r="H19702" s="15" t="s">
        <v>461</v>
      </c>
      <c r="I19702" s="15" t="s">
        <v>26989</v>
      </c>
      <c r="J19702" s="15" t="s">
        <v>26989</v>
      </c>
      <c r="K19702" s="15" t="s">
        <v>5828</v>
      </c>
      <c r="L19702" s="15" t="s">
        <v>1060</v>
      </c>
      <c r="M19702" s="15" t="s">
        <v>577</v>
      </c>
      <c r="N19702" s="17">
        <v>200</v>
      </c>
      <c r="O19702" s="16" t="s">
        <v>174</v>
      </c>
      <c r="P19702" s="16" t="s">
        <v>174</v>
      </c>
      <c r="Q19702" s="16" t="s">
        <v>174</v>
      </c>
      <c r="R19702" s="18">
        <v>46.491152968036502</v>
      </c>
      <c r="S19702" s="18">
        <v>45.222659817351598</v>
      </c>
      <c r="T19702" s="18">
        <v>41.121860730593603</v>
      </c>
    </row>
    <row r="19703" spans="1:20" hidden="1" x14ac:dyDescent="0.35">
      <c r="A19703" s="15" t="s">
        <v>43114</v>
      </c>
      <c r="B19703" s="16">
        <v>-436963</v>
      </c>
      <c r="C19703" s="15" t="s">
        <v>26817</v>
      </c>
      <c r="D19703" s="17">
        <v>200</v>
      </c>
      <c r="E19703" s="15" t="s">
        <v>26382</v>
      </c>
      <c r="F19703" s="16">
        <v>2018</v>
      </c>
      <c r="G19703" s="15" t="s">
        <v>1702</v>
      </c>
      <c r="H19703" s="15" t="s">
        <v>461</v>
      </c>
      <c r="I19703" s="15" t="s">
        <v>26989</v>
      </c>
      <c r="J19703" s="15" t="s">
        <v>26989</v>
      </c>
      <c r="K19703" s="15" t="s">
        <v>5828</v>
      </c>
      <c r="L19703" s="15" t="s">
        <v>1060</v>
      </c>
      <c r="M19703" s="15" t="s">
        <v>577</v>
      </c>
      <c r="N19703" s="17">
        <v>200</v>
      </c>
      <c r="O19703" s="16" t="s">
        <v>174</v>
      </c>
      <c r="P19703" s="16" t="s">
        <v>174</v>
      </c>
      <c r="Q19703" s="16" t="s">
        <v>174</v>
      </c>
      <c r="R19703" s="18">
        <v>46.491152968036502</v>
      </c>
      <c r="S19703" s="18">
        <v>45.222659817351598</v>
      </c>
      <c r="T19703" s="18">
        <v>41.121860730593603</v>
      </c>
    </row>
    <row r="19704" spans="1:20" hidden="1" x14ac:dyDescent="0.35">
      <c r="A19704" s="15" t="s">
        <v>43114</v>
      </c>
      <c r="B19704" s="16">
        <v>-172926</v>
      </c>
      <c r="C19704" s="15" t="s">
        <v>26817</v>
      </c>
      <c r="D19704" s="17">
        <v>200</v>
      </c>
      <c r="E19704" s="15" t="s">
        <v>26382</v>
      </c>
      <c r="F19704" s="16">
        <v>2018</v>
      </c>
      <c r="G19704" s="15" t="s">
        <v>43115</v>
      </c>
      <c r="H19704" s="15" t="s">
        <v>461</v>
      </c>
      <c r="I19704" s="15" t="s">
        <v>26989</v>
      </c>
      <c r="J19704" s="15" t="s">
        <v>26989</v>
      </c>
      <c r="K19704" s="15" t="s">
        <v>5828</v>
      </c>
      <c r="L19704" s="15" t="s">
        <v>1060</v>
      </c>
      <c r="M19704" s="15" t="s">
        <v>577</v>
      </c>
      <c r="N19704" s="17">
        <v>200</v>
      </c>
      <c r="O19704" s="16" t="s">
        <v>174</v>
      </c>
      <c r="P19704" s="16" t="s">
        <v>174</v>
      </c>
      <c r="Q19704" s="16" t="s">
        <v>174</v>
      </c>
      <c r="R19704" s="18">
        <v>46.491152968036502</v>
      </c>
      <c r="S19704" s="18">
        <v>45.222659817351598</v>
      </c>
      <c r="T19704" s="18">
        <v>41.121860730593603</v>
      </c>
    </row>
    <row r="19705" spans="1:20" hidden="1" x14ac:dyDescent="0.35">
      <c r="A19705" s="15" t="s">
        <v>43116</v>
      </c>
      <c r="B19705" s="16">
        <v>-242325</v>
      </c>
      <c r="C19705" s="15" t="s">
        <v>26817</v>
      </c>
      <c r="D19705" s="17">
        <v>2</v>
      </c>
      <c r="E19705" s="15" t="s">
        <v>26382</v>
      </c>
      <c r="F19705" s="16">
        <v>2013</v>
      </c>
      <c r="G19705" s="15" t="s">
        <v>38041</v>
      </c>
      <c r="H19705" s="15" t="s">
        <v>477</v>
      </c>
      <c r="I19705" s="15" t="s">
        <v>26989</v>
      </c>
      <c r="J19705" s="15" t="s">
        <v>26989</v>
      </c>
      <c r="K19705" s="15" t="s">
        <v>43117</v>
      </c>
      <c r="L19705" s="15" t="s">
        <v>1060</v>
      </c>
      <c r="M19705" s="15" t="s">
        <v>577</v>
      </c>
      <c r="N19705" s="17">
        <v>2</v>
      </c>
      <c r="O19705" s="16" t="s">
        <v>174</v>
      </c>
      <c r="P19705" s="16" t="s">
        <v>174</v>
      </c>
      <c r="Q19705" s="16" t="s">
        <v>174</v>
      </c>
      <c r="R19705" s="16" t="s">
        <v>174</v>
      </c>
      <c r="S19705" s="16" t="s">
        <v>174</v>
      </c>
      <c r="T19705" s="16" t="s">
        <v>174</v>
      </c>
    </row>
    <row r="19706" spans="1:20" hidden="1" x14ac:dyDescent="0.35">
      <c r="A19706" s="15" t="s">
        <v>43116</v>
      </c>
      <c r="B19706" s="16">
        <v>-170018</v>
      </c>
      <c r="C19706" s="15" t="s">
        <v>26817</v>
      </c>
      <c r="D19706" s="17">
        <v>2</v>
      </c>
      <c r="E19706" s="15" t="s">
        <v>26382</v>
      </c>
      <c r="F19706" s="16">
        <v>2013</v>
      </c>
      <c r="G19706" s="15" t="s">
        <v>43118</v>
      </c>
      <c r="H19706" s="15" t="s">
        <v>477</v>
      </c>
      <c r="I19706" s="15" t="s">
        <v>26989</v>
      </c>
      <c r="J19706" s="15" t="s">
        <v>26989</v>
      </c>
      <c r="K19706" s="15" t="s">
        <v>43117</v>
      </c>
      <c r="L19706" s="15" t="s">
        <v>1060</v>
      </c>
      <c r="M19706" s="15" t="s">
        <v>577</v>
      </c>
      <c r="N19706" s="17">
        <v>2</v>
      </c>
      <c r="O19706" s="16" t="s">
        <v>174</v>
      </c>
      <c r="P19706" s="16" t="s">
        <v>174</v>
      </c>
      <c r="Q19706" s="16" t="s">
        <v>174</v>
      </c>
      <c r="R19706" s="16" t="s">
        <v>174</v>
      </c>
      <c r="S19706" s="16" t="s">
        <v>174</v>
      </c>
      <c r="T19706" s="16" t="s">
        <v>174</v>
      </c>
    </row>
    <row r="19707" spans="1:20" hidden="1" x14ac:dyDescent="0.35">
      <c r="A19707" s="15" t="s">
        <v>43116</v>
      </c>
      <c r="B19707" s="16">
        <v>-170017</v>
      </c>
      <c r="C19707" s="15" t="s">
        <v>26817</v>
      </c>
      <c r="D19707" s="17">
        <v>2</v>
      </c>
      <c r="E19707" s="15" t="s">
        <v>26382</v>
      </c>
      <c r="F19707" s="16">
        <v>2013</v>
      </c>
      <c r="G19707" s="15" t="s">
        <v>43119</v>
      </c>
      <c r="H19707" s="15" t="s">
        <v>477</v>
      </c>
      <c r="I19707" s="15" t="s">
        <v>26989</v>
      </c>
      <c r="J19707" s="15" t="s">
        <v>26989</v>
      </c>
      <c r="K19707" s="15" t="s">
        <v>43117</v>
      </c>
      <c r="L19707" s="15" t="s">
        <v>1060</v>
      </c>
      <c r="M19707" s="15" t="s">
        <v>577</v>
      </c>
      <c r="N19707" s="17">
        <v>2</v>
      </c>
      <c r="O19707" s="16" t="s">
        <v>174</v>
      </c>
      <c r="P19707" s="16" t="s">
        <v>174</v>
      </c>
      <c r="Q19707" s="16" t="s">
        <v>174</v>
      </c>
      <c r="R19707" s="16" t="s">
        <v>174</v>
      </c>
      <c r="S19707" s="16" t="s">
        <v>174</v>
      </c>
      <c r="T19707" s="16" t="s">
        <v>174</v>
      </c>
    </row>
    <row r="19708" spans="1:20" hidden="1" x14ac:dyDescent="0.35">
      <c r="A19708" s="15" t="s">
        <v>43116</v>
      </c>
      <c r="B19708" s="16">
        <v>-170016</v>
      </c>
      <c r="C19708" s="15" t="s">
        <v>26817</v>
      </c>
      <c r="D19708" s="17">
        <v>2</v>
      </c>
      <c r="E19708" s="15" t="s">
        <v>26382</v>
      </c>
      <c r="F19708" s="16">
        <v>2013</v>
      </c>
      <c r="G19708" s="15" t="s">
        <v>43120</v>
      </c>
      <c r="H19708" s="15" t="s">
        <v>477</v>
      </c>
      <c r="I19708" s="15" t="s">
        <v>26989</v>
      </c>
      <c r="J19708" s="15" t="s">
        <v>26989</v>
      </c>
      <c r="K19708" s="15" t="s">
        <v>43117</v>
      </c>
      <c r="L19708" s="15" t="s">
        <v>1060</v>
      </c>
      <c r="M19708" s="15" t="s">
        <v>577</v>
      </c>
      <c r="N19708" s="17">
        <v>2</v>
      </c>
      <c r="O19708" s="16" t="s">
        <v>174</v>
      </c>
      <c r="P19708" s="16" t="s">
        <v>174</v>
      </c>
      <c r="Q19708" s="16" t="s">
        <v>174</v>
      </c>
      <c r="R19708" s="16" t="s">
        <v>174</v>
      </c>
      <c r="S19708" s="16" t="s">
        <v>174</v>
      </c>
      <c r="T19708" s="16" t="s">
        <v>174</v>
      </c>
    </row>
    <row r="19709" spans="1:20" hidden="1" x14ac:dyDescent="0.35">
      <c r="A19709" s="15" t="s">
        <v>43116</v>
      </c>
      <c r="B19709" s="16">
        <v>-170015</v>
      </c>
      <c r="C19709" s="15" t="s">
        <v>26817</v>
      </c>
      <c r="D19709" s="17">
        <v>2</v>
      </c>
      <c r="E19709" s="15" t="s">
        <v>26382</v>
      </c>
      <c r="F19709" s="16">
        <v>2013</v>
      </c>
      <c r="G19709" s="15" t="s">
        <v>43121</v>
      </c>
      <c r="H19709" s="15" t="s">
        <v>477</v>
      </c>
      <c r="I19709" s="15" t="s">
        <v>26989</v>
      </c>
      <c r="J19709" s="15" t="s">
        <v>26989</v>
      </c>
      <c r="K19709" s="15" t="s">
        <v>43117</v>
      </c>
      <c r="L19709" s="15" t="s">
        <v>1060</v>
      </c>
      <c r="M19709" s="15" t="s">
        <v>577</v>
      </c>
      <c r="N19709" s="17">
        <v>2</v>
      </c>
      <c r="O19709" s="16" t="s">
        <v>174</v>
      </c>
      <c r="P19709" s="16" t="s">
        <v>174</v>
      </c>
      <c r="Q19709" s="16" t="s">
        <v>174</v>
      </c>
      <c r="R19709" s="16" t="s">
        <v>174</v>
      </c>
      <c r="S19709" s="16" t="s">
        <v>174</v>
      </c>
      <c r="T19709" s="16" t="s">
        <v>174</v>
      </c>
    </row>
    <row r="19710" spans="1:20" hidden="1" x14ac:dyDescent="0.35">
      <c r="A19710" s="15" t="s">
        <v>10654</v>
      </c>
      <c r="B19710" s="16">
        <v>-388230</v>
      </c>
      <c r="C19710" s="15" t="s">
        <v>26817</v>
      </c>
      <c r="D19710" s="17">
        <v>250</v>
      </c>
      <c r="E19710" s="15" t="s">
        <v>576</v>
      </c>
      <c r="F19710" s="16">
        <v>2021</v>
      </c>
      <c r="G19710" s="15" t="s">
        <v>33559</v>
      </c>
      <c r="H19710" s="15" t="s">
        <v>461</v>
      </c>
      <c r="I19710" s="15" t="s">
        <v>26989</v>
      </c>
      <c r="J19710" s="15" t="s">
        <v>26989</v>
      </c>
      <c r="K19710" s="15" t="s">
        <v>5323</v>
      </c>
      <c r="L19710" s="15" t="s">
        <v>1060</v>
      </c>
      <c r="M19710" s="15" t="s">
        <v>576</v>
      </c>
      <c r="N19710" s="17">
        <v>250</v>
      </c>
      <c r="O19710" s="16" t="s">
        <v>174</v>
      </c>
      <c r="P19710" s="16" t="s">
        <v>174</v>
      </c>
      <c r="Q19710" s="16" t="s">
        <v>174</v>
      </c>
      <c r="R19710" s="18">
        <v>25.8477168949772</v>
      </c>
      <c r="S19710" s="18">
        <v>25.503378995433799</v>
      </c>
      <c r="T19710" s="18">
        <v>5.2376255707762596</v>
      </c>
    </row>
    <row r="19711" spans="1:20" hidden="1" x14ac:dyDescent="0.35">
      <c r="A19711" s="15" t="s">
        <v>10654</v>
      </c>
      <c r="B19711" s="16">
        <v>-388229</v>
      </c>
      <c r="C19711" s="15" t="s">
        <v>26817</v>
      </c>
      <c r="D19711" s="17">
        <v>250</v>
      </c>
      <c r="E19711" s="15" t="s">
        <v>576</v>
      </c>
      <c r="F19711" s="16">
        <v>2021</v>
      </c>
      <c r="G19711" s="15" t="s">
        <v>43122</v>
      </c>
      <c r="H19711" s="15" t="s">
        <v>461</v>
      </c>
      <c r="I19711" s="15" t="s">
        <v>26989</v>
      </c>
      <c r="J19711" s="15" t="s">
        <v>26989</v>
      </c>
      <c r="K19711" s="15" t="s">
        <v>5323</v>
      </c>
      <c r="L19711" s="15" t="s">
        <v>1060</v>
      </c>
      <c r="M19711" s="15" t="s">
        <v>576</v>
      </c>
      <c r="N19711" s="17">
        <v>250</v>
      </c>
      <c r="O19711" s="16" t="s">
        <v>174</v>
      </c>
      <c r="P19711" s="16" t="s">
        <v>174</v>
      </c>
      <c r="Q19711" s="16" t="s">
        <v>174</v>
      </c>
      <c r="R19711" s="18">
        <v>25.8477168949772</v>
      </c>
      <c r="S19711" s="18">
        <v>25.503378995433799</v>
      </c>
      <c r="T19711" s="18">
        <v>5.2376255707762596</v>
      </c>
    </row>
    <row r="19712" spans="1:20" hidden="1" x14ac:dyDescent="0.35">
      <c r="A19712" s="15" t="s">
        <v>43123</v>
      </c>
      <c r="B19712" s="16">
        <v>-742431</v>
      </c>
      <c r="C19712" s="15" t="s">
        <v>26817</v>
      </c>
      <c r="D19712" s="17">
        <v>110</v>
      </c>
      <c r="E19712" s="15" t="s">
        <v>576</v>
      </c>
      <c r="F19712" s="16">
        <v>2023</v>
      </c>
      <c r="G19712" s="15" t="s">
        <v>43124</v>
      </c>
      <c r="H19712" s="15" t="s">
        <v>461</v>
      </c>
      <c r="I19712" s="15" t="s">
        <v>26989</v>
      </c>
      <c r="J19712" s="15" t="s">
        <v>26989</v>
      </c>
      <c r="K19712" s="15" t="s">
        <v>5323</v>
      </c>
      <c r="L19712" s="15" t="s">
        <v>1060</v>
      </c>
      <c r="M19712" s="15" t="s">
        <v>576</v>
      </c>
      <c r="N19712" s="17">
        <v>110</v>
      </c>
      <c r="O19712" s="16" t="s">
        <v>174</v>
      </c>
      <c r="P19712" s="16" t="s">
        <v>174</v>
      </c>
      <c r="Q19712" s="16" t="s">
        <v>174</v>
      </c>
      <c r="R19712" s="18">
        <v>5.3053134080531299</v>
      </c>
      <c r="S19712" s="16" t="s">
        <v>174</v>
      </c>
      <c r="T19712" s="16" t="s">
        <v>174</v>
      </c>
    </row>
    <row r="19713" spans="1:20" hidden="1" x14ac:dyDescent="0.35">
      <c r="A19713" s="15" t="s">
        <v>43125</v>
      </c>
      <c r="B19713" s="16">
        <v>-365003</v>
      </c>
      <c r="C19713" s="15" t="s">
        <v>26817</v>
      </c>
      <c r="D19713" s="17">
        <v>100</v>
      </c>
      <c r="E19713" s="15" t="s">
        <v>27149</v>
      </c>
      <c r="F19713" s="16">
        <v>2021</v>
      </c>
      <c r="G19713" s="15" t="s">
        <v>30042</v>
      </c>
      <c r="H19713" s="15" t="s">
        <v>461</v>
      </c>
      <c r="I19713" s="15" t="s">
        <v>26989</v>
      </c>
      <c r="J19713" s="15" t="s">
        <v>26989</v>
      </c>
      <c r="K19713" s="15" t="s">
        <v>1856</v>
      </c>
      <c r="L19713" s="15" t="s">
        <v>1060</v>
      </c>
      <c r="M19713" s="15" t="s">
        <v>27151</v>
      </c>
      <c r="N19713" s="17">
        <v>100</v>
      </c>
      <c r="O19713" s="16" t="s">
        <v>174</v>
      </c>
      <c r="P19713" s="16" t="s">
        <v>1276</v>
      </c>
      <c r="Q19713" s="16" t="s">
        <v>1276</v>
      </c>
      <c r="R19713" s="18">
        <v>3.4708904109589001</v>
      </c>
      <c r="S19713" s="18">
        <v>4.8361872146118703</v>
      </c>
      <c r="T19713" s="18">
        <v>3.3882420091324201</v>
      </c>
    </row>
    <row r="19714" spans="1:20" hidden="1" x14ac:dyDescent="0.35">
      <c r="A19714" s="15" t="s">
        <v>43126</v>
      </c>
      <c r="B19714" s="16">
        <v>-762892</v>
      </c>
      <c r="C19714" s="15" t="s">
        <v>26817</v>
      </c>
      <c r="D19714" s="17">
        <v>70.5</v>
      </c>
      <c r="E19714" s="15" t="s">
        <v>27149</v>
      </c>
      <c r="F19714" s="16">
        <v>2024</v>
      </c>
      <c r="G19714" s="15" t="s">
        <v>6572</v>
      </c>
      <c r="H19714" s="15" t="s">
        <v>461</v>
      </c>
      <c r="I19714" s="15" t="s">
        <v>26989</v>
      </c>
      <c r="J19714" s="15" t="s">
        <v>26989</v>
      </c>
      <c r="K19714" s="15" t="s">
        <v>2390</v>
      </c>
      <c r="L19714" s="15" t="s">
        <v>1060</v>
      </c>
      <c r="M19714" s="15" t="s">
        <v>27151</v>
      </c>
      <c r="N19714" s="17">
        <v>70.5</v>
      </c>
      <c r="O19714" s="16" t="s">
        <v>174</v>
      </c>
      <c r="P19714" s="16" t="s">
        <v>174</v>
      </c>
      <c r="Q19714" s="16" t="s">
        <v>174</v>
      </c>
      <c r="R19714" s="16" t="s">
        <v>174</v>
      </c>
      <c r="S19714" s="16" t="s">
        <v>174</v>
      </c>
      <c r="T19714" s="16" t="s">
        <v>174</v>
      </c>
    </row>
    <row r="19715" spans="1:20" hidden="1" x14ac:dyDescent="0.35">
      <c r="A19715" s="15" t="s">
        <v>43127</v>
      </c>
      <c r="B19715" s="16">
        <v>-756869</v>
      </c>
      <c r="C19715" s="15" t="s">
        <v>26817</v>
      </c>
      <c r="D19715" s="17">
        <v>150.5</v>
      </c>
      <c r="E19715" s="15" t="s">
        <v>576</v>
      </c>
      <c r="F19715" s="16">
        <v>2023</v>
      </c>
      <c r="G19715" s="15" t="s">
        <v>27833</v>
      </c>
      <c r="H19715" s="15" t="s">
        <v>461</v>
      </c>
      <c r="I19715" s="15" t="s">
        <v>26989</v>
      </c>
      <c r="J19715" s="15" t="s">
        <v>26989</v>
      </c>
      <c r="K19715" s="15" t="s">
        <v>2390</v>
      </c>
      <c r="L19715" s="15" t="s">
        <v>1060</v>
      </c>
      <c r="M19715" s="15" t="s">
        <v>576</v>
      </c>
      <c r="N19715" s="17">
        <v>150.5</v>
      </c>
      <c r="O19715" s="16" t="s">
        <v>174</v>
      </c>
      <c r="P19715" s="16" t="s">
        <v>174</v>
      </c>
      <c r="Q19715" s="16" t="s">
        <v>174</v>
      </c>
      <c r="R19715" s="18">
        <v>4.9777757550933703</v>
      </c>
      <c r="S19715" s="16" t="s">
        <v>174</v>
      </c>
      <c r="T19715" s="16" t="s">
        <v>174</v>
      </c>
    </row>
    <row r="19716" spans="1:20" hidden="1" x14ac:dyDescent="0.35">
      <c r="A19716" s="15" t="s">
        <v>43128</v>
      </c>
      <c r="B19716" s="16">
        <v>-762951</v>
      </c>
      <c r="C19716" s="15" t="s">
        <v>26817</v>
      </c>
      <c r="D19716" s="17">
        <v>9.9</v>
      </c>
      <c r="E19716" s="15" t="s">
        <v>27149</v>
      </c>
      <c r="F19716" s="16">
        <v>2024</v>
      </c>
      <c r="G19716" s="15" t="s">
        <v>42958</v>
      </c>
      <c r="H19716" s="15" t="s">
        <v>461</v>
      </c>
      <c r="I19716" s="15" t="s">
        <v>26989</v>
      </c>
      <c r="J19716" s="15" t="s">
        <v>26989</v>
      </c>
      <c r="K19716" s="15" t="s">
        <v>3494</v>
      </c>
      <c r="L19716" s="15" t="s">
        <v>1060</v>
      </c>
      <c r="M19716" s="15" t="s">
        <v>27151</v>
      </c>
      <c r="N19716" s="17">
        <v>9.9</v>
      </c>
      <c r="O19716" s="16" t="s">
        <v>174</v>
      </c>
      <c r="P19716" s="16" t="s">
        <v>174</v>
      </c>
      <c r="Q19716" s="16" t="s">
        <v>174</v>
      </c>
      <c r="R19716" s="16" t="s">
        <v>174</v>
      </c>
      <c r="S19716" s="16" t="s">
        <v>174</v>
      </c>
      <c r="T19716" s="16" t="s">
        <v>174</v>
      </c>
    </row>
    <row r="19717" spans="1:20" hidden="1" x14ac:dyDescent="0.35">
      <c r="A19717" s="15" t="s">
        <v>43129</v>
      </c>
      <c r="B19717" s="16">
        <v>-508167</v>
      </c>
      <c r="C19717" s="15" t="s">
        <v>26817</v>
      </c>
      <c r="D19717" s="17">
        <v>7.2</v>
      </c>
      <c r="E19717" s="15" t="s">
        <v>26981</v>
      </c>
      <c r="F19717" s="16">
        <v>2013</v>
      </c>
      <c r="G19717" s="15" t="s">
        <v>42852</v>
      </c>
      <c r="H19717" s="15" t="s">
        <v>461</v>
      </c>
      <c r="I19717" s="15" t="s">
        <v>26989</v>
      </c>
      <c r="J19717" s="15" t="s">
        <v>26989</v>
      </c>
      <c r="K19717" s="15" t="s">
        <v>8429</v>
      </c>
      <c r="L19717" s="15" t="s">
        <v>1060</v>
      </c>
      <c r="M19717" s="15" t="s">
        <v>206</v>
      </c>
      <c r="N19717" s="17">
        <v>7.2</v>
      </c>
      <c r="O19717" s="19">
        <v>9353</v>
      </c>
      <c r="P19717" s="19">
        <v>9179</v>
      </c>
      <c r="Q19717" s="16" t="s">
        <v>174</v>
      </c>
      <c r="R19717" s="18">
        <v>0.683346017250127</v>
      </c>
      <c r="S19717" s="18">
        <v>0.49467275494672802</v>
      </c>
      <c r="T19717" s="16" t="s">
        <v>174</v>
      </c>
    </row>
    <row r="19718" spans="1:20" hidden="1" x14ac:dyDescent="0.35">
      <c r="A19718" s="15" t="s">
        <v>43130</v>
      </c>
      <c r="B19718" s="16">
        <v>-760959</v>
      </c>
      <c r="C19718" s="15" t="s">
        <v>26817</v>
      </c>
      <c r="D19718" s="17">
        <v>80</v>
      </c>
      <c r="E19718" s="15" t="s">
        <v>576</v>
      </c>
      <c r="F19718" s="16">
        <v>2023</v>
      </c>
      <c r="G19718" s="15" t="s">
        <v>32867</v>
      </c>
      <c r="H19718" s="15" t="s">
        <v>461</v>
      </c>
      <c r="I19718" s="15" t="s">
        <v>26989</v>
      </c>
      <c r="J19718" s="15" t="s">
        <v>26989</v>
      </c>
      <c r="K19718" s="15" t="s">
        <v>1033</v>
      </c>
      <c r="L19718" s="15" t="s">
        <v>1060</v>
      </c>
      <c r="M19718" s="15" t="s">
        <v>576</v>
      </c>
      <c r="N19718" s="17">
        <v>80</v>
      </c>
      <c r="O19718" s="16" t="s">
        <v>174</v>
      </c>
      <c r="P19718" s="16" t="s">
        <v>174</v>
      </c>
      <c r="Q19718" s="16" t="s">
        <v>174</v>
      </c>
      <c r="R19718" s="16" t="s">
        <v>174</v>
      </c>
      <c r="S19718" s="16" t="s">
        <v>174</v>
      </c>
      <c r="T19718" s="16" t="s">
        <v>174</v>
      </c>
    </row>
    <row r="19719" spans="1:20" hidden="1" x14ac:dyDescent="0.35">
      <c r="A19719" s="15" t="s">
        <v>43130</v>
      </c>
      <c r="B19719" s="16">
        <v>-746602</v>
      </c>
      <c r="C19719" s="15" t="s">
        <v>26817</v>
      </c>
      <c r="D19719" s="17">
        <v>80</v>
      </c>
      <c r="E19719" s="15" t="s">
        <v>576</v>
      </c>
      <c r="F19719" s="16">
        <v>2023</v>
      </c>
      <c r="G19719" s="15" t="s">
        <v>27230</v>
      </c>
      <c r="H19719" s="15" t="s">
        <v>461</v>
      </c>
      <c r="I19719" s="15" t="s">
        <v>26989</v>
      </c>
      <c r="J19719" s="15" t="s">
        <v>26989</v>
      </c>
      <c r="K19719" s="15" t="s">
        <v>1033</v>
      </c>
      <c r="L19719" s="15" t="s">
        <v>1060</v>
      </c>
      <c r="M19719" s="15" t="s">
        <v>576</v>
      </c>
      <c r="N19719" s="17">
        <v>80</v>
      </c>
      <c r="O19719" s="16" t="s">
        <v>174</v>
      </c>
      <c r="P19719" s="16" t="s">
        <v>174</v>
      </c>
      <c r="Q19719" s="16" t="s">
        <v>174</v>
      </c>
      <c r="R19719" s="16" t="s">
        <v>174</v>
      </c>
      <c r="S19719" s="16" t="s">
        <v>174</v>
      </c>
      <c r="T19719" s="16" t="s">
        <v>174</v>
      </c>
    </row>
    <row r="19720" spans="1:20" hidden="1" x14ac:dyDescent="0.35">
      <c r="A19720" s="15" t="s">
        <v>43131</v>
      </c>
      <c r="B19720" s="16">
        <v>-777514</v>
      </c>
      <c r="C19720" s="15" t="s">
        <v>27076</v>
      </c>
      <c r="D19720" s="17">
        <v>131.05000000000001</v>
      </c>
      <c r="E19720" s="15" t="s">
        <v>27149</v>
      </c>
      <c r="F19720" s="16">
        <v>2024</v>
      </c>
      <c r="G19720" s="15" t="s">
        <v>43132</v>
      </c>
      <c r="H19720" s="15" t="s">
        <v>461</v>
      </c>
      <c r="I19720" s="15" t="s">
        <v>26989</v>
      </c>
      <c r="J19720" s="15" t="s">
        <v>26989</v>
      </c>
      <c r="K19720" s="15" t="s">
        <v>1273</v>
      </c>
      <c r="L19720" s="15" t="s">
        <v>1060</v>
      </c>
      <c r="M19720" s="15" t="s">
        <v>27151</v>
      </c>
      <c r="N19720" s="17">
        <v>131.05000000000001</v>
      </c>
      <c r="O19720" s="16" t="s">
        <v>174</v>
      </c>
      <c r="P19720" s="16" t="s">
        <v>174</v>
      </c>
      <c r="Q19720" s="16" t="s">
        <v>174</v>
      </c>
      <c r="R19720" s="16" t="s">
        <v>174</v>
      </c>
      <c r="S19720" s="16" t="s">
        <v>174</v>
      </c>
      <c r="T19720" s="16" t="s">
        <v>174</v>
      </c>
    </row>
    <row r="19721" spans="1:20" hidden="1" x14ac:dyDescent="0.35">
      <c r="A19721" s="15" t="s">
        <v>43133</v>
      </c>
      <c r="B19721" s="16">
        <v>-663059</v>
      </c>
      <c r="C19721" s="15" t="s">
        <v>26817</v>
      </c>
      <c r="D19721" s="17">
        <v>149.6</v>
      </c>
      <c r="E19721" s="15" t="s">
        <v>26382</v>
      </c>
      <c r="F19721" s="16">
        <v>2008</v>
      </c>
      <c r="G19721" s="15" t="s">
        <v>29506</v>
      </c>
      <c r="H19721" s="15" t="s">
        <v>461</v>
      </c>
      <c r="I19721" s="15" t="s">
        <v>26989</v>
      </c>
      <c r="J19721" s="15" t="s">
        <v>26989</v>
      </c>
      <c r="K19721" s="15" t="s">
        <v>266</v>
      </c>
      <c r="L19721" s="15" t="s">
        <v>1060</v>
      </c>
      <c r="M19721" s="15" t="s">
        <v>577</v>
      </c>
      <c r="N19721" s="17">
        <v>149.6</v>
      </c>
      <c r="O19721" s="16" t="s">
        <v>174</v>
      </c>
      <c r="P19721" s="16" t="s">
        <v>174</v>
      </c>
      <c r="Q19721" s="16" t="s">
        <v>174</v>
      </c>
      <c r="R19721" s="18">
        <v>18.750686762874501</v>
      </c>
      <c r="S19721" s="16" t="s">
        <v>174</v>
      </c>
      <c r="T19721" s="16" t="s">
        <v>174</v>
      </c>
    </row>
    <row r="19722" spans="1:20" hidden="1" x14ac:dyDescent="0.35">
      <c r="A19722" s="15" t="s">
        <v>43133</v>
      </c>
      <c r="B19722" s="16">
        <v>-663058</v>
      </c>
      <c r="C19722" s="15" t="s">
        <v>26817</v>
      </c>
      <c r="D19722" s="17">
        <v>149.6</v>
      </c>
      <c r="E19722" s="15" t="s">
        <v>26382</v>
      </c>
      <c r="F19722" s="16">
        <v>2008</v>
      </c>
      <c r="G19722" s="15" t="s">
        <v>29506</v>
      </c>
      <c r="H19722" s="15" t="s">
        <v>461</v>
      </c>
      <c r="I19722" s="15" t="s">
        <v>26989</v>
      </c>
      <c r="J19722" s="15" t="s">
        <v>26989</v>
      </c>
      <c r="K19722" s="15" t="s">
        <v>266</v>
      </c>
      <c r="L19722" s="15" t="s">
        <v>1060</v>
      </c>
      <c r="M19722" s="15" t="s">
        <v>577</v>
      </c>
      <c r="N19722" s="17">
        <v>149.6</v>
      </c>
      <c r="O19722" s="16" t="s">
        <v>174</v>
      </c>
      <c r="P19722" s="16" t="s">
        <v>174</v>
      </c>
      <c r="Q19722" s="16" t="s">
        <v>174</v>
      </c>
      <c r="R19722" s="18">
        <v>18.750686762874501</v>
      </c>
      <c r="S19722" s="16" t="s">
        <v>174</v>
      </c>
      <c r="T19722" s="16" t="s">
        <v>174</v>
      </c>
    </row>
    <row r="19723" spans="1:20" hidden="1" x14ac:dyDescent="0.35">
      <c r="A19723" s="15" t="s">
        <v>43134</v>
      </c>
      <c r="B19723" s="16">
        <v>-794763</v>
      </c>
      <c r="C19723" s="15" t="s">
        <v>26817</v>
      </c>
      <c r="D19723" s="17">
        <v>263</v>
      </c>
      <c r="E19723" s="15" t="s">
        <v>576</v>
      </c>
      <c r="F19723" s="16">
        <v>2023</v>
      </c>
      <c r="G19723" s="15" t="s">
        <v>33552</v>
      </c>
      <c r="H19723" s="15" t="s">
        <v>461</v>
      </c>
      <c r="I19723" s="15" t="s">
        <v>26989</v>
      </c>
      <c r="J19723" s="15" t="s">
        <v>26989</v>
      </c>
      <c r="K19723" s="15" t="s">
        <v>1856</v>
      </c>
      <c r="L19723" s="15" t="s">
        <v>1060</v>
      </c>
      <c r="M19723" s="15" t="s">
        <v>576</v>
      </c>
      <c r="N19723" s="17">
        <v>263</v>
      </c>
      <c r="O19723" s="16" t="s">
        <v>174</v>
      </c>
      <c r="P19723" s="16" t="s">
        <v>174</v>
      </c>
      <c r="Q19723" s="16" t="s">
        <v>174</v>
      </c>
      <c r="R19723" s="16" t="s">
        <v>174</v>
      </c>
      <c r="S19723" s="16" t="s">
        <v>174</v>
      </c>
      <c r="T19723" s="16" t="s">
        <v>174</v>
      </c>
    </row>
    <row r="19724" spans="1:20" hidden="1" x14ac:dyDescent="0.35">
      <c r="A19724" s="15" t="s">
        <v>43134</v>
      </c>
      <c r="B19724" s="16">
        <v>-755375</v>
      </c>
      <c r="C19724" s="15" t="s">
        <v>26817</v>
      </c>
      <c r="D19724" s="17">
        <v>263</v>
      </c>
      <c r="E19724" s="15" t="s">
        <v>576</v>
      </c>
      <c r="F19724" s="16">
        <v>2023</v>
      </c>
      <c r="G19724" s="15" t="s">
        <v>33684</v>
      </c>
      <c r="H19724" s="15" t="s">
        <v>461</v>
      </c>
      <c r="I19724" s="15" t="s">
        <v>26989</v>
      </c>
      <c r="J19724" s="15" t="s">
        <v>26989</v>
      </c>
      <c r="K19724" s="15" t="s">
        <v>1856</v>
      </c>
      <c r="L19724" s="15" t="s">
        <v>1060</v>
      </c>
      <c r="M19724" s="15" t="s">
        <v>576</v>
      </c>
      <c r="N19724" s="17">
        <v>263</v>
      </c>
      <c r="O19724" s="16" t="s">
        <v>174</v>
      </c>
      <c r="P19724" s="16" t="s">
        <v>174</v>
      </c>
      <c r="Q19724" s="16" t="s">
        <v>174</v>
      </c>
      <c r="R19724" s="16" t="s">
        <v>174</v>
      </c>
      <c r="S19724" s="16" t="s">
        <v>174</v>
      </c>
      <c r="T19724" s="16" t="s">
        <v>174</v>
      </c>
    </row>
    <row r="19725" spans="1:20" hidden="1" x14ac:dyDescent="0.35">
      <c r="A19725" s="15" t="s">
        <v>43134</v>
      </c>
      <c r="B19725" s="16">
        <v>-755374</v>
      </c>
      <c r="C19725" s="15" t="s">
        <v>26817</v>
      </c>
      <c r="D19725" s="17">
        <v>263</v>
      </c>
      <c r="E19725" s="15" t="s">
        <v>576</v>
      </c>
      <c r="F19725" s="16">
        <v>2023</v>
      </c>
      <c r="G19725" s="15" t="s">
        <v>33553</v>
      </c>
      <c r="H19725" s="15" t="s">
        <v>461</v>
      </c>
      <c r="I19725" s="15" t="s">
        <v>26989</v>
      </c>
      <c r="J19725" s="15" t="s">
        <v>26989</v>
      </c>
      <c r="K19725" s="15" t="s">
        <v>1856</v>
      </c>
      <c r="L19725" s="15" t="s">
        <v>1060</v>
      </c>
      <c r="M19725" s="15" t="s">
        <v>576</v>
      </c>
      <c r="N19725" s="17">
        <v>263</v>
      </c>
      <c r="O19725" s="16" t="s">
        <v>174</v>
      </c>
      <c r="P19725" s="16" t="s">
        <v>174</v>
      </c>
      <c r="Q19725" s="16" t="s">
        <v>174</v>
      </c>
      <c r="R19725" s="16" t="s">
        <v>174</v>
      </c>
      <c r="S19725" s="16" t="s">
        <v>174</v>
      </c>
      <c r="T19725" s="16" t="s">
        <v>174</v>
      </c>
    </row>
    <row r="19726" spans="1:20" hidden="1" x14ac:dyDescent="0.35">
      <c r="A19726" s="15" t="s">
        <v>43135</v>
      </c>
      <c r="B19726" s="16">
        <v>-168830</v>
      </c>
      <c r="C19726" s="15" t="s">
        <v>26817</v>
      </c>
      <c r="D19726" s="17">
        <v>78.2</v>
      </c>
      <c r="E19726" s="15" t="s">
        <v>26382</v>
      </c>
      <c r="F19726" s="16">
        <v>2011</v>
      </c>
      <c r="G19726" s="15" t="s">
        <v>27763</v>
      </c>
      <c r="H19726" s="15" t="s">
        <v>477</v>
      </c>
      <c r="I19726" s="15" t="s">
        <v>27096</v>
      </c>
      <c r="J19726" s="15" t="s">
        <v>27097</v>
      </c>
      <c r="K19726" s="15" t="s">
        <v>11150</v>
      </c>
      <c r="L19726" s="15" t="s">
        <v>1060</v>
      </c>
      <c r="M19726" s="15" t="s">
        <v>577</v>
      </c>
      <c r="N19726" s="17">
        <v>78.2</v>
      </c>
      <c r="O19726" s="16" t="s">
        <v>174</v>
      </c>
      <c r="P19726" s="16" t="s">
        <v>174</v>
      </c>
      <c r="Q19726" s="16" t="s">
        <v>174</v>
      </c>
      <c r="R19726" s="18">
        <v>28.1071541183478</v>
      </c>
      <c r="S19726" s="18">
        <v>28.559395765453299</v>
      </c>
      <c r="T19726" s="18">
        <v>29.538182157913798</v>
      </c>
    </row>
    <row r="19727" spans="1:20" hidden="1" x14ac:dyDescent="0.35">
      <c r="A19727" s="15" t="s">
        <v>43136</v>
      </c>
      <c r="B19727" s="16">
        <v>-503532</v>
      </c>
      <c r="C19727" s="15" t="s">
        <v>26817</v>
      </c>
      <c r="D19727" s="17">
        <v>9</v>
      </c>
      <c r="E19727" s="15" t="s">
        <v>26981</v>
      </c>
      <c r="F19727" s="16">
        <v>2013</v>
      </c>
      <c r="G19727" s="15" t="s">
        <v>42852</v>
      </c>
      <c r="H19727" s="15" t="s">
        <v>461</v>
      </c>
      <c r="I19727" s="15" t="s">
        <v>26989</v>
      </c>
      <c r="J19727" s="15" t="s">
        <v>26989</v>
      </c>
      <c r="K19727" s="15" t="s">
        <v>11118</v>
      </c>
      <c r="L19727" s="15" t="s">
        <v>1060</v>
      </c>
      <c r="M19727" s="15" t="s">
        <v>206</v>
      </c>
      <c r="N19727" s="17">
        <v>9</v>
      </c>
      <c r="O19727" s="19">
        <v>9276</v>
      </c>
      <c r="P19727" s="19">
        <v>9491</v>
      </c>
      <c r="Q19727" s="16" t="s">
        <v>174</v>
      </c>
      <c r="R19727" s="18">
        <v>0.85109081684424104</v>
      </c>
      <c r="S19727" s="18">
        <v>0.53779807204464702</v>
      </c>
      <c r="T19727" s="16" t="s">
        <v>174</v>
      </c>
    </row>
    <row r="19728" spans="1:20" hidden="1" x14ac:dyDescent="0.35">
      <c r="A19728" s="15" t="s">
        <v>43137</v>
      </c>
      <c r="B19728" s="16">
        <v>-170023</v>
      </c>
      <c r="C19728" s="15" t="s">
        <v>26817</v>
      </c>
      <c r="D19728" s="17">
        <v>150</v>
      </c>
      <c r="E19728" s="15" t="s">
        <v>26382</v>
      </c>
      <c r="F19728" s="16">
        <v>2014</v>
      </c>
      <c r="G19728" s="15" t="s">
        <v>33199</v>
      </c>
      <c r="H19728" s="15" t="s">
        <v>461</v>
      </c>
      <c r="I19728" s="15" t="s">
        <v>26989</v>
      </c>
      <c r="J19728" s="15" t="s">
        <v>26989</v>
      </c>
      <c r="K19728" s="15" t="s">
        <v>5828</v>
      </c>
      <c r="L19728" s="15" t="s">
        <v>1060</v>
      </c>
      <c r="M19728" s="15" t="s">
        <v>577</v>
      </c>
      <c r="N19728" s="17">
        <v>150</v>
      </c>
      <c r="O19728" s="16" t="s">
        <v>174</v>
      </c>
      <c r="P19728" s="16" t="s">
        <v>174</v>
      </c>
      <c r="Q19728" s="16" t="s">
        <v>174</v>
      </c>
      <c r="R19728" s="18">
        <v>37.301826484018299</v>
      </c>
      <c r="S19728" s="18">
        <v>37.7564687975647</v>
      </c>
      <c r="T19728" s="18">
        <v>37.3933789954338</v>
      </c>
    </row>
    <row r="19729" spans="1:20" hidden="1" x14ac:dyDescent="0.35">
      <c r="A19729" s="15" t="s">
        <v>43138</v>
      </c>
      <c r="B19729" s="16">
        <v>-642696</v>
      </c>
      <c r="C19729" s="15" t="s">
        <v>26817</v>
      </c>
      <c r="D19729" s="17">
        <v>9.9</v>
      </c>
      <c r="E19729" s="15" t="s">
        <v>27149</v>
      </c>
      <c r="F19729" s="16">
        <v>2023</v>
      </c>
      <c r="G19729" s="15" t="s">
        <v>42958</v>
      </c>
      <c r="H19729" s="15" t="s">
        <v>461</v>
      </c>
      <c r="I19729" s="15" t="s">
        <v>26989</v>
      </c>
      <c r="J19729" s="15" t="s">
        <v>26989</v>
      </c>
      <c r="K19729" s="15" t="s">
        <v>1704</v>
      </c>
      <c r="L19729" s="15" t="s">
        <v>1060</v>
      </c>
      <c r="M19729" s="15" t="s">
        <v>27151</v>
      </c>
      <c r="N19729" s="17">
        <v>9.9</v>
      </c>
      <c r="O19729" s="16" t="s">
        <v>174</v>
      </c>
      <c r="P19729" s="16" t="s">
        <v>174</v>
      </c>
      <c r="Q19729" s="16" t="s">
        <v>174</v>
      </c>
      <c r="R19729" s="16" t="s">
        <v>174</v>
      </c>
      <c r="S19729" s="16" t="s">
        <v>174</v>
      </c>
      <c r="T19729" s="16" t="s">
        <v>174</v>
      </c>
    </row>
    <row r="19730" spans="1:20" hidden="1" x14ac:dyDescent="0.35">
      <c r="A19730" s="15" t="s">
        <v>43139</v>
      </c>
      <c r="B19730" s="16">
        <v>-761547</v>
      </c>
      <c r="C19730" s="15" t="s">
        <v>27076</v>
      </c>
      <c r="D19730" s="17">
        <v>531</v>
      </c>
      <c r="E19730" s="15" t="s">
        <v>26382</v>
      </c>
      <c r="F19730" s="16">
        <v>2023</v>
      </c>
      <c r="G19730" s="15" t="s">
        <v>43140</v>
      </c>
      <c r="H19730" s="15" t="s">
        <v>461</v>
      </c>
      <c r="I19730" s="15" t="s">
        <v>26989</v>
      </c>
      <c r="J19730" s="15" t="s">
        <v>26989</v>
      </c>
      <c r="K19730" s="15" t="s">
        <v>1847</v>
      </c>
      <c r="L19730" s="15" t="s">
        <v>1060</v>
      </c>
      <c r="M19730" s="15" t="s">
        <v>577</v>
      </c>
      <c r="N19730" s="17">
        <v>531</v>
      </c>
      <c r="O19730" s="16" t="s">
        <v>174</v>
      </c>
      <c r="P19730" s="16" t="s">
        <v>174</v>
      </c>
      <c r="Q19730" s="16" t="s">
        <v>174</v>
      </c>
      <c r="R19730" s="16" t="s">
        <v>174</v>
      </c>
      <c r="S19730" s="16" t="s">
        <v>174</v>
      </c>
      <c r="T19730" s="16" t="s">
        <v>174</v>
      </c>
    </row>
    <row r="19731" spans="1:20" hidden="1" x14ac:dyDescent="0.35">
      <c r="A19731" s="15" t="s">
        <v>6269</v>
      </c>
      <c r="B19731" s="16">
        <v>-13161</v>
      </c>
      <c r="C19731" s="15" t="s">
        <v>26817</v>
      </c>
      <c r="D19731" s="17">
        <v>14.8</v>
      </c>
      <c r="E19731" s="15" t="s">
        <v>26938</v>
      </c>
      <c r="F19731" s="16">
        <v>1987</v>
      </c>
      <c r="G19731" s="15" t="s">
        <v>33378</v>
      </c>
      <c r="H19731" s="15" t="s">
        <v>299</v>
      </c>
      <c r="I19731" s="15" t="s">
        <v>451</v>
      </c>
      <c r="J19731" s="15" t="s">
        <v>8176</v>
      </c>
      <c r="K19731" s="15" t="s">
        <v>1099</v>
      </c>
      <c r="L19731" s="15" t="s">
        <v>1060</v>
      </c>
      <c r="M19731" s="15" t="s">
        <v>142</v>
      </c>
      <c r="N19731" s="17">
        <v>13.5</v>
      </c>
      <c r="O19731" s="16" t="s">
        <v>174</v>
      </c>
      <c r="P19731" s="16" t="s">
        <v>1276</v>
      </c>
      <c r="Q19731" s="16" t="s">
        <v>174</v>
      </c>
      <c r="R19731" s="18">
        <v>83.187045492981596</v>
      </c>
      <c r="S19731" s="18">
        <v>94.824116353796697</v>
      </c>
      <c r="T19731" s="18">
        <v>87.127515643497404</v>
      </c>
    </row>
    <row r="19732" spans="1:20" x14ac:dyDescent="0.35">
      <c r="A19732" s="15" t="s">
        <v>43141</v>
      </c>
      <c r="B19732" s="16">
        <v>-792834</v>
      </c>
      <c r="C19732" s="15" t="s">
        <v>26817</v>
      </c>
      <c r="D19732" s="17">
        <v>939.6</v>
      </c>
      <c r="E19732" s="15" t="s">
        <v>27098</v>
      </c>
      <c r="F19732" s="16">
        <v>2001</v>
      </c>
      <c r="G19732" s="15" t="s">
        <v>28899</v>
      </c>
      <c r="H19732" s="15" t="s">
        <v>27764</v>
      </c>
      <c r="I19732" s="15" t="s">
        <v>26989</v>
      </c>
      <c r="J19732" s="15" t="s">
        <v>26989</v>
      </c>
      <c r="K19732" s="15" t="s">
        <v>3877</v>
      </c>
      <c r="L19732" s="15" t="s">
        <v>1060</v>
      </c>
      <c r="M19732" s="15" t="s">
        <v>142</v>
      </c>
      <c r="N19732" s="17">
        <v>908</v>
      </c>
      <c r="O19732" s="19">
        <v>7673</v>
      </c>
      <c r="P19732" s="19">
        <v>7427</v>
      </c>
      <c r="Q19732" s="16" t="s">
        <v>174</v>
      </c>
      <c r="R19732" s="18">
        <v>38.846692515036302</v>
      </c>
      <c r="S19732" s="18">
        <v>49.665115261601599</v>
      </c>
      <c r="T19732" s="16" t="s">
        <v>174</v>
      </c>
    </row>
    <row r="19733" spans="1:20" hidden="1" x14ac:dyDescent="0.35">
      <c r="A19733" s="15" t="s">
        <v>43142</v>
      </c>
      <c r="B19733" s="16">
        <v>-436967</v>
      </c>
      <c r="C19733" s="15" t="s">
        <v>26817</v>
      </c>
      <c r="D19733" s="17">
        <v>158</v>
      </c>
      <c r="E19733" s="15" t="s">
        <v>26382</v>
      </c>
      <c r="F19733" s="16">
        <v>2019</v>
      </c>
      <c r="G19733" s="15" t="s">
        <v>1702</v>
      </c>
      <c r="H19733" s="15" t="s">
        <v>461</v>
      </c>
      <c r="I19733" s="15" t="s">
        <v>26989</v>
      </c>
      <c r="J19733" s="15" t="s">
        <v>26989</v>
      </c>
      <c r="K19733" s="15" t="s">
        <v>4483</v>
      </c>
      <c r="L19733" s="15" t="s">
        <v>1060</v>
      </c>
      <c r="M19733" s="15" t="s">
        <v>577</v>
      </c>
      <c r="N19733" s="17">
        <v>158</v>
      </c>
      <c r="O19733" s="16" t="s">
        <v>174</v>
      </c>
      <c r="P19733" s="16" t="s">
        <v>174</v>
      </c>
      <c r="Q19733" s="16" t="s">
        <v>174</v>
      </c>
      <c r="R19733" s="18">
        <v>38.913502109704602</v>
      </c>
      <c r="S19733" s="18">
        <v>43.376755678862501</v>
      </c>
      <c r="T19733" s="16" t="s">
        <v>174</v>
      </c>
    </row>
    <row r="19734" spans="1:20" hidden="1" x14ac:dyDescent="0.35">
      <c r="A19734" s="15" t="s">
        <v>43142</v>
      </c>
      <c r="B19734" s="16">
        <v>-436966</v>
      </c>
      <c r="C19734" s="15" t="s">
        <v>26817</v>
      </c>
      <c r="D19734" s="17">
        <v>158</v>
      </c>
      <c r="E19734" s="15" t="s">
        <v>26382</v>
      </c>
      <c r="F19734" s="16">
        <v>2019</v>
      </c>
      <c r="G19734" s="15" t="s">
        <v>1702</v>
      </c>
      <c r="H19734" s="15" t="s">
        <v>461</v>
      </c>
      <c r="I19734" s="15" t="s">
        <v>26989</v>
      </c>
      <c r="J19734" s="15" t="s">
        <v>26989</v>
      </c>
      <c r="K19734" s="15" t="s">
        <v>4483</v>
      </c>
      <c r="L19734" s="15" t="s">
        <v>1060</v>
      </c>
      <c r="M19734" s="15" t="s">
        <v>577</v>
      </c>
      <c r="N19734" s="17">
        <v>158</v>
      </c>
      <c r="O19734" s="16" t="s">
        <v>174</v>
      </c>
      <c r="P19734" s="16" t="s">
        <v>174</v>
      </c>
      <c r="Q19734" s="16" t="s">
        <v>174</v>
      </c>
      <c r="R19734" s="18">
        <v>38.913502109704602</v>
      </c>
      <c r="S19734" s="18">
        <v>43.376755678862501</v>
      </c>
      <c r="T19734" s="16" t="s">
        <v>174</v>
      </c>
    </row>
    <row r="19735" spans="1:20" hidden="1" x14ac:dyDescent="0.35">
      <c r="A19735" s="15" t="s">
        <v>6383</v>
      </c>
      <c r="B19735" s="16">
        <v>-116291</v>
      </c>
      <c r="C19735" s="15" t="s">
        <v>26817</v>
      </c>
      <c r="D19735" s="17">
        <v>634.70000000000005</v>
      </c>
      <c r="E19735" s="15" t="s">
        <v>26938</v>
      </c>
      <c r="F19735" s="16">
        <v>1960</v>
      </c>
      <c r="G19735" s="15" t="s">
        <v>4781</v>
      </c>
      <c r="H19735" s="15" t="s">
        <v>461</v>
      </c>
      <c r="I19735" s="15" t="s">
        <v>26989</v>
      </c>
      <c r="J19735" s="15" t="s">
        <v>26989</v>
      </c>
      <c r="K19735" s="15" t="s">
        <v>18186</v>
      </c>
      <c r="L19735" s="15" t="s">
        <v>1060</v>
      </c>
      <c r="M19735" s="15" t="s">
        <v>142</v>
      </c>
      <c r="N19735" s="17">
        <v>629</v>
      </c>
      <c r="O19735" s="19">
        <v>11303</v>
      </c>
      <c r="P19735" s="19">
        <v>12452</v>
      </c>
      <c r="Q19735" s="19">
        <v>11981</v>
      </c>
      <c r="R19735" s="18">
        <v>20.872843028362801</v>
      </c>
      <c r="S19735" s="18">
        <v>2.93195693679175</v>
      </c>
      <c r="T19735" s="18">
        <v>5.0696183693766299</v>
      </c>
    </row>
    <row r="19736" spans="1:20" hidden="1" x14ac:dyDescent="0.35">
      <c r="A19736" s="15" t="s">
        <v>43143</v>
      </c>
      <c r="B19736" s="16">
        <v>-775300</v>
      </c>
      <c r="C19736" s="15" t="s">
        <v>26817</v>
      </c>
      <c r="D19736" s="17">
        <v>211.2</v>
      </c>
      <c r="E19736" s="15" t="s">
        <v>26382</v>
      </c>
      <c r="F19736" s="16">
        <v>2014</v>
      </c>
      <c r="G19736" s="15" t="s">
        <v>31034</v>
      </c>
      <c r="H19736" s="15" t="s">
        <v>461</v>
      </c>
      <c r="I19736" s="15" t="s">
        <v>26989</v>
      </c>
      <c r="J19736" s="15" t="s">
        <v>26989</v>
      </c>
      <c r="K19736" s="15" t="s">
        <v>6940</v>
      </c>
      <c r="L19736" s="15" t="s">
        <v>1060</v>
      </c>
      <c r="M19736" s="15" t="s">
        <v>577</v>
      </c>
      <c r="N19736" s="17">
        <v>211.2</v>
      </c>
      <c r="O19736" s="16" t="s">
        <v>174</v>
      </c>
      <c r="P19736" s="16" t="s">
        <v>174</v>
      </c>
      <c r="Q19736" s="16" t="s">
        <v>174</v>
      </c>
      <c r="R19736" s="16" t="s">
        <v>174</v>
      </c>
      <c r="S19736" s="16" t="s">
        <v>174</v>
      </c>
      <c r="T19736" s="16" t="s">
        <v>174</v>
      </c>
    </row>
    <row r="19737" spans="1:20" hidden="1" x14ac:dyDescent="0.35">
      <c r="A19737" s="15" t="s">
        <v>43143</v>
      </c>
      <c r="B19737" s="16">
        <v>-202027</v>
      </c>
      <c r="C19737" s="15" t="s">
        <v>26817</v>
      </c>
      <c r="D19737" s="17">
        <v>211.2</v>
      </c>
      <c r="E19737" s="15" t="s">
        <v>26382</v>
      </c>
      <c r="F19737" s="16">
        <v>2014</v>
      </c>
      <c r="G19737" s="15" t="s">
        <v>29601</v>
      </c>
      <c r="H19737" s="15" t="s">
        <v>461</v>
      </c>
      <c r="I19737" s="15" t="s">
        <v>26989</v>
      </c>
      <c r="J19737" s="15" t="s">
        <v>26989</v>
      </c>
      <c r="K19737" s="15" t="s">
        <v>6940</v>
      </c>
      <c r="L19737" s="15" t="s">
        <v>1060</v>
      </c>
      <c r="M19737" s="15" t="s">
        <v>577</v>
      </c>
      <c r="N19737" s="17">
        <v>211.2</v>
      </c>
      <c r="O19737" s="16" t="s">
        <v>174</v>
      </c>
      <c r="P19737" s="16" t="s">
        <v>174</v>
      </c>
      <c r="Q19737" s="16" t="s">
        <v>174</v>
      </c>
      <c r="R19737" s="18">
        <v>48.274104486647303</v>
      </c>
      <c r="S19737" s="18">
        <v>49.090433444029301</v>
      </c>
      <c r="T19737" s="18">
        <v>45.876519907983898</v>
      </c>
    </row>
    <row r="19738" spans="1:20" hidden="1" x14ac:dyDescent="0.35">
      <c r="A19738" s="15" t="s">
        <v>43144</v>
      </c>
      <c r="B19738" s="16">
        <v>-795707</v>
      </c>
      <c r="C19738" s="15" t="s">
        <v>26817</v>
      </c>
      <c r="D19738" s="16" t="s">
        <v>174</v>
      </c>
      <c r="E19738" s="15" t="s">
        <v>576</v>
      </c>
      <c r="F19738" s="16">
        <v>2025</v>
      </c>
      <c r="G19738" s="15" t="s">
        <v>33092</v>
      </c>
      <c r="H19738" s="15" t="s">
        <v>461</v>
      </c>
      <c r="I19738" s="15" t="s">
        <v>26989</v>
      </c>
      <c r="J19738" s="15" t="s">
        <v>26989</v>
      </c>
      <c r="K19738" s="15" t="s">
        <v>4989</v>
      </c>
      <c r="L19738" s="15" t="s">
        <v>1060</v>
      </c>
      <c r="M19738" s="15" t="s">
        <v>576</v>
      </c>
      <c r="N19738" s="17">
        <v>50</v>
      </c>
      <c r="O19738" s="16" t="s">
        <v>174</v>
      </c>
      <c r="P19738" s="16" t="s">
        <v>174</v>
      </c>
      <c r="Q19738" s="16" t="s">
        <v>174</v>
      </c>
      <c r="R19738" s="16" t="s">
        <v>174</v>
      </c>
      <c r="S19738" s="16" t="s">
        <v>174</v>
      </c>
      <c r="T19738" s="16" t="s">
        <v>174</v>
      </c>
    </row>
    <row r="19739" spans="1:20" hidden="1" x14ac:dyDescent="0.35">
      <c r="A19739" s="15" t="s">
        <v>43145</v>
      </c>
      <c r="B19739" s="16">
        <v>-765738</v>
      </c>
      <c r="C19739" s="15" t="s">
        <v>26817</v>
      </c>
      <c r="D19739" s="17">
        <v>255</v>
      </c>
      <c r="E19739" s="15" t="s">
        <v>576</v>
      </c>
      <c r="F19739" s="16">
        <v>2021</v>
      </c>
      <c r="G19739" s="15" t="s">
        <v>43094</v>
      </c>
      <c r="H19739" s="15" t="s">
        <v>461</v>
      </c>
      <c r="I19739" s="15" t="s">
        <v>26989</v>
      </c>
      <c r="J19739" s="15" t="s">
        <v>26989</v>
      </c>
      <c r="K19739" s="15" t="s">
        <v>1704</v>
      </c>
      <c r="L19739" s="15" t="s">
        <v>1060</v>
      </c>
      <c r="M19739" s="15" t="s">
        <v>576</v>
      </c>
      <c r="N19739" s="17">
        <v>255</v>
      </c>
      <c r="O19739" s="16" t="s">
        <v>174</v>
      </c>
      <c r="P19739" s="16" t="s">
        <v>174</v>
      </c>
      <c r="Q19739" s="16" t="s">
        <v>174</v>
      </c>
      <c r="R19739" s="18">
        <v>9.3552690482585703</v>
      </c>
      <c r="S19739" s="18">
        <v>17.970677768824402</v>
      </c>
      <c r="T19739" s="18">
        <v>24.556316590563199</v>
      </c>
    </row>
    <row r="19740" spans="1:20" hidden="1" x14ac:dyDescent="0.35">
      <c r="A19740" s="15" t="s">
        <v>43145</v>
      </c>
      <c r="B19740" s="16">
        <v>-759751</v>
      </c>
      <c r="C19740" s="15" t="s">
        <v>26817</v>
      </c>
      <c r="D19740" s="17">
        <v>255</v>
      </c>
      <c r="E19740" s="15" t="s">
        <v>576</v>
      </c>
      <c r="F19740" s="16">
        <v>2021</v>
      </c>
      <c r="G19740" s="15" t="s">
        <v>36009</v>
      </c>
      <c r="H19740" s="15" t="s">
        <v>461</v>
      </c>
      <c r="I19740" s="15" t="s">
        <v>26989</v>
      </c>
      <c r="J19740" s="15" t="s">
        <v>26989</v>
      </c>
      <c r="K19740" s="15" t="s">
        <v>1704</v>
      </c>
      <c r="L19740" s="15" t="s">
        <v>1060</v>
      </c>
      <c r="M19740" s="15" t="s">
        <v>576</v>
      </c>
      <c r="N19740" s="17">
        <v>255</v>
      </c>
      <c r="O19740" s="16" t="s">
        <v>174</v>
      </c>
      <c r="P19740" s="16" t="s">
        <v>174</v>
      </c>
      <c r="Q19740" s="16" t="s">
        <v>174</v>
      </c>
      <c r="R19740" s="18">
        <v>9.3552690482585703</v>
      </c>
      <c r="S19740" s="18">
        <v>17.970677768824402</v>
      </c>
      <c r="T19740" s="18">
        <v>24.556316590563199</v>
      </c>
    </row>
    <row r="19741" spans="1:20" hidden="1" x14ac:dyDescent="0.35">
      <c r="A19741" s="15" t="s">
        <v>43146</v>
      </c>
      <c r="B19741" s="16">
        <v>-792092</v>
      </c>
      <c r="C19741" s="15" t="s">
        <v>26817</v>
      </c>
      <c r="D19741" s="16" t="s">
        <v>174</v>
      </c>
      <c r="E19741" s="15" t="s">
        <v>27149</v>
      </c>
      <c r="F19741" s="16">
        <v>2025</v>
      </c>
      <c r="G19741" s="15" t="s">
        <v>43147</v>
      </c>
      <c r="H19741" s="15" t="s">
        <v>461</v>
      </c>
      <c r="I19741" s="15" t="s">
        <v>26989</v>
      </c>
      <c r="J19741" s="15" t="s">
        <v>26989</v>
      </c>
      <c r="K19741" s="15" t="s">
        <v>2310</v>
      </c>
      <c r="L19741" s="15" t="s">
        <v>1060</v>
      </c>
      <c r="M19741" s="15" t="s">
        <v>27151</v>
      </c>
      <c r="N19741" s="17">
        <v>100</v>
      </c>
      <c r="O19741" s="16" t="s">
        <v>174</v>
      </c>
      <c r="P19741" s="16" t="s">
        <v>174</v>
      </c>
      <c r="Q19741" s="16" t="s">
        <v>174</v>
      </c>
      <c r="R19741" s="16" t="s">
        <v>174</v>
      </c>
      <c r="S19741" s="16" t="s">
        <v>174</v>
      </c>
      <c r="T19741" s="16" t="s">
        <v>174</v>
      </c>
    </row>
    <row r="19742" spans="1:20" hidden="1" x14ac:dyDescent="0.35">
      <c r="A19742" s="15" t="s">
        <v>43146</v>
      </c>
      <c r="B19742" s="16">
        <v>-792091</v>
      </c>
      <c r="C19742" s="15" t="s">
        <v>26817</v>
      </c>
      <c r="D19742" s="16" t="s">
        <v>174</v>
      </c>
      <c r="E19742" s="15" t="s">
        <v>27149</v>
      </c>
      <c r="F19742" s="16">
        <v>2025</v>
      </c>
      <c r="G19742" s="15" t="s">
        <v>43147</v>
      </c>
      <c r="H19742" s="15" t="s">
        <v>461</v>
      </c>
      <c r="I19742" s="15" t="s">
        <v>26989</v>
      </c>
      <c r="J19742" s="15" t="s">
        <v>26989</v>
      </c>
      <c r="K19742" s="15" t="s">
        <v>2310</v>
      </c>
      <c r="L19742" s="15" t="s">
        <v>1060</v>
      </c>
      <c r="M19742" s="15" t="s">
        <v>27151</v>
      </c>
      <c r="N19742" s="17">
        <v>100</v>
      </c>
      <c r="O19742" s="16" t="s">
        <v>174</v>
      </c>
      <c r="P19742" s="16" t="s">
        <v>174</v>
      </c>
      <c r="Q19742" s="16" t="s">
        <v>174</v>
      </c>
      <c r="R19742" s="16" t="s">
        <v>174</v>
      </c>
      <c r="S19742" s="16" t="s">
        <v>174</v>
      </c>
      <c r="T19742" s="16" t="s">
        <v>174</v>
      </c>
    </row>
    <row r="19743" spans="1:20" hidden="1" x14ac:dyDescent="0.35">
      <c r="A19743" s="15" t="s">
        <v>43146</v>
      </c>
      <c r="B19743" s="16">
        <v>-792090</v>
      </c>
      <c r="C19743" s="15" t="s">
        <v>26817</v>
      </c>
      <c r="D19743" s="16" t="s">
        <v>174</v>
      </c>
      <c r="E19743" s="15" t="s">
        <v>27149</v>
      </c>
      <c r="F19743" s="16">
        <v>2025</v>
      </c>
      <c r="G19743" s="15" t="s">
        <v>43148</v>
      </c>
      <c r="H19743" s="15" t="s">
        <v>461</v>
      </c>
      <c r="I19743" s="15" t="s">
        <v>26989</v>
      </c>
      <c r="J19743" s="15" t="s">
        <v>26989</v>
      </c>
      <c r="K19743" s="15" t="s">
        <v>2310</v>
      </c>
      <c r="L19743" s="15" t="s">
        <v>1060</v>
      </c>
      <c r="M19743" s="15" t="s">
        <v>27151</v>
      </c>
      <c r="N19743" s="17">
        <v>100</v>
      </c>
      <c r="O19743" s="16" t="s">
        <v>174</v>
      </c>
      <c r="P19743" s="16" t="s">
        <v>174</v>
      </c>
      <c r="Q19743" s="16" t="s">
        <v>174</v>
      </c>
      <c r="R19743" s="16" t="s">
        <v>174</v>
      </c>
      <c r="S19743" s="16" t="s">
        <v>174</v>
      </c>
      <c r="T19743" s="16" t="s">
        <v>174</v>
      </c>
    </row>
    <row r="19744" spans="1:20" hidden="1" x14ac:dyDescent="0.35">
      <c r="A19744" s="15" t="s">
        <v>43146</v>
      </c>
      <c r="B19744" s="16">
        <v>-792089</v>
      </c>
      <c r="C19744" s="15" t="s">
        <v>26817</v>
      </c>
      <c r="D19744" s="16" t="s">
        <v>174</v>
      </c>
      <c r="E19744" s="15" t="s">
        <v>27149</v>
      </c>
      <c r="F19744" s="16">
        <v>2025</v>
      </c>
      <c r="G19744" s="15" t="s">
        <v>32118</v>
      </c>
      <c r="H19744" s="15" t="s">
        <v>461</v>
      </c>
      <c r="I19744" s="15" t="s">
        <v>26989</v>
      </c>
      <c r="J19744" s="15" t="s">
        <v>26989</v>
      </c>
      <c r="K19744" s="15" t="s">
        <v>2310</v>
      </c>
      <c r="L19744" s="15" t="s">
        <v>1060</v>
      </c>
      <c r="M19744" s="15" t="s">
        <v>27151</v>
      </c>
      <c r="N19744" s="17">
        <v>100</v>
      </c>
      <c r="O19744" s="16" t="s">
        <v>174</v>
      </c>
      <c r="P19744" s="16" t="s">
        <v>174</v>
      </c>
      <c r="Q19744" s="16" t="s">
        <v>174</v>
      </c>
      <c r="R19744" s="16" t="s">
        <v>174</v>
      </c>
      <c r="S19744" s="16" t="s">
        <v>174</v>
      </c>
      <c r="T19744" s="16" t="s">
        <v>174</v>
      </c>
    </row>
    <row r="19745" spans="1:20" hidden="1" x14ac:dyDescent="0.35">
      <c r="A19745" s="15" t="s">
        <v>43149</v>
      </c>
      <c r="B19745" s="16">
        <v>-792036</v>
      </c>
      <c r="C19745" s="15" t="s">
        <v>26817</v>
      </c>
      <c r="D19745" s="17">
        <v>114</v>
      </c>
      <c r="E19745" s="15" t="s">
        <v>26382</v>
      </c>
      <c r="F19745" s="16">
        <v>2009</v>
      </c>
      <c r="G19745" s="15" t="s">
        <v>43150</v>
      </c>
      <c r="H19745" s="15" t="s">
        <v>477</v>
      </c>
      <c r="I19745" s="15" t="s">
        <v>27096</v>
      </c>
      <c r="J19745" s="15" t="s">
        <v>27097</v>
      </c>
      <c r="K19745" s="15" t="s">
        <v>8301</v>
      </c>
      <c r="L19745" s="15" t="s">
        <v>1060</v>
      </c>
      <c r="M19745" s="15" t="s">
        <v>577</v>
      </c>
      <c r="N19745" s="17">
        <v>114</v>
      </c>
      <c r="O19745" s="16" t="s">
        <v>174</v>
      </c>
      <c r="P19745" s="16" t="s">
        <v>174</v>
      </c>
      <c r="Q19745" s="16" t="s">
        <v>174</v>
      </c>
      <c r="R19745" s="16" t="s">
        <v>174</v>
      </c>
      <c r="S19745" s="16" t="s">
        <v>174</v>
      </c>
      <c r="T19745" s="16" t="s">
        <v>174</v>
      </c>
    </row>
    <row r="19746" spans="1:20" hidden="1" x14ac:dyDescent="0.35">
      <c r="A19746" s="15" t="s">
        <v>43151</v>
      </c>
      <c r="B19746" s="16">
        <v>-787500</v>
      </c>
      <c r="C19746" s="15" t="s">
        <v>26817</v>
      </c>
      <c r="D19746" s="17">
        <v>1027</v>
      </c>
      <c r="E19746" s="15" t="s">
        <v>26382</v>
      </c>
      <c r="F19746" s="16">
        <v>2022</v>
      </c>
      <c r="G19746" s="15" t="s">
        <v>29690</v>
      </c>
      <c r="H19746" s="15" t="s">
        <v>477</v>
      </c>
      <c r="I19746" s="15" t="s">
        <v>27096</v>
      </c>
      <c r="J19746" s="15" t="s">
        <v>27097</v>
      </c>
      <c r="K19746" s="15" t="s">
        <v>8301</v>
      </c>
      <c r="L19746" s="15" t="s">
        <v>1060</v>
      </c>
      <c r="M19746" s="15" t="s">
        <v>577</v>
      </c>
      <c r="N19746" s="17">
        <v>1027</v>
      </c>
      <c r="O19746" s="16" t="s">
        <v>174</v>
      </c>
      <c r="P19746" s="16" t="s">
        <v>174</v>
      </c>
      <c r="Q19746" s="16" t="s">
        <v>174</v>
      </c>
      <c r="R19746" s="18">
        <v>43.211286141752602</v>
      </c>
      <c r="S19746" s="16" t="s">
        <v>174</v>
      </c>
      <c r="T19746" s="16" t="s">
        <v>174</v>
      </c>
    </row>
    <row r="19747" spans="1:20" hidden="1" x14ac:dyDescent="0.35">
      <c r="A19747" s="15" t="s">
        <v>43151</v>
      </c>
      <c r="B19747" s="16">
        <v>-503289</v>
      </c>
      <c r="C19747" s="15" t="s">
        <v>26817</v>
      </c>
      <c r="D19747" s="17">
        <v>1027</v>
      </c>
      <c r="E19747" s="15" t="s">
        <v>26382</v>
      </c>
      <c r="F19747" s="16">
        <v>2022</v>
      </c>
      <c r="G19747" s="15" t="s">
        <v>28796</v>
      </c>
      <c r="H19747" s="15" t="s">
        <v>477</v>
      </c>
      <c r="I19747" s="15" t="s">
        <v>27096</v>
      </c>
      <c r="J19747" s="15" t="s">
        <v>27097</v>
      </c>
      <c r="K19747" s="15" t="s">
        <v>8301</v>
      </c>
      <c r="L19747" s="15" t="s">
        <v>1060</v>
      </c>
      <c r="M19747" s="15" t="s">
        <v>577</v>
      </c>
      <c r="N19747" s="17">
        <v>1027</v>
      </c>
      <c r="O19747" s="16" t="s">
        <v>174</v>
      </c>
      <c r="P19747" s="16" t="s">
        <v>174</v>
      </c>
      <c r="Q19747" s="16" t="s">
        <v>174</v>
      </c>
      <c r="R19747" s="18">
        <v>43.211286141752602</v>
      </c>
      <c r="S19747" s="16" t="s">
        <v>174</v>
      </c>
      <c r="T19747" s="16" t="s">
        <v>174</v>
      </c>
    </row>
    <row r="19748" spans="1:20" hidden="1" x14ac:dyDescent="0.35">
      <c r="A19748" s="15" t="s">
        <v>3750</v>
      </c>
      <c r="B19748" s="16">
        <v>-746005</v>
      </c>
      <c r="C19748" s="15" t="s">
        <v>26817</v>
      </c>
      <c r="D19748" s="17">
        <v>38.799999999999997</v>
      </c>
      <c r="E19748" s="15" t="s">
        <v>26938</v>
      </c>
      <c r="F19748" s="16">
        <v>1989</v>
      </c>
      <c r="G19748" s="15" t="s">
        <v>29301</v>
      </c>
      <c r="H19748" s="15" t="s">
        <v>461</v>
      </c>
      <c r="I19748" s="15" t="s">
        <v>26989</v>
      </c>
      <c r="J19748" s="15" t="s">
        <v>26989</v>
      </c>
      <c r="K19748" s="15" t="s">
        <v>946</v>
      </c>
      <c r="L19748" s="15" t="s">
        <v>1060</v>
      </c>
      <c r="M19748" s="15" t="s">
        <v>441</v>
      </c>
      <c r="N19748" s="17">
        <v>38.799999999999997</v>
      </c>
      <c r="O19748" s="16" t="s">
        <v>174</v>
      </c>
      <c r="P19748" s="19">
        <v>6747</v>
      </c>
      <c r="Q19748" s="19">
        <v>10837</v>
      </c>
      <c r="R19748" s="18">
        <v>-1.6940874641058199</v>
      </c>
      <c r="S19748" s="18">
        <v>4.5164877842112698</v>
      </c>
      <c r="T19748" s="18">
        <v>11.7391611354328</v>
      </c>
    </row>
    <row r="19749" spans="1:20" hidden="1" x14ac:dyDescent="0.35">
      <c r="A19749" s="15" t="s">
        <v>11502</v>
      </c>
      <c r="B19749" s="16">
        <v>-780523</v>
      </c>
      <c r="C19749" s="15" t="s">
        <v>26817</v>
      </c>
      <c r="D19749" s="17">
        <v>150</v>
      </c>
      <c r="E19749" s="15" t="s">
        <v>26382</v>
      </c>
      <c r="F19749" s="16">
        <v>2015</v>
      </c>
      <c r="G19749" s="15" t="s">
        <v>43006</v>
      </c>
      <c r="H19749" s="15" t="s">
        <v>461</v>
      </c>
      <c r="I19749" s="15" t="s">
        <v>26989</v>
      </c>
      <c r="J19749" s="15" t="s">
        <v>26989</v>
      </c>
      <c r="K19749" s="15" t="s">
        <v>8483</v>
      </c>
      <c r="L19749" s="15" t="s">
        <v>1060</v>
      </c>
      <c r="M19749" s="15" t="s">
        <v>577</v>
      </c>
      <c r="N19749" s="17">
        <v>150</v>
      </c>
      <c r="O19749" s="16" t="s">
        <v>174</v>
      </c>
      <c r="P19749" s="16" t="s">
        <v>174</v>
      </c>
      <c r="Q19749" s="16" t="s">
        <v>174</v>
      </c>
      <c r="R19749" s="16" t="s">
        <v>174</v>
      </c>
      <c r="S19749" s="16" t="s">
        <v>174</v>
      </c>
      <c r="T19749" s="16" t="s">
        <v>174</v>
      </c>
    </row>
    <row r="19750" spans="1:20" hidden="1" x14ac:dyDescent="0.35">
      <c r="A19750" s="15" t="s">
        <v>11502</v>
      </c>
      <c r="B19750" s="16">
        <v>-780195</v>
      </c>
      <c r="C19750" s="15" t="s">
        <v>26817</v>
      </c>
      <c r="D19750" s="17">
        <v>150</v>
      </c>
      <c r="E19750" s="15" t="s">
        <v>26382</v>
      </c>
      <c r="F19750" s="16">
        <v>2015</v>
      </c>
      <c r="G19750" s="15" t="s">
        <v>43006</v>
      </c>
      <c r="H19750" s="15" t="s">
        <v>461</v>
      </c>
      <c r="I19750" s="15" t="s">
        <v>26989</v>
      </c>
      <c r="J19750" s="15" t="s">
        <v>26989</v>
      </c>
      <c r="K19750" s="15" t="s">
        <v>8483</v>
      </c>
      <c r="L19750" s="15" t="s">
        <v>1060</v>
      </c>
      <c r="M19750" s="15" t="s">
        <v>577</v>
      </c>
      <c r="N19750" s="17">
        <v>150</v>
      </c>
      <c r="O19750" s="16" t="s">
        <v>174</v>
      </c>
      <c r="P19750" s="16" t="s">
        <v>174</v>
      </c>
      <c r="Q19750" s="16" t="s">
        <v>174</v>
      </c>
      <c r="R19750" s="16" t="s">
        <v>174</v>
      </c>
      <c r="S19750" s="16" t="s">
        <v>174</v>
      </c>
      <c r="T19750" s="16" t="s">
        <v>174</v>
      </c>
    </row>
    <row r="19751" spans="1:20" hidden="1" x14ac:dyDescent="0.35">
      <c r="A19751" s="15" t="s">
        <v>11505</v>
      </c>
      <c r="B19751" s="16">
        <v>-780524</v>
      </c>
      <c r="C19751" s="15" t="s">
        <v>26817</v>
      </c>
      <c r="D19751" s="17">
        <v>150</v>
      </c>
      <c r="E19751" s="15" t="s">
        <v>26382</v>
      </c>
      <c r="F19751" s="16">
        <v>2015</v>
      </c>
      <c r="G19751" s="15" t="s">
        <v>43006</v>
      </c>
      <c r="H19751" s="15" t="s">
        <v>461</v>
      </c>
      <c r="I19751" s="15" t="s">
        <v>26989</v>
      </c>
      <c r="J19751" s="15" t="s">
        <v>26989</v>
      </c>
      <c r="K19751" s="15" t="s">
        <v>5219</v>
      </c>
      <c r="L19751" s="15" t="s">
        <v>1060</v>
      </c>
      <c r="M19751" s="15" t="s">
        <v>577</v>
      </c>
      <c r="N19751" s="17">
        <v>150</v>
      </c>
      <c r="O19751" s="16" t="s">
        <v>174</v>
      </c>
      <c r="P19751" s="16" t="s">
        <v>174</v>
      </c>
      <c r="Q19751" s="16" t="s">
        <v>174</v>
      </c>
      <c r="R19751" s="16" t="s">
        <v>174</v>
      </c>
      <c r="S19751" s="16" t="s">
        <v>174</v>
      </c>
      <c r="T19751" s="16" t="s">
        <v>174</v>
      </c>
    </row>
    <row r="19752" spans="1:20" hidden="1" x14ac:dyDescent="0.35">
      <c r="A19752" s="15" t="s">
        <v>11505</v>
      </c>
      <c r="B19752" s="16">
        <v>-780196</v>
      </c>
      <c r="C19752" s="15" t="s">
        <v>26817</v>
      </c>
      <c r="D19752" s="17">
        <v>150</v>
      </c>
      <c r="E19752" s="15" t="s">
        <v>26382</v>
      </c>
      <c r="F19752" s="16">
        <v>2015</v>
      </c>
      <c r="G19752" s="15" t="s">
        <v>43006</v>
      </c>
      <c r="H19752" s="15" t="s">
        <v>461</v>
      </c>
      <c r="I19752" s="15" t="s">
        <v>26989</v>
      </c>
      <c r="J19752" s="15" t="s">
        <v>26989</v>
      </c>
      <c r="K19752" s="15" t="s">
        <v>5219</v>
      </c>
      <c r="L19752" s="15" t="s">
        <v>1060</v>
      </c>
      <c r="M19752" s="15" t="s">
        <v>577</v>
      </c>
      <c r="N19752" s="17">
        <v>150</v>
      </c>
      <c r="O19752" s="16" t="s">
        <v>174</v>
      </c>
      <c r="P19752" s="16" t="s">
        <v>174</v>
      </c>
      <c r="Q19752" s="16" t="s">
        <v>174</v>
      </c>
      <c r="R19752" s="16" t="s">
        <v>174</v>
      </c>
      <c r="S19752" s="16" t="s">
        <v>174</v>
      </c>
      <c r="T19752" s="16" t="s">
        <v>174</v>
      </c>
    </row>
    <row r="19753" spans="1:20" x14ac:dyDescent="0.35">
      <c r="A19753" s="15" t="s">
        <v>43141</v>
      </c>
      <c r="B19753" s="16">
        <v>-384818</v>
      </c>
      <c r="C19753" s="15" t="s">
        <v>26817</v>
      </c>
      <c r="D19753" s="17">
        <v>939.6</v>
      </c>
      <c r="E19753" s="15" t="s">
        <v>27098</v>
      </c>
      <c r="F19753" s="16">
        <v>2001</v>
      </c>
      <c r="G19753" s="15" t="s">
        <v>29987</v>
      </c>
      <c r="H19753" s="15" t="s">
        <v>27764</v>
      </c>
      <c r="I19753" s="15" t="s">
        <v>26989</v>
      </c>
      <c r="J19753" s="15" t="s">
        <v>26989</v>
      </c>
      <c r="K19753" s="15" t="s">
        <v>3877</v>
      </c>
      <c r="L19753" s="15" t="s">
        <v>1060</v>
      </c>
      <c r="M19753" s="15" t="s">
        <v>142</v>
      </c>
      <c r="N19753" s="17">
        <v>908</v>
      </c>
      <c r="O19753" s="19">
        <v>7673</v>
      </c>
      <c r="P19753" s="19">
        <v>7427</v>
      </c>
      <c r="Q19753" s="19">
        <v>7414</v>
      </c>
      <c r="R19753" s="18">
        <v>38.846692515036302</v>
      </c>
      <c r="S19753" s="18">
        <v>49.665115261601599</v>
      </c>
      <c r="T19753" s="18">
        <v>41.210386235777897</v>
      </c>
    </row>
    <row r="19754" spans="1:20" x14ac:dyDescent="0.35">
      <c r="A19754" s="15" t="s">
        <v>43141</v>
      </c>
      <c r="B19754" s="16">
        <v>-108502</v>
      </c>
      <c r="C19754" s="15" t="s">
        <v>26817</v>
      </c>
      <c r="D19754" s="17">
        <v>939.6</v>
      </c>
      <c r="E19754" s="15" t="s">
        <v>27098</v>
      </c>
      <c r="F19754" s="16">
        <v>2001</v>
      </c>
      <c r="G19754" s="15" t="s">
        <v>29427</v>
      </c>
      <c r="H19754" s="15" t="s">
        <v>27764</v>
      </c>
      <c r="I19754" s="15" t="s">
        <v>26989</v>
      </c>
      <c r="J19754" s="15" t="s">
        <v>26989</v>
      </c>
      <c r="K19754" s="15" t="s">
        <v>3877</v>
      </c>
      <c r="L19754" s="15" t="s">
        <v>1060</v>
      </c>
      <c r="M19754" s="15" t="s">
        <v>142</v>
      </c>
      <c r="N19754" s="17">
        <v>908</v>
      </c>
      <c r="O19754" s="19">
        <v>7673</v>
      </c>
      <c r="P19754" s="19">
        <v>7427</v>
      </c>
      <c r="Q19754" s="19">
        <v>7414</v>
      </c>
      <c r="R19754" s="18">
        <v>38.846692515036302</v>
      </c>
      <c r="S19754" s="18">
        <v>49.665115261601599</v>
      </c>
      <c r="T19754" s="18">
        <v>41.210386235777897</v>
      </c>
    </row>
    <row r="19755" spans="1:20" hidden="1" x14ac:dyDescent="0.35">
      <c r="A19755" s="15" t="s">
        <v>43152</v>
      </c>
      <c r="B19755" s="16">
        <v>-245595</v>
      </c>
      <c r="C19755" s="15" t="s">
        <v>26817</v>
      </c>
      <c r="D19755" s="17">
        <v>5</v>
      </c>
      <c r="E19755" s="15" t="s">
        <v>576</v>
      </c>
      <c r="F19755" s="16">
        <v>2019</v>
      </c>
      <c r="G19755" s="15" t="s">
        <v>34189</v>
      </c>
      <c r="H19755" s="15" t="s">
        <v>461</v>
      </c>
      <c r="I19755" s="15" t="s">
        <v>26989</v>
      </c>
      <c r="J19755" s="15" t="s">
        <v>26989</v>
      </c>
      <c r="K19755" s="15" t="s">
        <v>1230</v>
      </c>
      <c r="L19755" s="15" t="s">
        <v>1060</v>
      </c>
      <c r="M19755" s="15" t="s">
        <v>576</v>
      </c>
      <c r="N19755" s="17">
        <v>5</v>
      </c>
      <c r="O19755" s="16" t="s">
        <v>174</v>
      </c>
      <c r="P19755" s="16" t="s">
        <v>174</v>
      </c>
      <c r="Q19755" s="16" t="s">
        <v>174</v>
      </c>
      <c r="R19755" s="18">
        <v>25.783105022831101</v>
      </c>
      <c r="S19755" s="18">
        <v>24.5456621004566</v>
      </c>
      <c r="T19755" s="18">
        <v>20.3926940639269</v>
      </c>
    </row>
    <row r="19756" spans="1:20" hidden="1" x14ac:dyDescent="0.35">
      <c r="A19756" s="15" t="s">
        <v>43152</v>
      </c>
      <c r="B19756" s="16">
        <v>-245594</v>
      </c>
      <c r="C19756" s="15" t="s">
        <v>26817</v>
      </c>
      <c r="D19756" s="17">
        <v>5</v>
      </c>
      <c r="E19756" s="15" t="s">
        <v>576</v>
      </c>
      <c r="F19756" s="16">
        <v>2019</v>
      </c>
      <c r="G19756" s="15" t="s">
        <v>35073</v>
      </c>
      <c r="H19756" s="15" t="s">
        <v>461</v>
      </c>
      <c r="I19756" s="15" t="s">
        <v>26989</v>
      </c>
      <c r="J19756" s="15" t="s">
        <v>26989</v>
      </c>
      <c r="K19756" s="15" t="s">
        <v>1230</v>
      </c>
      <c r="L19756" s="15" t="s">
        <v>1060</v>
      </c>
      <c r="M19756" s="15" t="s">
        <v>576</v>
      </c>
      <c r="N19756" s="17">
        <v>5</v>
      </c>
      <c r="O19756" s="16" t="s">
        <v>174</v>
      </c>
      <c r="P19756" s="16" t="s">
        <v>174</v>
      </c>
      <c r="Q19756" s="16" t="s">
        <v>174</v>
      </c>
      <c r="R19756" s="18">
        <v>25.783105022831101</v>
      </c>
      <c r="S19756" s="18">
        <v>24.5456621004566</v>
      </c>
      <c r="T19756" s="18">
        <v>20.3926940639269</v>
      </c>
    </row>
    <row r="19757" spans="1:20" hidden="1" x14ac:dyDescent="0.35">
      <c r="A19757" s="15" t="s">
        <v>43153</v>
      </c>
      <c r="B19757" s="16">
        <v>-769155</v>
      </c>
      <c r="C19757" s="15" t="s">
        <v>26817</v>
      </c>
      <c r="D19757" s="17">
        <v>225.6</v>
      </c>
      <c r="E19757" s="15" t="s">
        <v>26382</v>
      </c>
      <c r="F19757" s="16">
        <v>2021</v>
      </c>
      <c r="G19757" s="15" t="s">
        <v>36777</v>
      </c>
      <c r="H19757" s="15" t="s">
        <v>461</v>
      </c>
      <c r="I19757" s="15" t="s">
        <v>26989</v>
      </c>
      <c r="J19757" s="15" t="s">
        <v>26989</v>
      </c>
      <c r="K19757" s="15" t="s">
        <v>5219</v>
      </c>
      <c r="L19757" s="15" t="s">
        <v>1060</v>
      </c>
      <c r="M19757" s="15" t="s">
        <v>577</v>
      </c>
      <c r="N19757" s="17">
        <v>225.6</v>
      </c>
      <c r="O19757" s="16" t="s">
        <v>174</v>
      </c>
      <c r="P19757" s="16" t="s">
        <v>174</v>
      </c>
      <c r="Q19757" s="16" t="s">
        <v>174</v>
      </c>
      <c r="R19757" s="16" t="s">
        <v>174</v>
      </c>
      <c r="S19757" s="16" t="s">
        <v>174</v>
      </c>
      <c r="T19757" s="16" t="s">
        <v>174</v>
      </c>
    </row>
    <row r="19758" spans="1:20" hidden="1" x14ac:dyDescent="0.35">
      <c r="A19758" s="15" t="s">
        <v>43153</v>
      </c>
      <c r="B19758" s="16">
        <v>-769154</v>
      </c>
      <c r="C19758" s="15" t="s">
        <v>26817</v>
      </c>
      <c r="D19758" s="17">
        <v>225.6</v>
      </c>
      <c r="E19758" s="15" t="s">
        <v>26382</v>
      </c>
      <c r="F19758" s="16">
        <v>2021</v>
      </c>
      <c r="G19758" s="15" t="s">
        <v>27066</v>
      </c>
      <c r="H19758" s="15" t="s">
        <v>461</v>
      </c>
      <c r="I19758" s="15" t="s">
        <v>26989</v>
      </c>
      <c r="J19758" s="15" t="s">
        <v>26989</v>
      </c>
      <c r="K19758" s="15" t="s">
        <v>5219</v>
      </c>
      <c r="L19758" s="15" t="s">
        <v>1060</v>
      </c>
      <c r="M19758" s="15" t="s">
        <v>577</v>
      </c>
      <c r="N19758" s="17">
        <v>225.6</v>
      </c>
      <c r="O19758" s="16" t="s">
        <v>174</v>
      </c>
      <c r="P19758" s="16" t="s">
        <v>174</v>
      </c>
      <c r="Q19758" s="16" t="s">
        <v>174</v>
      </c>
      <c r="R19758" s="16" t="s">
        <v>174</v>
      </c>
      <c r="S19758" s="16" t="s">
        <v>174</v>
      </c>
      <c r="T19758" s="16" t="s">
        <v>174</v>
      </c>
    </row>
    <row r="19759" spans="1:20" hidden="1" x14ac:dyDescent="0.35">
      <c r="A19759" s="15" t="s">
        <v>43154</v>
      </c>
      <c r="B19759" s="16">
        <v>-742457</v>
      </c>
      <c r="C19759" s="15" t="s">
        <v>26817</v>
      </c>
      <c r="D19759" s="17">
        <v>100</v>
      </c>
      <c r="E19759" s="15" t="s">
        <v>576</v>
      </c>
      <c r="F19759" s="16">
        <v>2023</v>
      </c>
      <c r="G19759" s="15" t="s">
        <v>43155</v>
      </c>
      <c r="H19759" s="15" t="s">
        <v>461</v>
      </c>
      <c r="I19759" s="15" t="s">
        <v>26989</v>
      </c>
      <c r="J19759" s="15" t="s">
        <v>26989</v>
      </c>
      <c r="K19759" s="15" t="s">
        <v>540</v>
      </c>
      <c r="L19759" s="15" t="s">
        <v>1060</v>
      </c>
      <c r="M19759" s="15" t="s">
        <v>576</v>
      </c>
      <c r="N19759" s="17">
        <v>100</v>
      </c>
      <c r="O19759" s="16" t="s">
        <v>174</v>
      </c>
      <c r="P19759" s="16" t="s">
        <v>174</v>
      </c>
      <c r="Q19759" s="16" t="s">
        <v>174</v>
      </c>
      <c r="R19759" s="18">
        <v>24.007191780821898</v>
      </c>
      <c r="S19759" s="16" t="s">
        <v>174</v>
      </c>
      <c r="T19759" s="16" t="s">
        <v>174</v>
      </c>
    </row>
    <row r="19760" spans="1:20" x14ac:dyDescent="0.35">
      <c r="A19760" s="15" t="s">
        <v>43141</v>
      </c>
      <c r="B19760" s="16">
        <v>-108501</v>
      </c>
      <c r="C19760" s="15" t="s">
        <v>26817</v>
      </c>
      <c r="D19760" s="17">
        <v>939.6</v>
      </c>
      <c r="E19760" s="15" t="s">
        <v>27098</v>
      </c>
      <c r="F19760" s="16">
        <v>2001</v>
      </c>
      <c r="G19760" s="15" t="s">
        <v>29987</v>
      </c>
      <c r="H19760" s="15" t="s">
        <v>27764</v>
      </c>
      <c r="I19760" s="15" t="s">
        <v>26989</v>
      </c>
      <c r="J19760" s="15" t="s">
        <v>26989</v>
      </c>
      <c r="K19760" s="15" t="s">
        <v>3877</v>
      </c>
      <c r="L19760" s="15" t="s">
        <v>1060</v>
      </c>
      <c r="M19760" s="15" t="s">
        <v>142</v>
      </c>
      <c r="N19760" s="17">
        <v>908</v>
      </c>
      <c r="O19760" s="19">
        <v>7673</v>
      </c>
      <c r="P19760" s="19">
        <v>7427</v>
      </c>
      <c r="Q19760" s="19">
        <v>7414</v>
      </c>
      <c r="R19760" s="18">
        <v>38.846692515036302</v>
      </c>
      <c r="S19760" s="18">
        <v>49.665115261601599</v>
      </c>
      <c r="T19760" s="18">
        <v>41.210386235777897</v>
      </c>
    </row>
    <row r="19761" spans="1:20" x14ac:dyDescent="0.35">
      <c r="A19761" s="15" t="s">
        <v>43141</v>
      </c>
      <c r="B19761" s="16">
        <v>-22194</v>
      </c>
      <c r="C19761" s="15" t="s">
        <v>26817</v>
      </c>
      <c r="D19761" s="17">
        <v>939.6</v>
      </c>
      <c r="E19761" s="15" t="s">
        <v>27098</v>
      </c>
      <c r="F19761" s="16">
        <v>2001</v>
      </c>
      <c r="G19761" s="15" t="s">
        <v>31034</v>
      </c>
      <c r="H19761" s="15" t="s">
        <v>27764</v>
      </c>
      <c r="I19761" s="15" t="s">
        <v>26989</v>
      </c>
      <c r="J19761" s="15" t="s">
        <v>26989</v>
      </c>
      <c r="K19761" s="15" t="s">
        <v>3877</v>
      </c>
      <c r="L19761" s="15" t="s">
        <v>1060</v>
      </c>
      <c r="M19761" s="15" t="s">
        <v>142</v>
      </c>
      <c r="N19761" s="17">
        <v>908</v>
      </c>
      <c r="O19761" s="19">
        <v>7673</v>
      </c>
      <c r="P19761" s="19">
        <v>7427</v>
      </c>
      <c r="Q19761" s="19">
        <v>7414</v>
      </c>
      <c r="R19761" s="18">
        <v>38.846692515036302</v>
      </c>
      <c r="S19761" s="18">
        <v>49.665115261601599</v>
      </c>
      <c r="T19761" s="18">
        <v>41.210386235777897</v>
      </c>
    </row>
    <row r="19762" spans="1:20" hidden="1" x14ac:dyDescent="0.35">
      <c r="A19762" s="15" t="s">
        <v>43156</v>
      </c>
      <c r="B19762" s="16">
        <v>-3734</v>
      </c>
      <c r="C19762" s="15" t="s">
        <v>27045</v>
      </c>
      <c r="D19762" s="17">
        <v>2.4</v>
      </c>
      <c r="E19762" s="15" t="s">
        <v>26958</v>
      </c>
      <c r="F19762" s="16">
        <v>1931</v>
      </c>
      <c r="G19762" s="15" t="s">
        <v>1235</v>
      </c>
      <c r="H19762" s="15" t="s">
        <v>461</v>
      </c>
      <c r="I19762" s="15" t="s">
        <v>26989</v>
      </c>
      <c r="J19762" s="15" t="s">
        <v>26989</v>
      </c>
      <c r="K19762" s="15" t="s">
        <v>11731</v>
      </c>
      <c r="L19762" s="15" t="s">
        <v>1060</v>
      </c>
      <c r="M19762" s="15" t="s">
        <v>26961</v>
      </c>
      <c r="N19762" s="16" t="s">
        <v>174</v>
      </c>
      <c r="O19762" s="16" t="s">
        <v>174</v>
      </c>
      <c r="P19762" s="16" t="s">
        <v>174</v>
      </c>
      <c r="Q19762" s="16" t="s">
        <v>174</v>
      </c>
      <c r="R19762" s="18">
        <v>0</v>
      </c>
      <c r="S19762" s="18">
        <v>0</v>
      </c>
      <c r="T19762" s="18">
        <v>16.133942161339402</v>
      </c>
    </row>
    <row r="19763" spans="1:20" hidden="1" x14ac:dyDescent="0.35">
      <c r="A19763" s="15" t="s">
        <v>43157</v>
      </c>
      <c r="B19763" s="16">
        <v>-3735</v>
      </c>
      <c r="C19763" s="15" t="s">
        <v>27045</v>
      </c>
      <c r="D19763" s="17">
        <v>2.4</v>
      </c>
      <c r="E19763" s="15" t="s">
        <v>26958</v>
      </c>
      <c r="F19763" s="16">
        <v>1931</v>
      </c>
      <c r="G19763" s="15" t="s">
        <v>1235</v>
      </c>
      <c r="H19763" s="15" t="s">
        <v>461</v>
      </c>
      <c r="I19763" s="15" t="s">
        <v>26989</v>
      </c>
      <c r="J19763" s="15" t="s">
        <v>26989</v>
      </c>
      <c r="K19763" s="15" t="s">
        <v>11731</v>
      </c>
      <c r="L19763" s="15" t="s">
        <v>1060</v>
      </c>
      <c r="M19763" s="15" t="s">
        <v>26961</v>
      </c>
      <c r="N19763" s="16" t="s">
        <v>174</v>
      </c>
      <c r="O19763" s="16" t="s">
        <v>174</v>
      </c>
      <c r="P19763" s="16" t="s">
        <v>174</v>
      </c>
      <c r="Q19763" s="16" t="s">
        <v>174</v>
      </c>
      <c r="R19763" s="16" t="s">
        <v>174</v>
      </c>
      <c r="S19763" s="16" t="s">
        <v>174</v>
      </c>
      <c r="T19763" s="16" t="s">
        <v>174</v>
      </c>
    </row>
    <row r="19764" spans="1:20" hidden="1" x14ac:dyDescent="0.35">
      <c r="A19764" s="15" t="s">
        <v>43158</v>
      </c>
      <c r="B19764" s="16">
        <v>-167356</v>
      </c>
      <c r="C19764" s="15" t="s">
        <v>26817</v>
      </c>
      <c r="D19764" s="17">
        <v>120</v>
      </c>
      <c r="E19764" s="15" t="s">
        <v>26382</v>
      </c>
      <c r="F19764" s="16">
        <v>2016</v>
      </c>
      <c r="G19764" s="15" t="s">
        <v>32342</v>
      </c>
      <c r="H19764" s="15" t="s">
        <v>461</v>
      </c>
      <c r="I19764" s="15" t="s">
        <v>26989</v>
      </c>
      <c r="J19764" s="15" t="s">
        <v>26989</v>
      </c>
      <c r="K19764" s="15" t="s">
        <v>1162</v>
      </c>
      <c r="L19764" s="15" t="s">
        <v>1060</v>
      </c>
      <c r="M19764" s="15" t="s">
        <v>577</v>
      </c>
      <c r="N19764" s="17">
        <v>120</v>
      </c>
      <c r="O19764" s="16" t="s">
        <v>174</v>
      </c>
      <c r="P19764" s="16" t="s">
        <v>174</v>
      </c>
      <c r="Q19764" s="16" t="s">
        <v>174</v>
      </c>
      <c r="R19764" s="18">
        <v>40.862728310502298</v>
      </c>
      <c r="S19764" s="18">
        <v>41.118721461187199</v>
      </c>
      <c r="T19764" s="18">
        <v>44.476122526636203</v>
      </c>
    </row>
    <row r="19765" spans="1:20" hidden="1" x14ac:dyDescent="0.35">
      <c r="A19765" s="15" t="s">
        <v>43159</v>
      </c>
      <c r="B19765" s="16">
        <v>-776621</v>
      </c>
      <c r="C19765" s="15" t="s">
        <v>26817</v>
      </c>
      <c r="D19765" s="17">
        <v>2</v>
      </c>
      <c r="E19765" s="15" t="s">
        <v>576</v>
      </c>
      <c r="F19765" s="16">
        <v>2017</v>
      </c>
      <c r="G19765" s="15" t="s">
        <v>32203</v>
      </c>
      <c r="H19765" s="15" t="s">
        <v>461</v>
      </c>
      <c r="I19765" s="15" t="s">
        <v>26989</v>
      </c>
      <c r="J19765" s="15" t="s">
        <v>26989</v>
      </c>
      <c r="K19765" s="15" t="s">
        <v>1237</v>
      </c>
      <c r="L19765" s="15" t="s">
        <v>1060</v>
      </c>
      <c r="M19765" s="15" t="s">
        <v>576</v>
      </c>
      <c r="N19765" s="17">
        <v>2</v>
      </c>
      <c r="O19765" s="16" t="s">
        <v>174</v>
      </c>
      <c r="P19765" s="16" t="s">
        <v>174</v>
      </c>
      <c r="Q19765" s="16" t="s">
        <v>174</v>
      </c>
      <c r="R19765" s="16" t="s">
        <v>174</v>
      </c>
      <c r="S19765" s="16" t="s">
        <v>174</v>
      </c>
      <c r="T19765" s="16" t="s">
        <v>174</v>
      </c>
    </row>
    <row r="19766" spans="1:20" hidden="1" x14ac:dyDescent="0.35">
      <c r="A19766" s="15" t="s">
        <v>43159</v>
      </c>
      <c r="B19766" s="16">
        <v>-776620</v>
      </c>
      <c r="C19766" s="15" t="s">
        <v>26817</v>
      </c>
      <c r="D19766" s="17">
        <v>2</v>
      </c>
      <c r="E19766" s="15" t="s">
        <v>576</v>
      </c>
      <c r="F19766" s="16">
        <v>2017</v>
      </c>
      <c r="G19766" s="15" t="s">
        <v>32203</v>
      </c>
      <c r="H19766" s="15" t="s">
        <v>461</v>
      </c>
      <c r="I19766" s="15" t="s">
        <v>26989</v>
      </c>
      <c r="J19766" s="15" t="s">
        <v>26989</v>
      </c>
      <c r="K19766" s="15" t="s">
        <v>1237</v>
      </c>
      <c r="L19766" s="15" t="s">
        <v>1060</v>
      </c>
      <c r="M19766" s="15" t="s">
        <v>576</v>
      </c>
      <c r="N19766" s="17">
        <v>2</v>
      </c>
      <c r="O19766" s="16" t="s">
        <v>174</v>
      </c>
      <c r="P19766" s="16" t="s">
        <v>174</v>
      </c>
      <c r="Q19766" s="16" t="s">
        <v>174</v>
      </c>
      <c r="R19766" s="16" t="s">
        <v>174</v>
      </c>
      <c r="S19766" s="16" t="s">
        <v>174</v>
      </c>
      <c r="T19766" s="16" t="s">
        <v>174</v>
      </c>
    </row>
    <row r="19767" spans="1:20" hidden="1" x14ac:dyDescent="0.35">
      <c r="A19767" s="15" t="s">
        <v>43160</v>
      </c>
      <c r="B19767" s="16">
        <v>-226423</v>
      </c>
      <c r="C19767" s="15" t="s">
        <v>26817</v>
      </c>
      <c r="D19767" s="17">
        <v>165.6</v>
      </c>
      <c r="E19767" s="15" t="s">
        <v>26382</v>
      </c>
      <c r="F19767" s="16">
        <v>2008</v>
      </c>
      <c r="G19767" s="15" t="s">
        <v>33558</v>
      </c>
      <c r="H19767" s="15" t="s">
        <v>461</v>
      </c>
      <c r="I19767" s="15" t="s">
        <v>26989</v>
      </c>
      <c r="J19767" s="15" t="s">
        <v>26989</v>
      </c>
      <c r="K19767" s="15" t="s">
        <v>11751</v>
      </c>
      <c r="L19767" s="15" t="s">
        <v>1060</v>
      </c>
      <c r="M19767" s="15" t="s">
        <v>577</v>
      </c>
      <c r="N19767" s="17">
        <v>162.30000000000001</v>
      </c>
      <c r="O19767" s="16" t="s">
        <v>174</v>
      </c>
      <c r="P19767" s="16" t="s">
        <v>174</v>
      </c>
      <c r="Q19767" s="16" t="s">
        <v>174</v>
      </c>
      <c r="R19767" s="18">
        <v>24.784701648956101</v>
      </c>
      <c r="S19767" s="18">
        <v>23.4606273404288</v>
      </c>
      <c r="T19767" s="18">
        <v>27.0080914479922</v>
      </c>
    </row>
    <row r="19768" spans="1:20" hidden="1" x14ac:dyDescent="0.35">
      <c r="A19768" s="15" t="s">
        <v>43160</v>
      </c>
      <c r="B19768" s="16">
        <v>-144829</v>
      </c>
      <c r="C19768" s="15" t="s">
        <v>26817</v>
      </c>
      <c r="D19768" s="17">
        <v>165.6</v>
      </c>
      <c r="E19768" s="15" t="s">
        <v>26382</v>
      </c>
      <c r="F19768" s="16">
        <v>2008</v>
      </c>
      <c r="G19768" s="15" t="s">
        <v>33559</v>
      </c>
      <c r="H19768" s="15" t="s">
        <v>461</v>
      </c>
      <c r="I19768" s="15" t="s">
        <v>26989</v>
      </c>
      <c r="J19768" s="15" t="s">
        <v>26989</v>
      </c>
      <c r="K19768" s="15" t="s">
        <v>11751</v>
      </c>
      <c r="L19768" s="15" t="s">
        <v>1060</v>
      </c>
      <c r="M19768" s="15" t="s">
        <v>577</v>
      </c>
      <c r="N19768" s="17">
        <v>162.30000000000001</v>
      </c>
      <c r="O19768" s="16" t="s">
        <v>174</v>
      </c>
      <c r="P19768" s="16" t="s">
        <v>174</v>
      </c>
      <c r="Q19768" s="16" t="s">
        <v>174</v>
      </c>
      <c r="R19768" s="18">
        <v>24.784701648956101</v>
      </c>
      <c r="S19768" s="18">
        <v>23.4606273404288</v>
      </c>
      <c r="T19768" s="18">
        <v>27.0080914479922</v>
      </c>
    </row>
    <row r="19769" spans="1:20" x14ac:dyDescent="0.35">
      <c r="A19769" s="15" t="s">
        <v>43161</v>
      </c>
      <c r="B19769" s="16">
        <v>-794345</v>
      </c>
      <c r="C19769" s="15" t="s">
        <v>26817</v>
      </c>
      <c r="D19769" s="17">
        <v>1099.2</v>
      </c>
      <c r="E19769" s="15" t="s">
        <v>26983</v>
      </c>
      <c r="F19769" s="16">
        <v>2001</v>
      </c>
      <c r="G19769" s="15" t="s">
        <v>28899</v>
      </c>
      <c r="H19769" s="15"/>
      <c r="I19769" s="15" t="s">
        <v>451</v>
      </c>
      <c r="J19769" s="15" t="s">
        <v>13951</v>
      </c>
      <c r="K19769" s="15" t="s">
        <v>19568</v>
      </c>
      <c r="L19769" s="15" t="s">
        <v>983</v>
      </c>
      <c r="M19769" s="15" t="s">
        <v>142</v>
      </c>
      <c r="N19769" s="17">
        <v>945</v>
      </c>
      <c r="O19769" s="19">
        <v>10679</v>
      </c>
      <c r="P19769" s="19">
        <v>10778</v>
      </c>
      <c r="Q19769" s="19">
        <v>10862</v>
      </c>
      <c r="R19769" s="18">
        <v>2.8717595612572802</v>
      </c>
      <c r="S19769" s="18">
        <v>9.1093595226015296</v>
      </c>
      <c r="T19769" s="18">
        <v>1.2257012393998701</v>
      </c>
    </row>
    <row r="19770" spans="1:20" hidden="1" x14ac:dyDescent="0.35">
      <c r="A19770" s="15" t="s">
        <v>43162</v>
      </c>
      <c r="B19770" s="16">
        <v>-178511</v>
      </c>
      <c r="C19770" s="15" t="s">
        <v>26817</v>
      </c>
      <c r="D19770" s="17">
        <v>478</v>
      </c>
      <c r="E19770" s="15" t="s">
        <v>26382</v>
      </c>
      <c r="F19770" s="16">
        <v>2019</v>
      </c>
      <c r="G19770" s="15" t="s">
        <v>31521</v>
      </c>
      <c r="H19770" s="15" t="s">
        <v>27764</v>
      </c>
      <c r="I19770" s="15" t="s">
        <v>27096</v>
      </c>
      <c r="J19770" s="15" t="s">
        <v>27097</v>
      </c>
      <c r="K19770" s="15" t="s">
        <v>4949</v>
      </c>
      <c r="L19770" s="15" t="s">
        <v>1060</v>
      </c>
      <c r="M19770" s="15" t="s">
        <v>577</v>
      </c>
      <c r="N19770" s="17">
        <v>478</v>
      </c>
      <c r="O19770" s="16" t="s">
        <v>174</v>
      </c>
      <c r="P19770" s="16" t="s">
        <v>174</v>
      </c>
      <c r="Q19770" s="16" t="s">
        <v>174</v>
      </c>
      <c r="R19770" s="18">
        <v>47.248022582678999</v>
      </c>
      <c r="S19770" s="18">
        <v>48.642149557708102</v>
      </c>
      <c r="T19770" s="18">
        <v>49.1231300510116</v>
      </c>
    </row>
    <row r="19771" spans="1:20" hidden="1" x14ac:dyDescent="0.35">
      <c r="A19771" s="15" t="s">
        <v>43163</v>
      </c>
      <c r="B19771" s="16">
        <v>-756506</v>
      </c>
      <c r="C19771" s="15" t="s">
        <v>26817</v>
      </c>
      <c r="D19771" s="17">
        <v>9.9</v>
      </c>
      <c r="E19771" s="15" t="s">
        <v>27149</v>
      </c>
      <c r="F19771" s="16">
        <v>2024</v>
      </c>
      <c r="G19771" s="15" t="s">
        <v>42958</v>
      </c>
      <c r="H19771" s="15" t="s">
        <v>461</v>
      </c>
      <c r="I19771" s="15" t="s">
        <v>26989</v>
      </c>
      <c r="J19771" s="15" t="s">
        <v>26989</v>
      </c>
      <c r="K19771" s="15" t="s">
        <v>2221</v>
      </c>
      <c r="L19771" s="15" t="s">
        <v>1060</v>
      </c>
      <c r="M19771" s="15" t="s">
        <v>27151</v>
      </c>
      <c r="N19771" s="17">
        <v>9.9</v>
      </c>
      <c r="O19771" s="16" t="s">
        <v>174</v>
      </c>
      <c r="P19771" s="16" t="s">
        <v>174</v>
      </c>
      <c r="Q19771" s="16" t="s">
        <v>174</v>
      </c>
      <c r="R19771" s="16" t="s">
        <v>174</v>
      </c>
      <c r="S19771" s="16" t="s">
        <v>174</v>
      </c>
      <c r="T19771" s="16" t="s">
        <v>174</v>
      </c>
    </row>
    <row r="19772" spans="1:20" hidden="1" x14ac:dyDescent="0.35">
      <c r="A19772" s="15" t="s">
        <v>21672</v>
      </c>
      <c r="B19772" s="16">
        <v>-396399</v>
      </c>
      <c r="C19772" s="15" t="s">
        <v>26817</v>
      </c>
      <c r="D19772" s="17">
        <v>1314.8</v>
      </c>
      <c r="E19772" s="15" t="s">
        <v>26938</v>
      </c>
      <c r="F19772" s="16">
        <v>1948</v>
      </c>
      <c r="G19772" s="15" t="s">
        <v>29941</v>
      </c>
      <c r="H19772" s="15" t="s">
        <v>461</v>
      </c>
      <c r="I19772" s="15" t="s">
        <v>26989</v>
      </c>
      <c r="J19772" s="15" t="s">
        <v>26989</v>
      </c>
      <c r="K19772" s="15" t="s">
        <v>2658</v>
      </c>
      <c r="L19772" s="15" t="s">
        <v>1060</v>
      </c>
      <c r="M19772" s="15" t="s">
        <v>142</v>
      </c>
      <c r="N19772" s="17">
        <v>1245</v>
      </c>
      <c r="O19772" s="19">
        <v>13602</v>
      </c>
      <c r="P19772" s="19">
        <v>13246</v>
      </c>
      <c r="Q19772" s="16" t="s">
        <v>174</v>
      </c>
      <c r="R19772" s="18">
        <v>13.9292695897746</v>
      </c>
      <c r="S19772" s="18">
        <v>9.8359864277076898</v>
      </c>
      <c r="T19772" s="16" t="s">
        <v>174</v>
      </c>
    </row>
    <row r="19773" spans="1:20" hidden="1" x14ac:dyDescent="0.35">
      <c r="A19773" s="15" t="s">
        <v>23656</v>
      </c>
      <c r="B19773" s="16">
        <v>-3805</v>
      </c>
      <c r="C19773" s="15" t="s">
        <v>26817</v>
      </c>
      <c r="D19773" s="17">
        <v>1080</v>
      </c>
      <c r="E19773" s="15" t="s">
        <v>26938</v>
      </c>
      <c r="F19773" s="16">
        <v>1976</v>
      </c>
      <c r="G19773" s="15" t="s">
        <v>31521</v>
      </c>
      <c r="H19773" s="15" t="s">
        <v>477</v>
      </c>
      <c r="I19773" s="15" t="s">
        <v>27096</v>
      </c>
      <c r="J19773" s="15" t="s">
        <v>27097</v>
      </c>
      <c r="K19773" s="15" t="s">
        <v>3897</v>
      </c>
      <c r="L19773" s="15" t="s">
        <v>1060</v>
      </c>
      <c r="M19773" s="15" t="s">
        <v>578</v>
      </c>
      <c r="N19773" s="17">
        <v>1018</v>
      </c>
      <c r="O19773" s="19">
        <v>10969</v>
      </c>
      <c r="P19773" s="19">
        <v>10767</v>
      </c>
      <c r="Q19773" s="19">
        <v>10758</v>
      </c>
      <c r="R19773" s="18">
        <v>36.010397323070599</v>
      </c>
      <c r="S19773" s="18">
        <v>49.434303540831202</v>
      </c>
      <c r="T19773" s="18">
        <v>54.732587399413298</v>
      </c>
    </row>
    <row r="19774" spans="1:20" x14ac:dyDescent="0.35">
      <c r="A19774" s="15" t="s">
        <v>43161</v>
      </c>
      <c r="B19774" s="16">
        <v>-435538</v>
      </c>
      <c r="C19774" s="15" t="s">
        <v>26817</v>
      </c>
      <c r="D19774" s="17">
        <v>1099.2</v>
      </c>
      <c r="E19774" s="15" t="s">
        <v>26983</v>
      </c>
      <c r="F19774" s="16">
        <v>2001</v>
      </c>
      <c r="G19774" s="15" t="s">
        <v>43164</v>
      </c>
      <c r="H19774" s="15"/>
      <c r="I19774" s="15" t="s">
        <v>451</v>
      </c>
      <c r="J19774" s="15" t="s">
        <v>13951</v>
      </c>
      <c r="K19774" s="15" t="s">
        <v>19568</v>
      </c>
      <c r="L19774" s="15" t="s">
        <v>983</v>
      </c>
      <c r="M19774" s="15" t="s">
        <v>142</v>
      </c>
      <c r="N19774" s="17">
        <v>945</v>
      </c>
      <c r="O19774" s="19">
        <v>10679</v>
      </c>
      <c r="P19774" s="19">
        <v>10778</v>
      </c>
      <c r="Q19774" s="16" t="s">
        <v>174</v>
      </c>
      <c r="R19774" s="18">
        <v>2.8717595612572802</v>
      </c>
      <c r="S19774" s="18">
        <v>9.1093595226015296</v>
      </c>
      <c r="T19774" s="16" t="s">
        <v>174</v>
      </c>
    </row>
    <row r="19775" spans="1:20" x14ac:dyDescent="0.35">
      <c r="A19775" s="15" t="s">
        <v>43165</v>
      </c>
      <c r="B19775" s="16">
        <v>-65261</v>
      </c>
      <c r="C19775" s="15" t="s">
        <v>26817</v>
      </c>
      <c r="D19775" s="17">
        <v>939.4</v>
      </c>
      <c r="E19775" s="15" t="s">
        <v>27098</v>
      </c>
      <c r="F19775" s="16">
        <v>2002</v>
      </c>
      <c r="G19775" s="15" t="s">
        <v>28899</v>
      </c>
      <c r="H19775" s="15"/>
      <c r="I19775" s="15" t="s">
        <v>451</v>
      </c>
      <c r="J19775" s="15" t="s">
        <v>13951</v>
      </c>
      <c r="K19775" s="15" t="s">
        <v>6902</v>
      </c>
      <c r="L19775" s="15" t="s">
        <v>1240</v>
      </c>
      <c r="M19775" s="15" t="s">
        <v>142</v>
      </c>
      <c r="N19775" s="17">
        <v>874</v>
      </c>
      <c r="O19775" s="19">
        <v>6998</v>
      </c>
      <c r="P19775" s="19">
        <v>7023</v>
      </c>
      <c r="Q19775" s="19">
        <v>7562</v>
      </c>
      <c r="R19775" s="18">
        <v>35.424307492973099</v>
      </c>
      <c r="S19775" s="18">
        <v>39.355976301683299</v>
      </c>
      <c r="T19775" s="18">
        <v>24.651016687042201</v>
      </c>
    </row>
    <row r="19776" spans="1:20" hidden="1" x14ac:dyDescent="0.35">
      <c r="A19776" s="15" t="s">
        <v>43166</v>
      </c>
      <c r="B19776" s="16">
        <v>-174001</v>
      </c>
      <c r="C19776" s="15" t="s">
        <v>26817</v>
      </c>
      <c r="D19776" s="17">
        <v>1.6</v>
      </c>
      <c r="E19776" s="15" t="s">
        <v>576</v>
      </c>
      <c r="F19776" s="16">
        <v>2015</v>
      </c>
      <c r="G19776" s="15" t="s">
        <v>43167</v>
      </c>
      <c r="H19776" s="15" t="s">
        <v>461</v>
      </c>
      <c r="I19776" s="15" t="s">
        <v>26989</v>
      </c>
      <c r="J19776" s="15" t="s">
        <v>26989</v>
      </c>
      <c r="K19776" s="15" t="s">
        <v>2993</v>
      </c>
      <c r="L19776" s="15" t="s">
        <v>1060</v>
      </c>
      <c r="M19776" s="15" t="s">
        <v>576</v>
      </c>
      <c r="N19776" s="17">
        <v>1.2</v>
      </c>
      <c r="O19776" s="16" t="s">
        <v>174</v>
      </c>
      <c r="P19776" s="16" t="s">
        <v>174</v>
      </c>
      <c r="Q19776" s="16" t="s">
        <v>174</v>
      </c>
      <c r="R19776" s="18">
        <v>11.7294520547945</v>
      </c>
      <c r="S19776" s="18">
        <v>14.9828767123288</v>
      </c>
      <c r="T19776" s="18">
        <v>11.2728310502283</v>
      </c>
    </row>
    <row r="19777" spans="1:20" hidden="1" x14ac:dyDescent="0.35">
      <c r="A19777" s="15" t="s">
        <v>12118</v>
      </c>
      <c r="B19777" s="16">
        <v>-761568</v>
      </c>
      <c r="C19777" s="15" t="s">
        <v>26817</v>
      </c>
      <c r="D19777" s="17">
        <v>24.76</v>
      </c>
      <c r="E19777" s="15" t="s">
        <v>576</v>
      </c>
      <c r="F19777" s="16">
        <v>2024</v>
      </c>
      <c r="G19777" s="15" t="s">
        <v>43168</v>
      </c>
      <c r="H19777" s="15" t="s">
        <v>461</v>
      </c>
      <c r="I19777" s="15" t="s">
        <v>26989</v>
      </c>
      <c r="J19777" s="15" t="s">
        <v>26989</v>
      </c>
      <c r="K19777" s="15" t="s">
        <v>2543</v>
      </c>
      <c r="L19777" s="15" t="s">
        <v>1060</v>
      </c>
      <c r="M19777" s="15" t="s">
        <v>576</v>
      </c>
      <c r="N19777" s="17">
        <v>24.76</v>
      </c>
      <c r="O19777" s="16" t="s">
        <v>174</v>
      </c>
      <c r="P19777" s="16" t="s">
        <v>174</v>
      </c>
      <c r="Q19777" s="16" t="s">
        <v>174</v>
      </c>
      <c r="R19777" s="16" t="s">
        <v>174</v>
      </c>
      <c r="S19777" s="16" t="s">
        <v>174</v>
      </c>
      <c r="T19777" s="16" t="s">
        <v>174</v>
      </c>
    </row>
    <row r="19778" spans="1:20" x14ac:dyDescent="0.35">
      <c r="A19778" s="15" t="s">
        <v>43165</v>
      </c>
      <c r="B19778" s="16">
        <v>-19075</v>
      </c>
      <c r="C19778" s="15" t="s">
        <v>26817</v>
      </c>
      <c r="D19778" s="17">
        <v>939.4</v>
      </c>
      <c r="E19778" s="15" t="s">
        <v>27098</v>
      </c>
      <c r="F19778" s="16">
        <v>2002</v>
      </c>
      <c r="G19778" s="15" t="s">
        <v>20337</v>
      </c>
      <c r="H19778" s="15"/>
      <c r="I19778" s="15" t="s">
        <v>451</v>
      </c>
      <c r="J19778" s="15" t="s">
        <v>13951</v>
      </c>
      <c r="K19778" s="15" t="s">
        <v>6902</v>
      </c>
      <c r="L19778" s="15" t="s">
        <v>1240</v>
      </c>
      <c r="M19778" s="15" t="s">
        <v>142</v>
      </c>
      <c r="N19778" s="17">
        <v>874</v>
      </c>
      <c r="O19778" s="19">
        <v>6998</v>
      </c>
      <c r="P19778" s="19">
        <v>7023</v>
      </c>
      <c r="Q19778" s="19">
        <v>7562</v>
      </c>
      <c r="R19778" s="18">
        <v>35.424307492973099</v>
      </c>
      <c r="S19778" s="18">
        <v>39.355976301683299</v>
      </c>
      <c r="T19778" s="18">
        <v>24.651016687042201</v>
      </c>
    </row>
    <row r="19779" spans="1:20" hidden="1" x14ac:dyDescent="0.35">
      <c r="A19779" s="15" t="s">
        <v>43169</v>
      </c>
      <c r="B19779" s="16">
        <v>-695752</v>
      </c>
      <c r="C19779" s="15" t="s">
        <v>26817</v>
      </c>
      <c r="D19779" s="17">
        <v>180</v>
      </c>
      <c r="E19779" s="15" t="s">
        <v>26382</v>
      </c>
      <c r="F19779" s="16">
        <v>2020</v>
      </c>
      <c r="G19779" s="15" t="s">
        <v>12189</v>
      </c>
      <c r="H19779" s="15" t="s">
        <v>461</v>
      </c>
      <c r="I19779" s="15" t="s">
        <v>26989</v>
      </c>
      <c r="J19779" s="15" t="s">
        <v>26989</v>
      </c>
      <c r="K19779" s="15" t="s">
        <v>12191</v>
      </c>
      <c r="L19779" s="15" t="s">
        <v>1060</v>
      </c>
      <c r="M19779" s="15" t="s">
        <v>577</v>
      </c>
      <c r="N19779" s="17">
        <v>180</v>
      </c>
      <c r="O19779" s="16" t="s">
        <v>174</v>
      </c>
      <c r="P19779" s="16" t="s">
        <v>174</v>
      </c>
      <c r="Q19779" s="16" t="s">
        <v>174</v>
      </c>
      <c r="R19779" s="18">
        <v>39.271435819380997</v>
      </c>
      <c r="S19779" s="18">
        <v>40.817795535261297</v>
      </c>
      <c r="T19779" s="16" t="s">
        <v>174</v>
      </c>
    </row>
    <row r="19780" spans="1:20" hidden="1" x14ac:dyDescent="0.35">
      <c r="A19780" s="15" t="s">
        <v>43170</v>
      </c>
      <c r="B19780" s="16">
        <v>-678363</v>
      </c>
      <c r="C19780" s="15" t="s">
        <v>26817</v>
      </c>
      <c r="D19780" s="17">
        <v>1.6</v>
      </c>
      <c r="E19780" s="15" t="s">
        <v>26981</v>
      </c>
      <c r="F19780" s="16">
        <v>2019</v>
      </c>
      <c r="G19780" s="15" t="s">
        <v>4980</v>
      </c>
      <c r="H19780" s="15" t="s">
        <v>461</v>
      </c>
      <c r="I19780" s="15" t="s">
        <v>26989</v>
      </c>
      <c r="J19780" s="15" t="s">
        <v>26989</v>
      </c>
      <c r="K19780" s="15" t="s">
        <v>1844</v>
      </c>
      <c r="L19780" s="15" t="s">
        <v>1060</v>
      </c>
      <c r="M19780" s="15" t="s">
        <v>142</v>
      </c>
      <c r="N19780" s="17">
        <v>1.6</v>
      </c>
      <c r="O19780" s="19">
        <v>14530</v>
      </c>
      <c r="P19780" s="19">
        <v>14331</v>
      </c>
      <c r="Q19780" s="16" t="s">
        <v>174</v>
      </c>
      <c r="R19780" s="18">
        <v>3.01797945205479</v>
      </c>
      <c r="S19780" s="18">
        <v>2.6327054794520501</v>
      </c>
      <c r="T19780" s="16" t="s">
        <v>174</v>
      </c>
    </row>
    <row r="19781" spans="1:20" hidden="1" x14ac:dyDescent="0.35">
      <c r="A19781" s="15" t="s">
        <v>43171</v>
      </c>
      <c r="B19781" s="16">
        <v>-678320</v>
      </c>
      <c r="C19781" s="15" t="s">
        <v>26817</v>
      </c>
      <c r="D19781" s="17">
        <v>12.8</v>
      </c>
      <c r="E19781" s="15" t="s">
        <v>26981</v>
      </c>
      <c r="F19781" s="16">
        <v>2021</v>
      </c>
      <c r="G19781" s="15" t="s">
        <v>4980</v>
      </c>
      <c r="H19781" s="15" t="s">
        <v>461</v>
      </c>
      <c r="I19781" s="15" t="s">
        <v>26989</v>
      </c>
      <c r="J19781" s="15" t="s">
        <v>26989</v>
      </c>
      <c r="K19781" s="15" t="s">
        <v>5263</v>
      </c>
      <c r="L19781" s="15" t="s">
        <v>1060</v>
      </c>
      <c r="M19781" s="15" t="s">
        <v>142</v>
      </c>
      <c r="N19781" s="17">
        <v>12.8</v>
      </c>
      <c r="O19781" s="19">
        <v>16016</v>
      </c>
      <c r="P19781" s="19">
        <v>15892</v>
      </c>
      <c r="Q19781" s="16" t="s">
        <v>174</v>
      </c>
      <c r="R19781" s="18">
        <v>6.02079765981735</v>
      </c>
      <c r="S19781" s="18">
        <v>5.1985231164383601</v>
      </c>
      <c r="T19781" s="16" t="s">
        <v>174</v>
      </c>
    </row>
    <row r="19782" spans="1:20" hidden="1" x14ac:dyDescent="0.35">
      <c r="A19782" s="15" t="s">
        <v>43172</v>
      </c>
      <c r="B19782" s="16">
        <v>-678651</v>
      </c>
      <c r="C19782" s="15" t="s">
        <v>26817</v>
      </c>
      <c r="D19782" s="17">
        <v>6.4</v>
      </c>
      <c r="E19782" s="15" t="s">
        <v>26981</v>
      </c>
      <c r="F19782" s="16">
        <v>2020</v>
      </c>
      <c r="G19782" s="15" t="s">
        <v>4980</v>
      </c>
      <c r="H19782" s="15" t="s">
        <v>461</v>
      </c>
      <c r="I19782" s="15" t="s">
        <v>26989</v>
      </c>
      <c r="J19782" s="15" t="s">
        <v>26989</v>
      </c>
      <c r="K19782" s="15" t="s">
        <v>1844</v>
      </c>
      <c r="L19782" s="15" t="s">
        <v>1060</v>
      </c>
      <c r="M19782" s="15" t="s">
        <v>142</v>
      </c>
      <c r="N19782" s="17">
        <v>6.4</v>
      </c>
      <c r="O19782" s="19">
        <v>14352</v>
      </c>
      <c r="P19782" s="19">
        <v>14337</v>
      </c>
      <c r="Q19782" s="16" t="s">
        <v>174</v>
      </c>
      <c r="R19782" s="18">
        <v>2.1243578767123301</v>
      </c>
      <c r="S19782" s="18">
        <v>1.0256135844748899</v>
      </c>
      <c r="T19782" s="16" t="s">
        <v>174</v>
      </c>
    </row>
    <row r="19783" spans="1:20" hidden="1" x14ac:dyDescent="0.35">
      <c r="A19783" s="15" t="s">
        <v>43173</v>
      </c>
      <c r="B19783" s="16">
        <v>-503867</v>
      </c>
      <c r="C19783" s="15" t="s">
        <v>26817</v>
      </c>
      <c r="D19783" s="17">
        <v>1.2</v>
      </c>
      <c r="E19783" s="15" t="s">
        <v>26981</v>
      </c>
      <c r="F19783" s="16">
        <v>2018</v>
      </c>
      <c r="G19783" s="15" t="s">
        <v>4980</v>
      </c>
      <c r="H19783" s="15" t="s">
        <v>477</v>
      </c>
      <c r="I19783" s="15" t="s">
        <v>27096</v>
      </c>
      <c r="J19783" s="15" t="s">
        <v>27097</v>
      </c>
      <c r="K19783" s="15" t="s">
        <v>5263</v>
      </c>
      <c r="L19783" s="15" t="s">
        <v>1060</v>
      </c>
      <c r="M19783" s="15" t="s">
        <v>142</v>
      </c>
      <c r="N19783" s="17">
        <v>1.2</v>
      </c>
      <c r="O19783" s="19">
        <v>14406</v>
      </c>
      <c r="P19783" s="19">
        <v>15471</v>
      </c>
      <c r="Q19783" s="19">
        <v>14946</v>
      </c>
      <c r="R19783" s="18">
        <v>3.0441400304414001</v>
      </c>
      <c r="S19783" s="18">
        <v>2.3211567732115701</v>
      </c>
      <c r="T19783" s="18">
        <v>2.6255707762557101</v>
      </c>
    </row>
    <row r="19784" spans="1:20" hidden="1" x14ac:dyDescent="0.35">
      <c r="A19784" s="15" t="s">
        <v>43174</v>
      </c>
      <c r="B19784" s="16">
        <v>-503395</v>
      </c>
      <c r="C19784" s="15" t="s">
        <v>26817</v>
      </c>
      <c r="D19784" s="17">
        <v>1.2</v>
      </c>
      <c r="E19784" s="15" t="s">
        <v>26981</v>
      </c>
      <c r="F19784" s="16">
        <v>2017</v>
      </c>
      <c r="G19784" s="15" t="s">
        <v>4980</v>
      </c>
      <c r="H19784" s="15" t="s">
        <v>461</v>
      </c>
      <c r="I19784" s="15" t="s">
        <v>26989</v>
      </c>
      <c r="J19784" s="15" t="s">
        <v>26989</v>
      </c>
      <c r="K19784" s="15" t="s">
        <v>8429</v>
      </c>
      <c r="L19784" s="15" t="s">
        <v>1060</v>
      </c>
      <c r="M19784" s="15" t="s">
        <v>142</v>
      </c>
      <c r="N19784" s="17">
        <v>1.2</v>
      </c>
      <c r="O19784" s="19">
        <v>14112</v>
      </c>
      <c r="P19784" s="19">
        <v>14106</v>
      </c>
      <c r="Q19784" s="19">
        <v>13652</v>
      </c>
      <c r="R19784" s="18">
        <v>3.2248858447488602</v>
      </c>
      <c r="S19784" s="18">
        <v>2.9680365296803699</v>
      </c>
      <c r="T19784" s="18">
        <v>3.7766362252663601</v>
      </c>
    </row>
    <row r="19785" spans="1:20" hidden="1" x14ac:dyDescent="0.35">
      <c r="A19785" s="15" t="s">
        <v>43175</v>
      </c>
      <c r="B19785" s="16">
        <v>-504000</v>
      </c>
      <c r="C19785" s="15" t="s">
        <v>26817</v>
      </c>
      <c r="D19785" s="17">
        <v>1.2</v>
      </c>
      <c r="E19785" s="15" t="s">
        <v>26981</v>
      </c>
      <c r="F19785" s="16">
        <v>2018</v>
      </c>
      <c r="G19785" s="15" t="s">
        <v>4980</v>
      </c>
      <c r="H19785" s="15" t="s">
        <v>461</v>
      </c>
      <c r="I19785" s="15" t="s">
        <v>26989</v>
      </c>
      <c r="J19785" s="15" t="s">
        <v>26989</v>
      </c>
      <c r="K19785" s="15" t="s">
        <v>2310</v>
      </c>
      <c r="L19785" s="15" t="s">
        <v>1060</v>
      </c>
      <c r="M19785" s="15" t="s">
        <v>142</v>
      </c>
      <c r="N19785" s="17">
        <v>1.2</v>
      </c>
      <c r="O19785" s="19">
        <v>15179</v>
      </c>
      <c r="P19785" s="19">
        <v>14337</v>
      </c>
      <c r="Q19785" s="19">
        <v>15749</v>
      </c>
      <c r="R19785" s="18">
        <v>2.2831050228310499</v>
      </c>
      <c r="S19785" s="18">
        <v>2.5399543378995402</v>
      </c>
      <c r="T19785" s="18">
        <v>3.2153729071537298</v>
      </c>
    </row>
    <row r="19786" spans="1:20" hidden="1" x14ac:dyDescent="0.35">
      <c r="A19786" s="15" t="s">
        <v>43176</v>
      </c>
      <c r="B19786" s="16">
        <v>-678349</v>
      </c>
      <c r="C19786" s="15" t="s">
        <v>26817</v>
      </c>
      <c r="D19786" s="17">
        <v>1.2</v>
      </c>
      <c r="E19786" s="15" t="s">
        <v>26981</v>
      </c>
      <c r="F19786" s="16">
        <v>2021</v>
      </c>
      <c r="G19786" s="15" t="s">
        <v>31607</v>
      </c>
      <c r="H19786" s="15" t="s">
        <v>299</v>
      </c>
      <c r="I19786" s="15" t="s">
        <v>451</v>
      </c>
      <c r="J19786" s="15" t="s">
        <v>8176</v>
      </c>
      <c r="K19786" s="15" t="s">
        <v>1099</v>
      </c>
      <c r="L19786" s="15" t="s">
        <v>1060</v>
      </c>
      <c r="M19786" s="15" t="s">
        <v>142</v>
      </c>
      <c r="N19786" s="17">
        <v>1.2</v>
      </c>
      <c r="O19786" s="19">
        <v>30016</v>
      </c>
      <c r="P19786" s="19">
        <v>11233</v>
      </c>
      <c r="Q19786" s="16" t="s">
        <v>174</v>
      </c>
      <c r="R19786" s="18">
        <v>1.22716894977169</v>
      </c>
      <c r="S19786" s="18">
        <v>2.5304414003044098</v>
      </c>
      <c r="T19786" s="16" t="s">
        <v>174</v>
      </c>
    </row>
    <row r="19787" spans="1:20" hidden="1" x14ac:dyDescent="0.35">
      <c r="A19787" s="15" t="s">
        <v>43177</v>
      </c>
      <c r="B19787" s="16">
        <v>-503873</v>
      </c>
      <c r="C19787" s="15" t="s">
        <v>26817</v>
      </c>
      <c r="D19787" s="17">
        <v>1.2</v>
      </c>
      <c r="E19787" s="15" t="s">
        <v>26981</v>
      </c>
      <c r="F19787" s="16">
        <v>2018</v>
      </c>
      <c r="G19787" s="15" t="s">
        <v>4980</v>
      </c>
      <c r="H19787" s="15" t="s">
        <v>461</v>
      </c>
      <c r="I19787" s="15" t="s">
        <v>26989</v>
      </c>
      <c r="J19787" s="15" t="s">
        <v>26989</v>
      </c>
      <c r="K19787" s="15" t="s">
        <v>5263</v>
      </c>
      <c r="L19787" s="15" t="s">
        <v>1060</v>
      </c>
      <c r="M19787" s="15" t="s">
        <v>142</v>
      </c>
      <c r="N19787" s="17">
        <v>1.2</v>
      </c>
      <c r="O19787" s="19">
        <v>14571</v>
      </c>
      <c r="P19787" s="19">
        <v>14735</v>
      </c>
      <c r="Q19787" s="19">
        <v>15590</v>
      </c>
      <c r="R19787" s="18">
        <v>2.0833333333333299</v>
      </c>
      <c r="S19787" s="18">
        <v>2.0833333333333299</v>
      </c>
      <c r="T19787" s="18">
        <v>2.3211567732115701</v>
      </c>
    </row>
    <row r="19788" spans="1:20" hidden="1" x14ac:dyDescent="0.35">
      <c r="A19788" s="15" t="s">
        <v>43178</v>
      </c>
      <c r="B19788" s="16">
        <v>-763683</v>
      </c>
      <c r="C19788" s="15" t="s">
        <v>26817</v>
      </c>
      <c r="D19788" s="17">
        <v>1.2</v>
      </c>
      <c r="E19788" s="15" t="s">
        <v>26981</v>
      </c>
      <c r="F19788" s="16">
        <v>2023</v>
      </c>
      <c r="G19788" s="15" t="s">
        <v>42818</v>
      </c>
      <c r="H19788" s="15" t="s">
        <v>461</v>
      </c>
      <c r="I19788" s="15" t="s">
        <v>26989</v>
      </c>
      <c r="J19788" s="15" t="s">
        <v>26989</v>
      </c>
      <c r="K19788" s="15" t="s">
        <v>2658</v>
      </c>
      <c r="L19788" s="15" t="s">
        <v>1060</v>
      </c>
      <c r="M19788" s="15" t="s">
        <v>142</v>
      </c>
      <c r="N19788" s="17">
        <v>1.2</v>
      </c>
      <c r="O19788" s="16" t="s">
        <v>174</v>
      </c>
      <c r="P19788" s="16" t="s">
        <v>174</v>
      </c>
      <c r="Q19788" s="16" t="s">
        <v>174</v>
      </c>
      <c r="R19788" s="16" t="s">
        <v>174</v>
      </c>
      <c r="S19788" s="16" t="s">
        <v>174</v>
      </c>
      <c r="T19788" s="16" t="s">
        <v>174</v>
      </c>
    </row>
    <row r="19789" spans="1:20" hidden="1" x14ac:dyDescent="0.35">
      <c r="A19789" s="15" t="s">
        <v>43179</v>
      </c>
      <c r="B19789" s="16">
        <v>-504032</v>
      </c>
      <c r="C19789" s="15" t="s">
        <v>26817</v>
      </c>
      <c r="D19789" s="17">
        <v>1.2</v>
      </c>
      <c r="E19789" s="15" t="s">
        <v>26981</v>
      </c>
      <c r="F19789" s="16">
        <v>2017</v>
      </c>
      <c r="G19789" s="15" t="s">
        <v>4980</v>
      </c>
      <c r="H19789" s="15" t="s">
        <v>461</v>
      </c>
      <c r="I19789" s="15" t="s">
        <v>26989</v>
      </c>
      <c r="J19789" s="15" t="s">
        <v>26989</v>
      </c>
      <c r="K19789" s="15" t="s">
        <v>3733</v>
      </c>
      <c r="L19789" s="15" t="s">
        <v>1060</v>
      </c>
      <c r="M19789" s="15" t="s">
        <v>142</v>
      </c>
      <c r="N19789" s="17">
        <v>1.2</v>
      </c>
      <c r="O19789" s="19">
        <v>14348</v>
      </c>
      <c r="P19789" s="19">
        <v>14096</v>
      </c>
      <c r="Q19789" s="19">
        <v>14504</v>
      </c>
      <c r="R19789" s="18">
        <v>2.9775494672754901</v>
      </c>
      <c r="S19789" s="18">
        <v>2.8633942161339401</v>
      </c>
      <c r="T19789" s="18">
        <v>3.79566210045662</v>
      </c>
    </row>
    <row r="19790" spans="1:20" hidden="1" x14ac:dyDescent="0.35">
      <c r="A19790" s="15" t="s">
        <v>43180</v>
      </c>
      <c r="B19790" s="16">
        <v>-674144</v>
      </c>
      <c r="C19790" s="15" t="s">
        <v>26817</v>
      </c>
      <c r="D19790" s="17">
        <v>1.6</v>
      </c>
      <c r="E19790" s="15" t="s">
        <v>26981</v>
      </c>
      <c r="F19790" s="16">
        <v>2017</v>
      </c>
      <c r="G19790" s="15" t="s">
        <v>4980</v>
      </c>
      <c r="H19790" s="15" t="s">
        <v>461</v>
      </c>
      <c r="I19790" s="15" t="s">
        <v>26989</v>
      </c>
      <c r="J19790" s="15" t="s">
        <v>26989</v>
      </c>
      <c r="K19790" s="15" t="s">
        <v>1856</v>
      </c>
      <c r="L19790" s="15" t="s">
        <v>1060</v>
      </c>
      <c r="M19790" s="15" t="s">
        <v>142</v>
      </c>
      <c r="N19790" s="17">
        <v>1.6</v>
      </c>
      <c r="O19790" s="19">
        <v>14478</v>
      </c>
      <c r="P19790" s="19">
        <v>14424</v>
      </c>
      <c r="Q19790" s="16" t="s">
        <v>174</v>
      </c>
      <c r="R19790" s="18">
        <v>3.0465182648401798</v>
      </c>
      <c r="S19790" s="18">
        <v>2.7753995433790002</v>
      </c>
      <c r="T19790" s="16" t="s">
        <v>174</v>
      </c>
    </row>
    <row r="19791" spans="1:20" hidden="1" x14ac:dyDescent="0.35">
      <c r="A19791" s="15" t="s">
        <v>43181</v>
      </c>
      <c r="B19791" s="16">
        <v>-674146</v>
      </c>
      <c r="C19791" s="15" t="s">
        <v>26817</v>
      </c>
      <c r="D19791" s="17">
        <v>1.6</v>
      </c>
      <c r="E19791" s="15" t="s">
        <v>26981</v>
      </c>
      <c r="F19791" s="16">
        <v>2017</v>
      </c>
      <c r="G19791" s="15" t="s">
        <v>4980</v>
      </c>
      <c r="H19791" s="15" t="s">
        <v>461</v>
      </c>
      <c r="I19791" s="15" t="s">
        <v>26989</v>
      </c>
      <c r="J19791" s="15" t="s">
        <v>26989</v>
      </c>
      <c r="K19791" s="15" t="s">
        <v>3733</v>
      </c>
      <c r="L19791" s="15" t="s">
        <v>1060</v>
      </c>
      <c r="M19791" s="15" t="s">
        <v>142</v>
      </c>
      <c r="N19791" s="17">
        <v>1.6</v>
      </c>
      <c r="O19791" s="19">
        <v>14037</v>
      </c>
      <c r="P19791" s="19">
        <v>14139</v>
      </c>
      <c r="Q19791" s="16" t="s">
        <v>174</v>
      </c>
      <c r="R19791" s="18">
        <v>2.91809360730594</v>
      </c>
      <c r="S19791" s="18">
        <v>2.8253424657534199</v>
      </c>
      <c r="T19791" s="16" t="s">
        <v>174</v>
      </c>
    </row>
    <row r="19792" spans="1:20" hidden="1" x14ac:dyDescent="0.35">
      <c r="A19792" s="15" t="s">
        <v>43182</v>
      </c>
      <c r="B19792" s="16">
        <v>-510185</v>
      </c>
      <c r="C19792" s="15" t="s">
        <v>26817</v>
      </c>
      <c r="D19792" s="17">
        <v>1.2</v>
      </c>
      <c r="E19792" s="15" t="s">
        <v>26981</v>
      </c>
      <c r="F19792" s="16">
        <v>2018</v>
      </c>
      <c r="G19792" s="15" t="s">
        <v>4980</v>
      </c>
      <c r="H19792" s="15" t="s">
        <v>461</v>
      </c>
      <c r="I19792" s="15" t="s">
        <v>26989</v>
      </c>
      <c r="J19792" s="15" t="s">
        <v>26989</v>
      </c>
      <c r="K19792" s="15" t="s">
        <v>2945</v>
      </c>
      <c r="L19792" s="15" t="s">
        <v>1060</v>
      </c>
      <c r="M19792" s="15" t="s">
        <v>142</v>
      </c>
      <c r="N19792" s="17">
        <v>1.2</v>
      </c>
      <c r="O19792" s="19">
        <v>14065</v>
      </c>
      <c r="P19792" s="19">
        <v>14065</v>
      </c>
      <c r="Q19792" s="19">
        <v>14452</v>
      </c>
      <c r="R19792" s="18">
        <v>3.6719939117199401</v>
      </c>
      <c r="S19792" s="18">
        <v>2.64459665144597</v>
      </c>
      <c r="T19792" s="18">
        <v>2.7777777777777799</v>
      </c>
    </row>
    <row r="19793" spans="1:20" hidden="1" x14ac:dyDescent="0.35">
      <c r="A19793" s="15" t="s">
        <v>43183</v>
      </c>
      <c r="B19793" s="16">
        <v>-678318</v>
      </c>
      <c r="C19793" s="15" t="s">
        <v>26817</v>
      </c>
      <c r="D19793" s="17">
        <v>1.6</v>
      </c>
      <c r="E19793" s="15" t="s">
        <v>26981</v>
      </c>
      <c r="F19793" s="16">
        <v>2018</v>
      </c>
      <c r="G19793" s="15" t="s">
        <v>4980</v>
      </c>
      <c r="H19793" s="15" t="s">
        <v>461</v>
      </c>
      <c r="I19793" s="15" t="s">
        <v>26989</v>
      </c>
      <c r="J19793" s="15" t="s">
        <v>26989</v>
      </c>
      <c r="K19793" s="15" t="s">
        <v>6232</v>
      </c>
      <c r="L19793" s="15" t="s">
        <v>1060</v>
      </c>
      <c r="M19793" s="15" t="s">
        <v>142</v>
      </c>
      <c r="N19793" s="17">
        <v>1.6</v>
      </c>
      <c r="O19793" s="19">
        <v>14146</v>
      </c>
      <c r="P19793" s="19">
        <v>14162</v>
      </c>
      <c r="Q19793" s="16" t="s">
        <v>174</v>
      </c>
      <c r="R19793" s="18">
        <v>3.3747146118721498</v>
      </c>
      <c r="S19793" s="18">
        <v>2.7254566210045699</v>
      </c>
      <c r="T19793" s="16" t="s">
        <v>174</v>
      </c>
    </row>
    <row r="19794" spans="1:20" hidden="1" x14ac:dyDescent="0.35">
      <c r="A19794" s="15" t="s">
        <v>43184</v>
      </c>
      <c r="B19794" s="16">
        <v>-678322</v>
      </c>
      <c r="C19794" s="15" t="s">
        <v>26817</v>
      </c>
      <c r="D19794" s="17">
        <v>1.6</v>
      </c>
      <c r="E19794" s="15" t="s">
        <v>26981</v>
      </c>
      <c r="F19794" s="16">
        <v>2018</v>
      </c>
      <c r="G19794" s="15" t="s">
        <v>4980</v>
      </c>
      <c r="H19794" s="15" t="s">
        <v>461</v>
      </c>
      <c r="I19794" s="15" t="s">
        <v>26989</v>
      </c>
      <c r="J19794" s="15" t="s">
        <v>26989</v>
      </c>
      <c r="K19794" s="15" t="s">
        <v>6073</v>
      </c>
      <c r="L19794" s="15" t="s">
        <v>1060</v>
      </c>
      <c r="M19794" s="15" t="s">
        <v>142</v>
      </c>
      <c r="N19794" s="17">
        <v>1.6</v>
      </c>
      <c r="O19794" s="19">
        <v>14146</v>
      </c>
      <c r="P19794" s="19">
        <v>14113</v>
      </c>
      <c r="Q19794" s="16" t="s">
        <v>174</v>
      </c>
      <c r="R19794" s="18">
        <v>3.0821917808219199</v>
      </c>
      <c r="S19794" s="18">
        <v>2.7254566210045699</v>
      </c>
      <c r="T19794" s="16" t="s">
        <v>174</v>
      </c>
    </row>
    <row r="19795" spans="1:20" hidden="1" x14ac:dyDescent="0.35">
      <c r="A19795" s="15" t="s">
        <v>43185</v>
      </c>
      <c r="B19795" s="16">
        <v>-503909</v>
      </c>
      <c r="C19795" s="15" t="s">
        <v>26817</v>
      </c>
      <c r="D19795" s="17">
        <v>1.2</v>
      </c>
      <c r="E19795" s="15" t="s">
        <v>26981</v>
      </c>
      <c r="F19795" s="16">
        <v>2017</v>
      </c>
      <c r="G19795" s="15" t="s">
        <v>4980</v>
      </c>
      <c r="H19795" s="15" t="s">
        <v>461</v>
      </c>
      <c r="I19795" s="15" t="s">
        <v>26989</v>
      </c>
      <c r="J19795" s="15" t="s">
        <v>26989</v>
      </c>
      <c r="K19795" s="15" t="s">
        <v>5263</v>
      </c>
      <c r="L19795" s="15" t="s">
        <v>1060</v>
      </c>
      <c r="M19795" s="15" t="s">
        <v>142</v>
      </c>
      <c r="N19795" s="17">
        <v>1.2</v>
      </c>
      <c r="O19795" s="19">
        <v>14378</v>
      </c>
      <c r="P19795" s="19">
        <v>14121</v>
      </c>
      <c r="Q19795" s="19">
        <v>14131</v>
      </c>
      <c r="R19795" s="18">
        <v>3.2724505327245099</v>
      </c>
      <c r="S19795" s="18">
        <v>2.99657534246575</v>
      </c>
      <c r="T19795" s="18">
        <v>3.48173515981735</v>
      </c>
    </row>
    <row r="19796" spans="1:20" hidden="1" x14ac:dyDescent="0.35">
      <c r="A19796" s="15" t="s">
        <v>43186</v>
      </c>
      <c r="B19796" s="16">
        <v>-503880</v>
      </c>
      <c r="C19796" s="15" t="s">
        <v>26817</v>
      </c>
      <c r="D19796" s="17">
        <v>1.2</v>
      </c>
      <c r="E19796" s="15" t="s">
        <v>26981</v>
      </c>
      <c r="F19796" s="16">
        <v>2018</v>
      </c>
      <c r="G19796" s="15" t="s">
        <v>4980</v>
      </c>
      <c r="H19796" s="15" t="s">
        <v>461</v>
      </c>
      <c r="I19796" s="15" t="s">
        <v>26989</v>
      </c>
      <c r="J19796" s="15" t="s">
        <v>26989</v>
      </c>
      <c r="K19796" s="15" t="s">
        <v>5263</v>
      </c>
      <c r="L19796" s="15" t="s">
        <v>1060</v>
      </c>
      <c r="M19796" s="15" t="s">
        <v>142</v>
      </c>
      <c r="N19796" s="17">
        <v>1.2</v>
      </c>
      <c r="O19796" s="19">
        <v>14626</v>
      </c>
      <c r="P19796" s="19">
        <v>15319</v>
      </c>
      <c r="Q19796" s="19">
        <v>14204</v>
      </c>
      <c r="R19796" s="18">
        <v>3.2819634703196301</v>
      </c>
      <c r="S19796" s="18">
        <v>2.94901065449011</v>
      </c>
      <c r="T19796" s="18">
        <v>3.0346270928462702</v>
      </c>
    </row>
    <row r="19797" spans="1:20" hidden="1" x14ac:dyDescent="0.35">
      <c r="A19797" s="15" t="s">
        <v>43187</v>
      </c>
      <c r="B19797" s="16">
        <v>-503882</v>
      </c>
      <c r="C19797" s="15" t="s">
        <v>26817</v>
      </c>
      <c r="D19797" s="17">
        <v>1.2</v>
      </c>
      <c r="E19797" s="15" t="s">
        <v>26981</v>
      </c>
      <c r="F19797" s="16">
        <v>2017</v>
      </c>
      <c r="G19797" s="15" t="s">
        <v>4980</v>
      </c>
      <c r="H19797" s="15" t="s">
        <v>461</v>
      </c>
      <c r="I19797" s="15" t="s">
        <v>26989</v>
      </c>
      <c r="J19797" s="15" t="s">
        <v>26989</v>
      </c>
      <c r="K19797" s="15" t="s">
        <v>4675</v>
      </c>
      <c r="L19797" s="15" t="s">
        <v>1060</v>
      </c>
      <c r="M19797" s="15" t="s">
        <v>142</v>
      </c>
      <c r="N19797" s="17">
        <v>1.2</v>
      </c>
      <c r="O19797" s="19">
        <v>14496</v>
      </c>
      <c r="P19797" s="19">
        <v>14344</v>
      </c>
      <c r="Q19797" s="19">
        <v>14185</v>
      </c>
      <c r="R19797" s="18">
        <v>2.3211567732115701</v>
      </c>
      <c r="S19797" s="18">
        <v>2.37823439878234</v>
      </c>
      <c r="T19797" s="18">
        <v>2.6255707762557101</v>
      </c>
    </row>
    <row r="19798" spans="1:20" hidden="1" x14ac:dyDescent="0.35">
      <c r="A19798" s="15" t="s">
        <v>43188</v>
      </c>
      <c r="B19798" s="16">
        <v>-503897</v>
      </c>
      <c r="C19798" s="15" t="s">
        <v>26817</v>
      </c>
      <c r="D19798" s="17">
        <v>1.2</v>
      </c>
      <c r="E19798" s="15" t="s">
        <v>26981</v>
      </c>
      <c r="F19798" s="16">
        <v>2018</v>
      </c>
      <c r="G19798" s="15" t="s">
        <v>4980</v>
      </c>
      <c r="H19798" s="15" t="s">
        <v>461</v>
      </c>
      <c r="I19798" s="15" t="s">
        <v>26989</v>
      </c>
      <c r="J19798" s="15" t="s">
        <v>26989</v>
      </c>
      <c r="K19798" s="15" t="s">
        <v>3874</v>
      </c>
      <c r="L19798" s="15" t="s">
        <v>1060</v>
      </c>
      <c r="M19798" s="15" t="s">
        <v>142</v>
      </c>
      <c r="N19798" s="17">
        <v>1.2</v>
      </c>
      <c r="O19798" s="19">
        <v>14144</v>
      </c>
      <c r="P19798" s="19">
        <v>14149</v>
      </c>
      <c r="Q19798" s="19">
        <v>12770</v>
      </c>
      <c r="R19798" s="18">
        <v>2.8348554033485498</v>
      </c>
      <c r="S19798" s="18">
        <v>2.3687214611872101</v>
      </c>
      <c r="T19798" s="18">
        <v>2.4353120243531201</v>
      </c>
    </row>
    <row r="19799" spans="1:20" hidden="1" x14ac:dyDescent="0.35">
      <c r="A19799" s="15" t="s">
        <v>43189</v>
      </c>
      <c r="B19799" s="16">
        <v>-503341</v>
      </c>
      <c r="C19799" s="15" t="s">
        <v>26817</v>
      </c>
      <c r="D19799" s="17">
        <v>1.2</v>
      </c>
      <c r="E19799" s="15" t="s">
        <v>26981</v>
      </c>
      <c r="F19799" s="16">
        <v>2016</v>
      </c>
      <c r="G19799" s="15" t="s">
        <v>4980</v>
      </c>
      <c r="H19799" s="15" t="s">
        <v>461</v>
      </c>
      <c r="I19799" s="15" t="s">
        <v>26989</v>
      </c>
      <c r="J19799" s="15" t="s">
        <v>26989</v>
      </c>
      <c r="K19799" s="15" t="s">
        <v>11909</v>
      </c>
      <c r="L19799" s="15" t="s">
        <v>1060</v>
      </c>
      <c r="M19799" s="15" t="s">
        <v>142</v>
      </c>
      <c r="N19799" s="17">
        <v>1.2</v>
      </c>
      <c r="O19799" s="19">
        <v>14197</v>
      </c>
      <c r="P19799" s="19">
        <v>14092</v>
      </c>
      <c r="Q19799" s="19">
        <v>14142</v>
      </c>
      <c r="R19799" s="18">
        <v>2.75875190258752</v>
      </c>
      <c r="S19799" s="18">
        <v>2.4733637747336399</v>
      </c>
      <c r="T19799" s="18">
        <v>3.5483257229832601</v>
      </c>
    </row>
    <row r="19800" spans="1:20" hidden="1" x14ac:dyDescent="0.35">
      <c r="A19800" s="15" t="s">
        <v>43190</v>
      </c>
      <c r="B19800" s="16">
        <v>-674201</v>
      </c>
      <c r="C19800" s="15" t="s">
        <v>26817</v>
      </c>
      <c r="D19800" s="17">
        <v>1.6</v>
      </c>
      <c r="E19800" s="15" t="s">
        <v>26981</v>
      </c>
      <c r="F19800" s="16">
        <v>2018</v>
      </c>
      <c r="G19800" s="15" t="s">
        <v>4980</v>
      </c>
      <c r="H19800" s="15" t="s">
        <v>461</v>
      </c>
      <c r="I19800" s="15" t="s">
        <v>26989</v>
      </c>
      <c r="J19800" s="15" t="s">
        <v>26989</v>
      </c>
      <c r="K19800" s="15" t="s">
        <v>6780</v>
      </c>
      <c r="L19800" s="15" t="s">
        <v>1060</v>
      </c>
      <c r="M19800" s="15" t="s">
        <v>142</v>
      </c>
      <c r="N19800" s="17">
        <v>1.6</v>
      </c>
      <c r="O19800" s="19">
        <v>14129</v>
      </c>
      <c r="P19800" s="19">
        <v>14187</v>
      </c>
      <c r="Q19800" s="16" t="s">
        <v>174</v>
      </c>
      <c r="R19800" s="18">
        <v>3.0393835616438398</v>
      </c>
      <c r="S19800" s="18">
        <v>2.5613584474885802</v>
      </c>
      <c r="T19800" s="16" t="s">
        <v>174</v>
      </c>
    </row>
    <row r="19801" spans="1:20" hidden="1" x14ac:dyDescent="0.35">
      <c r="A19801" s="15" t="s">
        <v>43191</v>
      </c>
      <c r="B19801" s="16">
        <v>-678375</v>
      </c>
      <c r="C19801" s="15" t="s">
        <v>26817</v>
      </c>
      <c r="D19801" s="17">
        <v>1.2</v>
      </c>
      <c r="E19801" s="15" t="s">
        <v>26981</v>
      </c>
      <c r="F19801" s="16">
        <v>2019</v>
      </c>
      <c r="G19801" s="15" t="s">
        <v>31607</v>
      </c>
      <c r="H19801" s="15" t="s">
        <v>461</v>
      </c>
      <c r="I19801" s="15" t="s">
        <v>26989</v>
      </c>
      <c r="J19801" s="15" t="s">
        <v>26989</v>
      </c>
      <c r="K19801" s="15" t="s">
        <v>1128</v>
      </c>
      <c r="L19801" s="15" t="s">
        <v>1060</v>
      </c>
      <c r="M19801" s="15" t="s">
        <v>142</v>
      </c>
      <c r="N19801" s="17">
        <v>1.2</v>
      </c>
      <c r="O19801" s="16" t="s">
        <v>174</v>
      </c>
      <c r="P19801" s="19">
        <v>11541</v>
      </c>
      <c r="Q19801" s="16" t="s">
        <v>174</v>
      </c>
      <c r="R19801" s="16" t="s">
        <v>174</v>
      </c>
      <c r="S19801" s="18">
        <v>2.5304414003044098</v>
      </c>
      <c r="T19801" s="16" t="s">
        <v>174</v>
      </c>
    </row>
    <row r="19802" spans="1:20" hidden="1" x14ac:dyDescent="0.35">
      <c r="A19802" s="15" t="s">
        <v>43192</v>
      </c>
      <c r="B19802" s="16">
        <v>-763687</v>
      </c>
      <c r="C19802" s="15" t="s">
        <v>26817</v>
      </c>
      <c r="D19802" s="17">
        <v>1.2</v>
      </c>
      <c r="E19802" s="15" t="s">
        <v>26981</v>
      </c>
      <c r="F19802" s="16">
        <v>2023</v>
      </c>
      <c r="G19802" s="15" t="s">
        <v>42818</v>
      </c>
      <c r="H19802" s="15" t="s">
        <v>461</v>
      </c>
      <c r="I19802" s="15" t="s">
        <v>26989</v>
      </c>
      <c r="J19802" s="15" t="s">
        <v>26989</v>
      </c>
      <c r="K19802" s="15" t="s">
        <v>1856</v>
      </c>
      <c r="L19802" s="15" t="s">
        <v>1060</v>
      </c>
      <c r="M19802" s="15" t="s">
        <v>142</v>
      </c>
      <c r="N19802" s="17">
        <v>1.2</v>
      </c>
      <c r="O19802" s="16" t="s">
        <v>174</v>
      </c>
      <c r="P19802" s="16" t="s">
        <v>174</v>
      </c>
      <c r="Q19802" s="16" t="s">
        <v>174</v>
      </c>
      <c r="R19802" s="16" t="s">
        <v>174</v>
      </c>
      <c r="S19802" s="16" t="s">
        <v>174</v>
      </c>
      <c r="T19802" s="16" t="s">
        <v>174</v>
      </c>
    </row>
    <row r="19803" spans="1:20" hidden="1" x14ac:dyDescent="0.35">
      <c r="A19803" s="15" t="s">
        <v>43193</v>
      </c>
      <c r="B19803" s="16">
        <v>-777406</v>
      </c>
      <c r="C19803" s="15" t="s">
        <v>26817</v>
      </c>
      <c r="D19803" s="17">
        <v>1.2</v>
      </c>
      <c r="E19803" s="15" t="s">
        <v>26981</v>
      </c>
      <c r="F19803" s="16">
        <v>2022</v>
      </c>
      <c r="G19803" s="15" t="s">
        <v>42818</v>
      </c>
      <c r="H19803" s="15" t="s">
        <v>461</v>
      </c>
      <c r="I19803" s="15" t="s">
        <v>26989</v>
      </c>
      <c r="J19803" s="15" t="s">
        <v>26989</v>
      </c>
      <c r="K19803" s="15" t="s">
        <v>1128</v>
      </c>
      <c r="L19803" s="15" t="s">
        <v>1060</v>
      </c>
      <c r="M19803" s="15" t="s">
        <v>142</v>
      </c>
      <c r="N19803" s="17">
        <v>1.2</v>
      </c>
      <c r="O19803" s="19">
        <v>17441</v>
      </c>
      <c r="P19803" s="16" t="s">
        <v>174</v>
      </c>
      <c r="Q19803" s="16" t="s">
        <v>174</v>
      </c>
      <c r="R19803" s="18">
        <v>1.6837899543379</v>
      </c>
      <c r="S19803" s="16" t="s">
        <v>174</v>
      </c>
      <c r="T19803" s="16" t="s">
        <v>174</v>
      </c>
    </row>
    <row r="19804" spans="1:20" hidden="1" x14ac:dyDescent="0.35">
      <c r="A19804" s="15" t="s">
        <v>43194</v>
      </c>
      <c r="B19804" s="16">
        <v>-763697</v>
      </c>
      <c r="C19804" s="15" t="s">
        <v>26817</v>
      </c>
      <c r="D19804" s="17">
        <v>1.2</v>
      </c>
      <c r="E19804" s="15" t="s">
        <v>26981</v>
      </c>
      <c r="F19804" s="16">
        <v>2021</v>
      </c>
      <c r="G19804" s="15" t="s">
        <v>4980</v>
      </c>
      <c r="H19804" s="15" t="s">
        <v>461</v>
      </c>
      <c r="I19804" s="15" t="s">
        <v>26989</v>
      </c>
      <c r="J19804" s="15" t="s">
        <v>26989</v>
      </c>
      <c r="K19804" s="15" t="s">
        <v>5263</v>
      </c>
      <c r="L19804" s="15" t="s">
        <v>1060</v>
      </c>
      <c r="M19804" s="15" t="s">
        <v>142</v>
      </c>
      <c r="N19804" s="17">
        <v>1.2</v>
      </c>
      <c r="O19804" s="19">
        <v>14700</v>
      </c>
      <c r="P19804" s="16" t="s">
        <v>174</v>
      </c>
      <c r="Q19804" s="16" t="s">
        <v>174</v>
      </c>
      <c r="R19804" s="18">
        <v>2.75875190258752</v>
      </c>
      <c r="S19804" s="16" t="s">
        <v>174</v>
      </c>
      <c r="T19804" s="16" t="s">
        <v>174</v>
      </c>
    </row>
    <row r="19805" spans="1:20" hidden="1" x14ac:dyDescent="0.35">
      <c r="A19805" s="15" t="s">
        <v>43195</v>
      </c>
      <c r="B19805" s="16">
        <v>-777448</v>
      </c>
      <c r="C19805" s="15" t="s">
        <v>26817</v>
      </c>
      <c r="D19805" s="17">
        <v>1.2</v>
      </c>
      <c r="E19805" s="15" t="s">
        <v>26981</v>
      </c>
      <c r="F19805" s="16">
        <v>2022</v>
      </c>
      <c r="G19805" s="15" t="s">
        <v>42818</v>
      </c>
      <c r="H19805" s="15" t="s">
        <v>461</v>
      </c>
      <c r="I19805" s="15" t="s">
        <v>26989</v>
      </c>
      <c r="J19805" s="15" t="s">
        <v>26989</v>
      </c>
      <c r="K19805" s="15" t="s">
        <v>5263</v>
      </c>
      <c r="L19805" s="15" t="s">
        <v>1060</v>
      </c>
      <c r="M19805" s="15" t="s">
        <v>142</v>
      </c>
      <c r="N19805" s="17">
        <v>1.2</v>
      </c>
      <c r="O19805" s="19">
        <v>17289</v>
      </c>
      <c r="P19805" s="16" t="s">
        <v>174</v>
      </c>
      <c r="Q19805" s="16" t="s">
        <v>174</v>
      </c>
      <c r="R19805" s="18">
        <v>0.92275494672754899</v>
      </c>
      <c r="S19805" s="16" t="s">
        <v>174</v>
      </c>
      <c r="T19805" s="16" t="s">
        <v>174</v>
      </c>
    </row>
    <row r="19806" spans="1:20" hidden="1" x14ac:dyDescent="0.35">
      <c r="A19806" s="15" t="s">
        <v>43196</v>
      </c>
      <c r="B19806" s="16">
        <v>-763689</v>
      </c>
      <c r="C19806" s="15" t="s">
        <v>26817</v>
      </c>
      <c r="D19806" s="17">
        <v>1.2</v>
      </c>
      <c r="E19806" s="15" t="s">
        <v>26981</v>
      </c>
      <c r="F19806" s="16">
        <v>2022</v>
      </c>
      <c r="G19806" s="15" t="s">
        <v>42818</v>
      </c>
      <c r="H19806" s="15" t="s">
        <v>461</v>
      </c>
      <c r="I19806" s="15" t="s">
        <v>26989</v>
      </c>
      <c r="J19806" s="15" t="s">
        <v>26989</v>
      </c>
      <c r="K19806" s="15" t="s">
        <v>4072</v>
      </c>
      <c r="L19806" s="15" t="s">
        <v>1060</v>
      </c>
      <c r="M19806" s="15" t="s">
        <v>142</v>
      </c>
      <c r="N19806" s="17">
        <v>1.2</v>
      </c>
      <c r="O19806" s="19">
        <v>17449</v>
      </c>
      <c r="P19806" s="16" t="s">
        <v>174</v>
      </c>
      <c r="Q19806" s="16" t="s">
        <v>174</v>
      </c>
      <c r="R19806" s="18">
        <v>1.6742770167427701</v>
      </c>
      <c r="S19806" s="16" t="s">
        <v>174</v>
      </c>
      <c r="T19806" s="16" t="s">
        <v>174</v>
      </c>
    </row>
    <row r="19807" spans="1:20" hidden="1" x14ac:dyDescent="0.35">
      <c r="A19807" s="15" t="s">
        <v>43197</v>
      </c>
      <c r="B19807" s="16">
        <v>-763691</v>
      </c>
      <c r="C19807" s="15" t="s">
        <v>26817</v>
      </c>
      <c r="D19807" s="17">
        <v>1.2</v>
      </c>
      <c r="E19807" s="15" t="s">
        <v>26981</v>
      </c>
      <c r="F19807" s="16">
        <v>2022</v>
      </c>
      <c r="G19807" s="15" t="s">
        <v>42818</v>
      </c>
      <c r="H19807" s="15" t="s">
        <v>461</v>
      </c>
      <c r="I19807" s="15" t="s">
        <v>26989</v>
      </c>
      <c r="J19807" s="15" t="s">
        <v>26989</v>
      </c>
      <c r="K19807" s="15" t="s">
        <v>9770</v>
      </c>
      <c r="L19807" s="15" t="s">
        <v>1060</v>
      </c>
      <c r="M19807" s="15" t="s">
        <v>142</v>
      </c>
      <c r="N19807" s="17">
        <v>1.2</v>
      </c>
      <c r="O19807" s="16" t="s">
        <v>174</v>
      </c>
      <c r="P19807" s="16" t="s">
        <v>174</v>
      </c>
      <c r="Q19807" s="16" t="s">
        <v>174</v>
      </c>
      <c r="R19807" s="16" t="s">
        <v>174</v>
      </c>
      <c r="S19807" s="16" t="s">
        <v>174</v>
      </c>
      <c r="T19807" s="16" t="s">
        <v>174</v>
      </c>
    </row>
    <row r="19808" spans="1:20" hidden="1" x14ac:dyDescent="0.35">
      <c r="A19808" s="15" t="s">
        <v>43198</v>
      </c>
      <c r="B19808" s="16">
        <v>-777398</v>
      </c>
      <c r="C19808" s="15" t="s">
        <v>26817</v>
      </c>
      <c r="D19808" s="17">
        <v>1.2</v>
      </c>
      <c r="E19808" s="15" t="s">
        <v>26981</v>
      </c>
      <c r="F19808" s="16">
        <v>2023</v>
      </c>
      <c r="G19808" s="15" t="s">
        <v>42818</v>
      </c>
      <c r="H19808" s="15" t="s">
        <v>461</v>
      </c>
      <c r="I19808" s="15" t="s">
        <v>26989</v>
      </c>
      <c r="J19808" s="15" t="s">
        <v>26989</v>
      </c>
      <c r="K19808" s="15" t="s">
        <v>9770</v>
      </c>
      <c r="L19808" s="15" t="s">
        <v>1060</v>
      </c>
      <c r="M19808" s="15" t="s">
        <v>142</v>
      </c>
      <c r="N19808" s="17">
        <v>1.2</v>
      </c>
      <c r="O19808" s="19">
        <v>16219</v>
      </c>
      <c r="P19808" s="16" t="s">
        <v>174</v>
      </c>
      <c r="Q19808" s="16" t="s">
        <v>174</v>
      </c>
      <c r="R19808" s="18">
        <v>0.30441400304414001</v>
      </c>
      <c r="S19808" s="16" t="s">
        <v>174</v>
      </c>
      <c r="T19808" s="16" t="s">
        <v>174</v>
      </c>
    </row>
    <row r="19809" spans="1:20" hidden="1" x14ac:dyDescent="0.35">
      <c r="A19809" s="15" t="s">
        <v>43199</v>
      </c>
      <c r="B19809" s="16">
        <v>-763914</v>
      </c>
      <c r="C19809" s="15" t="s">
        <v>26817</v>
      </c>
      <c r="D19809" s="17">
        <v>1.2</v>
      </c>
      <c r="E19809" s="15" t="s">
        <v>26981</v>
      </c>
      <c r="F19809" s="16">
        <v>2023</v>
      </c>
      <c r="G19809" s="15" t="s">
        <v>42818</v>
      </c>
      <c r="H19809" s="15" t="s">
        <v>461</v>
      </c>
      <c r="I19809" s="15" t="s">
        <v>26989</v>
      </c>
      <c r="J19809" s="15" t="s">
        <v>26989</v>
      </c>
      <c r="K19809" s="15" t="s">
        <v>9770</v>
      </c>
      <c r="L19809" s="15" t="s">
        <v>1060</v>
      </c>
      <c r="M19809" s="15" t="s">
        <v>142</v>
      </c>
      <c r="N19809" s="17">
        <v>1.2</v>
      </c>
      <c r="O19809" s="16" t="s">
        <v>174</v>
      </c>
      <c r="P19809" s="16" t="s">
        <v>174</v>
      </c>
      <c r="Q19809" s="16" t="s">
        <v>174</v>
      </c>
      <c r="R19809" s="16" t="s">
        <v>174</v>
      </c>
      <c r="S19809" s="16" t="s">
        <v>174</v>
      </c>
      <c r="T19809" s="16" t="s">
        <v>174</v>
      </c>
    </row>
    <row r="19810" spans="1:20" hidden="1" x14ac:dyDescent="0.35">
      <c r="A19810" s="15" t="s">
        <v>43200</v>
      </c>
      <c r="B19810" s="16">
        <v>-678316</v>
      </c>
      <c r="C19810" s="15" t="s">
        <v>26817</v>
      </c>
      <c r="D19810" s="17">
        <v>3.2</v>
      </c>
      <c r="E19810" s="15" t="s">
        <v>26981</v>
      </c>
      <c r="F19810" s="16">
        <v>2019</v>
      </c>
      <c r="G19810" s="15" t="s">
        <v>4980</v>
      </c>
      <c r="H19810" s="15" t="s">
        <v>461</v>
      </c>
      <c r="I19810" s="15" t="s">
        <v>26989</v>
      </c>
      <c r="J19810" s="15" t="s">
        <v>26989</v>
      </c>
      <c r="K19810" s="15" t="s">
        <v>3733</v>
      </c>
      <c r="L19810" s="15" t="s">
        <v>1060</v>
      </c>
      <c r="M19810" s="15" t="s">
        <v>142</v>
      </c>
      <c r="N19810" s="17">
        <v>3.2</v>
      </c>
      <c r="O19810" s="19">
        <v>14841</v>
      </c>
      <c r="P19810" s="19">
        <v>14580</v>
      </c>
      <c r="Q19810" s="16" t="s">
        <v>174</v>
      </c>
      <c r="R19810" s="18">
        <v>3.6886415525114198</v>
      </c>
      <c r="S19810" s="18">
        <v>2.9787385844748901</v>
      </c>
      <c r="T19810" s="16" t="s">
        <v>174</v>
      </c>
    </row>
    <row r="19811" spans="1:20" hidden="1" x14ac:dyDescent="0.35">
      <c r="A19811" s="15" t="s">
        <v>43201</v>
      </c>
      <c r="B19811" s="16">
        <v>-678334</v>
      </c>
      <c r="C19811" s="15" t="s">
        <v>26817</v>
      </c>
      <c r="D19811" s="17">
        <v>1.6</v>
      </c>
      <c r="E19811" s="15" t="s">
        <v>26981</v>
      </c>
      <c r="F19811" s="16">
        <v>2019</v>
      </c>
      <c r="G19811" s="15" t="s">
        <v>4980</v>
      </c>
      <c r="H19811" s="15" t="s">
        <v>461</v>
      </c>
      <c r="I19811" s="15" t="s">
        <v>26989</v>
      </c>
      <c r="J19811" s="15" t="s">
        <v>26989</v>
      </c>
      <c r="K19811" s="15" t="s">
        <v>5263</v>
      </c>
      <c r="L19811" s="15" t="s">
        <v>1060</v>
      </c>
      <c r="M19811" s="15" t="s">
        <v>142</v>
      </c>
      <c r="N19811" s="17">
        <v>1.6</v>
      </c>
      <c r="O19811" s="19">
        <v>15179</v>
      </c>
      <c r="P19811" s="19">
        <v>15812</v>
      </c>
      <c r="Q19811" s="16" t="s">
        <v>174</v>
      </c>
      <c r="R19811" s="18">
        <v>4.59474885844749</v>
      </c>
      <c r="S19811" s="18">
        <v>4.0311073059360698</v>
      </c>
      <c r="T19811" s="16" t="s">
        <v>174</v>
      </c>
    </row>
    <row r="19812" spans="1:20" hidden="1" x14ac:dyDescent="0.35">
      <c r="A19812" s="15" t="s">
        <v>43202</v>
      </c>
      <c r="B19812" s="16">
        <v>-763780</v>
      </c>
      <c r="C19812" s="15" t="s">
        <v>26817</v>
      </c>
      <c r="D19812" s="17">
        <v>4.8</v>
      </c>
      <c r="E19812" s="15" t="s">
        <v>26981</v>
      </c>
      <c r="F19812" s="16">
        <v>2023</v>
      </c>
      <c r="G19812" s="15" t="s">
        <v>4980</v>
      </c>
      <c r="H19812" s="15" t="s">
        <v>461</v>
      </c>
      <c r="I19812" s="15" t="s">
        <v>26989</v>
      </c>
      <c r="J19812" s="15" t="s">
        <v>26989</v>
      </c>
      <c r="K19812" s="15" t="s">
        <v>3874</v>
      </c>
      <c r="L19812" s="15" t="s">
        <v>1060</v>
      </c>
      <c r="M19812" s="15" t="s">
        <v>142</v>
      </c>
      <c r="N19812" s="17">
        <v>4.8</v>
      </c>
      <c r="O19812" s="16" t="s">
        <v>174</v>
      </c>
      <c r="P19812" s="16" t="s">
        <v>174</v>
      </c>
      <c r="Q19812" s="16" t="s">
        <v>174</v>
      </c>
      <c r="R19812" s="16" t="s">
        <v>174</v>
      </c>
      <c r="S19812" s="16" t="s">
        <v>174</v>
      </c>
      <c r="T19812" s="16" t="s">
        <v>174</v>
      </c>
    </row>
    <row r="19813" spans="1:20" hidden="1" x14ac:dyDescent="0.35">
      <c r="A19813" s="15" t="s">
        <v>43203</v>
      </c>
      <c r="B19813" s="16">
        <v>-756744</v>
      </c>
      <c r="C19813" s="15" t="s">
        <v>27076</v>
      </c>
      <c r="D19813" s="17">
        <v>570</v>
      </c>
      <c r="E19813" s="15" t="s">
        <v>576</v>
      </c>
      <c r="F19813" s="16">
        <v>2024</v>
      </c>
      <c r="G19813" s="15" t="s">
        <v>27946</v>
      </c>
      <c r="H19813" s="15" t="s">
        <v>461</v>
      </c>
      <c r="I19813" s="15" t="s">
        <v>26989</v>
      </c>
      <c r="J19813" s="15" t="s">
        <v>26989</v>
      </c>
      <c r="K19813" s="15" t="s">
        <v>12300</v>
      </c>
      <c r="L19813" s="15" t="s">
        <v>1060</v>
      </c>
      <c r="M19813" s="15" t="s">
        <v>576</v>
      </c>
      <c r="N19813" s="17">
        <v>570</v>
      </c>
      <c r="O19813" s="16" t="s">
        <v>174</v>
      </c>
      <c r="P19813" s="16" t="s">
        <v>174</v>
      </c>
      <c r="Q19813" s="16" t="s">
        <v>174</v>
      </c>
      <c r="R19813" s="16" t="s">
        <v>174</v>
      </c>
      <c r="S19813" s="16" t="s">
        <v>174</v>
      </c>
      <c r="T19813" s="16" t="s">
        <v>174</v>
      </c>
    </row>
    <row r="19814" spans="1:20" hidden="1" x14ac:dyDescent="0.35">
      <c r="A19814" s="15" t="s">
        <v>43203</v>
      </c>
      <c r="B19814" s="16">
        <v>-756743</v>
      </c>
      <c r="C19814" s="15" t="s">
        <v>27076</v>
      </c>
      <c r="D19814" s="17">
        <v>570</v>
      </c>
      <c r="E19814" s="15" t="s">
        <v>576</v>
      </c>
      <c r="F19814" s="16">
        <v>2024</v>
      </c>
      <c r="G19814" s="15" t="s">
        <v>27947</v>
      </c>
      <c r="H19814" s="15" t="s">
        <v>461</v>
      </c>
      <c r="I19814" s="15" t="s">
        <v>26989</v>
      </c>
      <c r="J19814" s="15" t="s">
        <v>26989</v>
      </c>
      <c r="K19814" s="15" t="s">
        <v>12300</v>
      </c>
      <c r="L19814" s="15" t="s">
        <v>1060</v>
      </c>
      <c r="M19814" s="15" t="s">
        <v>576</v>
      </c>
      <c r="N19814" s="17">
        <v>570</v>
      </c>
      <c r="O19814" s="16" t="s">
        <v>174</v>
      </c>
      <c r="P19814" s="16" t="s">
        <v>174</v>
      </c>
      <c r="Q19814" s="16" t="s">
        <v>174</v>
      </c>
      <c r="R19814" s="16" t="s">
        <v>174</v>
      </c>
      <c r="S19814" s="16" t="s">
        <v>174</v>
      </c>
      <c r="T19814" s="16" t="s">
        <v>174</v>
      </c>
    </row>
    <row r="19815" spans="1:20" hidden="1" x14ac:dyDescent="0.35">
      <c r="A19815" s="15" t="s">
        <v>43204</v>
      </c>
      <c r="B19815" s="16">
        <v>-583146</v>
      </c>
      <c r="C19815" s="15" t="s">
        <v>26817</v>
      </c>
      <c r="D19815" s="17">
        <v>268.2</v>
      </c>
      <c r="E19815" s="15" t="s">
        <v>26382</v>
      </c>
      <c r="F19815" s="16">
        <v>2022</v>
      </c>
      <c r="G19815" s="15" t="s">
        <v>29299</v>
      </c>
      <c r="H19815" s="15" t="s">
        <v>461</v>
      </c>
      <c r="I19815" s="15" t="s">
        <v>26989</v>
      </c>
      <c r="J19815" s="15" t="s">
        <v>26989</v>
      </c>
      <c r="K19815" s="15" t="s">
        <v>4122</v>
      </c>
      <c r="L19815" s="15" t="s">
        <v>1060</v>
      </c>
      <c r="M19815" s="15" t="s">
        <v>577</v>
      </c>
      <c r="N19815" s="17">
        <v>268.2</v>
      </c>
      <c r="O19815" s="16" t="s">
        <v>174</v>
      </c>
      <c r="P19815" s="16" t="s">
        <v>174</v>
      </c>
      <c r="Q19815" s="16" t="s">
        <v>174</v>
      </c>
      <c r="R19815" s="18">
        <v>33.058926583106</v>
      </c>
      <c r="S19815" s="18">
        <v>16.4272896597986</v>
      </c>
      <c r="T19815" s="16" t="s">
        <v>174</v>
      </c>
    </row>
    <row r="19816" spans="1:20" hidden="1" x14ac:dyDescent="0.35">
      <c r="A19816" s="15" t="s">
        <v>43205</v>
      </c>
      <c r="B19816" s="16">
        <v>-517034</v>
      </c>
      <c r="C19816" s="15" t="s">
        <v>26817</v>
      </c>
      <c r="D19816" s="17">
        <v>199.9</v>
      </c>
      <c r="E19816" s="15" t="s">
        <v>26382</v>
      </c>
      <c r="F19816" s="16">
        <v>2014</v>
      </c>
      <c r="G19816" s="15" t="s">
        <v>27237</v>
      </c>
      <c r="H19816" s="15" t="s">
        <v>461</v>
      </c>
      <c r="I19816" s="15" t="s">
        <v>26989</v>
      </c>
      <c r="J19816" s="15" t="s">
        <v>26989</v>
      </c>
      <c r="K19816" s="15" t="s">
        <v>5559</v>
      </c>
      <c r="L19816" s="15" t="s">
        <v>1060</v>
      </c>
      <c r="M19816" s="15" t="s">
        <v>577</v>
      </c>
      <c r="N19816" s="17">
        <v>200</v>
      </c>
      <c r="O19816" s="16" t="s">
        <v>174</v>
      </c>
      <c r="P19816" s="16" t="s">
        <v>174</v>
      </c>
      <c r="Q19816" s="16" t="s">
        <v>174</v>
      </c>
      <c r="R19816" s="18">
        <v>40.989954337899498</v>
      </c>
      <c r="S19816" s="18">
        <v>43.361529680365301</v>
      </c>
      <c r="T19816" s="16" t="s">
        <v>174</v>
      </c>
    </row>
    <row r="19817" spans="1:20" hidden="1" x14ac:dyDescent="0.35">
      <c r="A19817" s="15" t="s">
        <v>43205</v>
      </c>
      <c r="B19817" s="16">
        <v>-86933</v>
      </c>
      <c r="C19817" s="15" t="s">
        <v>26817</v>
      </c>
      <c r="D19817" s="17">
        <v>199.9</v>
      </c>
      <c r="E19817" s="15" t="s">
        <v>26382</v>
      </c>
      <c r="F19817" s="16">
        <v>2014</v>
      </c>
      <c r="G19817" s="15" t="s">
        <v>30064</v>
      </c>
      <c r="H19817" s="15" t="s">
        <v>461</v>
      </c>
      <c r="I19817" s="15" t="s">
        <v>26989</v>
      </c>
      <c r="J19817" s="15" t="s">
        <v>26989</v>
      </c>
      <c r="K19817" s="15" t="s">
        <v>5559</v>
      </c>
      <c r="L19817" s="15" t="s">
        <v>1060</v>
      </c>
      <c r="M19817" s="15" t="s">
        <v>577</v>
      </c>
      <c r="N19817" s="17">
        <v>200</v>
      </c>
      <c r="O19817" s="16" t="s">
        <v>174</v>
      </c>
      <c r="P19817" s="16" t="s">
        <v>174</v>
      </c>
      <c r="Q19817" s="16" t="s">
        <v>174</v>
      </c>
      <c r="R19817" s="18">
        <v>40.989954337899498</v>
      </c>
      <c r="S19817" s="18">
        <v>43.361529680365301</v>
      </c>
      <c r="T19817" s="18">
        <v>35.6587518266549</v>
      </c>
    </row>
    <row r="19818" spans="1:20" hidden="1" x14ac:dyDescent="0.35">
      <c r="A19818" s="15" t="s">
        <v>43206</v>
      </c>
      <c r="B19818" s="16">
        <v>-141404</v>
      </c>
      <c r="C19818" s="15" t="s">
        <v>26817</v>
      </c>
      <c r="D19818" s="17">
        <v>299.7</v>
      </c>
      <c r="E19818" s="15" t="s">
        <v>26382</v>
      </c>
      <c r="F19818" s="16">
        <v>2015</v>
      </c>
      <c r="G19818" s="15" t="s">
        <v>1702</v>
      </c>
      <c r="H19818" s="15" t="s">
        <v>461</v>
      </c>
      <c r="I19818" s="15" t="s">
        <v>26989</v>
      </c>
      <c r="J19818" s="15" t="s">
        <v>26989</v>
      </c>
      <c r="K19818" s="15" t="s">
        <v>3807</v>
      </c>
      <c r="L19818" s="15" t="s">
        <v>1060</v>
      </c>
      <c r="M19818" s="15" t="s">
        <v>577</v>
      </c>
      <c r="N19818" s="17">
        <v>299.7</v>
      </c>
      <c r="O19818" s="16" t="s">
        <v>174</v>
      </c>
      <c r="P19818" s="16" t="s">
        <v>174</v>
      </c>
      <c r="Q19818" s="16" t="s">
        <v>174</v>
      </c>
      <c r="R19818" s="18">
        <v>35.351752056470502</v>
      </c>
      <c r="S19818" s="18">
        <v>38.136652634369497</v>
      </c>
      <c r="T19818" s="18">
        <v>37.620116311136101</v>
      </c>
    </row>
    <row r="19819" spans="1:20" hidden="1" x14ac:dyDescent="0.35">
      <c r="A19819" s="15" t="s">
        <v>43206</v>
      </c>
      <c r="B19819" s="16">
        <v>-141403</v>
      </c>
      <c r="C19819" s="15" t="s">
        <v>26817</v>
      </c>
      <c r="D19819" s="17">
        <v>299.7</v>
      </c>
      <c r="E19819" s="15" t="s">
        <v>26382</v>
      </c>
      <c r="F19819" s="16">
        <v>2015</v>
      </c>
      <c r="G19819" s="15" t="s">
        <v>1702</v>
      </c>
      <c r="H19819" s="15" t="s">
        <v>461</v>
      </c>
      <c r="I19819" s="15" t="s">
        <v>26989</v>
      </c>
      <c r="J19819" s="15" t="s">
        <v>26989</v>
      </c>
      <c r="K19819" s="15" t="s">
        <v>3807</v>
      </c>
      <c r="L19819" s="15" t="s">
        <v>1060</v>
      </c>
      <c r="M19819" s="15" t="s">
        <v>577</v>
      </c>
      <c r="N19819" s="17">
        <v>299.7</v>
      </c>
      <c r="O19819" s="16" t="s">
        <v>174</v>
      </c>
      <c r="P19819" s="16" t="s">
        <v>174</v>
      </c>
      <c r="Q19819" s="16" t="s">
        <v>174</v>
      </c>
      <c r="R19819" s="18">
        <v>35.351752056470502</v>
      </c>
      <c r="S19819" s="18">
        <v>38.136652634369497</v>
      </c>
      <c r="T19819" s="18">
        <v>37.620116311136101</v>
      </c>
    </row>
    <row r="19820" spans="1:20" hidden="1" x14ac:dyDescent="0.35">
      <c r="A19820" s="15" t="s">
        <v>43207</v>
      </c>
      <c r="B19820" s="16">
        <v>-159814</v>
      </c>
      <c r="C19820" s="15" t="s">
        <v>26817</v>
      </c>
      <c r="D19820" s="17">
        <v>300</v>
      </c>
      <c r="E19820" s="15" t="s">
        <v>26382</v>
      </c>
      <c r="F19820" s="16">
        <v>2017</v>
      </c>
      <c r="G19820" s="15" t="s">
        <v>1702</v>
      </c>
      <c r="H19820" s="15" t="s">
        <v>461</v>
      </c>
      <c r="I19820" s="15" t="s">
        <v>26989</v>
      </c>
      <c r="J19820" s="15" t="s">
        <v>26989</v>
      </c>
      <c r="K19820" s="15" t="s">
        <v>20876</v>
      </c>
      <c r="L19820" s="15" t="s">
        <v>1060</v>
      </c>
      <c r="M19820" s="15" t="s">
        <v>577</v>
      </c>
      <c r="N19820" s="17">
        <v>300</v>
      </c>
      <c r="O19820" s="16" t="s">
        <v>174</v>
      </c>
      <c r="P19820" s="16" t="s">
        <v>174</v>
      </c>
      <c r="Q19820" s="16" t="s">
        <v>174</v>
      </c>
      <c r="R19820" s="18">
        <v>47.4258751902588</v>
      </c>
      <c r="S19820" s="18">
        <v>46.440220700152203</v>
      </c>
      <c r="T19820" s="18">
        <v>45.879414003044097</v>
      </c>
    </row>
    <row r="19821" spans="1:20" hidden="1" x14ac:dyDescent="0.35">
      <c r="A19821" s="15" t="s">
        <v>43207</v>
      </c>
      <c r="B19821" s="16">
        <v>-159813</v>
      </c>
      <c r="C19821" s="15" t="s">
        <v>26817</v>
      </c>
      <c r="D19821" s="17">
        <v>300</v>
      </c>
      <c r="E19821" s="15" t="s">
        <v>26382</v>
      </c>
      <c r="F19821" s="16">
        <v>2017</v>
      </c>
      <c r="G19821" s="15" t="s">
        <v>1702</v>
      </c>
      <c r="H19821" s="15" t="s">
        <v>461</v>
      </c>
      <c r="I19821" s="15" t="s">
        <v>26989</v>
      </c>
      <c r="J19821" s="15" t="s">
        <v>26989</v>
      </c>
      <c r="K19821" s="15" t="s">
        <v>20876</v>
      </c>
      <c r="L19821" s="15" t="s">
        <v>1060</v>
      </c>
      <c r="M19821" s="15" t="s">
        <v>577</v>
      </c>
      <c r="N19821" s="17">
        <v>300</v>
      </c>
      <c r="O19821" s="16" t="s">
        <v>174</v>
      </c>
      <c r="P19821" s="16" t="s">
        <v>174</v>
      </c>
      <c r="Q19821" s="16" t="s">
        <v>174</v>
      </c>
      <c r="R19821" s="18">
        <v>47.4258751902588</v>
      </c>
      <c r="S19821" s="18">
        <v>46.440220700152203</v>
      </c>
      <c r="T19821" s="18">
        <v>45.879414003044097</v>
      </c>
    </row>
    <row r="19822" spans="1:20" hidden="1" x14ac:dyDescent="0.35">
      <c r="A19822" s="15" t="s">
        <v>43208</v>
      </c>
      <c r="B19822" s="16">
        <v>-170970</v>
      </c>
      <c r="C19822" s="15" t="s">
        <v>26817</v>
      </c>
      <c r="D19822" s="17">
        <v>250</v>
      </c>
      <c r="E19822" s="15" t="s">
        <v>26382</v>
      </c>
      <c r="F19822" s="16">
        <v>2016</v>
      </c>
      <c r="G19822" s="15" t="s">
        <v>7691</v>
      </c>
      <c r="H19822" s="15" t="s">
        <v>461</v>
      </c>
      <c r="I19822" s="15" t="s">
        <v>26989</v>
      </c>
      <c r="J19822" s="15" t="s">
        <v>26989</v>
      </c>
      <c r="K19822" s="15" t="s">
        <v>2310</v>
      </c>
      <c r="L19822" s="15" t="s">
        <v>1060</v>
      </c>
      <c r="M19822" s="15" t="s">
        <v>577</v>
      </c>
      <c r="N19822" s="17">
        <v>250</v>
      </c>
      <c r="O19822" s="16" t="s">
        <v>174</v>
      </c>
      <c r="P19822" s="16" t="s">
        <v>174</v>
      </c>
      <c r="Q19822" s="16" t="s">
        <v>174</v>
      </c>
      <c r="R19822" s="18">
        <v>36.827168949771703</v>
      </c>
      <c r="S19822" s="18">
        <v>32.465479452054801</v>
      </c>
      <c r="T19822" s="18">
        <v>30.661232876712301</v>
      </c>
    </row>
    <row r="19823" spans="1:20" hidden="1" x14ac:dyDescent="0.35">
      <c r="A19823" s="15" t="s">
        <v>43208</v>
      </c>
      <c r="B19823" s="16">
        <v>-170969</v>
      </c>
      <c r="C19823" s="15" t="s">
        <v>26817</v>
      </c>
      <c r="D19823" s="17">
        <v>250</v>
      </c>
      <c r="E19823" s="15" t="s">
        <v>26382</v>
      </c>
      <c r="F19823" s="16">
        <v>2016</v>
      </c>
      <c r="G19823" s="15" t="s">
        <v>7691</v>
      </c>
      <c r="H19823" s="15" t="s">
        <v>461</v>
      </c>
      <c r="I19823" s="15" t="s">
        <v>26989</v>
      </c>
      <c r="J19823" s="15" t="s">
        <v>26989</v>
      </c>
      <c r="K19823" s="15" t="s">
        <v>2310</v>
      </c>
      <c r="L19823" s="15" t="s">
        <v>1060</v>
      </c>
      <c r="M19823" s="15" t="s">
        <v>577</v>
      </c>
      <c r="N19823" s="17">
        <v>250</v>
      </c>
      <c r="O19823" s="16" t="s">
        <v>174</v>
      </c>
      <c r="P19823" s="16" t="s">
        <v>174</v>
      </c>
      <c r="Q19823" s="16" t="s">
        <v>174</v>
      </c>
      <c r="R19823" s="18">
        <v>36.827168949771703</v>
      </c>
      <c r="S19823" s="18">
        <v>32.465479452054801</v>
      </c>
      <c r="T19823" s="18">
        <v>30.661232876712301</v>
      </c>
    </row>
    <row r="19824" spans="1:20" x14ac:dyDescent="0.35">
      <c r="A19824" s="15" t="s">
        <v>43209</v>
      </c>
      <c r="B19824" s="16">
        <v>-384817</v>
      </c>
      <c r="C19824" s="15" t="s">
        <v>26817</v>
      </c>
      <c r="D19824" s="17">
        <v>1011.4</v>
      </c>
      <c r="E19824" s="15" t="s">
        <v>27098</v>
      </c>
      <c r="F19824" s="16">
        <v>2004</v>
      </c>
      <c r="G19824" s="15" t="s">
        <v>29987</v>
      </c>
      <c r="H19824" s="15" t="s">
        <v>154</v>
      </c>
      <c r="I19824" s="15" t="s">
        <v>451</v>
      </c>
      <c r="J19824" s="15" t="s">
        <v>27732</v>
      </c>
      <c r="K19824" s="15" t="s">
        <v>7814</v>
      </c>
      <c r="L19824" s="15" t="s">
        <v>1666</v>
      </c>
      <c r="M19824" s="15" t="s">
        <v>142</v>
      </c>
      <c r="N19824" s="17">
        <v>1017.6</v>
      </c>
      <c r="O19824" s="19">
        <v>7207</v>
      </c>
      <c r="P19824" s="19">
        <v>7285</v>
      </c>
      <c r="Q19824" s="19">
        <v>7215</v>
      </c>
      <c r="R19824" s="18">
        <v>44.1208699491686</v>
      </c>
      <c r="S19824" s="18">
        <v>42.027035808129803</v>
      </c>
      <c r="T19824" s="18">
        <v>41.564745996876901</v>
      </c>
    </row>
    <row r="19825" spans="1:20" x14ac:dyDescent="0.35">
      <c r="A19825" s="15" t="s">
        <v>43209</v>
      </c>
      <c r="B19825" s="16">
        <v>-108484</v>
      </c>
      <c r="C19825" s="15" t="s">
        <v>26817</v>
      </c>
      <c r="D19825" s="17">
        <v>1011.4</v>
      </c>
      <c r="E19825" s="15" t="s">
        <v>27098</v>
      </c>
      <c r="F19825" s="16">
        <v>2004</v>
      </c>
      <c r="G19825" s="15" t="s">
        <v>29427</v>
      </c>
      <c r="H19825" s="15" t="s">
        <v>154</v>
      </c>
      <c r="I19825" s="15" t="s">
        <v>451</v>
      </c>
      <c r="J19825" s="15" t="s">
        <v>27732</v>
      </c>
      <c r="K19825" s="15" t="s">
        <v>7814</v>
      </c>
      <c r="L19825" s="15" t="s">
        <v>1666</v>
      </c>
      <c r="M19825" s="15" t="s">
        <v>142</v>
      </c>
      <c r="N19825" s="17">
        <v>1017.6</v>
      </c>
      <c r="O19825" s="19">
        <v>7207</v>
      </c>
      <c r="P19825" s="19">
        <v>7285</v>
      </c>
      <c r="Q19825" s="19">
        <v>7215</v>
      </c>
      <c r="R19825" s="18">
        <v>44.1208699491686</v>
      </c>
      <c r="S19825" s="18">
        <v>42.027035808129803</v>
      </c>
      <c r="T19825" s="18">
        <v>41.564745996876901</v>
      </c>
    </row>
    <row r="19826" spans="1:20" x14ac:dyDescent="0.35">
      <c r="A19826" s="15" t="s">
        <v>43209</v>
      </c>
      <c r="B19826" s="16">
        <v>-108483</v>
      </c>
      <c r="C19826" s="15" t="s">
        <v>26817</v>
      </c>
      <c r="D19826" s="17">
        <v>1011.4</v>
      </c>
      <c r="E19826" s="15" t="s">
        <v>27098</v>
      </c>
      <c r="F19826" s="16">
        <v>2004</v>
      </c>
      <c r="G19826" s="15" t="s">
        <v>29987</v>
      </c>
      <c r="H19826" s="15" t="s">
        <v>154</v>
      </c>
      <c r="I19826" s="15" t="s">
        <v>451</v>
      </c>
      <c r="J19826" s="15" t="s">
        <v>27732</v>
      </c>
      <c r="K19826" s="15" t="s">
        <v>7814</v>
      </c>
      <c r="L19826" s="15" t="s">
        <v>1666</v>
      </c>
      <c r="M19826" s="15" t="s">
        <v>142</v>
      </c>
      <c r="N19826" s="17">
        <v>1017.6</v>
      </c>
      <c r="O19826" s="19">
        <v>7207</v>
      </c>
      <c r="P19826" s="19">
        <v>7285</v>
      </c>
      <c r="Q19826" s="19">
        <v>7215</v>
      </c>
      <c r="R19826" s="18">
        <v>44.1208699491686</v>
      </c>
      <c r="S19826" s="18">
        <v>42.027035808129803</v>
      </c>
      <c r="T19826" s="18">
        <v>41.564745996876901</v>
      </c>
    </row>
    <row r="19827" spans="1:20" hidden="1" x14ac:dyDescent="0.35">
      <c r="A19827" s="15" t="s">
        <v>43210</v>
      </c>
      <c r="B19827" s="16">
        <v>-228440</v>
      </c>
      <c r="C19827" s="15" t="s">
        <v>26817</v>
      </c>
      <c r="D19827" s="17">
        <v>50.4</v>
      </c>
      <c r="E19827" s="15" t="s">
        <v>26382</v>
      </c>
      <c r="F19827" s="16">
        <v>2020</v>
      </c>
      <c r="G19827" s="15" t="s">
        <v>7691</v>
      </c>
      <c r="H19827" s="15" t="s">
        <v>461</v>
      </c>
      <c r="I19827" s="15" t="s">
        <v>26989</v>
      </c>
      <c r="J19827" s="15" t="s">
        <v>26989</v>
      </c>
      <c r="K19827" s="15" t="s">
        <v>2310</v>
      </c>
      <c r="L19827" s="15" t="s">
        <v>1060</v>
      </c>
      <c r="M19827" s="15" t="s">
        <v>577</v>
      </c>
      <c r="N19827" s="17">
        <v>50.4</v>
      </c>
      <c r="O19827" s="16" t="s">
        <v>174</v>
      </c>
      <c r="P19827" s="16" t="s">
        <v>174</v>
      </c>
      <c r="Q19827" s="16" t="s">
        <v>174</v>
      </c>
      <c r="R19827" s="18">
        <v>34.603537000797303</v>
      </c>
      <c r="S19827" s="18">
        <v>30.6004022613612</v>
      </c>
      <c r="T19827" s="18">
        <v>27.4128886714503</v>
      </c>
    </row>
    <row r="19828" spans="1:20" hidden="1" x14ac:dyDescent="0.35">
      <c r="A19828" s="15" t="s">
        <v>43210</v>
      </c>
      <c r="B19828" s="16">
        <v>-228439</v>
      </c>
      <c r="C19828" s="15" t="s">
        <v>26817</v>
      </c>
      <c r="D19828" s="17">
        <v>50.4</v>
      </c>
      <c r="E19828" s="15" t="s">
        <v>26382</v>
      </c>
      <c r="F19828" s="16">
        <v>2020</v>
      </c>
      <c r="G19828" s="15" t="s">
        <v>7691</v>
      </c>
      <c r="H19828" s="15" t="s">
        <v>461</v>
      </c>
      <c r="I19828" s="15" t="s">
        <v>26989</v>
      </c>
      <c r="J19828" s="15" t="s">
        <v>26989</v>
      </c>
      <c r="K19828" s="15" t="s">
        <v>2310</v>
      </c>
      <c r="L19828" s="15" t="s">
        <v>1060</v>
      </c>
      <c r="M19828" s="15" t="s">
        <v>577</v>
      </c>
      <c r="N19828" s="17">
        <v>50.4</v>
      </c>
      <c r="O19828" s="16" t="s">
        <v>174</v>
      </c>
      <c r="P19828" s="16" t="s">
        <v>174</v>
      </c>
      <c r="Q19828" s="16" t="s">
        <v>174</v>
      </c>
      <c r="R19828" s="18">
        <v>34.603537000797303</v>
      </c>
      <c r="S19828" s="18">
        <v>30.6004022613612</v>
      </c>
      <c r="T19828" s="18">
        <v>27.4128886714503</v>
      </c>
    </row>
    <row r="19829" spans="1:20" hidden="1" x14ac:dyDescent="0.35">
      <c r="A19829" s="15" t="s">
        <v>43211</v>
      </c>
      <c r="B19829" s="16">
        <v>-669897</v>
      </c>
      <c r="C19829" s="15" t="s">
        <v>26817</v>
      </c>
      <c r="D19829" s="17">
        <v>51.1</v>
      </c>
      <c r="E19829" s="15" t="s">
        <v>27149</v>
      </c>
      <c r="F19829" s="16">
        <v>2023</v>
      </c>
      <c r="G19829" s="15" t="s">
        <v>27833</v>
      </c>
      <c r="H19829" s="15" t="s">
        <v>461</v>
      </c>
      <c r="I19829" s="15" t="s">
        <v>26989</v>
      </c>
      <c r="J19829" s="15" t="s">
        <v>26989</v>
      </c>
      <c r="K19829" s="15" t="s">
        <v>2492</v>
      </c>
      <c r="L19829" s="15" t="s">
        <v>1060</v>
      </c>
      <c r="M19829" s="15" t="s">
        <v>27151</v>
      </c>
      <c r="N19829" s="17">
        <v>51.1</v>
      </c>
      <c r="O19829" s="16" t="s">
        <v>174</v>
      </c>
      <c r="P19829" s="16" t="s">
        <v>174</v>
      </c>
      <c r="Q19829" s="16" t="s">
        <v>174</v>
      </c>
      <c r="R19829" s="18">
        <v>1.8528447220509501</v>
      </c>
      <c r="S19829" s="16" t="s">
        <v>174</v>
      </c>
      <c r="T19829" s="16" t="s">
        <v>174</v>
      </c>
    </row>
    <row r="19830" spans="1:20" hidden="1" x14ac:dyDescent="0.35">
      <c r="A19830" s="15" t="s">
        <v>43212</v>
      </c>
      <c r="B19830" s="16">
        <v>-242145</v>
      </c>
      <c r="C19830" s="15" t="s">
        <v>26817</v>
      </c>
      <c r="D19830" s="17">
        <v>499.5</v>
      </c>
      <c r="E19830" s="15" t="s">
        <v>26382</v>
      </c>
      <c r="F19830" s="16">
        <v>2019</v>
      </c>
      <c r="G19830" s="15" t="s">
        <v>27833</v>
      </c>
      <c r="H19830" s="15" t="s">
        <v>461</v>
      </c>
      <c r="I19830" s="15" t="s">
        <v>26989</v>
      </c>
      <c r="J19830" s="15" t="s">
        <v>26989</v>
      </c>
      <c r="K19830" s="15" t="s">
        <v>2492</v>
      </c>
      <c r="L19830" s="15" t="s">
        <v>1060</v>
      </c>
      <c r="M19830" s="15" t="s">
        <v>577</v>
      </c>
      <c r="N19830" s="17">
        <v>499.5</v>
      </c>
      <c r="O19830" s="16" t="s">
        <v>174</v>
      </c>
      <c r="P19830" s="16" t="s">
        <v>174</v>
      </c>
      <c r="Q19830" s="16" t="s">
        <v>174</v>
      </c>
      <c r="R19830" s="18">
        <v>24.177762237123002</v>
      </c>
      <c r="S19830" s="18">
        <v>27.572801111613899</v>
      </c>
      <c r="T19830" s="18">
        <v>34.322793112747398</v>
      </c>
    </row>
    <row r="19831" spans="1:20" hidden="1" x14ac:dyDescent="0.35">
      <c r="A19831" s="15" t="s">
        <v>43213</v>
      </c>
      <c r="B19831" s="16">
        <v>-168062</v>
      </c>
      <c r="C19831" s="15" t="s">
        <v>26817</v>
      </c>
      <c r="D19831" s="17">
        <v>79.599999999999994</v>
      </c>
      <c r="E19831" s="15" t="s">
        <v>26382</v>
      </c>
      <c r="F19831" s="16">
        <v>2012</v>
      </c>
      <c r="G19831" s="15" t="s">
        <v>28796</v>
      </c>
      <c r="H19831" s="15" t="s">
        <v>477</v>
      </c>
      <c r="I19831" s="15" t="s">
        <v>27096</v>
      </c>
      <c r="J19831" s="15" t="s">
        <v>27097</v>
      </c>
      <c r="K19831" s="15" t="s">
        <v>6940</v>
      </c>
      <c r="L19831" s="15" t="s">
        <v>1060</v>
      </c>
      <c r="M19831" s="15" t="s">
        <v>577</v>
      </c>
      <c r="N19831" s="17">
        <v>79.599999999999994</v>
      </c>
      <c r="O19831" s="16" t="s">
        <v>174</v>
      </c>
      <c r="P19831" s="16" t="s">
        <v>174</v>
      </c>
      <c r="Q19831" s="16" t="s">
        <v>174</v>
      </c>
      <c r="R19831" s="18">
        <v>25.921416442945301</v>
      </c>
      <c r="S19831" s="18">
        <v>40.460579151465097</v>
      </c>
      <c r="T19831" s="18">
        <v>46.8496879374039</v>
      </c>
    </row>
    <row r="19832" spans="1:20" hidden="1" x14ac:dyDescent="0.35">
      <c r="A19832" s="15" t="s">
        <v>43214</v>
      </c>
      <c r="B19832" s="16">
        <v>-405235</v>
      </c>
      <c r="C19832" s="15" t="s">
        <v>26817</v>
      </c>
      <c r="D19832" s="17">
        <v>5.3</v>
      </c>
      <c r="E19832" s="15" t="s">
        <v>576</v>
      </c>
      <c r="F19832" s="16">
        <v>2017</v>
      </c>
      <c r="G19832" s="15" t="s">
        <v>32282</v>
      </c>
      <c r="H19832" s="15" t="s">
        <v>461</v>
      </c>
      <c r="I19832" s="15" t="s">
        <v>26989</v>
      </c>
      <c r="J19832" s="15" t="s">
        <v>26989</v>
      </c>
      <c r="K19832" s="15" t="s">
        <v>8193</v>
      </c>
      <c r="L19832" s="15" t="s">
        <v>1060</v>
      </c>
      <c r="M19832" s="15" t="s">
        <v>576</v>
      </c>
      <c r="N19832" s="17">
        <v>5.3</v>
      </c>
      <c r="O19832" s="16" t="s">
        <v>174</v>
      </c>
      <c r="P19832" s="16" t="s">
        <v>174</v>
      </c>
      <c r="Q19832" s="16" t="s">
        <v>174</v>
      </c>
      <c r="R19832" s="18">
        <v>10.8382872404583</v>
      </c>
      <c r="S19832" s="18">
        <v>16.3888170931335</v>
      </c>
      <c r="T19832" s="18">
        <v>15.423882140087899</v>
      </c>
    </row>
    <row r="19833" spans="1:20" hidden="1" x14ac:dyDescent="0.35">
      <c r="A19833" s="15" t="s">
        <v>43215</v>
      </c>
      <c r="B19833" s="16">
        <v>-750223</v>
      </c>
      <c r="C19833" s="15" t="s">
        <v>26817</v>
      </c>
      <c r="D19833" s="17">
        <v>180</v>
      </c>
      <c r="E19833" s="15" t="s">
        <v>576</v>
      </c>
      <c r="F19833" s="16">
        <v>2023</v>
      </c>
      <c r="G19833" s="15" t="s">
        <v>34172</v>
      </c>
      <c r="H19833" s="15" t="s">
        <v>461</v>
      </c>
      <c r="I19833" s="15" t="s">
        <v>26989</v>
      </c>
      <c r="J19833" s="15" t="s">
        <v>26989</v>
      </c>
      <c r="K19833" s="15" t="s">
        <v>4598</v>
      </c>
      <c r="L19833" s="15" t="s">
        <v>1060</v>
      </c>
      <c r="M19833" s="15" t="s">
        <v>576</v>
      </c>
      <c r="N19833" s="17">
        <v>180</v>
      </c>
      <c r="O19833" s="16" t="s">
        <v>174</v>
      </c>
      <c r="P19833" s="16" t="s">
        <v>174</v>
      </c>
      <c r="Q19833" s="16" t="s">
        <v>174</v>
      </c>
      <c r="R19833" s="16" t="s">
        <v>174</v>
      </c>
      <c r="S19833" s="16" t="s">
        <v>174</v>
      </c>
      <c r="T19833" s="16" t="s">
        <v>174</v>
      </c>
    </row>
    <row r="19834" spans="1:20" x14ac:dyDescent="0.35">
      <c r="A19834" s="15" t="s">
        <v>43209</v>
      </c>
      <c r="B19834" s="16">
        <v>-65255</v>
      </c>
      <c r="C19834" s="15" t="s">
        <v>26817</v>
      </c>
      <c r="D19834" s="17">
        <v>1011.4</v>
      </c>
      <c r="E19834" s="15" t="s">
        <v>27098</v>
      </c>
      <c r="F19834" s="16">
        <v>2004</v>
      </c>
      <c r="G19834" s="15" t="s">
        <v>28899</v>
      </c>
      <c r="H19834" s="15" t="s">
        <v>154</v>
      </c>
      <c r="I19834" s="15" t="s">
        <v>451</v>
      </c>
      <c r="J19834" s="15" t="s">
        <v>27732</v>
      </c>
      <c r="K19834" s="15" t="s">
        <v>7814</v>
      </c>
      <c r="L19834" s="15" t="s">
        <v>1666</v>
      </c>
      <c r="M19834" s="15" t="s">
        <v>142</v>
      </c>
      <c r="N19834" s="17">
        <v>1017.6</v>
      </c>
      <c r="O19834" s="19">
        <v>7207</v>
      </c>
      <c r="P19834" s="19">
        <v>7285</v>
      </c>
      <c r="Q19834" s="19">
        <v>7215</v>
      </c>
      <c r="R19834" s="18">
        <v>44.1208699491686</v>
      </c>
      <c r="S19834" s="18">
        <v>42.027035808129803</v>
      </c>
      <c r="T19834" s="18">
        <v>41.564745996876901</v>
      </c>
    </row>
    <row r="19835" spans="1:20" hidden="1" x14ac:dyDescent="0.35">
      <c r="A19835" s="15" t="s">
        <v>43216</v>
      </c>
      <c r="B19835" s="16">
        <v>-521691</v>
      </c>
      <c r="C19835" s="15" t="s">
        <v>26817</v>
      </c>
      <c r="D19835" s="17">
        <v>2</v>
      </c>
      <c r="E19835" s="15" t="s">
        <v>27149</v>
      </c>
      <c r="F19835" s="16">
        <v>2021</v>
      </c>
      <c r="G19835" s="15" t="s">
        <v>42958</v>
      </c>
      <c r="H19835" s="15" t="s">
        <v>461</v>
      </c>
      <c r="I19835" s="15" t="s">
        <v>26989</v>
      </c>
      <c r="J19835" s="15" t="s">
        <v>26989</v>
      </c>
      <c r="K19835" s="15" t="s">
        <v>6065</v>
      </c>
      <c r="L19835" s="15" t="s">
        <v>1060</v>
      </c>
      <c r="M19835" s="15" t="s">
        <v>27151</v>
      </c>
      <c r="N19835" s="17">
        <v>2</v>
      </c>
      <c r="O19835" s="16" t="s">
        <v>174</v>
      </c>
      <c r="P19835" s="16" t="s">
        <v>174</v>
      </c>
      <c r="Q19835" s="16" t="s">
        <v>174</v>
      </c>
      <c r="R19835" s="16" t="s">
        <v>174</v>
      </c>
      <c r="S19835" s="16" t="s">
        <v>174</v>
      </c>
      <c r="T19835" s="16" t="s">
        <v>174</v>
      </c>
    </row>
    <row r="19836" spans="1:20" hidden="1" x14ac:dyDescent="0.35">
      <c r="A19836" s="15" t="s">
        <v>43217</v>
      </c>
      <c r="B19836" s="16">
        <v>-748771</v>
      </c>
      <c r="C19836" s="15" t="s">
        <v>26817</v>
      </c>
      <c r="D19836" s="17">
        <v>9.9</v>
      </c>
      <c r="E19836" s="15" t="s">
        <v>27149</v>
      </c>
      <c r="F19836" s="16">
        <v>2023</v>
      </c>
      <c r="G19836" s="15" t="s">
        <v>43218</v>
      </c>
      <c r="H19836" s="15" t="s">
        <v>461</v>
      </c>
      <c r="I19836" s="15" t="s">
        <v>26989</v>
      </c>
      <c r="J19836" s="15" t="s">
        <v>26989</v>
      </c>
      <c r="K19836" s="15" t="s">
        <v>12620</v>
      </c>
      <c r="L19836" s="15" t="s">
        <v>1060</v>
      </c>
      <c r="M19836" s="15" t="s">
        <v>27151</v>
      </c>
      <c r="N19836" s="17">
        <v>9.9</v>
      </c>
      <c r="O19836" s="16" t="s">
        <v>174</v>
      </c>
      <c r="P19836" s="16" t="s">
        <v>174</v>
      </c>
      <c r="Q19836" s="16" t="s">
        <v>174</v>
      </c>
      <c r="R19836" s="16" t="s">
        <v>174</v>
      </c>
      <c r="S19836" s="16" t="s">
        <v>174</v>
      </c>
      <c r="T19836" s="16" t="s">
        <v>174</v>
      </c>
    </row>
    <row r="19837" spans="1:20" hidden="1" x14ac:dyDescent="0.35">
      <c r="A19837" s="15" t="s">
        <v>43217</v>
      </c>
      <c r="B19837" s="16">
        <v>-638446</v>
      </c>
      <c r="C19837" s="15" t="s">
        <v>26817</v>
      </c>
      <c r="D19837" s="17">
        <v>9.9</v>
      </c>
      <c r="E19837" s="15" t="s">
        <v>27149</v>
      </c>
      <c r="F19837" s="16">
        <v>2023</v>
      </c>
      <c r="G19837" s="15" t="s">
        <v>42947</v>
      </c>
      <c r="H19837" s="15" t="s">
        <v>461</v>
      </c>
      <c r="I19837" s="15" t="s">
        <v>26989</v>
      </c>
      <c r="J19837" s="15" t="s">
        <v>26989</v>
      </c>
      <c r="K19837" s="15" t="s">
        <v>12620</v>
      </c>
      <c r="L19837" s="15" t="s">
        <v>1060</v>
      </c>
      <c r="M19837" s="15" t="s">
        <v>27151</v>
      </c>
      <c r="N19837" s="17">
        <v>9.9</v>
      </c>
      <c r="O19837" s="16" t="s">
        <v>174</v>
      </c>
      <c r="P19837" s="16" t="s">
        <v>174</v>
      </c>
      <c r="Q19837" s="16" t="s">
        <v>174</v>
      </c>
      <c r="R19837" s="16" t="s">
        <v>174</v>
      </c>
      <c r="S19837" s="16" t="s">
        <v>174</v>
      </c>
      <c r="T19837" s="16" t="s">
        <v>174</v>
      </c>
    </row>
    <row r="19838" spans="1:20" hidden="1" x14ac:dyDescent="0.35">
      <c r="A19838" s="15" t="s">
        <v>43219</v>
      </c>
      <c r="B19838" s="16">
        <v>-760741</v>
      </c>
      <c r="C19838" s="15" t="s">
        <v>26817</v>
      </c>
      <c r="D19838" s="17">
        <v>350</v>
      </c>
      <c r="E19838" s="15" t="s">
        <v>576</v>
      </c>
      <c r="F19838" s="16">
        <v>2024</v>
      </c>
      <c r="G19838" s="15" t="s">
        <v>43220</v>
      </c>
      <c r="H19838" s="15" t="s">
        <v>461</v>
      </c>
      <c r="I19838" s="15" t="s">
        <v>26989</v>
      </c>
      <c r="J19838" s="15" t="s">
        <v>26989</v>
      </c>
      <c r="K19838" s="15" t="s">
        <v>1670</v>
      </c>
      <c r="L19838" s="15" t="s">
        <v>1060</v>
      </c>
      <c r="M19838" s="15" t="s">
        <v>576</v>
      </c>
      <c r="N19838" s="17">
        <v>350</v>
      </c>
      <c r="O19838" s="16" t="s">
        <v>174</v>
      </c>
      <c r="P19838" s="16" t="s">
        <v>174</v>
      </c>
      <c r="Q19838" s="16" t="s">
        <v>174</v>
      </c>
      <c r="R19838" s="16" t="s">
        <v>174</v>
      </c>
      <c r="S19838" s="16" t="s">
        <v>174</v>
      </c>
      <c r="T19838" s="16" t="s">
        <v>174</v>
      </c>
    </row>
    <row r="19839" spans="1:20" hidden="1" x14ac:dyDescent="0.35">
      <c r="A19839" s="15" t="s">
        <v>43219</v>
      </c>
      <c r="B19839" s="16">
        <v>-760740</v>
      </c>
      <c r="C19839" s="15" t="s">
        <v>26817</v>
      </c>
      <c r="D19839" s="17">
        <v>350</v>
      </c>
      <c r="E19839" s="15" t="s">
        <v>576</v>
      </c>
      <c r="F19839" s="16">
        <v>2024</v>
      </c>
      <c r="G19839" s="15" t="s">
        <v>35029</v>
      </c>
      <c r="H19839" s="15" t="s">
        <v>461</v>
      </c>
      <c r="I19839" s="15" t="s">
        <v>26989</v>
      </c>
      <c r="J19839" s="15" t="s">
        <v>26989</v>
      </c>
      <c r="K19839" s="15" t="s">
        <v>1670</v>
      </c>
      <c r="L19839" s="15" t="s">
        <v>1060</v>
      </c>
      <c r="M19839" s="15" t="s">
        <v>576</v>
      </c>
      <c r="N19839" s="17">
        <v>350</v>
      </c>
      <c r="O19839" s="16" t="s">
        <v>174</v>
      </c>
      <c r="P19839" s="16" t="s">
        <v>174</v>
      </c>
      <c r="Q19839" s="16" t="s">
        <v>174</v>
      </c>
      <c r="R19839" s="16" t="s">
        <v>174</v>
      </c>
      <c r="S19839" s="16" t="s">
        <v>174</v>
      </c>
      <c r="T19839" s="16" t="s">
        <v>174</v>
      </c>
    </row>
    <row r="19840" spans="1:20" hidden="1" x14ac:dyDescent="0.35">
      <c r="A19840" s="15" t="s">
        <v>43219</v>
      </c>
      <c r="B19840" s="16">
        <v>-760739</v>
      </c>
      <c r="C19840" s="15" t="s">
        <v>26817</v>
      </c>
      <c r="D19840" s="17">
        <v>350</v>
      </c>
      <c r="E19840" s="15" t="s">
        <v>576</v>
      </c>
      <c r="F19840" s="16">
        <v>2024</v>
      </c>
      <c r="G19840" s="15" t="s">
        <v>43221</v>
      </c>
      <c r="H19840" s="15" t="s">
        <v>461</v>
      </c>
      <c r="I19840" s="15" t="s">
        <v>26989</v>
      </c>
      <c r="J19840" s="15" t="s">
        <v>26989</v>
      </c>
      <c r="K19840" s="15" t="s">
        <v>1670</v>
      </c>
      <c r="L19840" s="15" t="s">
        <v>1060</v>
      </c>
      <c r="M19840" s="15" t="s">
        <v>576</v>
      </c>
      <c r="N19840" s="17">
        <v>350</v>
      </c>
      <c r="O19840" s="16" t="s">
        <v>174</v>
      </c>
      <c r="P19840" s="16" t="s">
        <v>174</v>
      </c>
      <c r="Q19840" s="16" t="s">
        <v>174</v>
      </c>
      <c r="R19840" s="16" t="s">
        <v>174</v>
      </c>
      <c r="S19840" s="16" t="s">
        <v>174</v>
      </c>
      <c r="T19840" s="16" t="s">
        <v>174</v>
      </c>
    </row>
    <row r="19841" spans="1:20" hidden="1" x14ac:dyDescent="0.35">
      <c r="A19841" s="15" t="s">
        <v>43219</v>
      </c>
      <c r="B19841" s="16">
        <v>-760738</v>
      </c>
      <c r="C19841" s="15" t="s">
        <v>26817</v>
      </c>
      <c r="D19841" s="17">
        <v>350</v>
      </c>
      <c r="E19841" s="15" t="s">
        <v>576</v>
      </c>
      <c r="F19841" s="16">
        <v>2024</v>
      </c>
      <c r="G19841" s="15" t="s">
        <v>43221</v>
      </c>
      <c r="H19841" s="15" t="s">
        <v>461</v>
      </c>
      <c r="I19841" s="15" t="s">
        <v>26989</v>
      </c>
      <c r="J19841" s="15" t="s">
        <v>26989</v>
      </c>
      <c r="K19841" s="15" t="s">
        <v>1670</v>
      </c>
      <c r="L19841" s="15" t="s">
        <v>1060</v>
      </c>
      <c r="M19841" s="15" t="s">
        <v>576</v>
      </c>
      <c r="N19841" s="17">
        <v>350</v>
      </c>
      <c r="O19841" s="16" t="s">
        <v>174</v>
      </c>
      <c r="P19841" s="16" t="s">
        <v>174</v>
      </c>
      <c r="Q19841" s="16" t="s">
        <v>174</v>
      </c>
      <c r="R19841" s="16" t="s">
        <v>174</v>
      </c>
      <c r="S19841" s="16" t="s">
        <v>174</v>
      </c>
      <c r="T19841" s="16" t="s">
        <v>174</v>
      </c>
    </row>
    <row r="19842" spans="1:20" hidden="1" x14ac:dyDescent="0.35">
      <c r="A19842" s="15" t="s">
        <v>12670</v>
      </c>
      <c r="B19842" s="16">
        <v>-502902</v>
      </c>
      <c r="C19842" s="15" t="s">
        <v>26817</v>
      </c>
      <c r="D19842" s="17">
        <v>200</v>
      </c>
      <c r="E19842" s="15" t="s">
        <v>576</v>
      </c>
      <c r="F19842" s="16">
        <v>2020</v>
      </c>
      <c r="G19842" s="15" t="s">
        <v>29514</v>
      </c>
      <c r="H19842" s="15" t="s">
        <v>461</v>
      </c>
      <c r="I19842" s="15" t="s">
        <v>26989</v>
      </c>
      <c r="J19842" s="15" t="s">
        <v>26989</v>
      </c>
      <c r="K19842" s="15" t="s">
        <v>5046</v>
      </c>
      <c r="L19842" s="15" t="s">
        <v>1060</v>
      </c>
      <c r="M19842" s="15" t="s">
        <v>576</v>
      </c>
      <c r="N19842" s="17">
        <v>200</v>
      </c>
      <c r="O19842" s="16" t="s">
        <v>174</v>
      </c>
      <c r="P19842" s="16" t="s">
        <v>174</v>
      </c>
      <c r="Q19842" s="16" t="s">
        <v>174</v>
      </c>
      <c r="R19842" s="18">
        <v>23.596004566209999</v>
      </c>
      <c r="S19842" s="18">
        <v>25.722545662100501</v>
      </c>
      <c r="T19842" s="18">
        <v>24.0109589041096</v>
      </c>
    </row>
    <row r="19843" spans="1:20" hidden="1" x14ac:dyDescent="0.35">
      <c r="A19843" s="15" t="s">
        <v>43222</v>
      </c>
      <c r="B19843" s="16">
        <v>-789306</v>
      </c>
      <c r="C19843" s="15" t="s">
        <v>26817</v>
      </c>
      <c r="D19843" s="17">
        <v>209.32</v>
      </c>
      <c r="E19843" s="15" t="s">
        <v>27149</v>
      </c>
      <c r="F19843" s="16">
        <v>2024</v>
      </c>
      <c r="G19843" s="15" t="s">
        <v>42825</v>
      </c>
      <c r="H19843" s="15" t="s">
        <v>461</v>
      </c>
      <c r="I19843" s="15" t="s">
        <v>26989</v>
      </c>
      <c r="J19843" s="15" t="s">
        <v>26989</v>
      </c>
      <c r="K19843" s="15" t="s">
        <v>5263</v>
      </c>
      <c r="L19843" s="15" t="s">
        <v>1060</v>
      </c>
      <c r="M19843" s="15" t="s">
        <v>27151</v>
      </c>
      <c r="N19843" s="17">
        <v>209.32</v>
      </c>
      <c r="O19843" s="16" t="s">
        <v>174</v>
      </c>
      <c r="P19843" s="16" t="s">
        <v>174</v>
      </c>
      <c r="Q19843" s="16" t="s">
        <v>174</v>
      </c>
      <c r="R19843" s="16" t="s">
        <v>174</v>
      </c>
      <c r="S19843" s="16" t="s">
        <v>174</v>
      </c>
      <c r="T19843" s="16" t="s">
        <v>174</v>
      </c>
    </row>
    <row r="19844" spans="1:20" hidden="1" x14ac:dyDescent="0.35">
      <c r="A19844" s="15" t="s">
        <v>43222</v>
      </c>
      <c r="B19844" s="16">
        <v>-789305</v>
      </c>
      <c r="C19844" s="15" t="s">
        <v>26817</v>
      </c>
      <c r="D19844" s="17">
        <v>209.32</v>
      </c>
      <c r="E19844" s="15" t="s">
        <v>27149</v>
      </c>
      <c r="F19844" s="16">
        <v>2024</v>
      </c>
      <c r="G19844" s="15" t="s">
        <v>42826</v>
      </c>
      <c r="H19844" s="15" t="s">
        <v>461</v>
      </c>
      <c r="I19844" s="15" t="s">
        <v>26989</v>
      </c>
      <c r="J19844" s="15" t="s">
        <v>26989</v>
      </c>
      <c r="K19844" s="15" t="s">
        <v>5263</v>
      </c>
      <c r="L19844" s="15" t="s">
        <v>1060</v>
      </c>
      <c r="M19844" s="15" t="s">
        <v>27151</v>
      </c>
      <c r="N19844" s="17">
        <v>209.32</v>
      </c>
      <c r="O19844" s="16" t="s">
        <v>174</v>
      </c>
      <c r="P19844" s="16" t="s">
        <v>174</v>
      </c>
      <c r="Q19844" s="16" t="s">
        <v>174</v>
      </c>
      <c r="R19844" s="16" t="s">
        <v>174</v>
      </c>
      <c r="S19844" s="16" t="s">
        <v>174</v>
      </c>
      <c r="T19844" s="16" t="s">
        <v>174</v>
      </c>
    </row>
    <row r="19845" spans="1:20" hidden="1" x14ac:dyDescent="0.35">
      <c r="A19845" s="15" t="s">
        <v>43223</v>
      </c>
      <c r="B19845" s="16">
        <v>-776476</v>
      </c>
      <c r="C19845" s="15" t="s">
        <v>26817</v>
      </c>
      <c r="D19845" s="17">
        <v>253.08</v>
      </c>
      <c r="E19845" s="15" t="s">
        <v>576</v>
      </c>
      <c r="F19845" s="16">
        <v>2024</v>
      </c>
      <c r="G19845" s="15" t="s">
        <v>43224</v>
      </c>
      <c r="H19845" s="15" t="s">
        <v>461</v>
      </c>
      <c r="I19845" s="15" t="s">
        <v>26989</v>
      </c>
      <c r="J19845" s="15" t="s">
        <v>26989</v>
      </c>
      <c r="K19845" s="15" t="s">
        <v>12739</v>
      </c>
      <c r="L19845" s="15" t="s">
        <v>1060</v>
      </c>
      <c r="M19845" s="15" t="s">
        <v>576</v>
      </c>
      <c r="N19845" s="17">
        <v>253.08</v>
      </c>
      <c r="O19845" s="16" t="s">
        <v>174</v>
      </c>
      <c r="P19845" s="16" t="s">
        <v>174</v>
      </c>
      <c r="Q19845" s="16" t="s">
        <v>174</v>
      </c>
      <c r="R19845" s="16" t="s">
        <v>174</v>
      </c>
      <c r="S19845" s="16" t="s">
        <v>174</v>
      </c>
      <c r="T19845" s="16" t="s">
        <v>174</v>
      </c>
    </row>
    <row r="19846" spans="1:20" hidden="1" x14ac:dyDescent="0.35">
      <c r="A19846" s="15" t="s">
        <v>43225</v>
      </c>
      <c r="B19846" s="16">
        <v>-756349</v>
      </c>
      <c r="C19846" s="15" t="s">
        <v>26817</v>
      </c>
      <c r="D19846" s="17">
        <v>203.5</v>
      </c>
      <c r="E19846" s="15" t="s">
        <v>576</v>
      </c>
      <c r="F19846" s="16">
        <v>2024</v>
      </c>
      <c r="G19846" s="15" t="s">
        <v>29799</v>
      </c>
      <c r="H19846" s="15" t="s">
        <v>461</v>
      </c>
      <c r="I19846" s="15" t="s">
        <v>26989</v>
      </c>
      <c r="J19846" s="15" t="s">
        <v>26989</v>
      </c>
      <c r="K19846" s="15" t="s">
        <v>8853</v>
      </c>
      <c r="L19846" s="15" t="s">
        <v>1060</v>
      </c>
      <c r="M19846" s="15" t="s">
        <v>576</v>
      </c>
      <c r="N19846" s="17">
        <v>203.5</v>
      </c>
      <c r="O19846" s="16" t="s">
        <v>174</v>
      </c>
      <c r="P19846" s="16" t="s">
        <v>174</v>
      </c>
      <c r="Q19846" s="16" t="s">
        <v>174</v>
      </c>
      <c r="R19846" s="16" t="s">
        <v>174</v>
      </c>
      <c r="S19846" s="16" t="s">
        <v>174</v>
      </c>
      <c r="T19846" s="16" t="s">
        <v>174</v>
      </c>
    </row>
    <row r="19847" spans="1:20" hidden="1" x14ac:dyDescent="0.35">
      <c r="A19847" s="15" t="s">
        <v>43226</v>
      </c>
      <c r="B19847" s="16">
        <v>-388216</v>
      </c>
      <c r="C19847" s="15" t="s">
        <v>26817</v>
      </c>
      <c r="D19847" s="16" t="s">
        <v>174</v>
      </c>
      <c r="E19847" s="15" t="s">
        <v>576</v>
      </c>
      <c r="F19847" s="16">
        <v>2025</v>
      </c>
      <c r="G19847" s="15" t="s">
        <v>10773</v>
      </c>
      <c r="H19847" s="15" t="s">
        <v>461</v>
      </c>
      <c r="I19847" s="15" t="s">
        <v>26989</v>
      </c>
      <c r="J19847" s="15" t="s">
        <v>26989</v>
      </c>
      <c r="K19847" s="15" t="s">
        <v>12300</v>
      </c>
      <c r="L19847" s="15" t="s">
        <v>1060</v>
      </c>
      <c r="M19847" s="15" t="s">
        <v>576</v>
      </c>
      <c r="N19847" s="17">
        <v>600</v>
      </c>
      <c r="O19847" s="16" t="s">
        <v>174</v>
      </c>
      <c r="P19847" s="16" t="s">
        <v>174</v>
      </c>
      <c r="Q19847" s="16" t="s">
        <v>174</v>
      </c>
      <c r="R19847" s="16" t="s">
        <v>174</v>
      </c>
      <c r="S19847" s="16" t="s">
        <v>174</v>
      </c>
      <c r="T19847" s="16" t="s">
        <v>174</v>
      </c>
    </row>
    <row r="19848" spans="1:20" hidden="1" x14ac:dyDescent="0.35">
      <c r="A19848" s="15" t="s">
        <v>43227</v>
      </c>
      <c r="B19848" s="16">
        <v>-314298</v>
      </c>
      <c r="C19848" s="15" t="s">
        <v>26817</v>
      </c>
      <c r="D19848" s="17">
        <v>230</v>
      </c>
      <c r="E19848" s="15" t="s">
        <v>26382</v>
      </c>
      <c r="F19848" s="16">
        <v>2016</v>
      </c>
      <c r="G19848" s="15" t="s">
        <v>33559</v>
      </c>
      <c r="H19848" s="15" t="s">
        <v>461</v>
      </c>
      <c r="I19848" s="15" t="s">
        <v>26989</v>
      </c>
      <c r="J19848" s="15" t="s">
        <v>26989</v>
      </c>
      <c r="K19848" s="15" t="s">
        <v>3058</v>
      </c>
      <c r="L19848" s="15" t="s">
        <v>1060</v>
      </c>
      <c r="M19848" s="15" t="s">
        <v>577</v>
      </c>
      <c r="N19848" s="17">
        <v>230</v>
      </c>
      <c r="O19848" s="16" t="s">
        <v>174</v>
      </c>
      <c r="P19848" s="16" t="s">
        <v>174</v>
      </c>
      <c r="Q19848" s="16" t="s">
        <v>174</v>
      </c>
      <c r="R19848" s="18">
        <v>40.637184832241402</v>
      </c>
      <c r="S19848" s="18">
        <v>43.496227913440499</v>
      </c>
      <c r="T19848" s="18">
        <v>41.000645225332498</v>
      </c>
    </row>
    <row r="19849" spans="1:20" hidden="1" x14ac:dyDescent="0.35">
      <c r="A19849" s="15" t="s">
        <v>43227</v>
      </c>
      <c r="B19849" s="16">
        <v>-314297</v>
      </c>
      <c r="C19849" s="15" t="s">
        <v>26817</v>
      </c>
      <c r="D19849" s="17">
        <v>230</v>
      </c>
      <c r="E19849" s="15" t="s">
        <v>26382</v>
      </c>
      <c r="F19849" s="16">
        <v>2016</v>
      </c>
      <c r="G19849" s="15" t="s">
        <v>33558</v>
      </c>
      <c r="H19849" s="15" t="s">
        <v>461</v>
      </c>
      <c r="I19849" s="15" t="s">
        <v>26989</v>
      </c>
      <c r="J19849" s="15" t="s">
        <v>26989</v>
      </c>
      <c r="K19849" s="15" t="s">
        <v>3058</v>
      </c>
      <c r="L19849" s="15" t="s">
        <v>1060</v>
      </c>
      <c r="M19849" s="15" t="s">
        <v>577</v>
      </c>
      <c r="N19849" s="17">
        <v>230</v>
      </c>
      <c r="O19849" s="16" t="s">
        <v>174</v>
      </c>
      <c r="P19849" s="16" t="s">
        <v>174</v>
      </c>
      <c r="Q19849" s="16" t="s">
        <v>174</v>
      </c>
      <c r="R19849" s="18">
        <v>40.637184832241402</v>
      </c>
      <c r="S19849" s="18">
        <v>43.496227913440499</v>
      </c>
      <c r="T19849" s="18">
        <v>41.000645225332498</v>
      </c>
    </row>
    <row r="19850" spans="1:20" hidden="1" x14ac:dyDescent="0.35">
      <c r="A19850" s="15" t="s">
        <v>43227</v>
      </c>
      <c r="B19850" s="16">
        <v>-124993</v>
      </c>
      <c r="C19850" s="15" t="s">
        <v>26817</v>
      </c>
      <c r="D19850" s="17">
        <v>230</v>
      </c>
      <c r="E19850" s="15" t="s">
        <v>26382</v>
      </c>
      <c r="F19850" s="16">
        <v>2016</v>
      </c>
      <c r="G19850" s="15" t="s">
        <v>27993</v>
      </c>
      <c r="H19850" s="15" t="s">
        <v>461</v>
      </c>
      <c r="I19850" s="15" t="s">
        <v>26989</v>
      </c>
      <c r="J19850" s="15" t="s">
        <v>26989</v>
      </c>
      <c r="K19850" s="15" t="s">
        <v>3058</v>
      </c>
      <c r="L19850" s="15" t="s">
        <v>1060</v>
      </c>
      <c r="M19850" s="15" t="s">
        <v>577</v>
      </c>
      <c r="N19850" s="17">
        <v>230</v>
      </c>
      <c r="O19850" s="16" t="s">
        <v>174</v>
      </c>
      <c r="P19850" s="16" t="s">
        <v>174</v>
      </c>
      <c r="Q19850" s="16" t="s">
        <v>174</v>
      </c>
      <c r="R19850" s="18">
        <v>40.637184832241402</v>
      </c>
      <c r="S19850" s="18">
        <v>43.496227913440499</v>
      </c>
      <c r="T19850" s="18">
        <v>41.000645225332498</v>
      </c>
    </row>
    <row r="19851" spans="1:20" hidden="1" x14ac:dyDescent="0.35">
      <c r="A19851" s="15" t="s">
        <v>12770</v>
      </c>
      <c r="B19851" s="16">
        <v>-166021</v>
      </c>
      <c r="C19851" s="15" t="s">
        <v>26817</v>
      </c>
      <c r="D19851" s="17">
        <v>735.5</v>
      </c>
      <c r="E19851" s="15" t="s">
        <v>26382</v>
      </c>
      <c r="F19851" s="16">
        <v>2005</v>
      </c>
      <c r="G19851" s="15" t="s">
        <v>28796</v>
      </c>
      <c r="H19851" s="15" t="s">
        <v>461</v>
      </c>
      <c r="I19851" s="15" t="s">
        <v>26989</v>
      </c>
      <c r="J19851" s="15" t="s">
        <v>26989</v>
      </c>
      <c r="K19851" s="15" t="s">
        <v>2945</v>
      </c>
      <c r="L19851" s="15" t="s">
        <v>1060</v>
      </c>
      <c r="M19851" s="15" t="s">
        <v>577</v>
      </c>
      <c r="N19851" s="17">
        <v>735.5</v>
      </c>
      <c r="O19851" s="16" t="s">
        <v>174</v>
      </c>
      <c r="P19851" s="16" t="s">
        <v>174</v>
      </c>
      <c r="Q19851" s="16" t="s">
        <v>174</v>
      </c>
      <c r="R19851" s="18">
        <v>35.422847812658098</v>
      </c>
      <c r="S19851" s="18">
        <v>36.259929411545599</v>
      </c>
      <c r="T19851" s="18">
        <v>35.914638878283</v>
      </c>
    </row>
    <row r="19852" spans="1:20" hidden="1" x14ac:dyDescent="0.35">
      <c r="A19852" s="15" t="s">
        <v>43228</v>
      </c>
      <c r="B19852" s="16">
        <v>-752381</v>
      </c>
      <c r="C19852" s="15" t="s">
        <v>26817</v>
      </c>
      <c r="D19852" s="17">
        <v>63</v>
      </c>
      <c r="E19852" s="15" t="s">
        <v>27149</v>
      </c>
      <c r="F19852" s="16">
        <v>2024</v>
      </c>
      <c r="G19852" s="15" t="s">
        <v>43229</v>
      </c>
      <c r="H19852" s="15" t="s">
        <v>461</v>
      </c>
      <c r="I19852" s="15" t="s">
        <v>26989</v>
      </c>
      <c r="J19852" s="15" t="s">
        <v>26989</v>
      </c>
      <c r="K19852" s="15" t="s">
        <v>3066</v>
      </c>
      <c r="L19852" s="15" t="s">
        <v>1060</v>
      </c>
      <c r="M19852" s="15" t="s">
        <v>27151</v>
      </c>
      <c r="N19852" s="17">
        <v>63</v>
      </c>
      <c r="O19852" s="16" t="s">
        <v>174</v>
      </c>
      <c r="P19852" s="16" t="s">
        <v>174</v>
      </c>
      <c r="Q19852" s="16" t="s">
        <v>174</v>
      </c>
      <c r="R19852" s="16" t="s">
        <v>174</v>
      </c>
      <c r="S19852" s="16" t="s">
        <v>174</v>
      </c>
      <c r="T19852" s="16" t="s">
        <v>174</v>
      </c>
    </row>
    <row r="19853" spans="1:20" x14ac:dyDescent="0.35">
      <c r="A19853" s="15" t="s">
        <v>43209</v>
      </c>
      <c r="B19853" s="16">
        <v>-43425</v>
      </c>
      <c r="C19853" s="15" t="s">
        <v>26817</v>
      </c>
      <c r="D19853" s="17">
        <v>1011.4</v>
      </c>
      <c r="E19853" s="15" t="s">
        <v>27098</v>
      </c>
      <c r="F19853" s="16">
        <v>2004</v>
      </c>
      <c r="G19853" s="15" t="s">
        <v>29464</v>
      </c>
      <c r="H19853" s="15" t="s">
        <v>154</v>
      </c>
      <c r="I19853" s="15" t="s">
        <v>451</v>
      </c>
      <c r="J19853" s="15" t="s">
        <v>27732</v>
      </c>
      <c r="K19853" s="15" t="s">
        <v>7814</v>
      </c>
      <c r="L19853" s="15" t="s">
        <v>1666</v>
      </c>
      <c r="M19853" s="15" t="s">
        <v>142</v>
      </c>
      <c r="N19853" s="17">
        <v>1017.6</v>
      </c>
      <c r="O19853" s="19">
        <v>7207</v>
      </c>
      <c r="P19853" s="19">
        <v>7285</v>
      </c>
      <c r="Q19853" s="19">
        <v>7215</v>
      </c>
      <c r="R19853" s="18">
        <v>44.1208699491686</v>
      </c>
      <c r="S19853" s="18">
        <v>42.027035808129803</v>
      </c>
      <c r="T19853" s="18">
        <v>41.564745996876901</v>
      </c>
    </row>
    <row r="19854" spans="1:20" hidden="1" x14ac:dyDescent="0.35">
      <c r="A19854" s="15" t="s">
        <v>43230</v>
      </c>
      <c r="B19854" s="16">
        <v>-787469</v>
      </c>
      <c r="C19854" s="15" t="s">
        <v>27076</v>
      </c>
      <c r="D19854" s="17">
        <v>300</v>
      </c>
      <c r="E19854" s="15" t="s">
        <v>26382</v>
      </c>
      <c r="F19854" s="16">
        <v>2021</v>
      </c>
      <c r="G19854" s="15" t="s">
        <v>29690</v>
      </c>
      <c r="H19854" s="15" t="s">
        <v>461</v>
      </c>
      <c r="I19854" s="15" t="s">
        <v>26989</v>
      </c>
      <c r="J19854" s="15" t="s">
        <v>26989</v>
      </c>
      <c r="K19854" s="15" t="s">
        <v>4598</v>
      </c>
      <c r="L19854" s="15" t="s">
        <v>1060</v>
      </c>
      <c r="M19854" s="15" t="s">
        <v>577</v>
      </c>
      <c r="N19854" s="17">
        <v>300</v>
      </c>
      <c r="O19854" s="16" t="s">
        <v>174</v>
      </c>
      <c r="P19854" s="16" t="s">
        <v>174</v>
      </c>
      <c r="Q19854" s="16" t="s">
        <v>174</v>
      </c>
      <c r="R19854" s="18">
        <v>40.731202435311999</v>
      </c>
      <c r="S19854" s="18">
        <v>42.902130898021298</v>
      </c>
      <c r="T19854" s="18">
        <v>8.5291856925418603</v>
      </c>
    </row>
    <row r="19855" spans="1:20" hidden="1" x14ac:dyDescent="0.35">
      <c r="A19855" s="15" t="s">
        <v>43230</v>
      </c>
      <c r="B19855" s="16">
        <v>-426630</v>
      </c>
      <c r="C19855" s="15" t="s">
        <v>27076</v>
      </c>
      <c r="D19855" s="17">
        <v>300</v>
      </c>
      <c r="E19855" s="15" t="s">
        <v>26382</v>
      </c>
      <c r="F19855" s="16">
        <v>2021</v>
      </c>
      <c r="G19855" s="15" t="s">
        <v>28796</v>
      </c>
      <c r="H19855" s="15" t="s">
        <v>461</v>
      </c>
      <c r="I19855" s="15" t="s">
        <v>26989</v>
      </c>
      <c r="J19855" s="15" t="s">
        <v>26989</v>
      </c>
      <c r="K19855" s="15" t="s">
        <v>4598</v>
      </c>
      <c r="L19855" s="15" t="s">
        <v>1060</v>
      </c>
      <c r="M19855" s="15" t="s">
        <v>577</v>
      </c>
      <c r="N19855" s="17">
        <v>300</v>
      </c>
      <c r="O19855" s="16" t="s">
        <v>174</v>
      </c>
      <c r="P19855" s="16" t="s">
        <v>174</v>
      </c>
      <c r="Q19855" s="16" t="s">
        <v>174</v>
      </c>
      <c r="R19855" s="18">
        <v>40.731202435311999</v>
      </c>
      <c r="S19855" s="18">
        <v>42.902130898021298</v>
      </c>
      <c r="T19855" s="18">
        <v>8.5291856925418603</v>
      </c>
    </row>
    <row r="19856" spans="1:20" x14ac:dyDescent="0.35">
      <c r="A19856" s="15" t="s">
        <v>43209</v>
      </c>
      <c r="B19856" s="16">
        <v>-43423</v>
      </c>
      <c r="C19856" s="15" t="s">
        <v>26817</v>
      </c>
      <c r="D19856" s="17">
        <v>1011.4</v>
      </c>
      <c r="E19856" s="15" t="s">
        <v>27098</v>
      </c>
      <c r="F19856" s="16">
        <v>2004</v>
      </c>
      <c r="G19856" s="15" t="s">
        <v>32601</v>
      </c>
      <c r="H19856" s="15" t="s">
        <v>154</v>
      </c>
      <c r="I19856" s="15" t="s">
        <v>451</v>
      </c>
      <c r="J19856" s="15" t="s">
        <v>27732</v>
      </c>
      <c r="K19856" s="15" t="s">
        <v>7814</v>
      </c>
      <c r="L19856" s="15" t="s">
        <v>1666</v>
      </c>
      <c r="M19856" s="15" t="s">
        <v>142</v>
      </c>
      <c r="N19856" s="17">
        <v>1017.6</v>
      </c>
      <c r="O19856" s="19">
        <v>7207</v>
      </c>
      <c r="P19856" s="19">
        <v>7285</v>
      </c>
      <c r="Q19856" s="19">
        <v>7215</v>
      </c>
      <c r="R19856" s="18">
        <v>44.1208699491686</v>
      </c>
      <c r="S19856" s="18">
        <v>42.027035808129803</v>
      </c>
      <c r="T19856" s="18">
        <v>41.564745996876901</v>
      </c>
    </row>
    <row r="19857" spans="1:20" hidden="1" x14ac:dyDescent="0.35">
      <c r="A19857" s="15" t="s">
        <v>43231</v>
      </c>
      <c r="B19857" s="16">
        <v>-781513</v>
      </c>
      <c r="C19857" s="15" t="s">
        <v>26817</v>
      </c>
      <c r="D19857" s="17">
        <v>100</v>
      </c>
      <c r="E19857" s="15" t="s">
        <v>27149</v>
      </c>
      <c r="F19857" s="16">
        <v>2024</v>
      </c>
      <c r="G19857" s="15" t="s">
        <v>43232</v>
      </c>
      <c r="H19857" s="15" t="s">
        <v>461</v>
      </c>
      <c r="I19857" s="15" t="s">
        <v>26989</v>
      </c>
      <c r="J19857" s="15" t="s">
        <v>26989</v>
      </c>
      <c r="K19857" s="15" t="s">
        <v>4072</v>
      </c>
      <c r="L19857" s="15" t="s">
        <v>1060</v>
      </c>
      <c r="M19857" s="15" t="s">
        <v>27151</v>
      </c>
      <c r="N19857" s="17">
        <v>100</v>
      </c>
      <c r="O19857" s="16" t="s">
        <v>174</v>
      </c>
      <c r="P19857" s="16" t="s">
        <v>174</v>
      </c>
      <c r="Q19857" s="16" t="s">
        <v>174</v>
      </c>
      <c r="R19857" s="16" t="s">
        <v>174</v>
      </c>
      <c r="S19857" s="16" t="s">
        <v>174</v>
      </c>
      <c r="T19857" s="16" t="s">
        <v>174</v>
      </c>
    </row>
    <row r="19858" spans="1:20" hidden="1" x14ac:dyDescent="0.35">
      <c r="A19858" s="15" t="s">
        <v>43233</v>
      </c>
      <c r="B19858" s="16">
        <v>-614457</v>
      </c>
      <c r="C19858" s="15" t="s">
        <v>26817</v>
      </c>
      <c r="D19858" s="17">
        <v>100</v>
      </c>
      <c r="E19858" s="15" t="s">
        <v>27149</v>
      </c>
      <c r="F19858" s="16">
        <v>2023</v>
      </c>
      <c r="G19858" s="15" t="s">
        <v>31645</v>
      </c>
      <c r="H19858" s="15" t="s">
        <v>461</v>
      </c>
      <c r="I19858" s="15" t="s">
        <v>26989</v>
      </c>
      <c r="J19858" s="15" t="s">
        <v>26989</v>
      </c>
      <c r="K19858" s="15" t="s">
        <v>2310</v>
      </c>
      <c r="L19858" s="15" t="s">
        <v>1060</v>
      </c>
      <c r="M19858" s="15" t="s">
        <v>27151</v>
      </c>
      <c r="N19858" s="17">
        <v>100</v>
      </c>
      <c r="O19858" s="16" t="s">
        <v>174</v>
      </c>
      <c r="P19858" s="16" t="s">
        <v>174</v>
      </c>
      <c r="Q19858" s="16" t="s">
        <v>174</v>
      </c>
      <c r="R19858" s="18">
        <v>3.2928082191780801</v>
      </c>
      <c r="S19858" s="16" t="s">
        <v>174</v>
      </c>
      <c r="T19858" s="16" t="s">
        <v>174</v>
      </c>
    </row>
    <row r="19859" spans="1:20" hidden="1" x14ac:dyDescent="0.35">
      <c r="A19859" s="15" t="s">
        <v>13035</v>
      </c>
      <c r="B19859" s="16">
        <v>-173488</v>
      </c>
      <c r="C19859" s="15" t="s">
        <v>26817</v>
      </c>
      <c r="D19859" s="17">
        <v>1.2</v>
      </c>
      <c r="E19859" s="15" t="s">
        <v>576</v>
      </c>
      <c r="F19859" s="16">
        <v>2017</v>
      </c>
      <c r="G19859" s="15" t="s">
        <v>30853</v>
      </c>
      <c r="H19859" s="15" t="s">
        <v>461</v>
      </c>
      <c r="I19859" s="15" t="s">
        <v>26989</v>
      </c>
      <c r="J19859" s="15" t="s">
        <v>26989</v>
      </c>
      <c r="K19859" s="15" t="s">
        <v>2121</v>
      </c>
      <c r="L19859" s="15" t="s">
        <v>1060</v>
      </c>
      <c r="M19859" s="15" t="s">
        <v>576</v>
      </c>
      <c r="N19859" s="17">
        <v>1.1000000000000001</v>
      </c>
      <c r="O19859" s="16" t="s">
        <v>174</v>
      </c>
      <c r="P19859" s="16" t="s">
        <v>174</v>
      </c>
      <c r="Q19859" s="16" t="s">
        <v>174</v>
      </c>
      <c r="R19859" s="18">
        <v>6.0917393109173901</v>
      </c>
      <c r="S19859" s="18">
        <v>15.3071814030718</v>
      </c>
      <c r="T19859" s="18">
        <v>6.4653383146533798</v>
      </c>
    </row>
    <row r="19860" spans="1:20" hidden="1" x14ac:dyDescent="0.35">
      <c r="A19860" s="15" t="s">
        <v>13039</v>
      </c>
      <c r="B19860" s="16">
        <v>-766810</v>
      </c>
      <c r="C19860" s="15" t="s">
        <v>26817</v>
      </c>
      <c r="D19860" s="17">
        <v>1.7</v>
      </c>
      <c r="E19860" s="15" t="s">
        <v>576</v>
      </c>
      <c r="F19860" s="16">
        <v>2019</v>
      </c>
      <c r="G19860" s="15" t="s">
        <v>12270</v>
      </c>
      <c r="H19860" s="15" t="s">
        <v>461</v>
      </c>
      <c r="I19860" s="15" t="s">
        <v>26989</v>
      </c>
      <c r="J19860" s="15" t="s">
        <v>26989</v>
      </c>
      <c r="K19860" s="15" t="s">
        <v>1844</v>
      </c>
      <c r="L19860" s="15" t="s">
        <v>1060</v>
      </c>
      <c r="M19860" s="15" t="s">
        <v>576</v>
      </c>
      <c r="N19860" s="17">
        <v>1.7</v>
      </c>
      <c r="O19860" s="16" t="s">
        <v>174</v>
      </c>
      <c r="P19860" s="16" t="s">
        <v>174</v>
      </c>
      <c r="Q19860" s="16" t="s">
        <v>174</v>
      </c>
      <c r="R19860" s="18">
        <v>14.1216760676873</v>
      </c>
      <c r="S19860" s="18">
        <v>14.5850120870266</v>
      </c>
      <c r="T19860" s="18">
        <v>13.1479989255976</v>
      </c>
    </row>
    <row r="19861" spans="1:20" hidden="1" x14ac:dyDescent="0.35">
      <c r="A19861" s="15" t="s">
        <v>43234</v>
      </c>
      <c r="B19861" s="16">
        <v>-170154</v>
      </c>
      <c r="C19861" s="15" t="s">
        <v>26817</v>
      </c>
      <c r="D19861" s="17">
        <v>1.4</v>
      </c>
      <c r="E19861" s="15" t="s">
        <v>576</v>
      </c>
      <c r="F19861" s="16">
        <v>2012</v>
      </c>
      <c r="G19861" s="15" t="s">
        <v>30853</v>
      </c>
      <c r="H19861" s="15" t="s">
        <v>461</v>
      </c>
      <c r="I19861" s="15" t="s">
        <v>26989</v>
      </c>
      <c r="J19861" s="15" t="s">
        <v>26989</v>
      </c>
      <c r="K19861" s="15" t="s">
        <v>6780</v>
      </c>
      <c r="L19861" s="15" t="s">
        <v>1060</v>
      </c>
      <c r="M19861" s="15" t="s">
        <v>576</v>
      </c>
      <c r="N19861" s="17">
        <v>1.3</v>
      </c>
      <c r="O19861" s="16" t="s">
        <v>174</v>
      </c>
      <c r="P19861" s="16" t="s">
        <v>174</v>
      </c>
      <c r="Q19861" s="16" t="s">
        <v>174</v>
      </c>
      <c r="R19861" s="18">
        <v>13.0312609764665</v>
      </c>
      <c r="S19861" s="18">
        <v>16.420793818054101</v>
      </c>
      <c r="T19861" s="18">
        <v>4.2149631190727099</v>
      </c>
    </row>
    <row r="19862" spans="1:20" hidden="1" x14ac:dyDescent="0.35">
      <c r="A19862" s="15" t="s">
        <v>43235</v>
      </c>
      <c r="B19862" s="16">
        <v>-310683</v>
      </c>
      <c r="C19862" s="15" t="s">
        <v>26817</v>
      </c>
      <c r="D19862" s="17">
        <v>198.5</v>
      </c>
      <c r="E19862" s="15" t="s">
        <v>576</v>
      </c>
      <c r="F19862" s="16">
        <v>2021</v>
      </c>
      <c r="G19862" s="15" t="s">
        <v>29292</v>
      </c>
      <c r="H19862" s="15" t="s">
        <v>461</v>
      </c>
      <c r="I19862" s="15" t="s">
        <v>26989</v>
      </c>
      <c r="J19862" s="15" t="s">
        <v>26989</v>
      </c>
      <c r="K19862" s="15" t="s">
        <v>6509</v>
      </c>
      <c r="L19862" s="15" t="s">
        <v>1060</v>
      </c>
      <c r="M19862" s="15" t="s">
        <v>576</v>
      </c>
      <c r="N19862" s="17">
        <v>198.5</v>
      </c>
      <c r="O19862" s="16" t="s">
        <v>174</v>
      </c>
      <c r="P19862" s="16" t="s">
        <v>174</v>
      </c>
      <c r="Q19862" s="16" t="s">
        <v>174</v>
      </c>
      <c r="R19862" s="18">
        <v>23.326892331757598</v>
      </c>
      <c r="S19862" s="18">
        <v>25.870110302152</v>
      </c>
      <c r="T19862" s="18">
        <v>15.521088529266301</v>
      </c>
    </row>
    <row r="19863" spans="1:20" hidden="1" x14ac:dyDescent="0.35">
      <c r="A19863" s="15" t="s">
        <v>43236</v>
      </c>
      <c r="B19863" s="16">
        <v>-638187</v>
      </c>
      <c r="C19863" s="15" t="s">
        <v>26817</v>
      </c>
      <c r="D19863" s="17">
        <v>9.9</v>
      </c>
      <c r="E19863" s="15" t="s">
        <v>27149</v>
      </c>
      <c r="F19863" s="16">
        <v>2018</v>
      </c>
      <c r="G19863" s="15" t="s">
        <v>29601</v>
      </c>
      <c r="H19863" s="15" t="s">
        <v>461</v>
      </c>
      <c r="I19863" s="15" t="s">
        <v>26989</v>
      </c>
      <c r="J19863" s="15" t="s">
        <v>26989</v>
      </c>
      <c r="K19863" s="15" t="s">
        <v>5046</v>
      </c>
      <c r="L19863" s="15" t="s">
        <v>1060</v>
      </c>
      <c r="M19863" s="15" t="s">
        <v>27151</v>
      </c>
      <c r="N19863" s="17">
        <v>9.9</v>
      </c>
      <c r="O19863" s="16" t="s">
        <v>174</v>
      </c>
      <c r="P19863" s="16" t="s">
        <v>1276</v>
      </c>
      <c r="Q19863" s="16" t="s">
        <v>1276</v>
      </c>
      <c r="R19863" s="18">
        <v>1.47940593146073</v>
      </c>
      <c r="S19863" s="18">
        <v>2.7385729440523998</v>
      </c>
      <c r="T19863" s="18">
        <v>4.5650569623172403</v>
      </c>
    </row>
    <row r="19864" spans="1:20" hidden="1" x14ac:dyDescent="0.35">
      <c r="A19864" s="15" t="s">
        <v>43237</v>
      </c>
      <c r="B19864" s="16">
        <v>-202010</v>
      </c>
      <c r="C19864" s="15" t="s">
        <v>26817</v>
      </c>
      <c r="D19864" s="17">
        <v>197</v>
      </c>
      <c r="E19864" s="15" t="s">
        <v>26382</v>
      </c>
      <c r="F19864" s="16">
        <v>2009</v>
      </c>
      <c r="G19864" s="15" t="s">
        <v>29601</v>
      </c>
      <c r="H19864" s="15" t="s">
        <v>461</v>
      </c>
      <c r="I19864" s="15" t="s">
        <v>26989</v>
      </c>
      <c r="J19864" s="15" t="s">
        <v>26989</v>
      </c>
      <c r="K19864" s="15" t="s">
        <v>5046</v>
      </c>
      <c r="L19864" s="15" t="s">
        <v>1060</v>
      </c>
      <c r="M19864" s="15" t="s">
        <v>577</v>
      </c>
      <c r="N19864" s="17">
        <v>197</v>
      </c>
      <c r="O19864" s="16" t="s">
        <v>174</v>
      </c>
      <c r="P19864" s="16" t="s">
        <v>174</v>
      </c>
      <c r="Q19864" s="16" t="s">
        <v>174</v>
      </c>
      <c r="R19864" s="18">
        <v>24.809644670050801</v>
      </c>
      <c r="S19864" s="18">
        <v>25.423823099923499</v>
      </c>
      <c r="T19864" s="18">
        <v>26.805159585564301</v>
      </c>
    </row>
    <row r="19865" spans="1:20" hidden="1" x14ac:dyDescent="0.35">
      <c r="A19865" s="15" t="s">
        <v>43238</v>
      </c>
      <c r="B19865" s="16">
        <v>-788862</v>
      </c>
      <c r="C19865" s="15" t="s">
        <v>26817</v>
      </c>
      <c r="D19865" s="16" t="s">
        <v>174</v>
      </c>
      <c r="E19865" s="15" t="s">
        <v>576</v>
      </c>
      <c r="F19865" s="16">
        <v>2025</v>
      </c>
      <c r="G19865" s="15" t="s">
        <v>27946</v>
      </c>
      <c r="H19865" s="15" t="s">
        <v>299</v>
      </c>
      <c r="I19865" s="15" t="s">
        <v>451</v>
      </c>
      <c r="J19865" s="15" t="s">
        <v>8176</v>
      </c>
      <c r="K19865" s="15" t="s">
        <v>1688</v>
      </c>
      <c r="L19865" s="15" t="s">
        <v>1060</v>
      </c>
      <c r="M19865" s="15" t="s">
        <v>576</v>
      </c>
      <c r="N19865" s="17">
        <v>4</v>
      </c>
      <c r="O19865" s="16" t="s">
        <v>174</v>
      </c>
      <c r="P19865" s="16" t="s">
        <v>174</v>
      </c>
      <c r="Q19865" s="16" t="s">
        <v>174</v>
      </c>
      <c r="R19865" s="16" t="s">
        <v>174</v>
      </c>
      <c r="S19865" s="16" t="s">
        <v>174</v>
      </c>
      <c r="T19865" s="16" t="s">
        <v>174</v>
      </c>
    </row>
    <row r="19866" spans="1:20" hidden="1" x14ac:dyDescent="0.35">
      <c r="A19866" s="15" t="s">
        <v>43238</v>
      </c>
      <c r="B19866" s="16">
        <v>-788861</v>
      </c>
      <c r="C19866" s="15" t="s">
        <v>26817</v>
      </c>
      <c r="D19866" s="16" t="s">
        <v>174</v>
      </c>
      <c r="E19866" s="15" t="s">
        <v>576</v>
      </c>
      <c r="F19866" s="16">
        <v>2025</v>
      </c>
      <c r="G19866" s="15" t="s">
        <v>27947</v>
      </c>
      <c r="H19866" s="15" t="s">
        <v>299</v>
      </c>
      <c r="I19866" s="15" t="s">
        <v>451</v>
      </c>
      <c r="J19866" s="15" t="s">
        <v>8176</v>
      </c>
      <c r="K19866" s="15" t="s">
        <v>1688</v>
      </c>
      <c r="L19866" s="15" t="s">
        <v>1060</v>
      </c>
      <c r="M19866" s="15" t="s">
        <v>576</v>
      </c>
      <c r="N19866" s="17">
        <v>4</v>
      </c>
      <c r="O19866" s="16" t="s">
        <v>174</v>
      </c>
      <c r="P19866" s="16" t="s">
        <v>174</v>
      </c>
      <c r="Q19866" s="16" t="s">
        <v>174</v>
      </c>
      <c r="R19866" s="16" t="s">
        <v>174</v>
      </c>
      <c r="S19866" s="16" t="s">
        <v>174</v>
      </c>
      <c r="T19866" s="16" t="s">
        <v>174</v>
      </c>
    </row>
    <row r="19867" spans="1:20" hidden="1" x14ac:dyDescent="0.35">
      <c r="A19867" s="15" t="s">
        <v>43239</v>
      </c>
      <c r="B19867" s="16">
        <v>-8548</v>
      </c>
      <c r="C19867" s="15" t="s">
        <v>26817</v>
      </c>
      <c r="D19867" s="17">
        <v>82.5</v>
      </c>
      <c r="E19867" s="15" t="s">
        <v>26382</v>
      </c>
      <c r="F19867" s="16">
        <v>2001</v>
      </c>
      <c r="G19867" s="15" t="s">
        <v>28796</v>
      </c>
      <c r="H19867" s="15" t="s">
        <v>461</v>
      </c>
      <c r="I19867" s="15" t="s">
        <v>26989</v>
      </c>
      <c r="J19867" s="15" t="s">
        <v>26989</v>
      </c>
      <c r="K19867" s="15" t="s">
        <v>1704</v>
      </c>
      <c r="L19867" s="15" t="s">
        <v>1060</v>
      </c>
      <c r="M19867" s="15" t="s">
        <v>577</v>
      </c>
      <c r="N19867" s="17">
        <v>82.5</v>
      </c>
      <c r="O19867" s="16" t="s">
        <v>174</v>
      </c>
      <c r="P19867" s="16" t="s">
        <v>174</v>
      </c>
      <c r="Q19867" s="16" t="s">
        <v>174</v>
      </c>
      <c r="R19867" s="18">
        <v>27.3722153037222</v>
      </c>
      <c r="S19867" s="18">
        <v>28.303445413034499</v>
      </c>
      <c r="T19867" s="18">
        <v>30.267192472671901</v>
      </c>
    </row>
    <row r="19868" spans="1:20" hidden="1" x14ac:dyDescent="0.35">
      <c r="A19868" s="15" t="s">
        <v>13211</v>
      </c>
      <c r="B19868" s="16">
        <v>-631157</v>
      </c>
      <c r="C19868" s="15" t="s">
        <v>26817</v>
      </c>
      <c r="D19868" s="17">
        <v>301</v>
      </c>
      <c r="E19868" s="15" t="s">
        <v>26382</v>
      </c>
      <c r="F19868" s="16">
        <v>2023</v>
      </c>
      <c r="G19868" s="15" t="s">
        <v>28796</v>
      </c>
      <c r="H19868" s="15" t="s">
        <v>461</v>
      </c>
      <c r="I19868" s="15" t="s">
        <v>26989</v>
      </c>
      <c r="J19868" s="15" t="s">
        <v>26989</v>
      </c>
      <c r="K19868" s="15" t="s">
        <v>3058</v>
      </c>
      <c r="L19868" s="15" t="s">
        <v>1060</v>
      </c>
      <c r="M19868" s="15" t="s">
        <v>577</v>
      </c>
      <c r="N19868" s="17">
        <v>301</v>
      </c>
      <c r="O19868" s="16" t="s">
        <v>174</v>
      </c>
      <c r="P19868" s="16" t="s">
        <v>174</v>
      </c>
      <c r="Q19868" s="16" t="s">
        <v>174</v>
      </c>
      <c r="R19868" s="16" t="s">
        <v>174</v>
      </c>
      <c r="S19868" s="16" t="s">
        <v>174</v>
      </c>
      <c r="T19868" s="16" t="s">
        <v>174</v>
      </c>
    </row>
    <row r="19869" spans="1:20" x14ac:dyDescent="0.35">
      <c r="A19869" s="15" t="s">
        <v>43209</v>
      </c>
      <c r="B19869" s="16">
        <v>-22206</v>
      </c>
      <c r="C19869" s="15" t="s">
        <v>26817</v>
      </c>
      <c r="D19869" s="17">
        <v>1011.4</v>
      </c>
      <c r="E19869" s="15" t="s">
        <v>27098</v>
      </c>
      <c r="F19869" s="16">
        <v>2004</v>
      </c>
      <c r="G19869" s="15" t="s">
        <v>31034</v>
      </c>
      <c r="H19869" s="15" t="s">
        <v>154</v>
      </c>
      <c r="I19869" s="15" t="s">
        <v>451</v>
      </c>
      <c r="J19869" s="15" t="s">
        <v>27732</v>
      </c>
      <c r="K19869" s="15" t="s">
        <v>7814</v>
      </c>
      <c r="L19869" s="15" t="s">
        <v>1666</v>
      </c>
      <c r="M19869" s="15" t="s">
        <v>142</v>
      </c>
      <c r="N19869" s="17">
        <v>1017.6</v>
      </c>
      <c r="O19869" s="19">
        <v>7207</v>
      </c>
      <c r="P19869" s="19">
        <v>7285</v>
      </c>
      <c r="Q19869" s="19">
        <v>7215</v>
      </c>
      <c r="R19869" s="18">
        <v>44.1208699491686</v>
      </c>
      <c r="S19869" s="18">
        <v>42.027035808129803</v>
      </c>
      <c r="T19869" s="18">
        <v>41.564745996876901</v>
      </c>
    </row>
    <row r="19870" spans="1:20" hidden="1" x14ac:dyDescent="0.35">
      <c r="A19870" s="15" t="s">
        <v>13222</v>
      </c>
      <c r="B19870" s="16">
        <v>-4132</v>
      </c>
      <c r="C19870" s="15" t="s">
        <v>26817</v>
      </c>
      <c r="D19870" s="17">
        <v>15</v>
      </c>
      <c r="E19870" s="15" t="s">
        <v>26958</v>
      </c>
      <c r="F19870" s="16">
        <v>1938</v>
      </c>
      <c r="G19870" s="15" t="s">
        <v>2992</v>
      </c>
      <c r="H19870" s="15" t="s">
        <v>461</v>
      </c>
      <c r="I19870" s="15" t="s">
        <v>26989</v>
      </c>
      <c r="J19870" s="15" t="s">
        <v>26989</v>
      </c>
      <c r="K19870" s="15" t="s">
        <v>4999</v>
      </c>
      <c r="L19870" s="15" t="s">
        <v>1060</v>
      </c>
      <c r="M19870" s="15" t="s">
        <v>26961</v>
      </c>
      <c r="N19870" s="17">
        <v>13.8</v>
      </c>
      <c r="O19870" s="16" t="s">
        <v>174</v>
      </c>
      <c r="P19870" s="16" t="s">
        <v>174</v>
      </c>
      <c r="Q19870" s="16" t="s">
        <v>174</v>
      </c>
      <c r="R19870" s="18">
        <v>6.9312090530077404</v>
      </c>
      <c r="S19870" s="18">
        <v>9.8909734630401704</v>
      </c>
      <c r="T19870" s="18">
        <v>4.5670372576268896</v>
      </c>
    </row>
    <row r="19871" spans="1:20" hidden="1" x14ac:dyDescent="0.35">
      <c r="A19871" s="15" t="s">
        <v>43240</v>
      </c>
      <c r="B19871" s="16">
        <v>-192974</v>
      </c>
      <c r="C19871" s="15" t="s">
        <v>26817</v>
      </c>
      <c r="D19871" s="17">
        <v>48</v>
      </c>
      <c r="E19871" s="15" t="s">
        <v>26938</v>
      </c>
      <c r="F19871" s="16">
        <v>1967</v>
      </c>
      <c r="G19871" s="15" t="s">
        <v>43241</v>
      </c>
      <c r="H19871" s="15" t="s">
        <v>299</v>
      </c>
      <c r="I19871" s="15" t="s">
        <v>451</v>
      </c>
      <c r="J19871" s="15" t="s">
        <v>8176</v>
      </c>
      <c r="K19871" s="15" t="s">
        <v>899</v>
      </c>
      <c r="L19871" s="15" t="s">
        <v>1060</v>
      </c>
      <c r="M19871" s="15" t="s">
        <v>574</v>
      </c>
      <c r="N19871" s="17">
        <v>33.799999999999997</v>
      </c>
      <c r="O19871" s="19">
        <v>47452</v>
      </c>
      <c r="P19871" s="16" t="s">
        <v>1276</v>
      </c>
      <c r="Q19871" s="16" t="s">
        <v>174</v>
      </c>
      <c r="R19871" s="18">
        <v>80.573005322741906</v>
      </c>
      <c r="S19871" s="18">
        <v>91.965902029126497</v>
      </c>
      <c r="T19871" s="18">
        <v>89.801005106589898</v>
      </c>
    </row>
    <row r="19872" spans="1:20" hidden="1" x14ac:dyDescent="0.35">
      <c r="A19872" s="15" t="s">
        <v>43242</v>
      </c>
      <c r="B19872" s="16">
        <v>-745240</v>
      </c>
      <c r="C19872" s="15" t="s">
        <v>26817</v>
      </c>
      <c r="D19872" s="17">
        <v>326.60000000000002</v>
      </c>
      <c r="E19872" s="15" t="s">
        <v>576</v>
      </c>
      <c r="F19872" s="16">
        <v>2024</v>
      </c>
      <c r="G19872" s="15" t="s">
        <v>29978</v>
      </c>
      <c r="H19872" s="15" t="s">
        <v>461</v>
      </c>
      <c r="I19872" s="15" t="s">
        <v>26989</v>
      </c>
      <c r="J19872" s="15" t="s">
        <v>26989</v>
      </c>
      <c r="K19872" s="15" t="s">
        <v>4679</v>
      </c>
      <c r="L19872" s="15" t="s">
        <v>1060</v>
      </c>
      <c r="M19872" s="15" t="s">
        <v>576</v>
      </c>
      <c r="N19872" s="17">
        <v>326.60000000000002</v>
      </c>
      <c r="O19872" s="16" t="s">
        <v>174</v>
      </c>
      <c r="P19872" s="16" t="s">
        <v>174</v>
      </c>
      <c r="Q19872" s="16" t="s">
        <v>174</v>
      </c>
      <c r="R19872" s="16" t="s">
        <v>174</v>
      </c>
      <c r="S19872" s="16" t="s">
        <v>174</v>
      </c>
      <c r="T19872" s="16" t="s">
        <v>174</v>
      </c>
    </row>
    <row r="19873" spans="1:20" hidden="1" x14ac:dyDescent="0.35">
      <c r="A19873" s="15" t="s">
        <v>43243</v>
      </c>
      <c r="B19873" s="16">
        <v>-745239</v>
      </c>
      <c r="C19873" s="15" t="s">
        <v>26817</v>
      </c>
      <c r="D19873" s="17">
        <v>300</v>
      </c>
      <c r="E19873" s="15" t="s">
        <v>576</v>
      </c>
      <c r="F19873" s="16">
        <v>2024</v>
      </c>
      <c r="G19873" s="15" t="s">
        <v>29978</v>
      </c>
      <c r="H19873" s="15" t="s">
        <v>461</v>
      </c>
      <c r="I19873" s="15" t="s">
        <v>26989</v>
      </c>
      <c r="J19873" s="15" t="s">
        <v>26989</v>
      </c>
      <c r="K19873" s="15" t="s">
        <v>4679</v>
      </c>
      <c r="L19873" s="15" t="s">
        <v>1060</v>
      </c>
      <c r="M19873" s="15" t="s">
        <v>576</v>
      </c>
      <c r="N19873" s="17">
        <v>300</v>
      </c>
      <c r="O19873" s="16" t="s">
        <v>174</v>
      </c>
      <c r="P19873" s="16" t="s">
        <v>174</v>
      </c>
      <c r="Q19873" s="16" t="s">
        <v>174</v>
      </c>
      <c r="R19873" s="16" t="s">
        <v>174</v>
      </c>
      <c r="S19873" s="16" t="s">
        <v>174</v>
      </c>
      <c r="T19873" s="16" t="s">
        <v>174</v>
      </c>
    </row>
    <row r="19874" spans="1:20" hidden="1" x14ac:dyDescent="0.35">
      <c r="A19874" s="15" t="s">
        <v>43244</v>
      </c>
      <c r="B19874" s="16">
        <v>-639513</v>
      </c>
      <c r="C19874" s="15" t="s">
        <v>26817</v>
      </c>
      <c r="D19874" s="17">
        <v>320</v>
      </c>
      <c r="E19874" s="15" t="s">
        <v>576</v>
      </c>
      <c r="F19874" s="16">
        <v>2023</v>
      </c>
      <c r="G19874" s="15" t="s">
        <v>29978</v>
      </c>
      <c r="H19874" s="15" t="s">
        <v>461</v>
      </c>
      <c r="I19874" s="15" t="s">
        <v>26989</v>
      </c>
      <c r="J19874" s="15" t="s">
        <v>26989</v>
      </c>
      <c r="K19874" s="15" t="s">
        <v>1632</v>
      </c>
      <c r="L19874" s="15" t="s">
        <v>1060</v>
      </c>
      <c r="M19874" s="15" t="s">
        <v>576</v>
      </c>
      <c r="N19874" s="17">
        <v>320</v>
      </c>
      <c r="O19874" s="16" t="s">
        <v>174</v>
      </c>
      <c r="P19874" s="16" t="s">
        <v>174</v>
      </c>
      <c r="Q19874" s="16" t="s">
        <v>174</v>
      </c>
      <c r="R19874" s="18">
        <v>19.209617579908699</v>
      </c>
      <c r="S19874" s="16" t="s">
        <v>174</v>
      </c>
      <c r="T19874" s="16" t="s">
        <v>174</v>
      </c>
    </row>
    <row r="19875" spans="1:20" hidden="1" x14ac:dyDescent="0.35">
      <c r="A19875" s="15" t="s">
        <v>43245</v>
      </c>
      <c r="B19875" s="16">
        <v>-173810</v>
      </c>
      <c r="C19875" s="15" t="s">
        <v>26817</v>
      </c>
      <c r="D19875" s="17">
        <v>50</v>
      </c>
      <c r="E19875" s="15" t="s">
        <v>576</v>
      </c>
      <c r="F19875" s="16">
        <v>2018</v>
      </c>
      <c r="G19875" s="15" t="s">
        <v>34075</v>
      </c>
      <c r="H19875" s="15" t="s">
        <v>461</v>
      </c>
      <c r="I19875" s="15" t="s">
        <v>26989</v>
      </c>
      <c r="J19875" s="15" t="s">
        <v>26989</v>
      </c>
      <c r="K19875" s="15" t="s">
        <v>1639</v>
      </c>
      <c r="L19875" s="15" t="s">
        <v>1060</v>
      </c>
      <c r="M19875" s="15" t="s">
        <v>576</v>
      </c>
      <c r="N19875" s="17">
        <v>50</v>
      </c>
      <c r="O19875" s="16" t="s">
        <v>174</v>
      </c>
      <c r="P19875" s="16" t="s">
        <v>174</v>
      </c>
      <c r="Q19875" s="16" t="s">
        <v>174</v>
      </c>
      <c r="R19875" s="18">
        <v>27.4488584474886</v>
      </c>
      <c r="S19875" s="18">
        <v>24.744292237442899</v>
      </c>
      <c r="T19875" s="18">
        <v>25.168264840182601</v>
      </c>
    </row>
    <row r="19876" spans="1:20" x14ac:dyDescent="0.35">
      <c r="A19876" s="15" t="s">
        <v>26368</v>
      </c>
      <c r="B19876" s="16">
        <v>-211552</v>
      </c>
      <c r="C19876" s="15" t="s">
        <v>26817</v>
      </c>
      <c r="D19876" s="17">
        <v>1134</v>
      </c>
      <c r="E19876" s="15" t="s">
        <v>27098</v>
      </c>
      <c r="F19876" s="16">
        <v>2018</v>
      </c>
      <c r="G19876" s="15" t="s">
        <v>38311</v>
      </c>
      <c r="H19876" s="15" t="s">
        <v>154</v>
      </c>
      <c r="I19876" s="15" t="s">
        <v>26985</v>
      </c>
      <c r="J19876" s="15" t="s">
        <v>27125</v>
      </c>
      <c r="K19876" s="15" t="s">
        <v>7131</v>
      </c>
      <c r="L19876" s="15" t="s">
        <v>1127</v>
      </c>
      <c r="M19876" s="15" t="s">
        <v>142</v>
      </c>
      <c r="N19876" s="17">
        <v>1032</v>
      </c>
      <c r="O19876" s="19">
        <v>6594</v>
      </c>
      <c r="P19876" s="19">
        <v>6547</v>
      </c>
      <c r="Q19876" s="19">
        <v>6566</v>
      </c>
      <c r="R19876" s="18">
        <v>73.675500424763698</v>
      </c>
      <c r="S19876" s="18">
        <v>77.415611394286898</v>
      </c>
      <c r="T19876" s="18">
        <v>78.711395171852303</v>
      </c>
    </row>
    <row r="19877" spans="1:20" hidden="1" x14ac:dyDescent="0.35">
      <c r="A19877" s="15" t="s">
        <v>43246</v>
      </c>
      <c r="B19877" s="16">
        <v>-164921</v>
      </c>
      <c r="C19877" s="15" t="s">
        <v>26817</v>
      </c>
      <c r="D19877" s="17">
        <v>1488.5</v>
      </c>
      <c r="E19877" s="15" t="s">
        <v>26938</v>
      </c>
      <c r="F19877" s="16">
        <v>1992</v>
      </c>
      <c r="G19877" s="15" t="s">
        <v>27918</v>
      </c>
      <c r="H19877" s="15" t="s">
        <v>461</v>
      </c>
      <c r="I19877" s="15" t="s">
        <v>26989</v>
      </c>
      <c r="J19877" s="15" t="s">
        <v>26989</v>
      </c>
      <c r="K19877" s="15" t="s">
        <v>1844</v>
      </c>
      <c r="L19877" s="15" t="s">
        <v>1060</v>
      </c>
      <c r="M19877" s="15" t="s">
        <v>578</v>
      </c>
      <c r="N19877" s="17">
        <v>1345</v>
      </c>
      <c r="O19877" s="19">
        <v>10104</v>
      </c>
      <c r="P19877" s="19">
        <v>9966</v>
      </c>
      <c r="Q19877" s="19">
        <v>10121</v>
      </c>
      <c r="R19877" s="18">
        <v>43.0980122557757</v>
      </c>
      <c r="S19877" s="18">
        <v>57.586112950043301</v>
      </c>
      <c r="T19877" s="18">
        <v>62.2043845801294</v>
      </c>
    </row>
    <row r="19878" spans="1:20" x14ac:dyDescent="0.35">
      <c r="A19878" s="15" t="s">
        <v>26368</v>
      </c>
      <c r="B19878" s="16">
        <v>-211551</v>
      </c>
      <c r="C19878" s="15" t="s">
        <v>26817</v>
      </c>
      <c r="D19878" s="17">
        <v>1134</v>
      </c>
      <c r="E19878" s="15" t="s">
        <v>27098</v>
      </c>
      <c r="F19878" s="16">
        <v>2018</v>
      </c>
      <c r="G19878" s="15" t="s">
        <v>20337</v>
      </c>
      <c r="H19878" s="15" t="s">
        <v>154</v>
      </c>
      <c r="I19878" s="15" t="s">
        <v>26985</v>
      </c>
      <c r="J19878" s="15" t="s">
        <v>27125</v>
      </c>
      <c r="K19878" s="15" t="s">
        <v>7131</v>
      </c>
      <c r="L19878" s="15" t="s">
        <v>1127</v>
      </c>
      <c r="M19878" s="15" t="s">
        <v>142</v>
      </c>
      <c r="N19878" s="17">
        <v>1032</v>
      </c>
      <c r="O19878" s="19">
        <v>6594</v>
      </c>
      <c r="P19878" s="19">
        <v>6547</v>
      </c>
      <c r="Q19878" s="19">
        <v>6566</v>
      </c>
      <c r="R19878" s="18">
        <v>73.675500424763698</v>
      </c>
      <c r="S19878" s="18">
        <v>77.415611394286898</v>
      </c>
      <c r="T19878" s="18">
        <v>78.711395171852303</v>
      </c>
    </row>
    <row r="19879" spans="1:20" x14ac:dyDescent="0.35">
      <c r="A19879" s="15" t="s">
        <v>26368</v>
      </c>
      <c r="B19879" s="16">
        <v>-168381</v>
      </c>
      <c r="C19879" s="15" t="s">
        <v>26817</v>
      </c>
      <c r="D19879" s="17">
        <v>1134</v>
      </c>
      <c r="E19879" s="15" t="s">
        <v>27098</v>
      </c>
      <c r="F19879" s="16">
        <v>2018</v>
      </c>
      <c r="G19879" s="15" t="s">
        <v>43247</v>
      </c>
      <c r="H19879" s="15" t="s">
        <v>154</v>
      </c>
      <c r="I19879" s="15" t="s">
        <v>26985</v>
      </c>
      <c r="J19879" s="15" t="s">
        <v>27125</v>
      </c>
      <c r="K19879" s="15" t="s">
        <v>7131</v>
      </c>
      <c r="L19879" s="15" t="s">
        <v>1127</v>
      </c>
      <c r="M19879" s="15" t="s">
        <v>142</v>
      </c>
      <c r="N19879" s="17">
        <v>1032</v>
      </c>
      <c r="O19879" s="19">
        <v>6594</v>
      </c>
      <c r="P19879" s="19">
        <v>6547</v>
      </c>
      <c r="Q19879" s="19">
        <v>6566</v>
      </c>
      <c r="R19879" s="18">
        <v>73.675500424763698</v>
      </c>
      <c r="S19879" s="18">
        <v>77.415611394286898</v>
      </c>
      <c r="T19879" s="18">
        <v>78.711395171852303</v>
      </c>
    </row>
    <row r="19880" spans="1:20" x14ac:dyDescent="0.35">
      <c r="A19880" s="15" t="s">
        <v>26368</v>
      </c>
      <c r="B19880" s="16">
        <v>-168380</v>
      </c>
      <c r="C19880" s="15" t="s">
        <v>26817</v>
      </c>
      <c r="D19880" s="17">
        <v>1134</v>
      </c>
      <c r="E19880" s="15" t="s">
        <v>27098</v>
      </c>
      <c r="F19880" s="16">
        <v>2018</v>
      </c>
      <c r="G19880" s="15" t="s">
        <v>28899</v>
      </c>
      <c r="H19880" s="15" t="s">
        <v>154</v>
      </c>
      <c r="I19880" s="15" t="s">
        <v>26985</v>
      </c>
      <c r="J19880" s="15" t="s">
        <v>27125</v>
      </c>
      <c r="K19880" s="15" t="s">
        <v>7131</v>
      </c>
      <c r="L19880" s="15" t="s">
        <v>1127</v>
      </c>
      <c r="M19880" s="15" t="s">
        <v>142</v>
      </c>
      <c r="N19880" s="17">
        <v>1032</v>
      </c>
      <c r="O19880" s="19">
        <v>6594</v>
      </c>
      <c r="P19880" s="19">
        <v>6547</v>
      </c>
      <c r="Q19880" s="19">
        <v>6566</v>
      </c>
      <c r="R19880" s="18">
        <v>73.675500424763698</v>
      </c>
      <c r="S19880" s="18">
        <v>77.415611394286898</v>
      </c>
      <c r="T19880" s="18">
        <v>78.711395171852303</v>
      </c>
    </row>
    <row r="19881" spans="1:20" hidden="1" x14ac:dyDescent="0.35">
      <c r="A19881" s="15" t="s">
        <v>43248</v>
      </c>
      <c r="B19881" s="16">
        <v>-789279</v>
      </c>
      <c r="C19881" s="15" t="s">
        <v>26817</v>
      </c>
      <c r="D19881" s="16" t="s">
        <v>174</v>
      </c>
      <c r="E19881" s="15" t="s">
        <v>576</v>
      </c>
      <c r="F19881" s="16">
        <v>2025</v>
      </c>
      <c r="G19881" s="15" t="s">
        <v>29292</v>
      </c>
      <c r="H19881" s="15" t="s">
        <v>461</v>
      </c>
      <c r="I19881" s="15" t="s">
        <v>26989</v>
      </c>
      <c r="J19881" s="15" t="s">
        <v>26989</v>
      </c>
      <c r="K19881" s="15" t="s">
        <v>6792</v>
      </c>
      <c r="L19881" s="15" t="s">
        <v>1060</v>
      </c>
      <c r="M19881" s="15" t="s">
        <v>576</v>
      </c>
      <c r="N19881" s="17">
        <v>150</v>
      </c>
      <c r="O19881" s="16" t="s">
        <v>174</v>
      </c>
      <c r="P19881" s="16" t="s">
        <v>174</v>
      </c>
      <c r="Q19881" s="16" t="s">
        <v>174</v>
      </c>
      <c r="R19881" s="16" t="s">
        <v>174</v>
      </c>
      <c r="S19881" s="16" t="s">
        <v>174</v>
      </c>
      <c r="T19881" s="16" t="s">
        <v>174</v>
      </c>
    </row>
    <row r="19882" spans="1:20" hidden="1" x14ac:dyDescent="0.35">
      <c r="A19882" s="15" t="s">
        <v>43249</v>
      </c>
      <c r="B19882" s="16">
        <v>-164940</v>
      </c>
      <c r="C19882" s="15" t="s">
        <v>26817</v>
      </c>
      <c r="D19882" s="17">
        <v>1.8</v>
      </c>
      <c r="E19882" s="15" t="s">
        <v>26981</v>
      </c>
      <c r="F19882" s="16">
        <v>1981</v>
      </c>
      <c r="G19882" s="15" t="s">
        <v>12422</v>
      </c>
      <c r="H19882" s="15" t="s">
        <v>461</v>
      </c>
      <c r="I19882" s="15" t="s">
        <v>26989</v>
      </c>
      <c r="J19882" s="15" t="s">
        <v>26989</v>
      </c>
      <c r="K19882" s="15" t="s">
        <v>3031</v>
      </c>
      <c r="L19882" s="15" t="s">
        <v>1060</v>
      </c>
      <c r="M19882" s="15" t="s">
        <v>142</v>
      </c>
      <c r="N19882" s="17">
        <v>1.8</v>
      </c>
      <c r="O19882" s="19">
        <v>7870</v>
      </c>
      <c r="P19882" s="19">
        <v>7856</v>
      </c>
      <c r="Q19882" s="19">
        <v>8086</v>
      </c>
      <c r="R19882" s="18">
        <v>81.500507356671704</v>
      </c>
      <c r="S19882" s="18">
        <v>92.694063926940601</v>
      </c>
      <c r="T19882" s="18">
        <v>97.507610350076106</v>
      </c>
    </row>
    <row r="19883" spans="1:20" hidden="1" x14ac:dyDescent="0.35">
      <c r="A19883" s="15" t="s">
        <v>43250</v>
      </c>
      <c r="B19883" s="16">
        <v>-789215</v>
      </c>
      <c r="C19883" s="15" t="s">
        <v>26817</v>
      </c>
      <c r="D19883" s="17">
        <v>300</v>
      </c>
      <c r="E19883" s="15" t="s">
        <v>26382</v>
      </c>
      <c r="F19883" s="16">
        <v>2019</v>
      </c>
      <c r="G19883" s="15" t="s">
        <v>30834</v>
      </c>
      <c r="H19883" s="15" t="s">
        <v>461</v>
      </c>
      <c r="I19883" s="15" t="s">
        <v>26989</v>
      </c>
      <c r="J19883" s="15" t="s">
        <v>26989</v>
      </c>
      <c r="K19883" s="15" t="s">
        <v>6073</v>
      </c>
      <c r="L19883" s="15" t="s">
        <v>1060</v>
      </c>
      <c r="M19883" s="15" t="s">
        <v>577</v>
      </c>
      <c r="N19883" s="17">
        <v>300</v>
      </c>
      <c r="O19883" s="16" t="s">
        <v>174</v>
      </c>
      <c r="P19883" s="16" t="s">
        <v>174</v>
      </c>
      <c r="Q19883" s="16" t="s">
        <v>174</v>
      </c>
      <c r="R19883" s="18">
        <v>36.410882800608803</v>
      </c>
      <c r="S19883" s="18">
        <v>40.704680365296802</v>
      </c>
      <c r="T19883" s="18">
        <v>41.891057838660601</v>
      </c>
    </row>
    <row r="19884" spans="1:20" hidden="1" x14ac:dyDescent="0.35">
      <c r="A19884" s="15" t="s">
        <v>43251</v>
      </c>
      <c r="B19884" s="16">
        <v>-787399</v>
      </c>
      <c r="C19884" s="15" t="s">
        <v>26817</v>
      </c>
      <c r="D19884" s="17">
        <v>249.7</v>
      </c>
      <c r="E19884" s="15" t="s">
        <v>26382</v>
      </c>
      <c r="F19884" s="16">
        <v>2015</v>
      </c>
      <c r="G19884" s="15" t="s">
        <v>29690</v>
      </c>
      <c r="H19884" s="15" t="s">
        <v>461</v>
      </c>
      <c r="I19884" s="15" t="s">
        <v>26989</v>
      </c>
      <c r="J19884" s="15" t="s">
        <v>26989</v>
      </c>
      <c r="K19884" s="15" t="s">
        <v>6073</v>
      </c>
      <c r="L19884" s="15" t="s">
        <v>1060</v>
      </c>
      <c r="M19884" s="15" t="s">
        <v>577</v>
      </c>
      <c r="N19884" s="17">
        <v>249.7</v>
      </c>
      <c r="O19884" s="16" t="s">
        <v>174</v>
      </c>
      <c r="P19884" s="16" t="s">
        <v>174</v>
      </c>
      <c r="Q19884" s="16" t="s">
        <v>174</v>
      </c>
      <c r="R19884" s="18">
        <v>39.676607362625099</v>
      </c>
      <c r="S19884" s="18">
        <v>41.455637175569599</v>
      </c>
      <c r="T19884" s="18">
        <v>42.393657777460803</v>
      </c>
    </row>
    <row r="19885" spans="1:20" x14ac:dyDescent="0.35">
      <c r="A19885" s="15" t="s">
        <v>43252</v>
      </c>
      <c r="B19885" s="16">
        <v>-166002</v>
      </c>
      <c r="C19885" s="15" t="s">
        <v>26817</v>
      </c>
      <c r="D19885" s="17">
        <v>149.19999999999999</v>
      </c>
      <c r="E19885" s="15" t="s">
        <v>27098</v>
      </c>
      <c r="F19885" s="16">
        <v>2003</v>
      </c>
      <c r="G19885" s="15" t="s">
        <v>19510</v>
      </c>
      <c r="H19885" s="15" t="s">
        <v>477</v>
      </c>
      <c r="I19885" s="15" t="s">
        <v>27096</v>
      </c>
      <c r="J19885" s="15" t="s">
        <v>27097</v>
      </c>
      <c r="K19885" s="15" t="s">
        <v>2596</v>
      </c>
      <c r="L19885" s="15" t="s">
        <v>1631</v>
      </c>
      <c r="M19885" s="15" t="s">
        <v>142</v>
      </c>
      <c r="N19885" s="17">
        <v>124.6</v>
      </c>
      <c r="O19885" s="19">
        <v>8214</v>
      </c>
      <c r="P19885" s="19">
        <v>8179</v>
      </c>
      <c r="Q19885" s="19">
        <v>8339</v>
      </c>
      <c r="R19885" s="18">
        <v>1.40742613807105</v>
      </c>
      <c r="S19885" s="18">
        <v>8.7962759368792902</v>
      </c>
      <c r="T19885" s="18">
        <v>7.5559598935772598</v>
      </c>
    </row>
    <row r="19886" spans="1:20" hidden="1" x14ac:dyDescent="0.35">
      <c r="A19886" s="15" t="s">
        <v>43253</v>
      </c>
      <c r="B19886" s="16">
        <v>-316494</v>
      </c>
      <c r="C19886" s="15" t="s">
        <v>26817</v>
      </c>
      <c r="D19886" s="17">
        <v>2.25</v>
      </c>
      <c r="E19886" s="15" t="s">
        <v>27149</v>
      </c>
      <c r="F19886" s="16">
        <v>2020</v>
      </c>
      <c r="G19886" s="15" t="s">
        <v>43254</v>
      </c>
      <c r="H19886" s="15" t="s">
        <v>461</v>
      </c>
      <c r="I19886" s="15" t="s">
        <v>26989</v>
      </c>
      <c r="J19886" s="15" t="s">
        <v>26989</v>
      </c>
      <c r="K19886" s="15" t="s">
        <v>43255</v>
      </c>
      <c r="L19886" s="15" t="s">
        <v>1060</v>
      </c>
      <c r="M19886" s="15" t="s">
        <v>27151</v>
      </c>
      <c r="N19886" s="17">
        <v>2.25</v>
      </c>
      <c r="O19886" s="16" t="s">
        <v>174</v>
      </c>
      <c r="P19886" s="16" t="s">
        <v>174</v>
      </c>
      <c r="Q19886" s="16" t="s">
        <v>174</v>
      </c>
      <c r="R19886" s="16" t="s">
        <v>174</v>
      </c>
      <c r="S19886" s="16" t="s">
        <v>174</v>
      </c>
      <c r="T19886" s="16" t="s">
        <v>174</v>
      </c>
    </row>
    <row r="19887" spans="1:20" x14ac:dyDescent="0.35">
      <c r="A19887" s="15" t="s">
        <v>43256</v>
      </c>
      <c r="B19887" s="16">
        <v>-172191</v>
      </c>
      <c r="C19887" s="15" t="s">
        <v>27076</v>
      </c>
      <c r="D19887" s="17">
        <v>60.5</v>
      </c>
      <c r="E19887" s="15" t="s">
        <v>26983</v>
      </c>
      <c r="F19887" s="16">
        <v>2003</v>
      </c>
      <c r="G19887" s="15" t="s">
        <v>19510</v>
      </c>
      <c r="H19887" s="15" t="s">
        <v>477</v>
      </c>
      <c r="I19887" s="15" t="s">
        <v>27096</v>
      </c>
      <c r="J19887" s="15" t="s">
        <v>27097</v>
      </c>
      <c r="K19887" s="15" t="s">
        <v>2596</v>
      </c>
      <c r="L19887" s="15" t="s">
        <v>1631</v>
      </c>
      <c r="M19887" s="15" t="s">
        <v>142</v>
      </c>
      <c r="N19887" s="17">
        <v>48</v>
      </c>
      <c r="O19887" s="19">
        <v>10497</v>
      </c>
      <c r="P19887" s="19">
        <v>10967</v>
      </c>
      <c r="Q19887" s="19">
        <v>10709</v>
      </c>
      <c r="R19887" s="18">
        <v>11.9613299086758</v>
      </c>
      <c r="S19887" s="18">
        <v>25.2918093607306</v>
      </c>
      <c r="T19887" s="18">
        <v>26.7356354642314</v>
      </c>
    </row>
    <row r="19888" spans="1:20" hidden="1" x14ac:dyDescent="0.35">
      <c r="A19888" s="15" t="s">
        <v>2397</v>
      </c>
      <c r="B19888" s="16">
        <v>-4296</v>
      </c>
      <c r="C19888" s="15" t="s">
        <v>26817</v>
      </c>
      <c r="D19888" s="17">
        <v>495</v>
      </c>
      <c r="E19888" s="15" t="s">
        <v>26938</v>
      </c>
      <c r="F19888" s="16">
        <v>1971</v>
      </c>
      <c r="G19888" s="15" t="s">
        <v>31521</v>
      </c>
      <c r="H19888" s="15" t="s">
        <v>477</v>
      </c>
      <c r="I19888" s="15" t="s">
        <v>27096</v>
      </c>
      <c r="J19888" s="15" t="s">
        <v>27097</v>
      </c>
      <c r="K19888" s="15" t="s">
        <v>3790</v>
      </c>
      <c r="L19888" s="15" t="s">
        <v>1060</v>
      </c>
      <c r="M19888" s="15" t="s">
        <v>142</v>
      </c>
      <c r="N19888" s="17">
        <v>486</v>
      </c>
      <c r="O19888" s="19">
        <v>10852</v>
      </c>
      <c r="P19888" s="19">
        <v>11164</v>
      </c>
      <c r="Q19888" s="19">
        <v>11461</v>
      </c>
      <c r="R19888" s="18">
        <v>31.433540973749</v>
      </c>
      <c r="S19888" s="18">
        <v>23.372583009188801</v>
      </c>
      <c r="T19888" s="18">
        <v>15.0684461732153</v>
      </c>
    </row>
    <row r="19889" spans="1:20" x14ac:dyDescent="0.35">
      <c r="A19889" s="15" t="s">
        <v>43257</v>
      </c>
      <c r="B19889" s="16">
        <v>-145696</v>
      </c>
      <c r="C19889" s="15" t="s">
        <v>26817</v>
      </c>
      <c r="D19889" s="17">
        <v>8.3000000000000007</v>
      </c>
      <c r="E19889" s="15" t="s">
        <v>26983</v>
      </c>
      <c r="F19889" s="16">
        <v>1988</v>
      </c>
      <c r="G19889" s="15" t="s">
        <v>17084</v>
      </c>
      <c r="H19889" s="15"/>
      <c r="I19889" s="15" t="s">
        <v>27243</v>
      </c>
      <c r="J19889" s="15" t="s">
        <v>27244</v>
      </c>
      <c r="K19889" s="15" t="s">
        <v>2252</v>
      </c>
      <c r="L19889" s="15" t="s">
        <v>1683</v>
      </c>
      <c r="M19889" s="15" t="s">
        <v>142</v>
      </c>
      <c r="N19889" s="17">
        <v>8.6999999999999993</v>
      </c>
      <c r="O19889" s="19">
        <v>12948</v>
      </c>
      <c r="P19889" s="19">
        <v>12016</v>
      </c>
      <c r="Q19889" s="19">
        <v>12228</v>
      </c>
      <c r="R19889" s="18">
        <v>90.813782606413696</v>
      </c>
      <c r="S19889" s="18">
        <v>94.988978113682904</v>
      </c>
      <c r="T19889" s="18">
        <v>85.128326247835005</v>
      </c>
    </row>
    <row r="19890" spans="1:20" hidden="1" x14ac:dyDescent="0.35">
      <c r="A19890" s="15" t="s">
        <v>43258</v>
      </c>
      <c r="B19890" s="16">
        <v>-762955</v>
      </c>
      <c r="C19890" s="15" t="s">
        <v>26817</v>
      </c>
      <c r="D19890" s="17">
        <v>9.9499999999999993</v>
      </c>
      <c r="E19890" s="15" t="s">
        <v>27149</v>
      </c>
      <c r="F19890" s="16">
        <v>2024</v>
      </c>
      <c r="G19890" s="15" t="s">
        <v>42958</v>
      </c>
      <c r="H19890" s="15" t="s">
        <v>461</v>
      </c>
      <c r="I19890" s="15" t="s">
        <v>26989</v>
      </c>
      <c r="J19890" s="15" t="s">
        <v>26989</v>
      </c>
      <c r="K19890" s="15" t="s">
        <v>11118</v>
      </c>
      <c r="L19890" s="15" t="s">
        <v>1060</v>
      </c>
      <c r="M19890" s="15" t="s">
        <v>27151</v>
      </c>
      <c r="N19890" s="17">
        <v>9.9499999999999993</v>
      </c>
      <c r="O19890" s="16" t="s">
        <v>174</v>
      </c>
      <c r="P19890" s="16" t="s">
        <v>174</v>
      </c>
      <c r="Q19890" s="16" t="s">
        <v>174</v>
      </c>
      <c r="R19890" s="16" t="s">
        <v>174</v>
      </c>
      <c r="S19890" s="16" t="s">
        <v>174</v>
      </c>
      <c r="T19890" s="16" t="s">
        <v>174</v>
      </c>
    </row>
    <row r="19891" spans="1:20" hidden="1" x14ac:dyDescent="0.35">
      <c r="A19891" s="15" t="s">
        <v>43259</v>
      </c>
      <c r="B19891" s="16">
        <v>-742536</v>
      </c>
      <c r="C19891" s="15" t="s">
        <v>26817</v>
      </c>
      <c r="D19891" s="17">
        <v>9.9</v>
      </c>
      <c r="E19891" s="15" t="s">
        <v>27149</v>
      </c>
      <c r="F19891" s="16">
        <v>2023</v>
      </c>
      <c r="G19891" s="15" t="s">
        <v>42958</v>
      </c>
      <c r="H19891" s="15" t="s">
        <v>461</v>
      </c>
      <c r="I19891" s="15" t="s">
        <v>26989</v>
      </c>
      <c r="J19891" s="15" t="s">
        <v>26989</v>
      </c>
      <c r="K19891" s="15" t="s">
        <v>13718</v>
      </c>
      <c r="L19891" s="15" t="s">
        <v>1060</v>
      </c>
      <c r="M19891" s="15" t="s">
        <v>27151</v>
      </c>
      <c r="N19891" s="17">
        <v>9.9</v>
      </c>
      <c r="O19891" s="16" t="s">
        <v>174</v>
      </c>
      <c r="P19891" s="16" t="s">
        <v>174</v>
      </c>
      <c r="Q19891" s="16" t="s">
        <v>174</v>
      </c>
      <c r="R19891" s="16" t="s">
        <v>174</v>
      </c>
      <c r="S19891" s="16" t="s">
        <v>174</v>
      </c>
      <c r="T19891" s="16" t="s">
        <v>174</v>
      </c>
    </row>
    <row r="19892" spans="1:20" hidden="1" x14ac:dyDescent="0.35">
      <c r="A19892" s="15" t="s">
        <v>43260</v>
      </c>
      <c r="B19892" s="16">
        <v>-805099</v>
      </c>
      <c r="C19892" s="15" t="s">
        <v>26817</v>
      </c>
      <c r="D19892" s="16" t="s">
        <v>174</v>
      </c>
      <c r="E19892" s="15" t="s">
        <v>27149</v>
      </c>
      <c r="F19892" s="16">
        <v>2025</v>
      </c>
      <c r="G19892" s="15" t="s">
        <v>1424</v>
      </c>
      <c r="H19892" s="15" t="s">
        <v>461</v>
      </c>
      <c r="I19892" s="15" t="s">
        <v>26989</v>
      </c>
      <c r="J19892" s="15" t="s">
        <v>26989</v>
      </c>
      <c r="K19892" s="15" t="s">
        <v>13718</v>
      </c>
      <c r="L19892" s="15" t="s">
        <v>1060</v>
      </c>
      <c r="M19892" s="15" t="s">
        <v>27151</v>
      </c>
      <c r="N19892" s="17">
        <v>9.9499999999999993</v>
      </c>
      <c r="O19892" s="16" t="s">
        <v>174</v>
      </c>
      <c r="P19892" s="16" t="s">
        <v>174</v>
      </c>
      <c r="Q19892" s="16" t="s">
        <v>174</v>
      </c>
      <c r="R19892" s="16" t="s">
        <v>174</v>
      </c>
      <c r="S19892" s="16" t="s">
        <v>174</v>
      </c>
      <c r="T19892" s="16" t="s">
        <v>174</v>
      </c>
    </row>
    <row r="19893" spans="1:20" hidden="1" x14ac:dyDescent="0.35">
      <c r="A19893" s="15" t="s">
        <v>43261</v>
      </c>
      <c r="B19893" s="16">
        <v>-796771</v>
      </c>
      <c r="C19893" s="15" t="s">
        <v>26817</v>
      </c>
      <c r="D19893" s="16" t="s">
        <v>174</v>
      </c>
      <c r="E19893" s="15" t="s">
        <v>576</v>
      </c>
      <c r="F19893" s="16">
        <v>2025</v>
      </c>
      <c r="G19893" s="15" t="s">
        <v>33092</v>
      </c>
      <c r="H19893" s="15" t="s">
        <v>461</v>
      </c>
      <c r="I19893" s="15" t="s">
        <v>26989</v>
      </c>
      <c r="J19893" s="15" t="s">
        <v>26989</v>
      </c>
      <c r="K19893" s="15" t="s">
        <v>4989</v>
      </c>
      <c r="L19893" s="15" t="s">
        <v>1060</v>
      </c>
      <c r="M19893" s="15" t="s">
        <v>576</v>
      </c>
      <c r="N19893" s="17">
        <v>40</v>
      </c>
      <c r="O19893" s="16" t="s">
        <v>174</v>
      </c>
      <c r="P19893" s="16" t="s">
        <v>174</v>
      </c>
      <c r="Q19893" s="16" t="s">
        <v>174</v>
      </c>
      <c r="R19893" s="16" t="s">
        <v>174</v>
      </c>
      <c r="S19893" s="16" t="s">
        <v>174</v>
      </c>
      <c r="T19893" s="16" t="s">
        <v>174</v>
      </c>
    </row>
    <row r="19894" spans="1:20" hidden="1" x14ac:dyDescent="0.35">
      <c r="A19894" s="15" t="s">
        <v>43262</v>
      </c>
      <c r="B19894" s="16">
        <v>-420859</v>
      </c>
      <c r="C19894" s="15" t="s">
        <v>26817</v>
      </c>
      <c r="D19894" s="17">
        <v>302.5</v>
      </c>
      <c r="E19894" s="15" t="s">
        <v>576</v>
      </c>
      <c r="F19894" s="16">
        <v>2021</v>
      </c>
      <c r="G19894" s="15" t="s">
        <v>29976</v>
      </c>
      <c r="H19894" s="15" t="s">
        <v>461</v>
      </c>
      <c r="I19894" s="15" t="s">
        <v>26989</v>
      </c>
      <c r="J19894" s="15" t="s">
        <v>26989</v>
      </c>
      <c r="K19894" s="15" t="s">
        <v>4483</v>
      </c>
      <c r="L19894" s="15" t="s">
        <v>1060</v>
      </c>
      <c r="M19894" s="15" t="s">
        <v>576</v>
      </c>
      <c r="N19894" s="17">
        <v>302.5</v>
      </c>
      <c r="O19894" s="16" t="s">
        <v>174</v>
      </c>
      <c r="P19894" s="16" t="s">
        <v>174</v>
      </c>
      <c r="Q19894" s="16" t="s">
        <v>174</v>
      </c>
      <c r="R19894" s="18">
        <v>30.938563719385598</v>
      </c>
      <c r="S19894" s="18">
        <v>31.107343987823398</v>
      </c>
      <c r="T19894" s="18">
        <v>20.477397260274</v>
      </c>
    </row>
    <row r="19895" spans="1:20" hidden="1" x14ac:dyDescent="0.35">
      <c r="A19895" s="15" t="s">
        <v>43263</v>
      </c>
      <c r="B19895" s="16">
        <v>-785833</v>
      </c>
      <c r="C19895" s="15" t="s">
        <v>26817</v>
      </c>
      <c r="D19895" s="17">
        <v>380.2</v>
      </c>
      <c r="E19895" s="15" t="s">
        <v>26382</v>
      </c>
      <c r="F19895" s="16">
        <v>2019</v>
      </c>
      <c r="G19895" s="15" t="s">
        <v>29588</v>
      </c>
      <c r="H19895" s="15" t="s">
        <v>461</v>
      </c>
      <c r="I19895" s="15" t="s">
        <v>26989</v>
      </c>
      <c r="J19895" s="15" t="s">
        <v>26989</v>
      </c>
      <c r="K19895" s="15" t="s">
        <v>6792</v>
      </c>
      <c r="L19895" s="15" t="s">
        <v>1060</v>
      </c>
      <c r="M19895" s="15" t="s">
        <v>577</v>
      </c>
      <c r="N19895" s="17">
        <v>380.2</v>
      </c>
      <c r="O19895" s="16" t="s">
        <v>174</v>
      </c>
      <c r="P19895" s="16" t="s">
        <v>174</v>
      </c>
      <c r="Q19895" s="16" t="s">
        <v>174</v>
      </c>
      <c r="R19895" s="16" t="s">
        <v>174</v>
      </c>
      <c r="S19895" s="16" t="s">
        <v>174</v>
      </c>
      <c r="T19895" s="16" t="s">
        <v>174</v>
      </c>
    </row>
    <row r="19896" spans="1:20" hidden="1" x14ac:dyDescent="0.35">
      <c r="A19896" s="15" t="s">
        <v>43264</v>
      </c>
      <c r="B19896" s="16">
        <v>-384085</v>
      </c>
      <c r="C19896" s="15" t="s">
        <v>26817</v>
      </c>
      <c r="D19896" s="17">
        <v>9.9</v>
      </c>
      <c r="E19896" s="15" t="s">
        <v>27149</v>
      </c>
      <c r="F19896" s="16">
        <v>2020</v>
      </c>
      <c r="G19896" s="15" t="s">
        <v>40635</v>
      </c>
      <c r="H19896" s="15" t="s">
        <v>461</v>
      </c>
      <c r="I19896" s="15" t="s">
        <v>26989</v>
      </c>
      <c r="J19896" s="15" t="s">
        <v>26989</v>
      </c>
      <c r="K19896" s="15" t="s">
        <v>946</v>
      </c>
      <c r="L19896" s="15" t="s">
        <v>1060</v>
      </c>
      <c r="M19896" s="15" t="s">
        <v>27151</v>
      </c>
      <c r="N19896" s="17">
        <v>9.9</v>
      </c>
      <c r="O19896" s="16" t="s">
        <v>174</v>
      </c>
      <c r="P19896" s="16" t="s">
        <v>174</v>
      </c>
      <c r="Q19896" s="16" t="s">
        <v>174</v>
      </c>
      <c r="R19896" s="16" t="s">
        <v>174</v>
      </c>
      <c r="S19896" s="16" t="s">
        <v>174</v>
      </c>
      <c r="T19896" s="16" t="s">
        <v>174</v>
      </c>
    </row>
    <row r="19897" spans="1:20" hidden="1" x14ac:dyDescent="0.35">
      <c r="A19897" s="15" t="s">
        <v>43264</v>
      </c>
      <c r="B19897" s="16">
        <v>-384084</v>
      </c>
      <c r="C19897" s="15" t="s">
        <v>26817</v>
      </c>
      <c r="D19897" s="17">
        <v>9.9</v>
      </c>
      <c r="E19897" s="15" t="s">
        <v>27149</v>
      </c>
      <c r="F19897" s="16">
        <v>2020</v>
      </c>
      <c r="G19897" s="15" t="s">
        <v>40635</v>
      </c>
      <c r="H19897" s="15" t="s">
        <v>461</v>
      </c>
      <c r="I19897" s="15" t="s">
        <v>26989</v>
      </c>
      <c r="J19897" s="15" t="s">
        <v>26989</v>
      </c>
      <c r="K19897" s="15" t="s">
        <v>946</v>
      </c>
      <c r="L19897" s="15" t="s">
        <v>1060</v>
      </c>
      <c r="M19897" s="15" t="s">
        <v>27151</v>
      </c>
      <c r="N19897" s="17">
        <v>9.9</v>
      </c>
      <c r="O19897" s="16" t="s">
        <v>174</v>
      </c>
      <c r="P19897" s="16" t="s">
        <v>174</v>
      </c>
      <c r="Q19897" s="16" t="s">
        <v>174</v>
      </c>
      <c r="R19897" s="16" t="s">
        <v>174</v>
      </c>
      <c r="S19897" s="16" t="s">
        <v>174</v>
      </c>
      <c r="T19897" s="16" t="s">
        <v>174</v>
      </c>
    </row>
    <row r="19898" spans="1:20" hidden="1" x14ac:dyDescent="0.35">
      <c r="A19898" s="15" t="s">
        <v>43264</v>
      </c>
      <c r="B19898" s="16">
        <v>-384083</v>
      </c>
      <c r="C19898" s="15" t="s">
        <v>26817</v>
      </c>
      <c r="D19898" s="17">
        <v>9.9</v>
      </c>
      <c r="E19898" s="15" t="s">
        <v>27149</v>
      </c>
      <c r="F19898" s="16">
        <v>2020</v>
      </c>
      <c r="G19898" s="15" t="s">
        <v>40635</v>
      </c>
      <c r="H19898" s="15" t="s">
        <v>461</v>
      </c>
      <c r="I19898" s="15" t="s">
        <v>26989</v>
      </c>
      <c r="J19898" s="15" t="s">
        <v>26989</v>
      </c>
      <c r="K19898" s="15" t="s">
        <v>946</v>
      </c>
      <c r="L19898" s="15" t="s">
        <v>1060</v>
      </c>
      <c r="M19898" s="15" t="s">
        <v>27151</v>
      </c>
      <c r="N19898" s="17">
        <v>9.9</v>
      </c>
      <c r="O19898" s="16" t="s">
        <v>174</v>
      </c>
      <c r="P19898" s="16" t="s">
        <v>174</v>
      </c>
      <c r="Q19898" s="16" t="s">
        <v>174</v>
      </c>
      <c r="R19898" s="16" t="s">
        <v>174</v>
      </c>
      <c r="S19898" s="16" t="s">
        <v>174</v>
      </c>
      <c r="T19898" s="16" t="s">
        <v>174</v>
      </c>
    </row>
    <row r="19899" spans="1:20" hidden="1" x14ac:dyDescent="0.35">
      <c r="A19899" s="15" t="s">
        <v>43265</v>
      </c>
      <c r="B19899" s="16">
        <v>-611281</v>
      </c>
      <c r="C19899" s="15" t="s">
        <v>26817</v>
      </c>
      <c r="D19899" s="17">
        <v>50</v>
      </c>
      <c r="E19899" s="15" t="s">
        <v>27149</v>
      </c>
      <c r="F19899" s="16">
        <v>2022</v>
      </c>
      <c r="G19899" s="15" t="s">
        <v>40635</v>
      </c>
      <c r="H19899" s="15" t="s">
        <v>461</v>
      </c>
      <c r="I19899" s="15" t="s">
        <v>26989</v>
      </c>
      <c r="J19899" s="15" t="s">
        <v>26989</v>
      </c>
      <c r="K19899" s="15" t="s">
        <v>1856</v>
      </c>
      <c r="L19899" s="15" t="s">
        <v>1060</v>
      </c>
      <c r="M19899" s="15" t="s">
        <v>27151</v>
      </c>
      <c r="N19899" s="17">
        <v>50</v>
      </c>
      <c r="O19899" s="16" t="s">
        <v>174</v>
      </c>
      <c r="P19899" s="16" t="s">
        <v>174</v>
      </c>
      <c r="Q19899" s="16" t="s">
        <v>174</v>
      </c>
      <c r="R19899" s="18">
        <v>0.20068493150684899</v>
      </c>
      <c r="S19899" s="16" t="s">
        <v>174</v>
      </c>
      <c r="T19899" s="16" t="s">
        <v>174</v>
      </c>
    </row>
    <row r="19900" spans="1:20" hidden="1" x14ac:dyDescent="0.35">
      <c r="A19900" s="15" t="s">
        <v>43265</v>
      </c>
      <c r="B19900" s="16">
        <v>-611280</v>
      </c>
      <c r="C19900" s="15" t="s">
        <v>26817</v>
      </c>
      <c r="D19900" s="17">
        <v>50</v>
      </c>
      <c r="E19900" s="15" t="s">
        <v>27149</v>
      </c>
      <c r="F19900" s="16">
        <v>2022</v>
      </c>
      <c r="G19900" s="15" t="s">
        <v>40635</v>
      </c>
      <c r="H19900" s="15" t="s">
        <v>461</v>
      </c>
      <c r="I19900" s="15" t="s">
        <v>26989</v>
      </c>
      <c r="J19900" s="15" t="s">
        <v>26989</v>
      </c>
      <c r="K19900" s="15" t="s">
        <v>1856</v>
      </c>
      <c r="L19900" s="15" t="s">
        <v>1060</v>
      </c>
      <c r="M19900" s="15" t="s">
        <v>27151</v>
      </c>
      <c r="N19900" s="17">
        <v>50</v>
      </c>
      <c r="O19900" s="16" t="s">
        <v>174</v>
      </c>
      <c r="P19900" s="16" t="s">
        <v>174</v>
      </c>
      <c r="Q19900" s="16" t="s">
        <v>174</v>
      </c>
      <c r="R19900" s="18">
        <v>0.20068493150684899</v>
      </c>
      <c r="S19900" s="16" t="s">
        <v>174</v>
      </c>
      <c r="T19900" s="16" t="s">
        <v>174</v>
      </c>
    </row>
    <row r="19901" spans="1:20" hidden="1" x14ac:dyDescent="0.35">
      <c r="A19901" s="15" t="s">
        <v>43265</v>
      </c>
      <c r="B19901" s="16">
        <v>-611279</v>
      </c>
      <c r="C19901" s="15" t="s">
        <v>26817</v>
      </c>
      <c r="D19901" s="17">
        <v>50</v>
      </c>
      <c r="E19901" s="15" t="s">
        <v>27149</v>
      </c>
      <c r="F19901" s="16">
        <v>2022</v>
      </c>
      <c r="G19901" s="15" t="s">
        <v>40635</v>
      </c>
      <c r="H19901" s="15" t="s">
        <v>461</v>
      </c>
      <c r="I19901" s="15" t="s">
        <v>26989</v>
      </c>
      <c r="J19901" s="15" t="s">
        <v>26989</v>
      </c>
      <c r="K19901" s="15" t="s">
        <v>1856</v>
      </c>
      <c r="L19901" s="15" t="s">
        <v>1060</v>
      </c>
      <c r="M19901" s="15" t="s">
        <v>27151</v>
      </c>
      <c r="N19901" s="17">
        <v>50</v>
      </c>
      <c r="O19901" s="16" t="s">
        <v>174</v>
      </c>
      <c r="P19901" s="16" t="s">
        <v>174</v>
      </c>
      <c r="Q19901" s="16" t="s">
        <v>174</v>
      </c>
      <c r="R19901" s="18">
        <v>0.20068493150684899</v>
      </c>
      <c r="S19901" s="16" t="s">
        <v>174</v>
      </c>
      <c r="T19901" s="16" t="s">
        <v>174</v>
      </c>
    </row>
    <row r="19902" spans="1:20" hidden="1" x14ac:dyDescent="0.35">
      <c r="A19902" s="15" t="s">
        <v>43266</v>
      </c>
      <c r="B19902" s="16">
        <v>-384075</v>
      </c>
      <c r="C19902" s="15" t="s">
        <v>26817</v>
      </c>
      <c r="D19902" s="17">
        <v>9.9</v>
      </c>
      <c r="E19902" s="15" t="s">
        <v>27149</v>
      </c>
      <c r="F19902" s="16">
        <v>2020</v>
      </c>
      <c r="G19902" s="15" t="s">
        <v>40635</v>
      </c>
      <c r="H19902" s="15" t="s">
        <v>461</v>
      </c>
      <c r="I19902" s="15" t="s">
        <v>26989</v>
      </c>
      <c r="J19902" s="15" t="s">
        <v>26989</v>
      </c>
      <c r="K19902" s="15" t="s">
        <v>6065</v>
      </c>
      <c r="L19902" s="15" t="s">
        <v>1060</v>
      </c>
      <c r="M19902" s="15" t="s">
        <v>27151</v>
      </c>
      <c r="N19902" s="17">
        <v>9.9</v>
      </c>
      <c r="O19902" s="16" t="s">
        <v>174</v>
      </c>
      <c r="P19902" s="16" t="s">
        <v>174</v>
      </c>
      <c r="Q19902" s="16" t="s">
        <v>174</v>
      </c>
      <c r="R19902" s="16" t="s">
        <v>174</v>
      </c>
      <c r="S19902" s="16" t="s">
        <v>174</v>
      </c>
      <c r="T19902" s="16" t="s">
        <v>174</v>
      </c>
    </row>
    <row r="19903" spans="1:20" hidden="1" x14ac:dyDescent="0.35">
      <c r="A19903" s="15" t="s">
        <v>43266</v>
      </c>
      <c r="B19903" s="16">
        <v>-384074</v>
      </c>
      <c r="C19903" s="15" t="s">
        <v>26817</v>
      </c>
      <c r="D19903" s="17">
        <v>9.9</v>
      </c>
      <c r="E19903" s="15" t="s">
        <v>27149</v>
      </c>
      <c r="F19903" s="16">
        <v>2020</v>
      </c>
      <c r="G19903" s="15" t="s">
        <v>40635</v>
      </c>
      <c r="H19903" s="15" t="s">
        <v>461</v>
      </c>
      <c r="I19903" s="15" t="s">
        <v>26989</v>
      </c>
      <c r="J19903" s="15" t="s">
        <v>26989</v>
      </c>
      <c r="K19903" s="15" t="s">
        <v>6065</v>
      </c>
      <c r="L19903" s="15" t="s">
        <v>1060</v>
      </c>
      <c r="M19903" s="15" t="s">
        <v>27151</v>
      </c>
      <c r="N19903" s="17">
        <v>9.9</v>
      </c>
      <c r="O19903" s="16" t="s">
        <v>174</v>
      </c>
      <c r="P19903" s="16" t="s">
        <v>174</v>
      </c>
      <c r="Q19903" s="16" t="s">
        <v>174</v>
      </c>
      <c r="R19903" s="16" t="s">
        <v>174</v>
      </c>
      <c r="S19903" s="16" t="s">
        <v>174</v>
      </c>
      <c r="T19903" s="16" t="s">
        <v>174</v>
      </c>
    </row>
    <row r="19904" spans="1:20" hidden="1" x14ac:dyDescent="0.35">
      <c r="A19904" s="15" t="s">
        <v>43266</v>
      </c>
      <c r="B19904" s="16">
        <v>-384073</v>
      </c>
      <c r="C19904" s="15" t="s">
        <v>26817</v>
      </c>
      <c r="D19904" s="17">
        <v>9.9</v>
      </c>
      <c r="E19904" s="15" t="s">
        <v>27149</v>
      </c>
      <c r="F19904" s="16">
        <v>2020</v>
      </c>
      <c r="G19904" s="15" t="s">
        <v>40635</v>
      </c>
      <c r="H19904" s="15" t="s">
        <v>461</v>
      </c>
      <c r="I19904" s="15" t="s">
        <v>26989</v>
      </c>
      <c r="J19904" s="15" t="s">
        <v>26989</v>
      </c>
      <c r="K19904" s="15" t="s">
        <v>6065</v>
      </c>
      <c r="L19904" s="15" t="s">
        <v>1060</v>
      </c>
      <c r="M19904" s="15" t="s">
        <v>27151</v>
      </c>
      <c r="N19904" s="17">
        <v>9.9</v>
      </c>
      <c r="O19904" s="16" t="s">
        <v>174</v>
      </c>
      <c r="P19904" s="16" t="s">
        <v>174</v>
      </c>
      <c r="Q19904" s="16" t="s">
        <v>174</v>
      </c>
      <c r="R19904" s="16" t="s">
        <v>174</v>
      </c>
      <c r="S19904" s="16" t="s">
        <v>174</v>
      </c>
      <c r="T19904" s="16" t="s">
        <v>174</v>
      </c>
    </row>
    <row r="19905" spans="1:20" hidden="1" x14ac:dyDescent="0.35">
      <c r="A19905" s="15" t="s">
        <v>43267</v>
      </c>
      <c r="B19905" s="16">
        <v>-384080</v>
      </c>
      <c r="C19905" s="15" t="s">
        <v>26817</v>
      </c>
      <c r="D19905" s="17">
        <v>9.9</v>
      </c>
      <c r="E19905" s="15" t="s">
        <v>27149</v>
      </c>
      <c r="F19905" s="16">
        <v>2020</v>
      </c>
      <c r="G19905" s="15" t="s">
        <v>40635</v>
      </c>
      <c r="H19905" s="15" t="s">
        <v>461</v>
      </c>
      <c r="I19905" s="15" t="s">
        <v>26989</v>
      </c>
      <c r="J19905" s="15" t="s">
        <v>26989</v>
      </c>
      <c r="K19905" s="15" t="s">
        <v>6065</v>
      </c>
      <c r="L19905" s="15" t="s">
        <v>1060</v>
      </c>
      <c r="M19905" s="15" t="s">
        <v>27151</v>
      </c>
      <c r="N19905" s="17">
        <v>9.9</v>
      </c>
      <c r="O19905" s="16" t="s">
        <v>174</v>
      </c>
      <c r="P19905" s="16" t="s">
        <v>174</v>
      </c>
      <c r="Q19905" s="16" t="s">
        <v>174</v>
      </c>
      <c r="R19905" s="16" t="s">
        <v>174</v>
      </c>
      <c r="S19905" s="16" t="s">
        <v>174</v>
      </c>
      <c r="T19905" s="16" t="s">
        <v>174</v>
      </c>
    </row>
    <row r="19906" spans="1:20" hidden="1" x14ac:dyDescent="0.35">
      <c r="A19906" s="15" t="s">
        <v>43267</v>
      </c>
      <c r="B19906" s="16">
        <v>-384079</v>
      </c>
      <c r="C19906" s="15" t="s">
        <v>26817</v>
      </c>
      <c r="D19906" s="17">
        <v>9.9</v>
      </c>
      <c r="E19906" s="15" t="s">
        <v>27149</v>
      </c>
      <c r="F19906" s="16">
        <v>2020</v>
      </c>
      <c r="G19906" s="15" t="s">
        <v>40635</v>
      </c>
      <c r="H19906" s="15" t="s">
        <v>461</v>
      </c>
      <c r="I19906" s="15" t="s">
        <v>26989</v>
      </c>
      <c r="J19906" s="15" t="s">
        <v>26989</v>
      </c>
      <c r="K19906" s="15" t="s">
        <v>6065</v>
      </c>
      <c r="L19906" s="15" t="s">
        <v>1060</v>
      </c>
      <c r="M19906" s="15" t="s">
        <v>27151</v>
      </c>
      <c r="N19906" s="17">
        <v>9.9</v>
      </c>
      <c r="O19906" s="16" t="s">
        <v>174</v>
      </c>
      <c r="P19906" s="16" t="s">
        <v>174</v>
      </c>
      <c r="Q19906" s="16" t="s">
        <v>174</v>
      </c>
      <c r="R19906" s="16" t="s">
        <v>174</v>
      </c>
      <c r="S19906" s="16" t="s">
        <v>174</v>
      </c>
      <c r="T19906" s="16" t="s">
        <v>174</v>
      </c>
    </row>
    <row r="19907" spans="1:20" hidden="1" x14ac:dyDescent="0.35">
      <c r="A19907" s="15" t="s">
        <v>43267</v>
      </c>
      <c r="B19907" s="16">
        <v>-384078</v>
      </c>
      <c r="C19907" s="15" t="s">
        <v>26817</v>
      </c>
      <c r="D19907" s="17">
        <v>9.9</v>
      </c>
      <c r="E19907" s="15" t="s">
        <v>27149</v>
      </c>
      <c r="F19907" s="16">
        <v>2020</v>
      </c>
      <c r="G19907" s="15" t="s">
        <v>40635</v>
      </c>
      <c r="H19907" s="15" t="s">
        <v>461</v>
      </c>
      <c r="I19907" s="15" t="s">
        <v>26989</v>
      </c>
      <c r="J19907" s="15" t="s">
        <v>26989</v>
      </c>
      <c r="K19907" s="15" t="s">
        <v>6065</v>
      </c>
      <c r="L19907" s="15" t="s">
        <v>1060</v>
      </c>
      <c r="M19907" s="15" t="s">
        <v>27151</v>
      </c>
      <c r="N19907" s="17">
        <v>9.9</v>
      </c>
      <c r="O19907" s="16" t="s">
        <v>174</v>
      </c>
      <c r="P19907" s="16" t="s">
        <v>174</v>
      </c>
      <c r="Q19907" s="16" t="s">
        <v>174</v>
      </c>
      <c r="R19907" s="16" t="s">
        <v>174</v>
      </c>
      <c r="S19907" s="16" t="s">
        <v>174</v>
      </c>
      <c r="T19907" s="16" t="s">
        <v>174</v>
      </c>
    </row>
    <row r="19908" spans="1:20" hidden="1" x14ac:dyDescent="0.35">
      <c r="A19908" s="15" t="s">
        <v>43268</v>
      </c>
      <c r="B19908" s="16">
        <v>-777829</v>
      </c>
      <c r="C19908" s="15" t="s">
        <v>26817</v>
      </c>
      <c r="D19908" s="17">
        <v>100</v>
      </c>
      <c r="E19908" s="15" t="s">
        <v>27149</v>
      </c>
      <c r="F19908" s="16">
        <v>2024</v>
      </c>
      <c r="G19908" s="15" t="s">
        <v>40635</v>
      </c>
      <c r="H19908" s="15" t="s">
        <v>461</v>
      </c>
      <c r="I19908" s="15" t="s">
        <v>26989</v>
      </c>
      <c r="J19908" s="15" t="s">
        <v>26989</v>
      </c>
      <c r="K19908" s="15" t="s">
        <v>4270</v>
      </c>
      <c r="L19908" s="15" t="s">
        <v>1060</v>
      </c>
      <c r="M19908" s="15" t="s">
        <v>27151</v>
      </c>
      <c r="N19908" s="17">
        <v>100</v>
      </c>
      <c r="O19908" s="16" t="s">
        <v>174</v>
      </c>
      <c r="P19908" s="16" t="s">
        <v>174</v>
      </c>
      <c r="Q19908" s="16" t="s">
        <v>174</v>
      </c>
      <c r="R19908" s="16" t="s">
        <v>174</v>
      </c>
      <c r="S19908" s="16" t="s">
        <v>174</v>
      </c>
      <c r="T19908" s="16" t="s">
        <v>174</v>
      </c>
    </row>
    <row r="19909" spans="1:20" hidden="1" x14ac:dyDescent="0.35">
      <c r="A19909" s="15" t="s">
        <v>43268</v>
      </c>
      <c r="B19909" s="16">
        <v>-777828</v>
      </c>
      <c r="C19909" s="15" t="s">
        <v>26817</v>
      </c>
      <c r="D19909" s="17">
        <v>100</v>
      </c>
      <c r="E19909" s="15" t="s">
        <v>27149</v>
      </c>
      <c r="F19909" s="16">
        <v>2024</v>
      </c>
      <c r="G19909" s="15" t="s">
        <v>40635</v>
      </c>
      <c r="H19909" s="15" t="s">
        <v>461</v>
      </c>
      <c r="I19909" s="15" t="s">
        <v>26989</v>
      </c>
      <c r="J19909" s="15" t="s">
        <v>26989</v>
      </c>
      <c r="K19909" s="15" t="s">
        <v>4270</v>
      </c>
      <c r="L19909" s="15" t="s">
        <v>1060</v>
      </c>
      <c r="M19909" s="15" t="s">
        <v>27151</v>
      </c>
      <c r="N19909" s="17">
        <v>100</v>
      </c>
      <c r="O19909" s="16" t="s">
        <v>174</v>
      </c>
      <c r="P19909" s="16" t="s">
        <v>174</v>
      </c>
      <c r="Q19909" s="16" t="s">
        <v>174</v>
      </c>
      <c r="R19909" s="16" t="s">
        <v>174</v>
      </c>
      <c r="S19909" s="16" t="s">
        <v>174</v>
      </c>
      <c r="T19909" s="16" t="s">
        <v>174</v>
      </c>
    </row>
    <row r="19910" spans="1:20" hidden="1" x14ac:dyDescent="0.35">
      <c r="A19910" s="15" t="s">
        <v>43268</v>
      </c>
      <c r="B19910" s="16">
        <v>-777827</v>
      </c>
      <c r="C19910" s="15" t="s">
        <v>26817</v>
      </c>
      <c r="D19910" s="17">
        <v>100</v>
      </c>
      <c r="E19910" s="15" t="s">
        <v>27149</v>
      </c>
      <c r="F19910" s="16">
        <v>2024</v>
      </c>
      <c r="G19910" s="15" t="s">
        <v>40635</v>
      </c>
      <c r="H19910" s="15" t="s">
        <v>461</v>
      </c>
      <c r="I19910" s="15" t="s">
        <v>26989</v>
      </c>
      <c r="J19910" s="15" t="s">
        <v>26989</v>
      </c>
      <c r="K19910" s="15" t="s">
        <v>4270</v>
      </c>
      <c r="L19910" s="15" t="s">
        <v>1060</v>
      </c>
      <c r="M19910" s="15" t="s">
        <v>27151</v>
      </c>
      <c r="N19910" s="17">
        <v>100</v>
      </c>
      <c r="O19910" s="16" t="s">
        <v>174</v>
      </c>
      <c r="P19910" s="16" t="s">
        <v>174</v>
      </c>
      <c r="Q19910" s="16" t="s">
        <v>174</v>
      </c>
      <c r="R19910" s="16" t="s">
        <v>174</v>
      </c>
      <c r="S19910" s="16" t="s">
        <v>174</v>
      </c>
      <c r="T19910" s="16" t="s">
        <v>174</v>
      </c>
    </row>
    <row r="19911" spans="1:20" hidden="1" x14ac:dyDescent="0.35">
      <c r="A19911" s="15" t="s">
        <v>43269</v>
      </c>
      <c r="B19911" s="16">
        <v>-170938</v>
      </c>
      <c r="C19911" s="15" t="s">
        <v>26817</v>
      </c>
      <c r="D19911" s="17">
        <v>110</v>
      </c>
      <c r="E19911" s="15" t="s">
        <v>26382</v>
      </c>
      <c r="F19911" s="16">
        <v>2015</v>
      </c>
      <c r="G19911" s="15" t="s">
        <v>27003</v>
      </c>
      <c r="H19911" s="15" t="s">
        <v>461</v>
      </c>
      <c r="I19911" s="15" t="s">
        <v>26989</v>
      </c>
      <c r="J19911" s="15" t="s">
        <v>26989</v>
      </c>
      <c r="K19911" s="15" t="s">
        <v>3293</v>
      </c>
      <c r="L19911" s="15" t="s">
        <v>1060</v>
      </c>
      <c r="M19911" s="15" t="s">
        <v>577</v>
      </c>
      <c r="N19911" s="17">
        <v>110</v>
      </c>
      <c r="O19911" s="16" t="s">
        <v>174</v>
      </c>
      <c r="P19911" s="16" t="s">
        <v>174</v>
      </c>
      <c r="Q19911" s="16" t="s">
        <v>174</v>
      </c>
      <c r="R19911" s="18">
        <v>42.740971357409698</v>
      </c>
      <c r="S19911" s="18">
        <v>43.753113325031102</v>
      </c>
      <c r="T19911" s="18">
        <v>42.172166874221702</v>
      </c>
    </row>
    <row r="19912" spans="1:20" hidden="1" x14ac:dyDescent="0.35">
      <c r="A19912" s="15" t="s">
        <v>43270</v>
      </c>
      <c r="B19912" s="16">
        <v>-794585</v>
      </c>
      <c r="C19912" s="15" t="s">
        <v>26817</v>
      </c>
      <c r="D19912" s="17">
        <v>59</v>
      </c>
      <c r="E19912" s="15" t="s">
        <v>576</v>
      </c>
      <c r="F19912" s="16">
        <v>2020</v>
      </c>
      <c r="G19912" s="15" t="s">
        <v>33552</v>
      </c>
      <c r="H19912" s="15" t="s">
        <v>461</v>
      </c>
      <c r="I19912" s="15" t="s">
        <v>26989</v>
      </c>
      <c r="J19912" s="15" t="s">
        <v>26989</v>
      </c>
      <c r="K19912" s="15" t="s">
        <v>13986</v>
      </c>
      <c r="L19912" s="15" t="s">
        <v>1060</v>
      </c>
      <c r="M19912" s="15" t="s">
        <v>576</v>
      </c>
      <c r="N19912" s="17">
        <v>59</v>
      </c>
      <c r="O19912" s="16" t="s">
        <v>174</v>
      </c>
      <c r="P19912" s="16" t="s">
        <v>174</v>
      </c>
      <c r="Q19912" s="16" t="s">
        <v>174</v>
      </c>
      <c r="R19912" s="16" t="s">
        <v>174</v>
      </c>
      <c r="S19912" s="16" t="s">
        <v>174</v>
      </c>
      <c r="T19912" s="16" t="s">
        <v>174</v>
      </c>
    </row>
    <row r="19913" spans="1:20" hidden="1" x14ac:dyDescent="0.35">
      <c r="A19913" s="15" t="s">
        <v>43270</v>
      </c>
      <c r="B19913" s="16">
        <v>-755120</v>
      </c>
      <c r="C19913" s="15" t="s">
        <v>26817</v>
      </c>
      <c r="D19913" s="17">
        <v>59</v>
      </c>
      <c r="E19913" s="15" t="s">
        <v>576</v>
      </c>
      <c r="F19913" s="16">
        <v>2020</v>
      </c>
      <c r="G19913" s="15" t="s">
        <v>33684</v>
      </c>
      <c r="H19913" s="15" t="s">
        <v>461</v>
      </c>
      <c r="I19913" s="15" t="s">
        <v>26989</v>
      </c>
      <c r="J19913" s="15" t="s">
        <v>26989</v>
      </c>
      <c r="K19913" s="15" t="s">
        <v>13986</v>
      </c>
      <c r="L19913" s="15" t="s">
        <v>1060</v>
      </c>
      <c r="M19913" s="15" t="s">
        <v>576</v>
      </c>
      <c r="N19913" s="17">
        <v>59</v>
      </c>
      <c r="O19913" s="16" t="s">
        <v>174</v>
      </c>
      <c r="P19913" s="16" t="s">
        <v>174</v>
      </c>
      <c r="Q19913" s="16" t="s">
        <v>174</v>
      </c>
      <c r="R19913" s="18">
        <v>22.380233728039599</v>
      </c>
      <c r="S19913" s="18">
        <v>26.138069808838299</v>
      </c>
      <c r="T19913" s="16" t="s">
        <v>174</v>
      </c>
    </row>
    <row r="19914" spans="1:20" hidden="1" x14ac:dyDescent="0.35">
      <c r="A19914" s="15" t="s">
        <v>43270</v>
      </c>
      <c r="B19914" s="16">
        <v>-755119</v>
      </c>
      <c r="C19914" s="15" t="s">
        <v>26817</v>
      </c>
      <c r="D19914" s="17">
        <v>59</v>
      </c>
      <c r="E19914" s="15" t="s">
        <v>576</v>
      </c>
      <c r="F19914" s="16">
        <v>2020</v>
      </c>
      <c r="G19914" s="15" t="s">
        <v>33553</v>
      </c>
      <c r="H19914" s="15" t="s">
        <v>461</v>
      </c>
      <c r="I19914" s="15" t="s">
        <v>26989</v>
      </c>
      <c r="J19914" s="15" t="s">
        <v>26989</v>
      </c>
      <c r="K19914" s="15" t="s">
        <v>13986</v>
      </c>
      <c r="L19914" s="15" t="s">
        <v>1060</v>
      </c>
      <c r="M19914" s="15" t="s">
        <v>576</v>
      </c>
      <c r="N19914" s="17">
        <v>59</v>
      </c>
      <c r="O19914" s="16" t="s">
        <v>174</v>
      </c>
      <c r="P19914" s="16" t="s">
        <v>174</v>
      </c>
      <c r="Q19914" s="16" t="s">
        <v>174</v>
      </c>
      <c r="R19914" s="18">
        <v>22.380233728039599</v>
      </c>
      <c r="S19914" s="18">
        <v>26.138069808838299</v>
      </c>
      <c r="T19914" s="16" t="s">
        <v>174</v>
      </c>
    </row>
    <row r="19915" spans="1:20" hidden="1" x14ac:dyDescent="0.35">
      <c r="A19915" s="15" t="s">
        <v>43271</v>
      </c>
      <c r="B19915" s="16">
        <v>-235</v>
      </c>
      <c r="C19915" s="15" t="s">
        <v>26817</v>
      </c>
      <c r="D19915" s="17">
        <v>278</v>
      </c>
      <c r="E19915" s="15" t="s">
        <v>26382</v>
      </c>
      <c r="F19915" s="16">
        <v>2001</v>
      </c>
      <c r="G19915" s="15" t="s">
        <v>28796</v>
      </c>
      <c r="H19915" s="15" t="s">
        <v>461</v>
      </c>
      <c r="I19915" s="15" t="s">
        <v>26989</v>
      </c>
      <c r="J19915" s="15" t="s">
        <v>26989</v>
      </c>
      <c r="K19915" s="15" t="s">
        <v>2492</v>
      </c>
      <c r="L19915" s="15" t="s">
        <v>1060</v>
      </c>
      <c r="M19915" s="15" t="s">
        <v>577</v>
      </c>
      <c r="N19915" s="17">
        <v>278</v>
      </c>
      <c r="O19915" s="16" t="s">
        <v>174</v>
      </c>
      <c r="P19915" s="16" t="s">
        <v>174</v>
      </c>
      <c r="Q19915" s="16" t="s">
        <v>174</v>
      </c>
      <c r="R19915" s="18">
        <v>23.274243618803599</v>
      </c>
      <c r="S19915" s="18">
        <v>25.3130646167997</v>
      </c>
      <c r="T19915" s="18">
        <v>20.709979961236499</v>
      </c>
    </row>
    <row r="19916" spans="1:20" hidden="1" x14ac:dyDescent="0.35">
      <c r="A19916" s="15" t="s">
        <v>43272</v>
      </c>
      <c r="B19916" s="16">
        <v>-173929</v>
      </c>
      <c r="C19916" s="15" t="s">
        <v>26817</v>
      </c>
      <c r="D19916" s="17">
        <v>1.5</v>
      </c>
      <c r="E19916" s="15" t="s">
        <v>27149</v>
      </c>
      <c r="F19916" s="16">
        <v>2018</v>
      </c>
      <c r="G19916" s="15" t="s">
        <v>543</v>
      </c>
      <c r="H19916" s="15" t="s">
        <v>461</v>
      </c>
      <c r="I19916" s="15" t="s">
        <v>26989</v>
      </c>
      <c r="J19916" s="15" t="s">
        <v>26989</v>
      </c>
      <c r="K19916" s="15" t="s">
        <v>1273</v>
      </c>
      <c r="L19916" s="15" t="s">
        <v>1060</v>
      </c>
      <c r="M19916" s="15" t="s">
        <v>27151</v>
      </c>
      <c r="N19916" s="17">
        <v>1.5</v>
      </c>
      <c r="O19916" s="16" t="s">
        <v>174</v>
      </c>
      <c r="P19916" s="16" t="s">
        <v>1276</v>
      </c>
      <c r="Q19916" s="16" t="s">
        <v>1276</v>
      </c>
      <c r="R19916" s="18">
        <v>0.19786910197869101</v>
      </c>
      <c r="S19916" s="18">
        <v>1.2633181126331801</v>
      </c>
      <c r="T19916" s="18">
        <v>1.9482496194825001</v>
      </c>
    </row>
    <row r="19917" spans="1:20" hidden="1" x14ac:dyDescent="0.35">
      <c r="A19917" s="15" t="s">
        <v>21992</v>
      </c>
      <c r="B19917" s="16">
        <v>-242442</v>
      </c>
      <c r="C19917" s="15" t="s">
        <v>26817</v>
      </c>
      <c r="D19917" s="17">
        <v>351</v>
      </c>
      <c r="E19917" s="15" t="s">
        <v>26938</v>
      </c>
      <c r="F19917" s="16">
        <v>1950</v>
      </c>
      <c r="G19917" s="15" t="s">
        <v>29418</v>
      </c>
      <c r="H19917" s="15" t="s">
        <v>477</v>
      </c>
      <c r="I19917" s="15" t="s">
        <v>27096</v>
      </c>
      <c r="J19917" s="15" t="s">
        <v>27097</v>
      </c>
      <c r="K19917" s="15" t="s">
        <v>21993</v>
      </c>
      <c r="L19917" s="15" t="s">
        <v>1060</v>
      </c>
      <c r="M19917" s="15" t="s">
        <v>142</v>
      </c>
      <c r="N19917" s="17">
        <v>348</v>
      </c>
      <c r="O19917" s="19">
        <v>11158</v>
      </c>
      <c r="P19917" s="19">
        <v>11234</v>
      </c>
      <c r="Q19917" s="19">
        <v>12023</v>
      </c>
      <c r="R19917" s="18">
        <v>15.6353658216554</v>
      </c>
      <c r="S19917" s="18">
        <v>11.949528945572901</v>
      </c>
      <c r="T19917" s="18">
        <v>6.0740106544901096</v>
      </c>
    </row>
    <row r="19918" spans="1:20" x14ac:dyDescent="0.35">
      <c r="A19918" s="15" t="s">
        <v>43273</v>
      </c>
      <c r="B19918" s="16">
        <v>-396440</v>
      </c>
      <c r="C19918" s="15" t="s">
        <v>26817</v>
      </c>
      <c r="D19918" s="17">
        <v>20</v>
      </c>
      <c r="E19918" s="15" t="s">
        <v>26983</v>
      </c>
      <c r="F19918" s="16">
        <v>1982</v>
      </c>
      <c r="G19918" s="15" t="s">
        <v>43274</v>
      </c>
      <c r="H19918" s="15"/>
      <c r="I19918" s="15" t="s">
        <v>1528</v>
      </c>
      <c r="J19918" s="15" t="s">
        <v>1528</v>
      </c>
      <c r="K19918" s="15" t="s">
        <v>1551</v>
      </c>
      <c r="L19918" s="15" t="s">
        <v>1528</v>
      </c>
      <c r="M19918" s="15" t="s">
        <v>206</v>
      </c>
      <c r="N19918" s="17">
        <v>20</v>
      </c>
      <c r="O19918" s="19">
        <v>11875</v>
      </c>
      <c r="P19918" s="19">
        <v>11637</v>
      </c>
      <c r="Q19918" s="19">
        <v>11083</v>
      </c>
      <c r="R19918" s="18">
        <v>91.825913242009094</v>
      </c>
      <c r="S19918" s="18">
        <v>89.165525114155201</v>
      </c>
      <c r="T19918" s="18">
        <v>87.985159817351601</v>
      </c>
    </row>
    <row r="19919" spans="1:20" hidden="1" x14ac:dyDescent="0.35">
      <c r="A19919" s="15" t="s">
        <v>43275</v>
      </c>
      <c r="B19919" s="16">
        <v>-364989</v>
      </c>
      <c r="C19919" s="15" t="s">
        <v>26817</v>
      </c>
      <c r="D19919" s="17">
        <v>198.5</v>
      </c>
      <c r="E19919" s="15" t="s">
        <v>26382</v>
      </c>
      <c r="F19919" s="16">
        <v>2021</v>
      </c>
      <c r="G19919" s="15" t="s">
        <v>43276</v>
      </c>
      <c r="H19919" s="15" t="s">
        <v>461</v>
      </c>
      <c r="I19919" s="15" t="s">
        <v>26989</v>
      </c>
      <c r="J19919" s="15" t="s">
        <v>26989</v>
      </c>
      <c r="K19919" s="15" t="s">
        <v>5509</v>
      </c>
      <c r="L19919" s="15" t="s">
        <v>1060</v>
      </c>
      <c r="M19919" s="15" t="s">
        <v>577</v>
      </c>
      <c r="N19919" s="17">
        <v>198.5</v>
      </c>
      <c r="O19919" s="16" t="s">
        <v>174</v>
      </c>
      <c r="P19919" s="16" t="s">
        <v>174</v>
      </c>
      <c r="Q19919" s="16" t="s">
        <v>174</v>
      </c>
      <c r="R19919" s="18">
        <v>27.5483362662894</v>
      </c>
      <c r="S19919" s="18">
        <v>28.905202258951299</v>
      </c>
      <c r="T19919" s="18">
        <v>9.3517016896127405</v>
      </c>
    </row>
    <row r="19920" spans="1:20" hidden="1" x14ac:dyDescent="0.35">
      <c r="A19920" s="15" t="s">
        <v>43277</v>
      </c>
      <c r="B19920" s="16">
        <v>-314296</v>
      </c>
      <c r="C19920" s="15" t="s">
        <v>26817</v>
      </c>
      <c r="D19920" s="17">
        <v>2.6</v>
      </c>
      <c r="E19920" s="15" t="s">
        <v>576</v>
      </c>
      <c r="F19920" s="16">
        <v>2018</v>
      </c>
      <c r="G19920" s="15" t="s">
        <v>27836</v>
      </c>
      <c r="H19920" s="15" t="s">
        <v>461</v>
      </c>
      <c r="I19920" s="15" t="s">
        <v>26989</v>
      </c>
      <c r="J19920" s="15" t="s">
        <v>26989</v>
      </c>
      <c r="K19920" s="15" t="s">
        <v>1273</v>
      </c>
      <c r="L19920" s="15" t="s">
        <v>1060</v>
      </c>
      <c r="M19920" s="15" t="s">
        <v>576</v>
      </c>
      <c r="N19920" s="17">
        <v>2.6</v>
      </c>
      <c r="O19920" s="16" t="s">
        <v>174</v>
      </c>
      <c r="P19920" s="16" t="s">
        <v>174</v>
      </c>
      <c r="Q19920" s="16" t="s">
        <v>174</v>
      </c>
      <c r="R19920" s="18">
        <v>15.4329118370214</v>
      </c>
      <c r="S19920" s="18">
        <v>18.348261327713399</v>
      </c>
      <c r="T19920" s="18">
        <v>17.215489989462601</v>
      </c>
    </row>
    <row r="19921" spans="1:20" hidden="1" x14ac:dyDescent="0.35">
      <c r="A19921" s="15" t="s">
        <v>43278</v>
      </c>
      <c r="B19921" s="16">
        <v>-611228</v>
      </c>
      <c r="C19921" s="15" t="s">
        <v>26817</v>
      </c>
      <c r="D19921" s="17">
        <v>301.3</v>
      </c>
      <c r="E19921" s="15" t="s">
        <v>26382</v>
      </c>
      <c r="F19921" s="16">
        <v>2022</v>
      </c>
      <c r="G19921" s="15" t="s">
        <v>28796</v>
      </c>
      <c r="H19921" s="15" t="s">
        <v>461</v>
      </c>
      <c r="I19921" s="15" t="s">
        <v>26989</v>
      </c>
      <c r="J19921" s="15" t="s">
        <v>26989</v>
      </c>
      <c r="K19921" s="15" t="s">
        <v>3494</v>
      </c>
      <c r="L19921" s="15" t="s">
        <v>1060</v>
      </c>
      <c r="M19921" s="15" t="s">
        <v>577</v>
      </c>
      <c r="N19921" s="17">
        <v>301.3</v>
      </c>
      <c r="O19921" s="16" t="s">
        <v>174</v>
      </c>
      <c r="P19921" s="16" t="s">
        <v>174</v>
      </c>
      <c r="Q19921" s="16" t="s">
        <v>174</v>
      </c>
      <c r="R19921" s="18">
        <v>46.609251841714801</v>
      </c>
      <c r="S19921" s="18">
        <v>2.9575416725392398</v>
      </c>
      <c r="T19921" s="16" t="s">
        <v>174</v>
      </c>
    </row>
    <row r="19922" spans="1:20" hidden="1" x14ac:dyDescent="0.35">
      <c r="A19922" s="15" t="s">
        <v>23024</v>
      </c>
      <c r="B19922" s="16">
        <v>-116317</v>
      </c>
      <c r="C19922" s="15" t="s">
        <v>26817</v>
      </c>
      <c r="D19922" s="17">
        <v>927.5</v>
      </c>
      <c r="E19922" s="15" t="s">
        <v>26938</v>
      </c>
      <c r="F19922" s="16">
        <v>1970</v>
      </c>
      <c r="G19922" s="15" t="s">
        <v>4781</v>
      </c>
      <c r="H19922" s="15" t="s">
        <v>461</v>
      </c>
      <c r="I19922" s="15" t="s">
        <v>26989</v>
      </c>
      <c r="J19922" s="15" t="s">
        <v>26989</v>
      </c>
      <c r="K19922" s="15" t="s">
        <v>2121</v>
      </c>
      <c r="L19922" s="15" t="s">
        <v>1060</v>
      </c>
      <c r="M19922" s="15" t="s">
        <v>142</v>
      </c>
      <c r="N19922" s="17">
        <v>915</v>
      </c>
      <c r="O19922" s="19">
        <v>12922</v>
      </c>
      <c r="P19922" s="19">
        <v>11681</v>
      </c>
      <c r="Q19922" s="19">
        <v>12420</v>
      </c>
      <c r="R19922" s="18">
        <v>11.224255807570399</v>
      </c>
      <c r="S19922" s="18">
        <v>6.8172517903036702</v>
      </c>
      <c r="T19922" s="18">
        <v>4.1935149836564598</v>
      </c>
    </row>
    <row r="19923" spans="1:20" x14ac:dyDescent="0.35">
      <c r="A19923" s="15" t="s">
        <v>10536</v>
      </c>
      <c r="B19923" s="16">
        <v>-167152</v>
      </c>
      <c r="C19923" s="15" t="s">
        <v>26817</v>
      </c>
      <c r="D19923" s="17">
        <v>30.4</v>
      </c>
      <c r="E19923" s="15" t="s">
        <v>26983</v>
      </c>
      <c r="F19923" s="16">
        <v>2004</v>
      </c>
      <c r="G19923" s="15" t="s">
        <v>40241</v>
      </c>
      <c r="H19923" s="15"/>
      <c r="I19923" s="15" t="s">
        <v>399</v>
      </c>
      <c r="J19923" s="15" t="s">
        <v>28666</v>
      </c>
      <c r="K19923" s="15" t="s">
        <v>7218</v>
      </c>
      <c r="L19923" s="15" t="s">
        <v>2495</v>
      </c>
      <c r="M19923" s="15" t="s">
        <v>142</v>
      </c>
      <c r="N19923" s="17">
        <v>25.6</v>
      </c>
      <c r="O19923" s="19">
        <v>10816</v>
      </c>
      <c r="P19923" s="19">
        <v>11261</v>
      </c>
      <c r="Q19923" s="19">
        <v>11370</v>
      </c>
      <c r="R19923" s="18">
        <v>62.120968892694101</v>
      </c>
      <c r="S19923" s="18">
        <v>76.091234078346503</v>
      </c>
      <c r="T19923" s="18">
        <v>90.149771689497697</v>
      </c>
    </row>
    <row r="19924" spans="1:20" hidden="1" x14ac:dyDescent="0.35">
      <c r="A19924" s="15" t="s">
        <v>43279</v>
      </c>
      <c r="B19924" s="16">
        <v>-357443</v>
      </c>
      <c r="C19924" s="15" t="s">
        <v>26817</v>
      </c>
      <c r="D19924" s="17">
        <v>102</v>
      </c>
      <c r="E19924" s="15" t="s">
        <v>576</v>
      </c>
      <c r="F19924" s="16">
        <v>2017</v>
      </c>
      <c r="G19924" s="15" t="s">
        <v>29846</v>
      </c>
      <c r="H19924" s="15" t="s">
        <v>461</v>
      </c>
      <c r="I19924" s="15" t="s">
        <v>26989</v>
      </c>
      <c r="J19924" s="15" t="s">
        <v>26989</v>
      </c>
      <c r="K19924" s="15" t="s">
        <v>1639</v>
      </c>
      <c r="L19924" s="15" t="s">
        <v>1060</v>
      </c>
      <c r="M19924" s="15" t="s">
        <v>576</v>
      </c>
      <c r="N19924" s="17">
        <v>100</v>
      </c>
      <c r="O19924" s="16" t="s">
        <v>174</v>
      </c>
      <c r="P19924" s="16" t="s">
        <v>174</v>
      </c>
      <c r="Q19924" s="16" t="s">
        <v>174</v>
      </c>
      <c r="R19924" s="18">
        <v>24.0170091324201</v>
      </c>
      <c r="S19924" s="18">
        <v>23.6920091324201</v>
      </c>
      <c r="T19924" s="18">
        <v>24.256506849315102</v>
      </c>
    </row>
    <row r="19925" spans="1:20" hidden="1" x14ac:dyDescent="0.35">
      <c r="A19925" s="15" t="s">
        <v>43279</v>
      </c>
      <c r="B19925" s="16">
        <v>-138420</v>
      </c>
      <c r="C19925" s="15" t="s">
        <v>26817</v>
      </c>
      <c r="D19925" s="17">
        <v>102</v>
      </c>
      <c r="E19925" s="15" t="s">
        <v>576</v>
      </c>
      <c r="F19925" s="16">
        <v>2017</v>
      </c>
      <c r="G19925" s="15" t="s">
        <v>29847</v>
      </c>
      <c r="H19925" s="15" t="s">
        <v>461</v>
      </c>
      <c r="I19925" s="15" t="s">
        <v>26989</v>
      </c>
      <c r="J19925" s="15" t="s">
        <v>26989</v>
      </c>
      <c r="K19925" s="15" t="s">
        <v>1639</v>
      </c>
      <c r="L19925" s="15" t="s">
        <v>1060</v>
      </c>
      <c r="M19925" s="15" t="s">
        <v>576</v>
      </c>
      <c r="N19925" s="17">
        <v>100</v>
      </c>
      <c r="O19925" s="16" t="s">
        <v>174</v>
      </c>
      <c r="P19925" s="16" t="s">
        <v>174</v>
      </c>
      <c r="Q19925" s="16" t="s">
        <v>174</v>
      </c>
      <c r="R19925" s="18">
        <v>24.0170091324201</v>
      </c>
      <c r="S19925" s="18">
        <v>23.6920091324201</v>
      </c>
      <c r="T19925" s="18">
        <v>24.256506849315102</v>
      </c>
    </row>
    <row r="19926" spans="1:20" hidden="1" x14ac:dyDescent="0.35">
      <c r="A19926" s="15" t="s">
        <v>43280</v>
      </c>
      <c r="B19926" s="16">
        <v>-245580</v>
      </c>
      <c r="C19926" s="15" t="s">
        <v>26817</v>
      </c>
      <c r="D19926" s="17">
        <v>7.5</v>
      </c>
      <c r="E19926" s="15" t="s">
        <v>576</v>
      </c>
      <c r="F19926" s="16">
        <v>2019</v>
      </c>
      <c r="G19926" s="15" t="s">
        <v>34189</v>
      </c>
      <c r="H19926" s="15" t="s">
        <v>461</v>
      </c>
      <c r="I19926" s="15" t="s">
        <v>26989</v>
      </c>
      <c r="J19926" s="15" t="s">
        <v>26989</v>
      </c>
      <c r="K19926" s="15" t="s">
        <v>14489</v>
      </c>
      <c r="L19926" s="15" t="s">
        <v>1060</v>
      </c>
      <c r="M19926" s="15" t="s">
        <v>576</v>
      </c>
      <c r="N19926" s="17">
        <v>7.5</v>
      </c>
      <c r="O19926" s="16" t="s">
        <v>174</v>
      </c>
      <c r="P19926" s="16" t="s">
        <v>174</v>
      </c>
      <c r="Q19926" s="16" t="s">
        <v>174</v>
      </c>
      <c r="R19926" s="18">
        <v>18.792998477929999</v>
      </c>
      <c r="S19926" s="18">
        <v>26.8751902587519</v>
      </c>
      <c r="T19926" s="18">
        <v>25.258751902587498</v>
      </c>
    </row>
    <row r="19927" spans="1:20" hidden="1" x14ac:dyDescent="0.35">
      <c r="A19927" s="15" t="s">
        <v>43280</v>
      </c>
      <c r="B19927" s="16">
        <v>-245579</v>
      </c>
      <c r="C19927" s="15" t="s">
        <v>26817</v>
      </c>
      <c r="D19927" s="17">
        <v>7.5</v>
      </c>
      <c r="E19927" s="15" t="s">
        <v>576</v>
      </c>
      <c r="F19927" s="16">
        <v>2019</v>
      </c>
      <c r="G19927" s="15" t="s">
        <v>35073</v>
      </c>
      <c r="H19927" s="15" t="s">
        <v>461</v>
      </c>
      <c r="I19927" s="15" t="s">
        <v>26989</v>
      </c>
      <c r="J19927" s="15" t="s">
        <v>26989</v>
      </c>
      <c r="K19927" s="15" t="s">
        <v>14489</v>
      </c>
      <c r="L19927" s="15" t="s">
        <v>1060</v>
      </c>
      <c r="M19927" s="15" t="s">
        <v>576</v>
      </c>
      <c r="N19927" s="17">
        <v>7.5</v>
      </c>
      <c r="O19927" s="16" t="s">
        <v>174</v>
      </c>
      <c r="P19927" s="16" t="s">
        <v>174</v>
      </c>
      <c r="Q19927" s="16" t="s">
        <v>174</v>
      </c>
      <c r="R19927" s="18">
        <v>18.792998477929999</v>
      </c>
      <c r="S19927" s="18">
        <v>26.8751902587519</v>
      </c>
      <c r="T19927" s="18">
        <v>25.258751902587498</v>
      </c>
    </row>
    <row r="19928" spans="1:20" hidden="1" x14ac:dyDescent="0.35">
      <c r="A19928" s="15" t="s">
        <v>43281</v>
      </c>
      <c r="B19928" s="16">
        <v>-663016</v>
      </c>
      <c r="C19928" s="15" t="s">
        <v>26817</v>
      </c>
      <c r="D19928" s="17">
        <v>150</v>
      </c>
      <c r="E19928" s="15" t="s">
        <v>26382</v>
      </c>
      <c r="F19928" s="16">
        <v>2009</v>
      </c>
      <c r="G19928" s="15" t="s">
        <v>29506</v>
      </c>
      <c r="H19928" s="15" t="s">
        <v>461</v>
      </c>
      <c r="I19928" s="15" t="s">
        <v>26989</v>
      </c>
      <c r="J19928" s="15" t="s">
        <v>26989</v>
      </c>
      <c r="K19928" s="15" t="s">
        <v>2330</v>
      </c>
      <c r="L19928" s="15" t="s">
        <v>1060</v>
      </c>
      <c r="M19928" s="15" t="s">
        <v>577</v>
      </c>
      <c r="N19928" s="17">
        <v>150</v>
      </c>
      <c r="O19928" s="16" t="s">
        <v>174</v>
      </c>
      <c r="P19928" s="16" t="s">
        <v>174</v>
      </c>
      <c r="Q19928" s="16" t="s">
        <v>174</v>
      </c>
      <c r="R19928" s="18">
        <v>44.708066971080697</v>
      </c>
      <c r="S19928" s="16" t="s">
        <v>174</v>
      </c>
      <c r="T19928" s="16" t="s">
        <v>174</v>
      </c>
    </row>
    <row r="19929" spans="1:20" hidden="1" x14ac:dyDescent="0.35">
      <c r="A19929" s="15" t="s">
        <v>43281</v>
      </c>
      <c r="B19929" s="16">
        <v>-663015</v>
      </c>
      <c r="C19929" s="15" t="s">
        <v>26817</v>
      </c>
      <c r="D19929" s="17">
        <v>150</v>
      </c>
      <c r="E19929" s="15" t="s">
        <v>26382</v>
      </c>
      <c r="F19929" s="16">
        <v>2009</v>
      </c>
      <c r="G19929" s="15" t="s">
        <v>29506</v>
      </c>
      <c r="H19929" s="15" t="s">
        <v>461</v>
      </c>
      <c r="I19929" s="15" t="s">
        <v>26989</v>
      </c>
      <c r="J19929" s="15" t="s">
        <v>26989</v>
      </c>
      <c r="K19929" s="15" t="s">
        <v>2330</v>
      </c>
      <c r="L19929" s="15" t="s">
        <v>1060</v>
      </c>
      <c r="M19929" s="15" t="s">
        <v>577</v>
      </c>
      <c r="N19929" s="17">
        <v>150</v>
      </c>
      <c r="O19929" s="16" t="s">
        <v>174</v>
      </c>
      <c r="P19929" s="16" t="s">
        <v>174</v>
      </c>
      <c r="Q19929" s="16" t="s">
        <v>174</v>
      </c>
      <c r="R19929" s="18">
        <v>44.708066971080697</v>
      </c>
      <c r="S19929" s="16" t="s">
        <v>174</v>
      </c>
      <c r="T19929" s="16" t="s">
        <v>174</v>
      </c>
    </row>
    <row r="19930" spans="1:20" hidden="1" x14ac:dyDescent="0.35">
      <c r="A19930" s="15" t="s">
        <v>43282</v>
      </c>
      <c r="B19930" s="16">
        <v>-695768</v>
      </c>
      <c r="C19930" s="15" t="s">
        <v>26817</v>
      </c>
      <c r="D19930" s="17">
        <v>100</v>
      </c>
      <c r="E19930" s="15" t="s">
        <v>576</v>
      </c>
      <c r="F19930" s="16">
        <v>2019</v>
      </c>
      <c r="G19930" s="15" t="s">
        <v>27041</v>
      </c>
      <c r="H19930" s="15" t="s">
        <v>461</v>
      </c>
      <c r="I19930" s="15" t="s">
        <v>26989</v>
      </c>
      <c r="J19930" s="15" t="s">
        <v>26989</v>
      </c>
      <c r="K19930" s="15" t="s">
        <v>1061</v>
      </c>
      <c r="L19930" s="15" t="s">
        <v>1060</v>
      </c>
      <c r="M19930" s="15" t="s">
        <v>576</v>
      </c>
      <c r="N19930" s="17">
        <v>100</v>
      </c>
      <c r="O19930" s="16" t="s">
        <v>174</v>
      </c>
      <c r="P19930" s="16" t="s">
        <v>174</v>
      </c>
      <c r="Q19930" s="16" t="s">
        <v>174</v>
      </c>
      <c r="R19930" s="18">
        <v>21.884360730593599</v>
      </c>
      <c r="S19930" s="16" t="s">
        <v>174</v>
      </c>
      <c r="T19930" s="16" t="s">
        <v>174</v>
      </c>
    </row>
    <row r="19931" spans="1:20" x14ac:dyDescent="0.35">
      <c r="A19931" s="15" t="s">
        <v>43283</v>
      </c>
      <c r="B19931" s="16">
        <v>-745159</v>
      </c>
      <c r="C19931" s="15" t="s">
        <v>26817</v>
      </c>
      <c r="D19931" s="17">
        <v>450</v>
      </c>
      <c r="E19931" s="15" t="s">
        <v>27098</v>
      </c>
      <c r="F19931" s="16">
        <v>1987</v>
      </c>
      <c r="G19931" s="15" t="s">
        <v>27183</v>
      </c>
      <c r="H19931" s="15" t="s">
        <v>461</v>
      </c>
      <c r="I19931" s="15" t="s">
        <v>26989</v>
      </c>
      <c r="J19931" s="15" t="s">
        <v>26989</v>
      </c>
      <c r="K19931" s="15" t="s">
        <v>8429</v>
      </c>
      <c r="L19931" s="15" t="s">
        <v>1060</v>
      </c>
      <c r="M19931" s="15" t="s">
        <v>142</v>
      </c>
      <c r="N19931" s="17">
        <v>436</v>
      </c>
      <c r="O19931" s="19">
        <v>9372</v>
      </c>
      <c r="P19931" s="19">
        <v>11755</v>
      </c>
      <c r="Q19931" s="19">
        <v>14082</v>
      </c>
      <c r="R19931" s="18">
        <v>54.044822337689602</v>
      </c>
      <c r="S19931" s="18">
        <v>40.142505377561399</v>
      </c>
      <c r="T19931" s="18">
        <v>39.346414015623203</v>
      </c>
    </row>
    <row r="19932" spans="1:20" hidden="1" x14ac:dyDescent="0.35">
      <c r="A19932" s="15" t="s">
        <v>43284</v>
      </c>
      <c r="B19932" s="16">
        <v>-496039</v>
      </c>
      <c r="C19932" s="15" t="s">
        <v>26817</v>
      </c>
      <c r="D19932" s="17">
        <v>201.6</v>
      </c>
      <c r="E19932" s="15" t="s">
        <v>26382</v>
      </c>
      <c r="F19932" s="16">
        <v>2020</v>
      </c>
      <c r="G19932" s="15" t="s">
        <v>30993</v>
      </c>
      <c r="H19932" s="15" t="s">
        <v>461</v>
      </c>
      <c r="I19932" s="15" t="s">
        <v>26989</v>
      </c>
      <c r="J19932" s="15" t="s">
        <v>26989</v>
      </c>
      <c r="K19932" s="15" t="s">
        <v>14587</v>
      </c>
      <c r="L19932" s="15" t="s">
        <v>1060</v>
      </c>
      <c r="M19932" s="15" t="s">
        <v>577</v>
      </c>
      <c r="N19932" s="17">
        <v>201.6</v>
      </c>
      <c r="O19932" s="16" t="s">
        <v>174</v>
      </c>
      <c r="P19932" s="16" t="s">
        <v>174</v>
      </c>
      <c r="Q19932" s="16" t="s">
        <v>174</v>
      </c>
      <c r="R19932" s="18">
        <v>32.794719866637699</v>
      </c>
      <c r="S19932" s="18">
        <v>35.338751177792297</v>
      </c>
      <c r="T19932" s="18">
        <v>31.085052457055902</v>
      </c>
    </row>
    <row r="19933" spans="1:20" hidden="1" x14ac:dyDescent="0.35">
      <c r="A19933" s="15" t="s">
        <v>43284</v>
      </c>
      <c r="B19933" s="16">
        <v>-496038</v>
      </c>
      <c r="C19933" s="15" t="s">
        <v>26817</v>
      </c>
      <c r="D19933" s="17">
        <v>201.6</v>
      </c>
      <c r="E19933" s="15" t="s">
        <v>26382</v>
      </c>
      <c r="F19933" s="16">
        <v>2020</v>
      </c>
      <c r="G19933" s="15" t="s">
        <v>27372</v>
      </c>
      <c r="H19933" s="15" t="s">
        <v>461</v>
      </c>
      <c r="I19933" s="15" t="s">
        <v>26989</v>
      </c>
      <c r="J19933" s="15" t="s">
        <v>26989</v>
      </c>
      <c r="K19933" s="15" t="s">
        <v>14587</v>
      </c>
      <c r="L19933" s="15" t="s">
        <v>1060</v>
      </c>
      <c r="M19933" s="15" t="s">
        <v>577</v>
      </c>
      <c r="N19933" s="17">
        <v>201.6</v>
      </c>
      <c r="O19933" s="16" t="s">
        <v>174</v>
      </c>
      <c r="P19933" s="16" t="s">
        <v>174</v>
      </c>
      <c r="Q19933" s="16" t="s">
        <v>174</v>
      </c>
      <c r="R19933" s="18">
        <v>32.794719866637699</v>
      </c>
      <c r="S19933" s="18">
        <v>35.338751177792297</v>
      </c>
      <c r="T19933" s="18">
        <v>31.085052457055902</v>
      </c>
    </row>
    <row r="19934" spans="1:20" hidden="1" x14ac:dyDescent="0.35">
      <c r="A19934" s="15" t="s">
        <v>43285</v>
      </c>
      <c r="B19934" s="16">
        <v>-807141</v>
      </c>
      <c r="C19934" s="15" t="s">
        <v>26817</v>
      </c>
      <c r="D19934" s="17">
        <v>272.60000000000002</v>
      </c>
      <c r="E19934" s="15" t="s">
        <v>26382</v>
      </c>
      <c r="F19934" s="16">
        <v>2021</v>
      </c>
      <c r="G19934" s="15" t="s">
        <v>30049</v>
      </c>
      <c r="H19934" s="15" t="s">
        <v>461</v>
      </c>
      <c r="I19934" s="15" t="s">
        <v>26989</v>
      </c>
      <c r="J19934" s="15" t="s">
        <v>26989</v>
      </c>
      <c r="K19934" s="15" t="s">
        <v>4937</v>
      </c>
      <c r="L19934" s="15" t="s">
        <v>1060</v>
      </c>
      <c r="M19934" s="15" t="s">
        <v>577</v>
      </c>
      <c r="N19934" s="17">
        <v>272.60000000000002</v>
      </c>
      <c r="O19934" s="16" t="s">
        <v>174</v>
      </c>
      <c r="P19934" s="16" t="s">
        <v>174</v>
      </c>
      <c r="Q19934" s="16" t="s">
        <v>174</v>
      </c>
      <c r="R19934" s="16" t="s">
        <v>174</v>
      </c>
      <c r="S19934" s="16" t="s">
        <v>174</v>
      </c>
      <c r="T19934" s="16" t="s">
        <v>174</v>
      </c>
    </row>
    <row r="19935" spans="1:20" hidden="1" x14ac:dyDescent="0.35">
      <c r="A19935" s="15" t="s">
        <v>43285</v>
      </c>
      <c r="B19935" s="16">
        <v>-741464</v>
      </c>
      <c r="C19935" s="15" t="s">
        <v>26817</v>
      </c>
      <c r="D19935" s="17">
        <v>272.60000000000002</v>
      </c>
      <c r="E19935" s="15" t="s">
        <v>26382</v>
      </c>
      <c r="F19935" s="16">
        <v>2021</v>
      </c>
      <c r="G19935" s="15" t="s">
        <v>30050</v>
      </c>
      <c r="H19935" s="15" t="s">
        <v>461</v>
      </c>
      <c r="I19935" s="15" t="s">
        <v>26989</v>
      </c>
      <c r="J19935" s="15" t="s">
        <v>26989</v>
      </c>
      <c r="K19935" s="15" t="s">
        <v>4937</v>
      </c>
      <c r="L19935" s="15" t="s">
        <v>1060</v>
      </c>
      <c r="M19935" s="15" t="s">
        <v>577</v>
      </c>
      <c r="N19935" s="17">
        <v>272.60000000000002</v>
      </c>
      <c r="O19935" s="16" t="s">
        <v>174</v>
      </c>
      <c r="P19935" s="16" t="s">
        <v>174</v>
      </c>
      <c r="Q19935" s="16" t="s">
        <v>174</v>
      </c>
      <c r="R19935" s="18">
        <v>37.869894839814101</v>
      </c>
      <c r="S19935" s="18">
        <v>38.659517516088897</v>
      </c>
      <c r="T19935" s="18">
        <v>32.337636559161403</v>
      </c>
    </row>
    <row r="19936" spans="1:20" hidden="1" x14ac:dyDescent="0.35">
      <c r="A19936" s="15" t="s">
        <v>43285</v>
      </c>
      <c r="B19936" s="16">
        <v>-741463</v>
      </c>
      <c r="C19936" s="15" t="s">
        <v>26817</v>
      </c>
      <c r="D19936" s="17">
        <v>272.60000000000002</v>
      </c>
      <c r="E19936" s="15" t="s">
        <v>26382</v>
      </c>
      <c r="F19936" s="16">
        <v>2021</v>
      </c>
      <c r="G19936" s="15" t="s">
        <v>30050</v>
      </c>
      <c r="H19936" s="15" t="s">
        <v>461</v>
      </c>
      <c r="I19936" s="15" t="s">
        <v>26989</v>
      </c>
      <c r="J19936" s="15" t="s">
        <v>26989</v>
      </c>
      <c r="K19936" s="15" t="s">
        <v>4937</v>
      </c>
      <c r="L19936" s="15" t="s">
        <v>1060</v>
      </c>
      <c r="M19936" s="15" t="s">
        <v>577</v>
      </c>
      <c r="N19936" s="17">
        <v>272.60000000000002</v>
      </c>
      <c r="O19936" s="16" t="s">
        <v>174</v>
      </c>
      <c r="P19936" s="16" t="s">
        <v>174</v>
      </c>
      <c r="Q19936" s="16" t="s">
        <v>174</v>
      </c>
      <c r="R19936" s="18">
        <v>37.869894839814101</v>
      </c>
      <c r="S19936" s="18">
        <v>38.659517516088897</v>
      </c>
      <c r="T19936" s="18">
        <v>32.337636559161403</v>
      </c>
    </row>
    <row r="19937" spans="1:20" hidden="1" x14ac:dyDescent="0.35">
      <c r="A19937" s="15" t="s">
        <v>43285</v>
      </c>
      <c r="B19937" s="16">
        <v>-741462</v>
      </c>
      <c r="C19937" s="15" t="s">
        <v>26817</v>
      </c>
      <c r="D19937" s="17">
        <v>272.60000000000002</v>
      </c>
      <c r="E19937" s="15" t="s">
        <v>26382</v>
      </c>
      <c r="F19937" s="16">
        <v>2021</v>
      </c>
      <c r="G19937" s="15" t="s">
        <v>30051</v>
      </c>
      <c r="H19937" s="15" t="s">
        <v>461</v>
      </c>
      <c r="I19937" s="15" t="s">
        <v>26989</v>
      </c>
      <c r="J19937" s="15" t="s">
        <v>26989</v>
      </c>
      <c r="K19937" s="15" t="s">
        <v>4937</v>
      </c>
      <c r="L19937" s="15" t="s">
        <v>1060</v>
      </c>
      <c r="M19937" s="15" t="s">
        <v>577</v>
      </c>
      <c r="N19937" s="17">
        <v>272.60000000000002</v>
      </c>
      <c r="O19937" s="16" t="s">
        <v>174</v>
      </c>
      <c r="P19937" s="16" t="s">
        <v>174</v>
      </c>
      <c r="Q19937" s="16" t="s">
        <v>174</v>
      </c>
      <c r="R19937" s="18">
        <v>37.869894839814101</v>
      </c>
      <c r="S19937" s="18">
        <v>38.659517516088897</v>
      </c>
      <c r="T19937" s="18">
        <v>32.337636559161403</v>
      </c>
    </row>
    <row r="19938" spans="1:20" hidden="1" x14ac:dyDescent="0.35">
      <c r="A19938" s="15" t="s">
        <v>43285</v>
      </c>
      <c r="B19938" s="16">
        <v>-741461</v>
      </c>
      <c r="C19938" s="15" t="s">
        <v>26817</v>
      </c>
      <c r="D19938" s="17">
        <v>272.60000000000002</v>
      </c>
      <c r="E19938" s="15" t="s">
        <v>26382</v>
      </c>
      <c r="F19938" s="16">
        <v>2021</v>
      </c>
      <c r="G19938" s="15" t="s">
        <v>30052</v>
      </c>
      <c r="H19938" s="15" t="s">
        <v>461</v>
      </c>
      <c r="I19938" s="15" t="s">
        <v>26989</v>
      </c>
      <c r="J19938" s="15" t="s">
        <v>26989</v>
      </c>
      <c r="K19938" s="15" t="s">
        <v>4937</v>
      </c>
      <c r="L19938" s="15" t="s">
        <v>1060</v>
      </c>
      <c r="M19938" s="15" t="s">
        <v>577</v>
      </c>
      <c r="N19938" s="17">
        <v>272.60000000000002</v>
      </c>
      <c r="O19938" s="16" t="s">
        <v>174</v>
      </c>
      <c r="P19938" s="16" t="s">
        <v>174</v>
      </c>
      <c r="Q19938" s="16" t="s">
        <v>174</v>
      </c>
      <c r="R19938" s="18">
        <v>37.869894839814101</v>
      </c>
      <c r="S19938" s="18">
        <v>38.659517516088897</v>
      </c>
      <c r="T19938" s="18">
        <v>32.337636559161403</v>
      </c>
    </row>
    <row r="19939" spans="1:20" hidden="1" x14ac:dyDescent="0.35">
      <c r="A19939" s="15" t="s">
        <v>43286</v>
      </c>
      <c r="B19939" s="16">
        <v>-191646</v>
      </c>
      <c r="C19939" s="15" t="s">
        <v>26817</v>
      </c>
      <c r="D19939" s="17">
        <v>50</v>
      </c>
      <c r="E19939" s="15" t="s">
        <v>576</v>
      </c>
      <c r="F19939" s="16">
        <v>2017</v>
      </c>
      <c r="G19939" s="15" t="s">
        <v>27372</v>
      </c>
      <c r="H19939" s="15" t="s">
        <v>461</v>
      </c>
      <c r="I19939" s="15" t="s">
        <v>26989</v>
      </c>
      <c r="J19939" s="15" t="s">
        <v>26989</v>
      </c>
      <c r="K19939" s="15" t="s">
        <v>3066</v>
      </c>
      <c r="L19939" s="15" t="s">
        <v>1060</v>
      </c>
      <c r="M19939" s="15" t="s">
        <v>576</v>
      </c>
      <c r="N19939" s="17">
        <v>50</v>
      </c>
      <c r="O19939" s="16" t="s">
        <v>174</v>
      </c>
      <c r="P19939" s="16" t="s">
        <v>174</v>
      </c>
      <c r="Q19939" s="16" t="s">
        <v>174</v>
      </c>
      <c r="R19939" s="18">
        <v>26.0054794520548</v>
      </c>
      <c r="S19939" s="18">
        <v>30.048401826484</v>
      </c>
      <c r="T19939" s="18">
        <v>26.982648401826498</v>
      </c>
    </row>
    <row r="19940" spans="1:20" x14ac:dyDescent="0.35">
      <c r="A19940" s="15" t="s">
        <v>43283</v>
      </c>
      <c r="B19940" s="16">
        <v>-745158</v>
      </c>
      <c r="C19940" s="15" t="s">
        <v>26817</v>
      </c>
      <c r="D19940" s="17">
        <v>450</v>
      </c>
      <c r="E19940" s="15" t="s">
        <v>27098</v>
      </c>
      <c r="F19940" s="16">
        <v>1987</v>
      </c>
      <c r="G19940" s="15" t="s">
        <v>27183</v>
      </c>
      <c r="H19940" s="15" t="s">
        <v>461</v>
      </c>
      <c r="I19940" s="15" t="s">
        <v>26989</v>
      </c>
      <c r="J19940" s="15" t="s">
        <v>26989</v>
      </c>
      <c r="K19940" s="15" t="s">
        <v>8429</v>
      </c>
      <c r="L19940" s="15" t="s">
        <v>1060</v>
      </c>
      <c r="M19940" s="15" t="s">
        <v>142</v>
      </c>
      <c r="N19940" s="17">
        <v>436</v>
      </c>
      <c r="O19940" s="19">
        <v>9372</v>
      </c>
      <c r="P19940" s="19">
        <v>11755</v>
      </c>
      <c r="Q19940" s="19">
        <v>14082</v>
      </c>
      <c r="R19940" s="18">
        <v>54.044822337689602</v>
      </c>
      <c r="S19940" s="18">
        <v>40.142505377561399</v>
      </c>
      <c r="T19940" s="18">
        <v>39.346414015623203</v>
      </c>
    </row>
    <row r="19941" spans="1:20" hidden="1" x14ac:dyDescent="0.35">
      <c r="A19941" s="15" t="s">
        <v>43287</v>
      </c>
      <c r="B19941" s="16">
        <v>-405279</v>
      </c>
      <c r="C19941" s="15" t="s">
        <v>26817</v>
      </c>
      <c r="D19941" s="17">
        <v>10</v>
      </c>
      <c r="E19941" s="15" t="s">
        <v>576</v>
      </c>
      <c r="F19941" s="16">
        <v>2017</v>
      </c>
      <c r="G19941" s="15" t="s">
        <v>32282</v>
      </c>
      <c r="H19941" s="15" t="s">
        <v>461</v>
      </c>
      <c r="I19941" s="15" t="s">
        <v>26989</v>
      </c>
      <c r="J19941" s="15" t="s">
        <v>26989</v>
      </c>
      <c r="K19941" s="15" t="s">
        <v>4993</v>
      </c>
      <c r="L19941" s="15" t="s">
        <v>1060</v>
      </c>
      <c r="M19941" s="15" t="s">
        <v>576</v>
      </c>
      <c r="N19941" s="17">
        <v>10</v>
      </c>
      <c r="O19941" s="16" t="s">
        <v>174</v>
      </c>
      <c r="P19941" s="16" t="s">
        <v>174</v>
      </c>
      <c r="Q19941" s="16" t="s">
        <v>174</v>
      </c>
      <c r="R19941" s="18">
        <v>23.719178082191799</v>
      </c>
      <c r="S19941" s="18">
        <v>24.6038812785388</v>
      </c>
      <c r="T19941" s="18">
        <v>17.544520547945201</v>
      </c>
    </row>
    <row r="19942" spans="1:20" x14ac:dyDescent="0.35">
      <c r="A19942" s="15" t="s">
        <v>43288</v>
      </c>
      <c r="B19942" s="16">
        <v>-765864</v>
      </c>
      <c r="C19942" s="15" t="s">
        <v>26817</v>
      </c>
      <c r="D19942" s="17">
        <v>98</v>
      </c>
      <c r="E19942" s="15" t="s">
        <v>26983</v>
      </c>
      <c r="F19942" s="16">
        <v>2010</v>
      </c>
      <c r="G19942" s="15" t="s">
        <v>43289</v>
      </c>
      <c r="H19942" s="15" t="s">
        <v>461</v>
      </c>
      <c r="I19942" s="15" t="s">
        <v>26989</v>
      </c>
      <c r="J19942" s="15" t="s">
        <v>26989</v>
      </c>
      <c r="K19942" s="15" t="s">
        <v>5263</v>
      </c>
      <c r="L19942" s="15" t="s">
        <v>1060</v>
      </c>
      <c r="M19942" s="15" t="s">
        <v>142</v>
      </c>
      <c r="N19942" s="17">
        <v>97</v>
      </c>
      <c r="O19942" s="16" t="s">
        <v>174</v>
      </c>
      <c r="P19942" s="16" t="s">
        <v>174</v>
      </c>
      <c r="Q19942" s="16" t="s">
        <v>174</v>
      </c>
      <c r="R19942" s="16" t="s">
        <v>174</v>
      </c>
      <c r="S19942" s="16" t="s">
        <v>174</v>
      </c>
      <c r="T19942" s="16" t="s">
        <v>174</v>
      </c>
    </row>
    <row r="19943" spans="1:20" x14ac:dyDescent="0.35">
      <c r="A19943" s="15" t="s">
        <v>43290</v>
      </c>
      <c r="B19943" s="16">
        <v>-7173</v>
      </c>
      <c r="C19943" s="15" t="s">
        <v>26817</v>
      </c>
      <c r="D19943" s="17">
        <v>317.39999999999998</v>
      </c>
      <c r="E19943" s="15" t="s">
        <v>27098</v>
      </c>
      <c r="F19943" s="16">
        <v>2000</v>
      </c>
      <c r="G19943" s="15" t="s">
        <v>28388</v>
      </c>
      <c r="H19943" s="15"/>
      <c r="I19943" s="15" t="s">
        <v>451</v>
      </c>
      <c r="J19943" s="15" t="s">
        <v>13951</v>
      </c>
      <c r="K19943" s="15" t="s">
        <v>7344</v>
      </c>
      <c r="L19943" s="15" t="s">
        <v>1240</v>
      </c>
      <c r="M19943" s="15" t="s">
        <v>142</v>
      </c>
      <c r="N19943" s="17">
        <v>245</v>
      </c>
      <c r="O19943" s="19">
        <v>6935</v>
      </c>
      <c r="P19943" s="19">
        <v>7125</v>
      </c>
      <c r="Q19943" s="19">
        <v>8689</v>
      </c>
      <c r="R19943" s="18">
        <v>73.842465753424705</v>
      </c>
      <c r="S19943" s="18">
        <v>71.233342652129394</v>
      </c>
      <c r="T19943" s="18">
        <v>72.887382350200397</v>
      </c>
    </row>
    <row r="19944" spans="1:20" x14ac:dyDescent="0.35">
      <c r="A19944" s="15" t="s">
        <v>43291</v>
      </c>
      <c r="B19944" s="16">
        <v>-632094</v>
      </c>
      <c r="C19944" s="15" t="s">
        <v>28372</v>
      </c>
      <c r="D19944" s="17">
        <v>37</v>
      </c>
      <c r="E19944" s="15" t="s">
        <v>26983</v>
      </c>
      <c r="F19944" s="16">
        <v>1996</v>
      </c>
      <c r="G19944" s="15" t="s">
        <v>1706</v>
      </c>
      <c r="H19944" s="15"/>
      <c r="I19944" s="15" t="s">
        <v>399</v>
      </c>
      <c r="J19944" s="15" t="s">
        <v>27374</v>
      </c>
      <c r="K19944" s="15" t="s">
        <v>1785</v>
      </c>
      <c r="L19944" s="15" t="s">
        <v>1391</v>
      </c>
      <c r="M19944" s="15" t="s">
        <v>142</v>
      </c>
      <c r="N19944" s="16" t="s">
        <v>174</v>
      </c>
      <c r="O19944" s="16" t="s">
        <v>174</v>
      </c>
      <c r="P19944" s="16" t="s">
        <v>174</v>
      </c>
      <c r="Q19944" s="16" t="s">
        <v>174</v>
      </c>
      <c r="R19944" s="16" t="s">
        <v>174</v>
      </c>
      <c r="S19944" s="16" t="s">
        <v>174</v>
      </c>
      <c r="T19944" s="16" t="s">
        <v>174</v>
      </c>
    </row>
    <row r="19945" spans="1:20" x14ac:dyDescent="0.35">
      <c r="A19945" s="15" t="s">
        <v>43292</v>
      </c>
      <c r="B19945" s="16">
        <v>-23067</v>
      </c>
      <c r="C19945" s="15" t="s">
        <v>26817</v>
      </c>
      <c r="D19945" s="17">
        <v>1192</v>
      </c>
      <c r="E19945" s="15" t="s">
        <v>27098</v>
      </c>
      <c r="F19945" s="16">
        <v>2002</v>
      </c>
      <c r="G19945" s="15" t="s">
        <v>6418</v>
      </c>
      <c r="H19945" s="15"/>
      <c r="I19945" s="15" t="s">
        <v>451</v>
      </c>
      <c r="J19945" s="15" t="s">
        <v>13951</v>
      </c>
      <c r="K19945" s="15" t="s">
        <v>2569</v>
      </c>
      <c r="L19945" s="15" t="s">
        <v>983</v>
      </c>
      <c r="M19945" s="15" t="s">
        <v>142</v>
      </c>
      <c r="N19945" s="17">
        <v>1381</v>
      </c>
      <c r="O19945" s="19">
        <v>7296</v>
      </c>
      <c r="P19945" s="19">
        <v>7475</v>
      </c>
      <c r="Q19945" s="19">
        <v>7441</v>
      </c>
      <c r="R19945" s="18">
        <v>72.234880422167805</v>
      </c>
      <c r="S19945" s="18">
        <v>65.522022622743805</v>
      </c>
      <c r="T19945" s="18">
        <v>65.991464394472899</v>
      </c>
    </row>
    <row r="19946" spans="1:20" x14ac:dyDescent="0.35">
      <c r="A19946" s="15" t="s">
        <v>43293</v>
      </c>
      <c r="B19946" s="16">
        <v>-168054</v>
      </c>
      <c r="C19946" s="15" t="s">
        <v>26817</v>
      </c>
      <c r="D19946" s="17">
        <v>116</v>
      </c>
      <c r="E19946" s="15" t="s">
        <v>26983</v>
      </c>
      <c r="F19946" s="16">
        <v>2009</v>
      </c>
      <c r="G19946" s="15" t="s">
        <v>43294</v>
      </c>
      <c r="H19946" s="15" t="s">
        <v>27090</v>
      </c>
      <c r="I19946" s="15" t="s">
        <v>26942</v>
      </c>
      <c r="J19946" s="15" t="s">
        <v>1631</v>
      </c>
      <c r="K19946" s="15" t="s">
        <v>878</v>
      </c>
      <c r="L19946" s="15" t="s">
        <v>872</v>
      </c>
      <c r="M19946" s="15" t="s">
        <v>142</v>
      </c>
      <c r="N19946" s="17">
        <v>114.8</v>
      </c>
      <c r="O19946" s="19">
        <v>10092</v>
      </c>
      <c r="P19946" s="19">
        <v>9673</v>
      </c>
      <c r="Q19946" s="19">
        <v>9723</v>
      </c>
      <c r="R19946" s="18">
        <v>3.2092740203331598</v>
      </c>
      <c r="S19946" s="18">
        <v>3.4571738819149398</v>
      </c>
      <c r="T19946" s="18">
        <v>2.2684875821361001</v>
      </c>
    </row>
    <row r="19947" spans="1:20" x14ac:dyDescent="0.35">
      <c r="A19947" s="15" t="s">
        <v>43293</v>
      </c>
      <c r="B19947" s="16">
        <v>-168053</v>
      </c>
      <c r="C19947" s="15" t="s">
        <v>26817</v>
      </c>
      <c r="D19947" s="17">
        <v>116</v>
      </c>
      <c r="E19947" s="15" t="s">
        <v>26983</v>
      </c>
      <c r="F19947" s="16">
        <v>2009</v>
      </c>
      <c r="G19947" s="15" t="s">
        <v>30847</v>
      </c>
      <c r="H19947" s="15" t="s">
        <v>27090</v>
      </c>
      <c r="I19947" s="15" t="s">
        <v>26942</v>
      </c>
      <c r="J19947" s="15" t="s">
        <v>1631</v>
      </c>
      <c r="K19947" s="15" t="s">
        <v>878</v>
      </c>
      <c r="L19947" s="15" t="s">
        <v>872</v>
      </c>
      <c r="M19947" s="15" t="s">
        <v>142</v>
      </c>
      <c r="N19947" s="17">
        <v>114.8</v>
      </c>
      <c r="O19947" s="19">
        <v>10092</v>
      </c>
      <c r="P19947" s="19">
        <v>9673</v>
      </c>
      <c r="Q19947" s="19">
        <v>9723</v>
      </c>
      <c r="R19947" s="18">
        <v>3.2092740203331598</v>
      </c>
      <c r="S19947" s="18">
        <v>3.4571738819149398</v>
      </c>
      <c r="T19947" s="18">
        <v>2.2684875821361001</v>
      </c>
    </row>
    <row r="19948" spans="1:20" hidden="1" x14ac:dyDescent="0.35">
      <c r="A19948" s="15" t="s">
        <v>25212</v>
      </c>
      <c r="B19948" s="16">
        <v>-14830</v>
      </c>
      <c r="C19948" s="15" t="s">
        <v>26817</v>
      </c>
      <c r="D19948" s="17">
        <v>542.79999999999995</v>
      </c>
      <c r="E19948" s="15" t="s">
        <v>26938</v>
      </c>
      <c r="F19948" s="16">
        <v>1970</v>
      </c>
      <c r="G19948" s="15" t="s">
        <v>31607</v>
      </c>
      <c r="H19948" s="15" t="s">
        <v>299</v>
      </c>
      <c r="I19948" s="15" t="s">
        <v>451</v>
      </c>
      <c r="J19948" s="15" t="s">
        <v>8176</v>
      </c>
      <c r="K19948" s="15" t="s">
        <v>1128</v>
      </c>
      <c r="L19948" s="15" t="s">
        <v>1060</v>
      </c>
      <c r="M19948" s="15" t="s">
        <v>142</v>
      </c>
      <c r="N19948" s="17">
        <v>506.4</v>
      </c>
      <c r="O19948" s="19">
        <v>10782</v>
      </c>
      <c r="P19948" s="19">
        <v>11345</v>
      </c>
      <c r="Q19948" s="19">
        <v>11569</v>
      </c>
      <c r="R19948" s="18">
        <v>40.323471437743002</v>
      </c>
      <c r="S19948" s="18">
        <v>41.379638702135999</v>
      </c>
      <c r="T19948" s="18">
        <v>29.248606670864401</v>
      </c>
    </row>
    <row r="19949" spans="1:20" hidden="1" x14ac:dyDescent="0.35">
      <c r="A19949" s="15" t="s">
        <v>14759</v>
      </c>
      <c r="B19949" s="16">
        <v>-8471</v>
      </c>
      <c r="C19949" s="15" t="s">
        <v>26817</v>
      </c>
      <c r="D19949" s="17">
        <v>2.8</v>
      </c>
      <c r="E19949" s="15" t="s">
        <v>26958</v>
      </c>
      <c r="F19949" s="16">
        <v>1992</v>
      </c>
      <c r="G19949" s="15" t="s">
        <v>41407</v>
      </c>
      <c r="H19949" s="15" t="s">
        <v>461</v>
      </c>
      <c r="I19949" s="15" t="s">
        <v>26989</v>
      </c>
      <c r="J19949" s="15" t="s">
        <v>26989</v>
      </c>
      <c r="K19949" s="15" t="s">
        <v>4072</v>
      </c>
      <c r="L19949" s="15" t="s">
        <v>1060</v>
      </c>
      <c r="M19949" s="15" t="s">
        <v>26961</v>
      </c>
      <c r="N19949" s="17">
        <v>2</v>
      </c>
      <c r="O19949" s="16" t="s">
        <v>174</v>
      </c>
      <c r="P19949" s="16" t="s">
        <v>174</v>
      </c>
      <c r="Q19949" s="16" t="s">
        <v>174</v>
      </c>
      <c r="R19949" s="18">
        <v>0</v>
      </c>
      <c r="S19949" s="18">
        <v>0</v>
      </c>
      <c r="T19949" s="18">
        <v>0</v>
      </c>
    </row>
    <row r="19950" spans="1:20" hidden="1" x14ac:dyDescent="0.35">
      <c r="A19950" s="15" t="s">
        <v>43295</v>
      </c>
      <c r="B19950" s="16">
        <v>-780588</v>
      </c>
      <c r="C19950" s="15" t="s">
        <v>26817</v>
      </c>
      <c r="D19950" s="17">
        <v>100</v>
      </c>
      <c r="E19950" s="15" t="s">
        <v>576</v>
      </c>
      <c r="F19950" s="16">
        <v>2024</v>
      </c>
      <c r="G19950" s="15" t="s">
        <v>30402</v>
      </c>
      <c r="H19950" s="15" t="s">
        <v>299</v>
      </c>
      <c r="I19950" s="15" t="s">
        <v>451</v>
      </c>
      <c r="J19950" s="15" t="s">
        <v>8176</v>
      </c>
      <c r="K19950" s="15" t="s">
        <v>10233</v>
      </c>
      <c r="L19950" s="15" t="s">
        <v>1060</v>
      </c>
      <c r="M19950" s="15" t="s">
        <v>576</v>
      </c>
      <c r="N19950" s="17">
        <v>100</v>
      </c>
      <c r="O19950" s="16" t="s">
        <v>174</v>
      </c>
      <c r="P19950" s="16" t="s">
        <v>174</v>
      </c>
      <c r="Q19950" s="16" t="s">
        <v>174</v>
      </c>
      <c r="R19950" s="16" t="s">
        <v>174</v>
      </c>
      <c r="S19950" s="16" t="s">
        <v>174</v>
      </c>
      <c r="T19950" s="16" t="s">
        <v>174</v>
      </c>
    </row>
    <row r="19951" spans="1:20" hidden="1" x14ac:dyDescent="0.35">
      <c r="A19951" s="15" t="s">
        <v>43295</v>
      </c>
      <c r="B19951" s="16">
        <v>-780587</v>
      </c>
      <c r="C19951" s="15" t="s">
        <v>26817</v>
      </c>
      <c r="D19951" s="17">
        <v>100</v>
      </c>
      <c r="E19951" s="15" t="s">
        <v>576</v>
      </c>
      <c r="F19951" s="16">
        <v>2024</v>
      </c>
      <c r="G19951" s="15" t="s">
        <v>30064</v>
      </c>
      <c r="H19951" s="15" t="s">
        <v>299</v>
      </c>
      <c r="I19951" s="15" t="s">
        <v>451</v>
      </c>
      <c r="J19951" s="15" t="s">
        <v>8176</v>
      </c>
      <c r="K19951" s="15" t="s">
        <v>10233</v>
      </c>
      <c r="L19951" s="15" t="s">
        <v>1060</v>
      </c>
      <c r="M19951" s="15" t="s">
        <v>576</v>
      </c>
      <c r="N19951" s="17">
        <v>100</v>
      </c>
      <c r="O19951" s="16" t="s">
        <v>174</v>
      </c>
      <c r="P19951" s="16" t="s">
        <v>174</v>
      </c>
      <c r="Q19951" s="16" t="s">
        <v>174</v>
      </c>
      <c r="R19951" s="16" t="s">
        <v>174</v>
      </c>
      <c r="S19951" s="16" t="s">
        <v>174</v>
      </c>
      <c r="T19951" s="16" t="s">
        <v>174</v>
      </c>
    </row>
    <row r="19952" spans="1:20" hidden="1" x14ac:dyDescent="0.35">
      <c r="A19952" s="15" t="s">
        <v>43296</v>
      </c>
      <c r="B19952" s="16">
        <v>-583290</v>
      </c>
      <c r="C19952" s="15" t="s">
        <v>26817</v>
      </c>
      <c r="D19952" s="17">
        <v>50</v>
      </c>
      <c r="E19952" s="15" t="s">
        <v>27149</v>
      </c>
      <c r="F19952" s="16">
        <v>2021</v>
      </c>
      <c r="G19952" s="15" t="s">
        <v>27833</v>
      </c>
      <c r="H19952" s="15" t="s">
        <v>461</v>
      </c>
      <c r="I19952" s="15" t="s">
        <v>26989</v>
      </c>
      <c r="J19952" s="15" t="s">
        <v>26989</v>
      </c>
      <c r="K19952" s="15" t="s">
        <v>14823</v>
      </c>
      <c r="L19952" s="15" t="s">
        <v>1060</v>
      </c>
      <c r="M19952" s="15" t="s">
        <v>27151</v>
      </c>
      <c r="N19952" s="17">
        <v>50</v>
      </c>
      <c r="O19952" s="16" t="s">
        <v>174</v>
      </c>
      <c r="P19952" s="16" t="s">
        <v>1276</v>
      </c>
      <c r="Q19952" s="16" t="s">
        <v>1276</v>
      </c>
      <c r="R19952" s="18">
        <v>2.2390410958904101</v>
      </c>
      <c r="S19952" s="18">
        <v>1.1426940639269401</v>
      </c>
      <c r="T19952" s="18">
        <v>0.36598173515981702</v>
      </c>
    </row>
    <row r="19953" spans="1:20" hidden="1" x14ac:dyDescent="0.35">
      <c r="A19953" s="15" t="s">
        <v>43297</v>
      </c>
      <c r="B19953" s="16">
        <v>-381986</v>
      </c>
      <c r="C19953" s="15" t="s">
        <v>26817</v>
      </c>
      <c r="D19953" s="17">
        <v>146.69999999999999</v>
      </c>
      <c r="E19953" s="15" t="s">
        <v>576</v>
      </c>
      <c r="F19953" s="16">
        <v>2021</v>
      </c>
      <c r="G19953" s="15" t="s">
        <v>27833</v>
      </c>
      <c r="H19953" s="15" t="s">
        <v>461</v>
      </c>
      <c r="I19953" s="15" t="s">
        <v>26989</v>
      </c>
      <c r="J19953" s="15" t="s">
        <v>26989</v>
      </c>
      <c r="K19953" s="15" t="s">
        <v>14823</v>
      </c>
      <c r="L19953" s="15" t="s">
        <v>1060</v>
      </c>
      <c r="M19953" s="15" t="s">
        <v>576</v>
      </c>
      <c r="N19953" s="17">
        <v>146.69999999999999</v>
      </c>
      <c r="O19953" s="16" t="s">
        <v>174</v>
      </c>
      <c r="P19953" s="16" t="s">
        <v>174</v>
      </c>
      <c r="Q19953" s="16" t="s">
        <v>174</v>
      </c>
      <c r="R19953" s="18">
        <v>26.235631378920701</v>
      </c>
      <c r="S19953" s="18">
        <v>28.783542345606399</v>
      </c>
      <c r="T19953" s="18">
        <v>15.1715986092824</v>
      </c>
    </row>
    <row r="19954" spans="1:20" hidden="1" x14ac:dyDescent="0.35">
      <c r="A19954" s="15" t="s">
        <v>4930</v>
      </c>
      <c r="B19954" s="16">
        <v>-107382</v>
      </c>
      <c r="C19954" s="15" t="s">
        <v>26817</v>
      </c>
      <c r="D19954" s="17">
        <v>1849.8</v>
      </c>
      <c r="E19954" s="15" t="s">
        <v>26938</v>
      </c>
      <c r="F19954" s="16">
        <v>1985</v>
      </c>
      <c r="G19954" s="15" t="s">
        <v>20007</v>
      </c>
      <c r="H19954" s="15" t="s">
        <v>461</v>
      </c>
      <c r="I19954" s="15" t="s">
        <v>26989</v>
      </c>
      <c r="J19954" s="15" t="s">
        <v>26989</v>
      </c>
      <c r="K19954" s="15" t="s">
        <v>4930</v>
      </c>
      <c r="L19954" s="15" t="s">
        <v>1060</v>
      </c>
      <c r="M19954" s="15" t="s">
        <v>578</v>
      </c>
      <c r="N19954" s="17">
        <v>1660</v>
      </c>
      <c r="O19954" s="19">
        <v>12233</v>
      </c>
      <c r="P19954" s="19">
        <v>11068</v>
      </c>
      <c r="Q19954" s="19">
        <v>11136</v>
      </c>
      <c r="R19954" s="18">
        <v>41.6683583649667</v>
      </c>
      <c r="S19954" s="18">
        <v>49.043218137235002</v>
      </c>
      <c r="T19954" s="18">
        <v>38.539252103998201</v>
      </c>
    </row>
    <row r="19955" spans="1:20" hidden="1" x14ac:dyDescent="0.35">
      <c r="A19955" s="15" t="s">
        <v>43298</v>
      </c>
      <c r="B19955" s="16">
        <v>-611306</v>
      </c>
      <c r="C19955" s="15" t="s">
        <v>26817</v>
      </c>
      <c r="D19955" s="17">
        <v>401.2</v>
      </c>
      <c r="E19955" s="15" t="s">
        <v>26382</v>
      </c>
      <c r="F19955" s="16">
        <v>2022</v>
      </c>
      <c r="G19955" s="15" t="s">
        <v>27372</v>
      </c>
      <c r="H19955" s="15" t="s">
        <v>461</v>
      </c>
      <c r="I19955" s="15" t="s">
        <v>26989</v>
      </c>
      <c r="J19955" s="15" t="s">
        <v>26989</v>
      </c>
      <c r="K19955" s="15" t="s">
        <v>4719</v>
      </c>
      <c r="L19955" s="15" t="s">
        <v>1060</v>
      </c>
      <c r="M19955" s="15" t="s">
        <v>577</v>
      </c>
      <c r="N19955" s="17">
        <v>401.2</v>
      </c>
      <c r="O19955" s="16" t="s">
        <v>174</v>
      </c>
      <c r="P19955" s="16" t="s">
        <v>174</v>
      </c>
      <c r="Q19955" s="16" t="s">
        <v>174</v>
      </c>
      <c r="R19955" s="18">
        <v>23.196620185106799</v>
      </c>
      <c r="S19955" s="18">
        <v>1.70362201068029</v>
      </c>
      <c r="T19955" s="16" t="s">
        <v>174</v>
      </c>
    </row>
    <row r="19956" spans="1:20" hidden="1" x14ac:dyDescent="0.35">
      <c r="A19956" s="15" t="s">
        <v>43299</v>
      </c>
      <c r="B19956" s="16">
        <v>-168072</v>
      </c>
      <c r="C19956" s="15" t="s">
        <v>26817</v>
      </c>
      <c r="D19956" s="17">
        <v>50</v>
      </c>
      <c r="E19956" s="15" t="s">
        <v>26938</v>
      </c>
      <c r="F19956" s="16">
        <v>2012</v>
      </c>
      <c r="G19956" s="15" t="s">
        <v>43300</v>
      </c>
      <c r="H19956" s="15" t="s">
        <v>461</v>
      </c>
      <c r="I19956" s="15" t="s">
        <v>26989</v>
      </c>
      <c r="J19956" s="15" t="s">
        <v>26989</v>
      </c>
      <c r="K19956" s="15" t="s">
        <v>7243</v>
      </c>
      <c r="L19956" s="15" t="s">
        <v>1060</v>
      </c>
      <c r="M19956" s="15" t="s">
        <v>574</v>
      </c>
      <c r="N19956" s="17">
        <v>50</v>
      </c>
      <c r="O19956" s="16" t="s">
        <v>174</v>
      </c>
      <c r="P19956" s="16" t="s">
        <v>174</v>
      </c>
      <c r="Q19956" s="16" t="s">
        <v>174</v>
      </c>
      <c r="R19956" s="16" t="s">
        <v>174</v>
      </c>
      <c r="S19956" s="16" t="s">
        <v>174</v>
      </c>
      <c r="T19956" s="16" t="s">
        <v>174</v>
      </c>
    </row>
    <row r="19957" spans="1:20" hidden="1" x14ac:dyDescent="0.35">
      <c r="A19957" s="15" t="s">
        <v>43301</v>
      </c>
      <c r="B19957" s="16">
        <v>-693186</v>
      </c>
      <c r="C19957" s="15" t="s">
        <v>26817</v>
      </c>
      <c r="D19957" s="17">
        <v>30.2</v>
      </c>
      <c r="E19957" s="15" t="s">
        <v>26382</v>
      </c>
      <c r="F19957" s="16">
        <v>2019</v>
      </c>
      <c r="G19957" s="15" t="s">
        <v>27372</v>
      </c>
      <c r="H19957" s="15" t="s">
        <v>461</v>
      </c>
      <c r="I19957" s="15" t="s">
        <v>26989</v>
      </c>
      <c r="J19957" s="15" t="s">
        <v>26989</v>
      </c>
      <c r="K19957" s="15" t="s">
        <v>8483</v>
      </c>
      <c r="L19957" s="15" t="s">
        <v>1060</v>
      </c>
      <c r="M19957" s="15" t="s">
        <v>577</v>
      </c>
      <c r="N19957" s="17">
        <v>30.2</v>
      </c>
      <c r="O19957" s="16" t="s">
        <v>174</v>
      </c>
      <c r="P19957" s="16" t="s">
        <v>174</v>
      </c>
      <c r="Q19957" s="16" t="s">
        <v>174</v>
      </c>
      <c r="R19957" s="16" t="s">
        <v>174</v>
      </c>
      <c r="S19957" s="16" t="s">
        <v>174</v>
      </c>
      <c r="T19957" s="16" t="s">
        <v>174</v>
      </c>
    </row>
    <row r="19958" spans="1:20" hidden="1" x14ac:dyDescent="0.35">
      <c r="A19958" s="15" t="s">
        <v>43302</v>
      </c>
      <c r="B19958" s="16">
        <v>-498600</v>
      </c>
      <c r="C19958" s="15" t="s">
        <v>27045</v>
      </c>
      <c r="D19958" s="17">
        <v>10</v>
      </c>
      <c r="E19958" s="15" t="s">
        <v>26382</v>
      </c>
      <c r="F19958" s="16">
        <v>2010</v>
      </c>
      <c r="G19958" s="15" t="s">
        <v>8299</v>
      </c>
      <c r="H19958" s="15" t="s">
        <v>477</v>
      </c>
      <c r="I19958" s="15" t="s">
        <v>27096</v>
      </c>
      <c r="J19958" s="15" t="s">
        <v>27097</v>
      </c>
      <c r="K19958" s="15" t="s">
        <v>2524</v>
      </c>
      <c r="L19958" s="15" t="s">
        <v>1060</v>
      </c>
      <c r="M19958" s="15" t="s">
        <v>577</v>
      </c>
      <c r="N19958" s="16" t="s">
        <v>174</v>
      </c>
      <c r="O19958" s="16" t="s">
        <v>174</v>
      </c>
      <c r="P19958" s="16" t="s">
        <v>174</v>
      </c>
      <c r="Q19958" s="16" t="s">
        <v>174</v>
      </c>
      <c r="R19958" s="16" t="s">
        <v>174</v>
      </c>
      <c r="S19958" s="16" t="s">
        <v>174</v>
      </c>
      <c r="T19958" s="16" t="s">
        <v>174</v>
      </c>
    </row>
    <row r="19959" spans="1:20" hidden="1" x14ac:dyDescent="0.35">
      <c r="A19959" s="15" t="s">
        <v>43302</v>
      </c>
      <c r="B19959" s="16">
        <v>-24060</v>
      </c>
      <c r="C19959" s="15" t="s">
        <v>27045</v>
      </c>
      <c r="D19959" s="17">
        <v>10</v>
      </c>
      <c r="E19959" s="15" t="s">
        <v>26382</v>
      </c>
      <c r="F19959" s="16">
        <v>2010</v>
      </c>
      <c r="G19959" s="15" t="s">
        <v>8299</v>
      </c>
      <c r="H19959" s="15" t="s">
        <v>477</v>
      </c>
      <c r="I19959" s="15" t="s">
        <v>27096</v>
      </c>
      <c r="J19959" s="15" t="s">
        <v>27097</v>
      </c>
      <c r="K19959" s="15" t="s">
        <v>2524</v>
      </c>
      <c r="L19959" s="15" t="s">
        <v>1060</v>
      </c>
      <c r="M19959" s="15" t="s">
        <v>577</v>
      </c>
      <c r="N19959" s="16" t="s">
        <v>174</v>
      </c>
      <c r="O19959" s="16" t="s">
        <v>174</v>
      </c>
      <c r="P19959" s="16" t="s">
        <v>174</v>
      </c>
      <c r="Q19959" s="16" t="s">
        <v>174</v>
      </c>
      <c r="R19959" s="16" t="s">
        <v>174</v>
      </c>
      <c r="S19959" s="16" t="s">
        <v>174</v>
      </c>
      <c r="T19959" s="16" t="s">
        <v>174</v>
      </c>
    </row>
    <row r="19960" spans="1:20" hidden="1" x14ac:dyDescent="0.35">
      <c r="A19960" s="15" t="s">
        <v>43303</v>
      </c>
      <c r="B19960" s="16">
        <v>-498601</v>
      </c>
      <c r="C19960" s="15" t="s">
        <v>27045</v>
      </c>
      <c r="D19960" s="17">
        <v>10</v>
      </c>
      <c r="E19960" s="15" t="s">
        <v>26382</v>
      </c>
      <c r="F19960" s="16">
        <v>2010</v>
      </c>
      <c r="G19960" s="15" t="s">
        <v>8299</v>
      </c>
      <c r="H19960" s="15" t="s">
        <v>477</v>
      </c>
      <c r="I19960" s="15" t="s">
        <v>27096</v>
      </c>
      <c r="J19960" s="15" t="s">
        <v>27097</v>
      </c>
      <c r="K19960" s="15" t="s">
        <v>2524</v>
      </c>
      <c r="L19960" s="15" t="s">
        <v>1060</v>
      </c>
      <c r="M19960" s="15" t="s">
        <v>577</v>
      </c>
      <c r="N19960" s="16" t="s">
        <v>174</v>
      </c>
      <c r="O19960" s="16" t="s">
        <v>174</v>
      </c>
      <c r="P19960" s="16" t="s">
        <v>174</v>
      </c>
      <c r="Q19960" s="16" t="s">
        <v>174</v>
      </c>
      <c r="R19960" s="18">
        <v>0</v>
      </c>
      <c r="S19960" s="16" t="s">
        <v>174</v>
      </c>
      <c r="T19960" s="16" t="s">
        <v>174</v>
      </c>
    </row>
    <row r="19961" spans="1:20" hidden="1" x14ac:dyDescent="0.35">
      <c r="A19961" s="15" t="s">
        <v>43303</v>
      </c>
      <c r="B19961" s="16">
        <v>-24064</v>
      </c>
      <c r="C19961" s="15" t="s">
        <v>27045</v>
      </c>
      <c r="D19961" s="17">
        <v>10</v>
      </c>
      <c r="E19961" s="15" t="s">
        <v>26382</v>
      </c>
      <c r="F19961" s="16">
        <v>2010</v>
      </c>
      <c r="G19961" s="15" t="s">
        <v>8299</v>
      </c>
      <c r="H19961" s="15" t="s">
        <v>477</v>
      </c>
      <c r="I19961" s="15" t="s">
        <v>27096</v>
      </c>
      <c r="J19961" s="15" t="s">
        <v>27097</v>
      </c>
      <c r="K19961" s="15" t="s">
        <v>2524</v>
      </c>
      <c r="L19961" s="15" t="s">
        <v>1060</v>
      </c>
      <c r="M19961" s="15" t="s">
        <v>577</v>
      </c>
      <c r="N19961" s="16" t="s">
        <v>174</v>
      </c>
      <c r="O19961" s="16" t="s">
        <v>174</v>
      </c>
      <c r="P19961" s="16" t="s">
        <v>174</v>
      </c>
      <c r="Q19961" s="16" t="s">
        <v>174</v>
      </c>
      <c r="R19961" s="18">
        <v>0</v>
      </c>
      <c r="S19961" s="16" t="s">
        <v>174</v>
      </c>
      <c r="T19961" s="16" t="s">
        <v>174</v>
      </c>
    </row>
    <row r="19962" spans="1:20" hidden="1" x14ac:dyDescent="0.35">
      <c r="A19962" s="15" t="s">
        <v>14997</v>
      </c>
      <c r="B19962" s="16">
        <v>-149206</v>
      </c>
      <c r="C19962" s="15" t="s">
        <v>26817</v>
      </c>
      <c r="D19962" s="17">
        <v>80</v>
      </c>
      <c r="E19962" s="15" t="s">
        <v>26382</v>
      </c>
      <c r="F19962" s="16">
        <v>2001</v>
      </c>
      <c r="G19962" s="15" t="s">
        <v>38237</v>
      </c>
      <c r="H19962" s="15" t="s">
        <v>477</v>
      </c>
      <c r="I19962" s="15" t="s">
        <v>27096</v>
      </c>
      <c r="J19962" s="15" t="s">
        <v>27097</v>
      </c>
      <c r="K19962" s="15" t="s">
        <v>6940</v>
      </c>
      <c r="L19962" s="15" t="s">
        <v>1060</v>
      </c>
      <c r="M19962" s="15" t="s">
        <v>577</v>
      </c>
      <c r="N19962" s="17">
        <v>80</v>
      </c>
      <c r="O19962" s="16" t="s">
        <v>174</v>
      </c>
      <c r="P19962" s="16" t="s">
        <v>174</v>
      </c>
      <c r="Q19962" s="16" t="s">
        <v>174</v>
      </c>
      <c r="R19962" s="18">
        <v>14.4908675799087</v>
      </c>
      <c r="S19962" s="18">
        <v>16.1773687214612</v>
      </c>
      <c r="T19962" s="18">
        <v>15.638698630137</v>
      </c>
    </row>
    <row r="19963" spans="1:20" hidden="1" x14ac:dyDescent="0.35">
      <c r="A19963" s="15" t="s">
        <v>43304</v>
      </c>
      <c r="B19963" s="16">
        <v>-180149</v>
      </c>
      <c r="C19963" s="15" t="s">
        <v>26817</v>
      </c>
      <c r="D19963" s="17">
        <v>183.8</v>
      </c>
      <c r="E19963" s="15" t="s">
        <v>26382</v>
      </c>
      <c r="F19963" s="16">
        <v>2019</v>
      </c>
      <c r="G19963" s="15" t="s">
        <v>29299</v>
      </c>
      <c r="H19963" s="15" t="s">
        <v>461</v>
      </c>
      <c r="I19963" s="15" t="s">
        <v>26989</v>
      </c>
      <c r="J19963" s="15" t="s">
        <v>26989</v>
      </c>
      <c r="K19963" s="15" t="s">
        <v>4310</v>
      </c>
      <c r="L19963" s="15" t="s">
        <v>1060</v>
      </c>
      <c r="M19963" s="15" t="s">
        <v>577</v>
      </c>
      <c r="N19963" s="17">
        <v>183.8</v>
      </c>
      <c r="O19963" s="16" t="s">
        <v>174</v>
      </c>
      <c r="P19963" s="16" t="s">
        <v>174</v>
      </c>
      <c r="Q19963" s="16" t="s">
        <v>174</v>
      </c>
      <c r="R19963" s="18">
        <v>46.422493677364201</v>
      </c>
      <c r="S19963" s="18">
        <v>47.881792796418601</v>
      </c>
      <c r="T19963" s="18">
        <v>46.396408146635501</v>
      </c>
    </row>
    <row r="19964" spans="1:20" hidden="1" x14ac:dyDescent="0.35">
      <c r="A19964" s="15" t="s">
        <v>43305</v>
      </c>
      <c r="B19964" s="16">
        <v>-407355</v>
      </c>
      <c r="C19964" s="15" t="s">
        <v>26817</v>
      </c>
      <c r="D19964" s="17">
        <v>200.1</v>
      </c>
      <c r="E19964" s="15" t="s">
        <v>26382</v>
      </c>
      <c r="F19964" s="16">
        <v>2015</v>
      </c>
      <c r="G19964" s="15" t="s">
        <v>27256</v>
      </c>
      <c r="H19964" s="15" t="s">
        <v>461</v>
      </c>
      <c r="I19964" s="15" t="s">
        <v>26989</v>
      </c>
      <c r="J19964" s="15" t="s">
        <v>26989</v>
      </c>
      <c r="K19964" s="15" t="s">
        <v>4235</v>
      </c>
      <c r="L19964" s="15" t="s">
        <v>1060</v>
      </c>
      <c r="M19964" s="15" t="s">
        <v>577</v>
      </c>
      <c r="N19964" s="17">
        <v>200.1</v>
      </c>
      <c r="O19964" s="16" t="s">
        <v>174</v>
      </c>
      <c r="P19964" s="16" t="s">
        <v>174</v>
      </c>
      <c r="Q19964" s="16" t="s">
        <v>174</v>
      </c>
      <c r="R19964" s="18">
        <v>35.702354302300897</v>
      </c>
      <c r="S19964" s="18">
        <v>36.446788021514401</v>
      </c>
      <c r="T19964" s="18">
        <v>37.103651370661701</v>
      </c>
    </row>
    <row r="19965" spans="1:20" hidden="1" x14ac:dyDescent="0.35">
      <c r="A19965" s="15" t="s">
        <v>43305</v>
      </c>
      <c r="B19965" s="16">
        <v>-222899</v>
      </c>
      <c r="C19965" s="15" t="s">
        <v>26817</v>
      </c>
      <c r="D19965" s="17">
        <v>200.1</v>
      </c>
      <c r="E19965" s="15" t="s">
        <v>26382</v>
      </c>
      <c r="F19965" s="16">
        <v>2015</v>
      </c>
      <c r="G19965" s="15" t="s">
        <v>27052</v>
      </c>
      <c r="H19965" s="15" t="s">
        <v>461</v>
      </c>
      <c r="I19965" s="15" t="s">
        <v>26989</v>
      </c>
      <c r="J19965" s="15" t="s">
        <v>26989</v>
      </c>
      <c r="K19965" s="15" t="s">
        <v>4235</v>
      </c>
      <c r="L19965" s="15" t="s">
        <v>1060</v>
      </c>
      <c r="M19965" s="15" t="s">
        <v>577</v>
      </c>
      <c r="N19965" s="17">
        <v>200.1</v>
      </c>
      <c r="O19965" s="16" t="s">
        <v>174</v>
      </c>
      <c r="P19965" s="16" t="s">
        <v>174</v>
      </c>
      <c r="Q19965" s="16" t="s">
        <v>174</v>
      </c>
      <c r="R19965" s="18">
        <v>35.702354302300897</v>
      </c>
      <c r="S19965" s="18">
        <v>36.446788021514401</v>
      </c>
      <c r="T19965" s="18">
        <v>37.103651370661701</v>
      </c>
    </row>
    <row r="19966" spans="1:20" hidden="1" x14ac:dyDescent="0.35">
      <c r="A19966" s="15" t="s">
        <v>43306</v>
      </c>
      <c r="B19966" s="16">
        <v>-102849</v>
      </c>
      <c r="C19966" s="15" t="s">
        <v>26817</v>
      </c>
      <c r="D19966" s="17">
        <v>200</v>
      </c>
      <c r="E19966" s="15" t="s">
        <v>26382</v>
      </c>
      <c r="F19966" s="16">
        <v>2007</v>
      </c>
      <c r="G19966" s="15" t="s">
        <v>7691</v>
      </c>
      <c r="H19966" s="15" t="s">
        <v>461</v>
      </c>
      <c r="I19966" s="15" t="s">
        <v>26989</v>
      </c>
      <c r="J19966" s="15" t="s">
        <v>26989</v>
      </c>
      <c r="K19966" s="15" t="s">
        <v>11751</v>
      </c>
      <c r="L19966" s="15" t="s">
        <v>1060</v>
      </c>
      <c r="M19966" s="15" t="s">
        <v>577</v>
      </c>
      <c r="N19966" s="17">
        <v>200</v>
      </c>
      <c r="O19966" s="16" t="s">
        <v>174</v>
      </c>
      <c r="P19966" s="16" t="s">
        <v>174</v>
      </c>
      <c r="Q19966" s="16" t="s">
        <v>174</v>
      </c>
      <c r="R19966" s="18">
        <v>24.3148401826484</v>
      </c>
      <c r="S19966" s="18">
        <v>26.7107876712329</v>
      </c>
      <c r="T19966" s="18">
        <v>27.209360730593598</v>
      </c>
    </row>
    <row r="19967" spans="1:20" hidden="1" x14ac:dyDescent="0.35">
      <c r="A19967" s="15" t="s">
        <v>43306</v>
      </c>
      <c r="B19967" s="16">
        <v>-45995</v>
      </c>
      <c r="C19967" s="15" t="s">
        <v>26817</v>
      </c>
      <c r="D19967" s="17">
        <v>200</v>
      </c>
      <c r="E19967" s="15" t="s">
        <v>26382</v>
      </c>
      <c r="F19967" s="16">
        <v>2007</v>
      </c>
      <c r="G19967" s="15" t="s">
        <v>7691</v>
      </c>
      <c r="H19967" s="15" t="s">
        <v>461</v>
      </c>
      <c r="I19967" s="15" t="s">
        <v>26989</v>
      </c>
      <c r="J19967" s="15" t="s">
        <v>26989</v>
      </c>
      <c r="K19967" s="15" t="s">
        <v>11751</v>
      </c>
      <c r="L19967" s="15" t="s">
        <v>1060</v>
      </c>
      <c r="M19967" s="15" t="s">
        <v>577</v>
      </c>
      <c r="N19967" s="17">
        <v>200</v>
      </c>
      <c r="O19967" s="16" t="s">
        <v>174</v>
      </c>
      <c r="P19967" s="16" t="s">
        <v>174</v>
      </c>
      <c r="Q19967" s="16" t="s">
        <v>174</v>
      </c>
      <c r="R19967" s="18">
        <v>24.3148401826484</v>
      </c>
      <c r="S19967" s="18">
        <v>26.7107876712329</v>
      </c>
      <c r="T19967" s="18">
        <v>27.209360730593598</v>
      </c>
    </row>
    <row r="19968" spans="1:20" hidden="1" x14ac:dyDescent="0.35">
      <c r="A19968" s="15" t="s">
        <v>43307</v>
      </c>
      <c r="B19968" s="16">
        <v>-789066</v>
      </c>
      <c r="C19968" s="15" t="s">
        <v>26817</v>
      </c>
      <c r="D19968" s="17">
        <v>200</v>
      </c>
      <c r="E19968" s="15" t="s">
        <v>26382</v>
      </c>
      <c r="F19968" s="16">
        <v>2008</v>
      </c>
      <c r="G19968" s="15" t="s">
        <v>29642</v>
      </c>
      <c r="H19968" s="15" t="s">
        <v>461</v>
      </c>
      <c r="I19968" s="15" t="s">
        <v>26989</v>
      </c>
      <c r="J19968" s="15" t="s">
        <v>26989</v>
      </c>
      <c r="K19968" s="15" t="s">
        <v>11751</v>
      </c>
      <c r="L19968" s="15" t="s">
        <v>1060</v>
      </c>
      <c r="M19968" s="15" t="s">
        <v>577</v>
      </c>
      <c r="N19968" s="17">
        <v>200</v>
      </c>
      <c r="O19968" s="16" t="s">
        <v>174</v>
      </c>
      <c r="P19968" s="16" t="s">
        <v>174</v>
      </c>
      <c r="Q19968" s="16" t="s">
        <v>174</v>
      </c>
      <c r="R19968" s="16" t="s">
        <v>174</v>
      </c>
      <c r="S19968" s="16" t="s">
        <v>174</v>
      </c>
      <c r="T19968" s="16" t="s">
        <v>174</v>
      </c>
    </row>
    <row r="19969" spans="1:20" hidden="1" x14ac:dyDescent="0.35">
      <c r="A19969" s="15" t="s">
        <v>43307</v>
      </c>
      <c r="B19969" s="16">
        <v>-102853</v>
      </c>
      <c r="C19969" s="15" t="s">
        <v>26817</v>
      </c>
      <c r="D19969" s="17">
        <v>200</v>
      </c>
      <c r="E19969" s="15" t="s">
        <v>26382</v>
      </c>
      <c r="F19969" s="16">
        <v>2008</v>
      </c>
      <c r="G19969" s="15" t="s">
        <v>7691</v>
      </c>
      <c r="H19969" s="15" t="s">
        <v>461</v>
      </c>
      <c r="I19969" s="15" t="s">
        <v>26989</v>
      </c>
      <c r="J19969" s="15" t="s">
        <v>26989</v>
      </c>
      <c r="K19969" s="15" t="s">
        <v>11751</v>
      </c>
      <c r="L19969" s="15" t="s">
        <v>1060</v>
      </c>
      <c r="M19969" s="15" t="s">
        <v>577</v>
      </c>
      <c r="N19969" s="17">
        <v>200</v>
      </c>
      <c r="O19969" s="16" t="s">
        <v>174</v>
      </c>
      <c r="P19969" s="16" t="s">
        <v>174</v>
      </c>
      <c r="Q19969" s="16" t="s">
        <v>174</v>
      </c>
      <c r="R19969" s="18">
        <v>24.459531963470301</v>
      </c>
      <c r="S19969" s="18">
        <v>24.9474885844749</v>
      </c>
      <c r="T19969" s="18">
        <v>27.270890410958899</v>
      </c>
    </row>
    <row r="19970" spans="1:20" hidden="1" x14ac:dyDescent="0.35">
      <c r="A19970" s="15" t="s">
        <v>43307</v>
      </c>
      <c r="B19970" s="16">
        <v>-51652</v>
      </c>
      <c r="C19970" s="15" t="s">
        <v>26817</v>
      </c>
      <c r="D19970" s="17">
        <v>200</v>
      </c>
      <c r="E19970" s="15" t="s">
        <v>26382</v>
      </c>
      <c r="F19970" s="16">
        <v>2008</v>
      </c>
      <c r="G19970" s="15" t="s">
        <v>7691</v>
      </c>
      <c r="H19970" s="15" t="s">
        <v>461</v>
      </c>
      <c r="I19970" s="15" t="s">
        <v>26989</v>
      </c>
      <c r="J19970" s="15" t="s">
        <v>26989</v>
      </c>
      <c r="K19970" s="15" t="s">
        <v>11751</v>
      </c>
      <c r="L19970" s="15" t="s">
        <v>1060</v>
      </c>
      <c r="M19970" s="15" t="s">
        <v>577</v>
      </c>
      <c r="N19970" s="17">
        <v>200</v>
      </c>
      <c r="O19970" s="16" t="s">
        <v>174</v>
      </c>
      <c r="P19970" s="16" t="s">
        <v>174</v>
      </c>
      <c r="Q19970" s="16" t="s">
        <v>174</v>
      </c>
      <c r="R19970" s="18">
        <v>24.459531963470301</v>
      </c>
      <c r="S19970" s="18">
        <v>24.9474885844749</v>
      </c>
      <c r="T19970" s="18">
        <v>27.270890410958899</v>
      </c>
    </row>
    <row r="19971" spans="1:20" hidden="1" x14ac:dyDescent="0.35">
      <c r="A19971" s="15" t="s">
        <v>43308</v>
      </c>
      <c r="B19971" s="16">
        <v>-498743</v>
      </c>
      <c r="C19971" s="15" t="s">
        <v>26817</v>
      </c>
      <c r="D19971" s="17">
        <v>9.9</v>
      </c>
      <c r="E19971" s="15" t="s">
        <v>27149</v>
      </c>
      <c r="F19971" s="16">
        <v>2022</v>
      </c>
      <c r="G19971" s="15" t="s">
        <v>42958</v>
      </c>
      <c r="H19971" s="15" t="s">
        <v>461</v>
      </c>
      <c r="I19971" s="15" t="s">
        <v>26989</v>
      </c>
      <c r="J19971" s="15" t="s">
        <v>26989</v>
      </c>
      <c r="K19971" s="15" t="s">
        <v>15069</v>
      </c>
      <c r="L19971" s="15" t="s">
        <v>1060</v>
      </c>
      <c r="M19971" s="15" t="s">
        <v>27151</v>
      </c>
      <c r="N19971" s="17">
        <v>9.9</v>
      </c>
      <c r="O19971" s="16" t="s">
        <v>174</v>
      </c>
      <c r="P19971" s="16" t="s">
        <v>1276</v>
      </c>
      <c r="Q19971" s="16" t="s">
        <v>174</v>
      </c>
      <c r="R19971" s="18">
        <v>2.4549144412158102</v>
      </c>
      <c r="S19971" s="18">
        <v>0.99857017665236802</v>
      </c>
      <c r="T19971" s="16" t="s">
        <v>174</v>
      </c>
    </row>
    <row r="19972" spans="1:20" hidden="1" x14ac:dyDescent="0.35">
      <c r="A19972" s="15" t="s">
        <v>43309</v>
      </c>
      <c r="B19972" s="16">
        <v>-496022</v>
      </c>
      <c r="C19972" s="15" t="s">
        <v>26817</v>
      </c>
      <c r="D19972" s="17">
        <v>225</v>
      </c>
      <c r="E19972" s="15" t="s">
        <v>576</v>
      </c>
      <c r="F19972" s="16">
        <v>2020</v>
      </c>
      <c r="G19972" s="15" t="s">
        <v>30993</v>
      </c>
      <c r="H19972" s="15" t="s">
        <v>461</v>
      </c>
      <c r="I19972" s="15" t="s">
        <v>26989</v>
      </c>
      <c r="J19972" s="15" t="s">
        <v>26989</v>
      </c>
      <c r="K19972" s="15" t="s">
        <v>4483</v>
      </c>
      <c r="L19972" s="15" t="s">
        <v>1060</v>
      </c>
      <c r="M19972" s="15" t="s">
        <v>576</v>
      </c>
      <c r="N19972" s="17">
        <v>225</v>
      </c>
      <c r="O19972" s="16" t="s">
        <v>174</v>
      </c>
      <c r="P19972" s="16" t="s">
        <v>174</v>
      </c>
      <c r="Q19972" s="16" t="s">
        <v>174</v>
      </c>
      <c r="R19972" s="18">
        <v>25.611922881785901</v>
      </c>
      <c r="S19972" s="18">
        <v>27.419939117199402</v>
      </c>
      <c r="T19972" s="18">
        <v>26.819228817858999</v>
      </c>
    </row>
    <row r="19973" spans="1:20" hidden="1" x14ac:dyDescent="0.35">
      <c r="A19973" s="15" t="s">
        <v>43309</v>
      </c>
      <c r="B19973" s="16">
        <v>-496021</v>
      </c>
      <c r="C19973" s="15" t="s">
        <v>26817</v>
      </c>
      <c r="D19973" s="17">
        <v>225</v>
      </c>
      <c r="E19973" s="15" t="s">
        <v>576</v>
      </c>
      <c r="F19973" s="16">
        <v>2020</v>
      </c>
      <c r="G19973" s="15" t="s">
        <v>27372</v>
      </c>
      <c r="H19973" s="15" t="s">
        <v>461</v>
      </c>
      <c r="I19973" s="15" t="s">
        <v>26989</v>
      </c>
      <c r="J19973" s="15" t="s">
        <v>26989</v>
      </c>
      <c r="K19973" s="15" t="s">
        <v>4483</v>
      </c>
      <c r="L19973" s="15" t="s">
        <v>1060</v>
      </c>
      <c r="M19973" s="15" t="s">
        <v>576</v>
      </c>
      <c r="N19973" s="17">
        <v>225</v>
      </c>
      <c r="O19973" s="16" t="s">
        <v>174</v>
      </c>
      <c r="P19973" s="16" t="s">
        <v>174</v>
      </c>
      <c r="Q19973" s="16" t="s">
        <v>174</v>
      </c>
      <c r="R19973" s="18">
        <v>25.611922881785901</v>
      </c>
      <c r="S19973" s="18">
        <v>27.419939117199402</v>
      </c>
      <c r="T19973" s="18">
        <v>26.819228817858999</v>
      </c>
    </row>
    <row r="19974" spans="1:20" hidden="1" x14ac:dyDescent="0.35">
      <c r="A19974" s="15" t="s">
        <v>43310</v>
      </c>
      <c r="B19974" s="16">
        <v>-782256</v>
      </c>
      <c r="C19974" s="15" t="s">
        <v>26817</v>
      </c>
      <c r="D19974" s="17">
        <v>174</v>
      </c>
      <c r="E19974" s="15" t="s">
        <v>27149</v>
      </c>
      <c r="F19974" s="16">
        <v>2024</v>
      </c>
      <c r="G19974" s="15" t="s">
        <v>29121</v>
      </c>
      <c r="H19974" s="15" t="s">
        <v>461</v>
      </c>
      <c r="I19974" s="15" t="s">
        <v>26989</v>
      </c>
      <c r="J19974" s="15" t="s">
        <v>26989</v>
      </c>
      <c r="K19974" s="15" t="s">
        <v>1856</v>
      </c>
      <c r="L19974" s="15" t="s">
        <v>1060</v>
      </c>
      <c r="M19974" s="15" t="s">
        <v>27151</v>
      </c>
      <c r="N19974" s="17">
        <v>174</v>
      </c>
      <c r="O19974" s="16" t="s">
        <v>174</v>
      </c>
      <c r="P19974" s="16" t="s">
        <v>174</v>
      </c>
      <c r="Q19974" s="16" t="s">
        <v>174</v>
      </c>
      <c r="R19974" s="16" t="s">
        <v>174</v>
      </c>
      <c r="S19974" s="16" t="s">
        <v>174</v>
      </c>
      <c r="T19974" s="16" t="s">
        <v>174</v>
      </c>
    </row>
    <row r="19975" spans="1:20" hidden="1" x14ac:dyDescent="0.35">
      <c r="A19975" s="15" t="s">
        <v>43311</v>
      </c>
      <c r="B19975" s="16">
        <v>-765928</v>
      </c>
      <c r="C19975" s="15" t="s">
        <v>26817</v>
      </c>
      <c r="D19975" s="17">
        <v>78.099999999999994</v>
      </c>
      <c r="E19975" s="15" t="s">
        <v>576</v>
      </c>
      <c r="F19975" s="16">
        <v>2022</v>
      </c>
      <c r="G19975" s="15" t="s">
        <v>32282</v>
      </c>
      <c r="H19975" s="15" t="s">
        <v>461</v>
      </c>
      <c r="I19975" s="15" t="s">
        <v>26989</v>
      </c>
      <c r="J19975" s="15" t="s">
        <v>26989</v>
      </c>
      <c r="K19975" s="15" t="s">
        <v>1856</v>
      </c>
      <c r="L19975" s="15" t="s">
        <v>1060</v>
      </c>
      <c r="M19975" s="15" t="s">
        <v>576</v>
      </c>
      <c r="N19975" s="17">
        <v>78.099999999999994</v>
      </c>
      <c r="O19975" s="16" t="s">
        <v>174</v>
      </c>
      <c r="P19975" s="16" t="s">
        <v>174</v>
      </c>
      <c r="Q19975" s="16" t="s">
        <v>174</v>
      </c>
      <c r="R19975" s="18">
        <v>26.536637842831201</v>
      </c>
      <c r="S19975" s="18">
        <v>6.3937172223878802</v>
      </c>
      <c r="T19975" s="16" t="s">
        <v>174</v>
      </c>
    </row>
    <row r="19976" spans="1:20" hidden="1" x14ac:dyDescent="0.35">
      <c r="A19976" s="15" t="s">
        <v>43312</v>
      </c>
      <c r="B19976" s="16">
        <v>-517032</v>
      </c>
      <c r="C19976" s="15" t="s">
        <v>26817</v>
      </c>
      <c r="D19976" s="17">
        <v>200</v>
      </c>
      <c r="E19976" s="15" t="s">
        <v>26382</v>
      </c>
      <c r="F19976" s="16">
        <v>2015</v>
      </c>
      <c r="G19976" s="15" t="s">
        <v>27237</v>
      </c>
      <c r="H19976" s="15" t="s">
        <v>461</v>
      </c>
      <c r="I19976" s="15" t="s">
        <v>26989</v>
      </c>
      <c r="J19976" s="15" t="s">
        <v>26989</v>
      </c>
      <c r="K19976" s="15" t="s">
        <v>6305</v>
      </c>
      <c r="L19976" s="15" t="s">
        <v>1060</v>
      </c>
      <c r="M19976" s="15" t="s">
        <v>577</v>
      </c>
      <c r="N19976" s="17">
        <v>200</v>
      </c>
      <c r="O19976" s="16" t="s">
        <v>174</v>
      </c>
      <c r="P19976" s="16" t="s">
        <v>174</v>
      </c>
      <c r="Q19976" s="16" t="s">
        <v>174</v>
      </c>
      <c r="R19976" s="18">
        <v>43.877168949771701</v>
      </c>
      <c r="S19976" s="18">
        <v>45.5348173515982</v>
      </c>
      <c r="T19976" s="16" t="s">
        <v>174</v>
      </c>
    </row>
    <row r="19977" spans="1:20" hidden="1" x14ac:dyDescent="0.35">
      <c r="A19977" s="15" t="s">
        <v>43312</v>
      </c>
      <c r="B19977" s="16">
        <v>-97486</v>
      </c>
      <c r="C19977" s="15" t="s">
        <v>26817</v>
      </c>
      <c r="D19977" s="17">
        <v>200</v>
      </c>
      <c r="E19977" s="15" t="s">
        <v>26382</v>
      </c>
      <c r="F19977" s="16">
        <v>2015</v>
      </c>
      <c r="G19977" s="15" t="s">
        <v>30064</v>
      </c>
      <c r="H19977" s="15" t="s">
        <v>461</v>
      </c>
      <c r="I19977" s="15" t="s">
        <v>26989</v>
      </c>
      <c r="J19977" s="15" t="s">
        <v>26989</v>
      </c>
      <c r="K19977" s="15" t="s">
        <v>6305</v>
      </c>
      <c r="L19977" s="15" t="s">
        <v>1060</v>
      </c>
      <c r="M19977" s="15" t="s">
        <v>577</v>
      </c>
      <c r="N19977" s="17">
        <v>200</v>
      </c>
      <c r="O19977" s="16" t="s">
        <v>174</v>
      </c>
      <c r="P19977" s="16" t="s">
        <v>174</v>
      </c>
      <c r="Q19977" s="16" t="s">
        <v>174</v>
      </c>
      <c r="R19977" s="18">
        <v>43.877168949771701</v>
      </c>
      <c r="S19977" s="18">
        <v>45.5348173515982</v>
      </c>
      <c r="T19977" s="18">
        <v>43.1145547945206</v>
      </c>
    </row>
    <row r="19978" spans="1:20" hidden="1" x14ac:dyDescent="0.35">
      <c r="A19978" s="15" t="s">
        <v>43313</v>
      </c>
      <c r="B19978" s="16">
        <v>-166867</v>
      </c>
      <c r="C19978" s="15" t="s">
        <v>26817</v>
      </c>
      <c r="D19978" s="17">
        <v>150</v>
      </c>
      <c r="E19978" s="15" t="s">
        <v>26382</v>
      </c>
      <c r="F19978" s="16">
        <v>2010</v>
      </c>
      <c r="G19978" s="15" t="s">
        <v>43314</v>
      </c>
      <c r="H19978" s="15" t="s">
        <v>461</v>
      </c>
      <c r="I19978" s="15" t="s">
        <v>26989</v>
      </c>
      <c r="J19978" s="15" t="s">
        <v>26989</v>
      </c>
      <c r="K19978" s="15" t="s">
        <v>3641</v>
      </c>
      <c r="L19978" s="15" t="s">
        <v>1060</v>
      </c>
      <c r="M19978" s="15" t="s">
        <v>577</v>
      </c>
      <c r="N19978" s="17">
        <v>150</v>
      </c>
      <c r="O19978" s="16" t="s">
        <v>174</v>
      </c>
      <c r="P19978" s="16" t="s">
        <v>174</v>
      </c>
      <c r="Q19978" s="16" t="s">
        <v>174</v>
      </c>
      <c r="R19978" s="18">
        <v>25.073211567732098</v>
      </c>
      <c r="S19978" s="18">
        <v>27.168264840182601</v>
      </c>
      <c r="T19978" s="18">
        <v>24.6728310502283</v>
      </c>
    </row>
    <row r="19979" spans="1:20" hidden="1" x14ac:dyDescent="0.35">
      <c r="A19979" s="15" t="s">
        <v>43315</v>
      </c>
      <c r="B19979" s="16">
        <v>-163660</v>
      </c>
      <c r="C19979" s="15" t="s">
        <v>26817</v>
      </c>
      <c r="D19979" s="17">
        <v>80</v>
      </c>
      <c r="E19979" s="15" t="s">
        <v>26382</v>
      </c>
      <c r="F19979" s="16">
        <v>2018</v>
      </c>
      <c r="G19979" s="15" t="s">
        <v>28796</v>
      </c>
      <c r="H19979" s="15" t="s">
        <v>477</v>
      </c>
      <c r="I19979" s="15" t="s">
        <v>27096</v>
      </c>
      <c r="J19979" s="15" t="s">
        <v>27097</v>
      </c>
      <c r="K19979" s="15" t="s">
        <v>15138</v>
      </c>
      <c r="L19979" s="15" t="s">
        <v>1060</v>
      </c>
      <c r="M19979" s="15" t="s">
        <v>577</v>
      </c>
      <c r="N19979" s="17">
        <v>80</v>
      </c>
      <c r="O19979" s="16" t="s">
        <v>174</v>
      </c>
      <c r="P19979" s="16" t="s">
        <v>174</v>
      </c>
      <c r="Q19979" s="16" t="s">
        <v>174</v>
      </c>
      <c r="R19979" s="18">
        <v>49.881706621004597</v>
      </c>
      <c r="S19979" s="18">
        <v>50.014840182648399</v>
      </c>
      <c r="T19979" s="18">
        <v>47.801084474885798</v>
      </c>
    </row>
    <row r="19980" spans="1:20" hidden="1" x14ac:dyDescent="0.35">
      <c r="A19980" s="15" t="s">
        <v>43316</v>
      </c>
      <c r="B19980" s="16">
        <v>-695699</v>
      </c>
      <c r="C19980" s="15" t="s">
        <v>26817</v>
      </c>
      <c r="D19980" s="17">
        <v>200</v>
      </c>
      <c r="E19980" s="15" t="s">
        <v>26382</v>
      </c>
      <c r="F19980" s="16">
        <v>2016</v>
      </c>
      <c r="G19980" s="15" t="s">
        <v>27041</v>
      </c>
      <c r="H19980" s="15" t="s">
        <v>461</v>
      </c>
      <c r="I19980" s="15" t="s">
        <v>26989</v>
      </c>
      <c r="J19980" s="15" t="s">
        <v>26989</v>
      </c>
      <c r="K19980" s="15" t="s">
        <v>9723</v>
      </c>
      <c r="L19980" s="15" t="s">
        <v>1060</v>
      </c>
      <c r="M19980" s="15" t="s">
        <v>577</v>
      </c>
      <c r="N19980" s="17">
        <v>200</v>
      </c>
      <c r="O19980" s="16" t="s">
        <v>174</v>
      </c>
      <c r="P19980" s="16" t="s">
        <v>174</v>
      </c>
      <c r="Q19980" s="16" t="s">
        <v>174</v>
      </c>
      <c r="R19980" s="18">
        <v>32.845547945205503</v>
      </c>
      <c r="S19980" s="16" t="s">
        <v>174</v>
      </c>
      <c r="T19980" s="16" t="s">
        <v>174</v>
      </c>
    </row>
    <row r="19981" spans="1:20" hidden="1" x14ac:dyDescent="0.35">
      <c r="A19981" s="15" t="s">
        <v>43316</v>
      </c>
      <c r="B19981" s="16">
        <v>-193299</v>
      </c>
      <c r="C19981" s="15" t="s">
        <v>26817</v>
      </c>
      <c r="D19981" s="17">
        <v>200</v>
      </c>
      <c r="E19981" s="15" t="s">
        <v>26382</v>
      </c>
      <c r="F19981" s="16">
        <v>2016</v>
      </c>
      <c r="G19981" s="15" t="s">
        <v>29464</v>
      </c>
      <c r="H19981" s="15" t="s">
        <v>461</v>
      </c>
      <c r="I19981" s="15" t="s">
        <v>26989</v>
      </c>
      <c r="J19981" s="15" t="s">
        <v>26989</v>
      </c>
      <c r="K19981" s="15" t="s">
        <v>9723</v>
      </c>
      <c r="L19981" s="15" t="s">
        <v>1060</v>
      </c>
      <c r="M19981" s="15" t="s">
        <v>577</v>
      </c>
      <c r="N19981" s="17">
        <v>200</v>
      </c>
      <c r="O19981" s="16" t="s">
        <v>174</v>
      </c>
      <c r="P19981" s="16" t="s">
        <v>174</v>
      </c>
      <c r="Q19981" s="16" t="s">
        <v>174</v>
      </c>
      <c r="R19981" s="18">
        <v>32.845547945205503</v>
      </c>
      <c r="S19981" s="18">
        <v>40.096461187214601</v>
      </c>
      <c r="T19981" s="18">
        <v>35.884931506849298</v>
      </c>
    </row>
    <row r="19982" spans="1:20" hidden="1" x14ac:dyDescent="0.35">
      <c r="A19982" s="15" t="s">
        <v>43317</v>
      </c>
      <c r="B19982" s="16">
        <v>-695698</v>
      </c>
      <c r="C19982" s="15" t="s">
        <v>26817</v>
      </c>
      <c r="D19982" s="17">
        <v>200</v>
      </c>
      <c r="E19982" s="15" t="s">
        <v>26382</v>
      </c>
      <c r="F19982" s="16">
        <v>2015</v>
      </c>
      <c r="G19982" s="15" t="s">
        <v>27041</v>
      </c>
      <c r="H19982" s="15" t="s">
        <v>461</v>
      </c>
      <c r="I19982" s="15" t="s">
        <v>26989</v>
      </c>
      <c r="J19982" s="15" t="s">
        <v>26989</v>
      </c>
      <c r="K19982" s="15" t="s">
        <v>9723</v>
      </c>
      <c r="L19982" s="15" t="s">
        <v>1060</v>
      </c>
      <c r="M19982" s="15" t="s">
        <v>577</v>
      </c>
      <c r="N19982" s="17">
        <v>200</v>
      </c>
      <c r="O19982" s="16" t="s">
        <v>174</v>
      </c>
      <c r="P19982" s="16" t="s">
        <v>174</v>
      </c>
      <c r="Q19982" s="16" t="s">
        <v>174</v>
      </c>
      <c r="R19982" s="18">
        <v>30.621632420091299</v>
      </c>
      <c r="S19982" s="16" t="s">
        <v>174</v>
      </c>
      <c r="T19982" s="16" t="s">
        <v>174</v>
      </c>
    </row>
    <row r="19983" spans="1:20" hidden="1" x14ac:dyDescent="0.35">
      <c r="A19983" s="15" t="s">
        <v>43317</v>
      </c>
      <c r="B19983" s="16">
        <v>-193297</v>
      </c>
      <c r="C19983" s="15" t="s">
        <v>26817</v>
      </c>
      <c r="D19983" s="17">
        <v>200</v>
      </c>
      <c r="E19983" s="15" t="s">
        <v>26382</v>
      </c>
      <c r="F19983" s="16">
        <v>2015</v>
      </c>
      <c r="G19983" s="15" t="s">
        <v>29464</v>
      </c>
      <c r="H19983" s="15" t="s">
        <v>461</v>
      </c>
      <c r="I19983" s="15" t="s">
        <v>26989</v>
      </c>
      <c r="J19983" s="15" t="s">
        <v>26989</v>
      </c>
      <c r="K19983" s="15" t="s">
        <v>9723</v>
      </c>
      <c r="L19983" s="15" t="s">
        <v>1060</v>
      </c>
      <c r="M19983" s="15" t="s">
        <v>577</v>
      </c>
      <c r="N19983" s="17">
        <v>200</v>
      </c>
      <c r="O19983" s="16" t="s">
        <v>174</v>
      </c>
      <c r="P19983" s="16" t="s">
        <v>174</v>
      </c>
      <c r="Q19983" s="16" t="s">
        <v>174</v>
      </c>
      <c r="R19983" s="18">
        <v>30.621632420091299</v>
      </c>
      <c r="S19983" s="18">
        <v>39.798573059360699</v>
      </c>
      <c r="T19983" s="18">
        <v>34.871860730593603</v>
      </c>
    </row>
    <row r="19984" spans="1:20" hidden="1" x14ac:dyDescent="0.35">
      <c r="A19984" s="15" t="s">
        <v>43318</v>
      </c>
      <c r="B19984" s="16">
        <v>-695723</v>
      </c>
      <c r="C19984" s="15" t="s">
        <v>26817</v>
      </c>
      <c r="D19984" s="17">
        <v>110</v>
      </c>
      <c r="E19984" s="15" t="s">
        <v>26382</v>
      </c>
      <c r="F19984" s="16">
        <v>2015</v>
      </c>
      <c r="G19984" s="15" t="s">
        <v>27041</v>
      </c>
      <c r="H19984" s="15" t="s">
        <v>461</v>
      </c>
      <c r="I19984" s="15" t="s">
        <v>26989</v>
      </c>
      <c r="J19984" s="15" t="s">
        <v>26989</v>
      </c>
      <c r="K19984" s="15" t="s">
        <v>9723</v>
      </c>
      <c r="L19984" s="15" t="s">
        <v>1060</v>
      </c>
      <c r="M19984" s="15" t="s">
        <v>577</v>
      </c>
      <c r="N19984" s="17">
        <v>110</v>
      </c>
      <c r="O19984" s="16" t="s">
        <v>174</v>
      </c>
      <c r="P19984" s="16" t="s">
        <v>174</v>
      </c>
      <c r="Q19984" s="16" t="s">
        <v>174</v>
      </c>
      <c r="R19984" s="18">
        <v>34.719385637193902</v>
      </c>
      <c r="S19984" s="16" t="s">
        <v>174</v>
      </c>
      <c r="T19984" s="16" t="s">
        <v>174</v>
      </c>
    </row>
    <row r="19985" spans="1:20" hidden="1" x14ac:dyDescent="0.35">
      <c r="A19985" s="15" t="s">
        <v>43318</v>
      </c>
      <c r="B19985" s="16">
        <v>-193322</v>
      </c>
      <c r="C19985" s="15" t="s">
        <v>26817</v>
      </c>
      <c r="D19985" s="17">
        <v>110</v>
      </c>
      <c r="E19985" s="15" t="s">
        <v>26382</v>
      </c>
      <c r="F19985" s="16">
        <v>2015</v>
      </c>
      <c r="G19985" s="15" t="s">
        <v>29464</v>
      </c>
      <c r="H19985" s="15" t="s">
        <v>461</v>
      </c>
      <c r="I19985" s="15" t="s">
        <v>26989</v>
      </c>
      <c r="J19985" s="15" t="s">
        <v>26989</v>
      </c>
      <c r="K19985" s="15" t="s">
        <v>9723</v>
      </c>
      <c r="L19985" s="15" t="s">
        <v>1060</v>
      </c>
      <c r="M19985" s="15" t="s">
        <v>577</v>
      </c>
      <c r="N19985" s="17">
        <v>110</v>
      </c>
      <c r="O19985" s="16" t="s">
        <v>174</v>
      </c>
      <c r="P19985" s="16" t="s">
        <v>174</v>
      </c>
      <c r="Q19985" s="16" t="s">
        <v>174</v>
      </c>
      <c r="R19985" s="18">
        <v>34.719385637193902</v>
      </c>
      <c r="S19985" s="18">
        <v>35.280303030303003</v>
      </c>
      <c r="T19985" s="18">
        <v>33.5918430884184</v>
      </c>
    </row>
    <row r="19986" spans="1:20" hidden="1" x14ac:dyDescent="0.35">
      <c r="A19986" s="15" t="s">
        <v>15153</v>
      </c>
      <c r="B19986" s="16">
        <v>-695670</v>
      </c>
      <c r="C19986" s="15" t="s">
        <v>26817</v>
      </c>
      <c r="D19986" s="17">
        <v>200</v>
      </c>
      <c r="E19986" s="15" t="s">
        <v>26382</v>
      </c>
      <c r="F19986" s="16">
        <v>2012</v>
      </c>
      <c r="G19986" s="15" t="s">
        <v>27041</v>
      </c>
      <c r="H19986" s="15" t="s">
        <v>461</v>
      </c>
      <c r="I19986" s="15" t="s">
        <v>26989</v>
      </c>
      <c r="J19986" s="15" t="s">
        <v>26989</v>
      </c>
      <c r="K19986" s="15" t="s">
        <v>4937</v>
      </c>
      <c r="L19986" s="15" t="s">
        <v>1060</v>
      </c>
      <c r="M19986" s="15" t="s">
        <v>577</v>
      </c>
      <c r="N19986" s="17">
        <v>200</v>
      </c>
      <c r="O19986" s="16" t="s">
        <v>174</v>
      </c>
      <c r="P19986" s="16" t="s">
        <v>174</v>
      </c>
      <c r="Q19986" s="16" t="s">
        <v>174</v>
      </c>
      <c r="R19986" s="18">
        <v>26.073002283105001</v>
      </c>
      <c r="S19986" s="16" t="s">
        <v>174</v>
      </c>
      <c r="T19986" s="16" t="s">
        <v>174</v>
      </c>
    </row>
    <row r="19987" spans="1:20" hidden="1" x14ac:dyDescent="0.35">
      <c r="A19987" s="15" t="s">
        <v>15153</v>
      </c>
      <c r="B19987" s="16">
        <v>-193269</v>
      </c>
      <c r="C19987" s="15" t="s">
        <v>26817</v>
      </c>
      <c r="D19987" s="17">
        <v>200</v>
      </c>
      <c r="E19987" s="15" t="s">
        <v>26382</v>
      </c>
      <c r="F19987" s="16">
        <v>2012</v>
      </c>
      <c r="G19987" s="15" t="s">
        <v>29464</v>
      </c>
      <c r="H19987" s="15" t="s">
        <v>461</v>
      </c>
      <c r="I19987" s="15" t="s">
        <v>26989</v>
      </c>
      <c r="J19987" s="15" t="s">
        <v>26989</v>
      </c>
      <c r="K19987" s="15" t="s">
        <v>4937</v>
      </c>
      <c r="L19987" s="15" t="s">
        <v>1060</v>
      </c>
      <c r="M19987" s="15" t="s">
        <v>577</v>
      </c>
      <c r="N19987" s="17">
        <v>200</v>
      </c>
      <c r="O19987" s="16" t="s">
        <v>174</v>
      </c>
      <c r="P19987" s="16" t="s">
        <v>174</v>
      </c>
      <c r="Q19987" s="16" t="s">
        <v>174</v>
      </c>
      <c r="R19987" s="18">
        <v>26.073002283105001</v>
      </c>
      <c r="S19987" s="18">
        <v>22.4046232876712</v>
      </c>
      <c r="T19987" s="18">
        <v>20.815981735159799</v>
      </c>
    </row>
    <row r="19988" spans="1:20" hidden="1" x14ac:dyDescent="0.35">
      <c r="A19988" s="15" t="s">
        <v>15154</v>
      </c>
      <c r="B19988" s="16">
        <v>-695672</v>
      </c>
      <c r="C19988" s="15" t="s">
        <v>26817</v>
      </c>
      <c r="D19988" s="17">
        <v>201.6</v>
      </c>
      <c r="E19988" s="15" t="s">
        <v>26382</v>
      </c>
      <c r="F19988" s="16">
        <v>2012</v>
      </c>
      <c r="G19988" s="15" t="s">
        <v>27041</v>
      </c>
      <c r="H19988" s="15" t="s">
        <v>461</v>
      </c>
      <c r="I19988" s="15" t="s">
        <v>26989</v>
      </c>
      <c r="J19988" s="15" t="s">
        <v>26989</v>
      </c>
      <c r="K19988" s="15" t="s">
        <v>4937</v>
      </c>
      <c r="L19988" s="15" t="s">
        <v>1060</v>
      </c>
      <c r="M19988" s="15" t="s">
        <v>577</v>
      </c>
      <c r="N19988" s="17">
        <v>201.6</v>
      </c>
      <c r="O19988" s="16" t="s">
        <v>174</v>
      </c>
      <c r="P19988" s="16" t="s">
        <v>174</v>
      </c>
      <c r="Q19988" s="16" t="s">
        <v>174</v>
      </c>
      <c r="R19988" s="18">
        <v>14.2457372979633</v>
      </c>
      <c r="S19988" s="16" t="s">
        <v>174</v>
      </c>
      <c r="T19988" s="16" t="s">
        <v>174</v>
      </c>
    </row>
    <row r="19989" spans="1:20" hidden="1" x14ac:dyDescent="0.35">
      <c r="A19989" s="15" t="s">
        <v>15154</v>
      </c>
      <c r="B19989" s="16">
        <v>-193271</v>
      </c>
      <c r="C19989" s="15" t="s">
        <v>26817</v>
      </c>
      <c r="D19989" s="17">
        <v>201.6</v>
      </c>
      <c r="E19989" s="15" t="s">
        <v>26382</v>
      </c>
      <c r="F19989" s="16">
        <v>2012</v>
      </c>
      <c r="G19989" s="15" t="s">
        <v>29464</v>
      </c>
      <c r="H19989" s="15" t="s">
        <v>461</v>
      </c>
      <c r="I19989" s="15" t="s">
        <v>26989</v>
      </c>
      <c r="J19989" s="15" t="s">
        <v>26989</v>
      </c>
      <c r="K19989" s="15" t="s">
        <v>4937</v>
      </c>
      <c r="L19989" s="15" t="s">
        <v>1060</v>
      </c>
      <c r="M19989" s="15" t="s">
        <v>577</v>
      </c>
      <c r="N19989" s="17">
        <v>201.6</v>
      </c>
      <c r="O19989" s="16" t="s">
        <v>174</v>
      </c>
      <c r="P19989" s="16" t="s">
        <v>174</v>
      </c>
      <c r="Q19989" s="16" t="s">
        <v>174</v>
      </c>
      <c r="R19989" s="18">
        <v>14.2457372979633</v>
      </c>
      <c r="S19989" s="18">
        <v>26.2747336377473</v>
      </c>
      <c r="T19989" s="18">
        <v>26.391833369573099</v>
      </c>
    </row>
    <row r="19990" spans="1:20" x14ac:dyDescent="0.35">
      <c r="A19990" s="15" t="s">
        <v>43293</v>
      </c>
      <c r="B19990" s="16">
        <v>-168052</v>
      </c>
      <c r="C19990" s="15" t="s">
        <v>26817</v>
      </c>
      <c r="D19990" s="17">
        <v>116</v>
      </c>
      <c r="E19990" s="15" t="s">
        <v>26983</v>
      </c>
      <c r="F19990" s="16">
        <v>2009</v>
      </c>
      <c r="G19990" s="15" t="s">
        <v>43319</v>
      </c>
      <c r="H19990" s="15" t="s">
        <v>27090</v>
      </c>
      <c r="I19990" s="15" t="s">
        <v>26942</v>
      </c>
      <c r="J19990" s="15" t="s">
        <v>1631</v>
      </c>
      <c r="K19990" s="15" t="s">
        <v>878</v>
      </c>
      <c r="L19990" s="15" t="s">
        <v>872</v>
      </c>
      <c r="M19990" s="15" t="s">
        <v>142</v>
      </c>
      <c r="N19990" s="17">
        <v>114.8</v>
      </c>
      <c r="O19990" s="19">
        <v>10092</v>
      </c>
      <c r="P19990" s="19">
        <v>9673</v>
      </c>
      <c r="Q19990" s="19">
        <v>9723</v>
      </c>
      <c r="R19990" s="18">
        <v>3.2092740203331598</v>
      </c>
      <c r="S19990" s="18">
        <v>3.4571738819149398</v>
      </c>
      <c r="T19990" s="18">
        <v>2.2684875821361001</v>
      </c>
    </row>
    <row r="19991" spans="1:20" x14ac:dyDescent="0.35">
      <c r="A19991" s="15" t="s">
        <v>43293</v>
      </c>
      <c r="B19991" s="16">
        <v>-168051</v>
      </c>
      <c r="C19991" s="15" t="s">
        <v>26817</v>
      </c>
      <c r="D19991" s="17">
        <v>116</v>
      </c>
      <c r="E19991" s="15" t="s">
        <v>26983</v>
      </c>
      <c r="F19991" s="16">
        <v>2009</v>
      </c>
      <c r="G19991" s="15" t="s">
        <v>43320</v>
      </c>
      <c r="H19991" s="15" t="s">
        <v>27090</v>
      </c>
      <c r="I19991" s="15" t="s">
        <v>26942</v>
      </c>
      <c r="J19991" s="15" t="s">
        <v>1631</v>
      </c>
      <c r="K19991" s="15" t="s">
        <v>878</v>
      </c>
      <c r="L19991" s="15" t="s">
        <v>872</v>
      </c>
      <c r="M19991" s="15" t="s">
        <v>142</v>
      </c>
      <c r="N19991" s="17">
        <v>114.8</v>
      </c>
      <c r="O19991" s="19">
        <v>10092</v>
      </c>
      <c r="P19991" s="19">
        <v>9673</v>
      </c>
      <c r="Q19991" s="19">
        <v>9723</v>
      </c>
      <c r="R19991" s="18">
        <v>3.2092740203331598</v>
      </c>
      <c r="S19991" s="18">
        <v>3.4571738819149398</v>
      </c>
      <c r="T19991" s="18">
        <v>2.2684875821361001</v>
      </c>
    </row>
    <row r="19992" spans="1:20" hidden="1" x14ac:dyDescent="0.35">
      <c r="A19992" s="15" t="s">
        <v>43321</v>
      </c>
      <c r="B19992" s="16">
        <v>-522609</v>
      </c>
      <c r="C19992" s="15" t="s">
        <v>26817</v>
      </c>
      <c r="D19992" s="17">
        <v>8.6999999999999993</v>
      </c>
      <c r="E19992" s="15" t="s">
        <v>26382</v>
      </c>
      <c r="F19992" s="16">
        <v>2014</v>
      </c>
      <c r="G19992" s="15" t="s">
        <v>43322</v>
      </c>
      <c r="H19992" s="15" t="s">
        <v>477</v>
      </c>
      <c r="I19992" s="15" t="s">
        <v>27096</v>
      </c>
      <c r="J19992" s="15" t="s">
        <v>27097</v>
      </c>
      <c r="K19992" s="15" t="s">
        <v>3790</v>
      </c>
      <c r="L19992" s="15" t="s">
        <v>1060</v>
      </c>
      <c r="M19992" s="15" t="s">
        <v>577</v>
      </c>
      <c r="N19992" s="17">
        <v>8.6999999999999993</v>
      </c>
      <c r="O19992" s="16" t="s">
        <v>174</v>
      </c>
      <c r="P19992" s="16" t="s">
        <v>174</v>
      </c>
      <c r="Q19992" s="16" t="s">
        <v>174</v>
      </c>
      <c r="R19992" s="18">
        <v>31.829633128641198</v>
      </c>
      <c r="S19992" s="18">
        <v>36.578229150265102</v>
      </c>
      <c r="T19992" s="18">
        <v>2.27392011756679</v>
      </c>
    </row>
    <row r="19993" spans="1:20" hidden="1" x14ac:dyDescent="0.35">
      <c r="A19993" s="15" t="s">
        <v>43323</v>
      </c>
      <c r="B19993" s="16">
        <v>-762956</v>
      </c>
      <c r="C19993" s="15" t="s">
        <v>26817</v>
      </c>
      <c r="D19993" s="17">
        <v>9.9499999999999993</v>
      </c>
      <c r="E19993" s="15" t="s">
        <v>27149</v>
      </c>
      <c r="F19993" s="16">
        <v>2024</v>
      </c>
      <c r="G19993" s="15" t="s">
        <v>42958</v>
      </c>
      <c r="H19993" s="15" t="s">
        <v>461</v>
      </c>
      <c r="I19993" s="15" t="s">
        <v>26989</v>
      </c>
      <c r="J19993" s="15" t="s">
        <v>26989</v>
      </c>
      <c r="K19993" s="15" t="s">
        <v>8421</v>
      </c>
      <c r="L19993" s="15" t="s">
        <v>1060</v>
      </c>
      <c r="M19993" s="15" t="s">
        <v>27151</v>
      </c>
      <c r="N19993" s="17">
        <v>9.9499999999999993</v>
      </c>
      <c r="O19993" s="16" t="s">
        <v>174</v>
      </c>
      <c r="P19993" s="16" t="s">
        <v>174</v>
      </c>
      <c r="Q19993" s="16" t="s">
        <v>174</v>
      </c>
      <c r="R19993" s="16" t="s">
        <v>174</v>
      </c>
      <c r="S19993" s="16" t="s">
        <v>174</v>
      </c>
      <c r="T19993" s="16" t="s">
        <v>174</v>
      </c>
    </row>
    <row r="19994" spans="1:20" hidden="1" x14ac:dyDescent="0.35">
      <c r="A19994" s="15" t="s">
        <v>43324</v>
      </c>
      <c r="B19994" s="16">
        <v>-614455</v>
      </c>
      <c r="C19994" s="15" t="s">
        <v>26817</v>
      </c>
      <c r="D19994" s="17">
        <v>100</v>
      </c>
      <c r="E19994" s="15" t="s">
        <v>27149</v>
      </c>
      <c r="F19994" s="16">
        <v>2023</v>
      </c>
      <c r="G19994" s="15" t="s">
        <v>31645</v>
      </c>
      <c r="H19994" s="15" t="s">
        <v>461</v>
      </c>
      <c r="I19994" s="15" t="s">
        <v>26989</v>
      </c>
      <c r="J19994" s="15" t="s">
        <v>26989</v>
      </c>
      <c r="K19994" s="15" t="s">
        <v>2310</v>
      </c>
      <c r="L19994" s="15" t="s">
        <v>1060</v>
      </c>
      <c r="M19994" s="15" t="s">
        <v>27151</v>
      </c>
      <c r="N19994" s="17">
        <v>100</v>
      </c>
      <c r="O19994" s="16" t="s">
        <v>174</v>
      </c>
      <c r="P19994" s="16" t="s">
        <v>174</v>
      </c>
      <c r="Q19994" s="16" t="s">
        <v>174</v>
      </c>
      <c r="R19994" s="18">
        <v>2.1528538812785398</v>
      </c>
      <c r="S19994" s="16" t="s">
        <v>174</v>
      </c>
      <c r="T19994" s="16" t="s">
        <v>174</v>
      </c>
    </row>
    <row r="19995" spans="1:20" x14ac:dyDescent="0.35">
      <c r="A19995" s="15" t="s">
        <v>43293</v>
      </c>
      <c r="B19995" s="16">
        <v>-168050</v>
      </c>
      <c r="C19995" s="15" t="s">
        <v>26817</v>
      </c>
      <c r="D19995" s="17">
        <v>116</v>
      </c>
      <c r="E19995" s="15" t="s">
        <v>26983</v>
      </c>
      <c r="F19995" s="16">
        <v>2009</v>
      </c>
      <c r="G19995" s="15" t="s">
        <v>43325</v>
      </c>
      <c r="H19995" s="15" t="s">
        <v>27090</v>
      </c>
      <c r="I19995" s="15" t="s">
        <v>26942</v>
      </c>
      <c r="J19995" s="15" t="s">
        <v>1631</v>
      </c>
      <c r="K19995" s="15" t="s">
        <v>878</v>
      </c>
      <c r="L19995" s="15" t="s">
        <v>872</v>
      </c>
      <c r="M19995" s="15" t="s">
        <v>142</v>
      </c>
      <c r="N19995" s="17">
        <v>114.8</v>
      </c>
      <c r="O19995" s="19">
        <v>10092</v>
      </c>
      <c r="P19995" s="19">
        <v>9673</v>
      </c>
      <c r="Q19995" s="19">
        <v>9723</v>
      </c>
      <c r="R19995" s="18">
        <v>3.2092740203331598</v>
      </c>
      <c r="S19995" s="18">
        <v>3.4571738819149398</v>
      </c>
      <c r="T19995" s="18">
        <v>2.2684875821361001</v>
      </c>
    </row>
    <row r="19996" spans="1:20" x14ac:dyDescent="0.35">
      <c r="A19996" s="15" t="s">
        <v>43293</v>
      </c>
      <c r="B19996" s="16">
        <v>-168049</v>
      </c>
      <c r="C19996" s="15" t="s">
        <v>26817</v>
      </c>
      <c r="D19996" s="17">
        <v>116</v>
      </c>
      <c r="E19996" s="15" t="s">
        <v>26983</v>
      </c>
      <c r="F19996" s="16">
        <v>2009</v>
      </c>
      <c r="G19996" s="15" t="s">
        <v>43326</v>
      </c>
      <c r="H19996" s="15" t="s">
        <v>27090</v>
      </c>
      <c r="I19996" s="15" t="s">
        <v>26942</v>
      </c>
      <c r="J19996" s="15" t="s">
        <v>1631</v>
      </c>
      <c r="K19996" s="15" t="s">
        <v>878</v>
      </c>
      <c r="L19996" s="15" t="s">
        <v>872</v>
      </c>
      <c r="M19996" s="15" t="s">
        <v>142</v>
      </c>
      <c r="N19996" s="17">
        <v>114.8</v>
      </c>
      <c r="O19996" s="19">
        <v>10092</v>
      </c>
      <c r="P19996" s="19">
        <v>9673</v>
      </c>
      <c r="Q19996" s="19">
        <v>9723</v>
      </c>
      <c r="R19996" s="18">
        <v>3.2092740203331598</v>
      </c>
      <c r="S19996" s="18">
        <v>3.4571738819149398</v>
      </c>
      <c r="T19996" s="18">
        <v>2.2684875821361001</v>
      </c>
    </row>
    <row r="19997" spans="1:20" hidden="1" x14ac:dyDescent="0.35">
      <c r="A19997" s="15" t="s">
        <v>43327</v>
      </c>
      <c r="B19997" s="16">
        <v>-202021</v>
      </c>
      <c r="C19997" s="15" t="s">
        <v>26817</v>
      </c>
      <c r="D19997" s="17">
        <v>203</v>
      </c>
      <c r="E19997" s="15" t="s">
        <v>26382</v>
      </c>
      <c r="F19997" s="16">
        <v>2012</v>
      </c>
      <c r="G19997" s="15" t="s">
        <v>29601</v>
      </c>
      <c r="H19997" s="15" t="s">
        <v>461</v>
      </c>
      <c r="I19997" s="15" t="s">
        <v>26989</v>
      </c>
      <c r="J19997" s="15" t="s">
        <v>26989</v>
      </c>
      <c r="K19997" s="15" t="s">
        <v>4937</v>
      </c>
      <c r="L19997" s="15" t="s">
        <v>1060</v>
      </c>
      <c r="M19997" s="15" t="s">
        <v>577</v>
      </c>
      <c r="N19997" s="17">
        <v>203</v>
      </c>
      <c r="O19997" s="16" t="s">
        <v>174</v>
      </c>
      <c r="P19997" s="16" t="s">
        <v>174</v>
      </c>
      <c r="Q19997" s="16" t="s">
        <v>174</v>
      </c>
      <c r="R19997" s="18">
        <v>24.614571383584099</v>
      </c>
      <c r="S19997" s="18">
        <v>30.446836268754101</v>
      </c>
      <c r="T19997" s="18">
        <v>27.837573385518599</v>
      </c>
    </row>
    <row r="19998" spans="1:20" hidden="1" x14ac:dyDescent="0.35">
      <c r="A19998" s="15" t="s">
        <v>43327</v>
      </c>
      <c r="B19998" s="16">
        <v>-85372</v>
      </c>
      <c r="C19998" s="15" t="s">
        <v>26817</v>
      </c>
      <c r="D19998" s="17">
        <v>203</v>
      </c>
      <c r="E19998" s="15" t="s">
        <v>26382</v>
      </c>
      <c r="F19998" s="16">
        <v>2012</v>
      </c>
      <c r="G19998" s="15" t="s">
        <v>27003</v>
      </c>
      <c r="H19998" s="15" t="s">
        <v>461</v>
      </c>
      <c r="I19998" s="15" t="s">
        <v>26989</v>
      </c>
      <c r="J19998" s="15" t="s">
        <v>26989</v>
      </c>
      <c r="K19998" s="15" t="s">
        <v>4937</v>
      </c>
      <c r="L19998" s="15" t="s">
        <v>1060</v>
      </c>
      <c r="M19998" s="15" t="s">
        <v>577</v>
      </c>
      <c r="N19998" s="17">
        <v>203</v>
      </c>
      <c r="O19998" s="16" t="s">
        <v>174</v>
      </c>
      <c r="P19998" s="16" t="s">
        <v>174</v>
      </c>
      <c r="Q19998" s="16" t="s">
        <v>174</v>
      </c>
      <c r="R19998" s="18">
        <v>24.614571383584099</v>
      </c>
      <c r="S19998" s="18">
        <v>30.446836268754101</v>
      </c>
      <c r="T19998" s="18">
        <v>27.837573385518599</v>
      </c>
    </row>
    <row r="19999" spans="1:20" hidden="1" x14ac:dyDescent="0.35">
      <c r="A19999" s="15" t="s">
        <v>43328</v>
      </c>
      <c r="B19999" s="16">
        <v>-769119</v>
      </c>
      <c r="C19999" s="15" t="s">
        <v>26817</v>
      </c>
      <c r="D19999" s="17">
        <v>9.9</v>
      </c>
      <c r="E19999" s="15" t="s">
        <v>27149</v>
      </c>
      <c r="F19999" s="16">
        <v>2024</v>
      </c>
      <c r="G19999" s="15" t="s">
        <v>42947</v>
      </c>
      <c r="H19999" s="15" t="s">
        <v>461</v>
      </c>
      <c r="I19999" s="15" t="s">
        <v>26989</v>
      </c>
      <c r="J19999" s="15" t="s">
        <v>26989</v>
      </c>
      <c r="K19999" s="15" t="s">
        <v>8429</v>
      </c>
      <c r="L19999" s="15" t="s">
        <v>1060</v>
      </c>
      <c r="M19999" s="15" t="s">
        <v>27151</v>
      </c>
      <c r="N19999" s="17">
        <v>9.9</v>
      </c>
      <c r="O19999" s="16" t="s">
        <v>174</v>
      </c>
      <c r="P19999" s="16" t="s">
        <v>174</v>
      </c>
      <c r="Q19999" s="16" t="s">
        <v>174</v>
      </c>
      <c r="R19999" s="16" t="s">
        <v>174</v>
      </c>
      <c r="S19999" s="16" t="s">
        <v>174</v>
      </c>
      <c r="T19999" s="16" t="s">
        <v>174</v>
      </c>
    </row>
    <row r="20000" spans="1:20" hidden="1" x14ac:dyDescent="0.35">
      <c r="A20000" s="15" t="s">
        <v>43328</v>
      </c>
      <c r="B20000" s="16">
        <v>-769118</v>
      </c>
      <c r="C20000" s="15" t="s">
        <v>26817</v>
      </c>
      <c r="D20000" s="17">
        <v>9.9</v>
      </c>
      <c r="E20000" s="15" t="s">
        <v>27149</v>
      </c>
      <c r="F20000" s="16">
        <v>2024</v>
      </c>
      <c r="G20000" s="15" t="s">
        <v>42948</v>
      </c>
      <c r="H20000" s="15" t="s">
        <v>461</v>
      </c>
      <c r="I20000" s="15" t="s">
        <v>26989</v>
      </c>
      <c r="J20000" s="15" t="s">
        <v>26989</v>
      </c>
      <c r="K20000" s="15" t="s">
        <v>8429</v>
      </c>
      <c r="L20000" s="15" t="s">
        <v>1060</v>
      </c>
      <c r="M20000" s="15" t="s">
        <v>27151</v>
      </c>
      <c r="N20000" s="17">
        <v>9.9</v>
      </c>
      <c r="O20000" s="16" t="s">
        <v>174</v>
      </c>
      <c r="P20000" s="16" t="s">
        <v>174</v>
      </c>
      <c r="Q20000" s="16" t="s">
        <v>174</v>
      </c>
      <c r="R20000" s="16" t="s">
        <v>174</v>
      </c>
      <c r="S20000" s="16" t="s">
        <v>174</v>
      </c>
      <c r="T20000" s="16" t="s">
        <v>174</v>
      </c>
    </row>
    <row r="20001" spans="1:20" hidden="1" x14ac:dyDescent="0.35">
      <c r="A20001" s="15" t="s">
        <v>43329</v>
      </c>
      <c r="B20001" s="16">
        <v>-178462</v>
      </c>
      <c r="C20001" s="15" t="s">
        <v>26817</v>
      </c>
      <c r="D20001" s="17">
        <v>79.5</v>
      </c>
      <c r="E20001" s="15" t="s">
        <v>26382</v>
      </c>
      <c r="F20001" s="16">
        <v>2009</v>
      </c>
      <c r="G20001" s="15" t="s">
        <v>28796</v>
      </c>
      <c r="H20001" s="15" t="s">
        <v>477</v>
      </c>
      <c r="I20001" s="15" t="s">
        <v>27096</v>
      </c>
      <c r="J20001" s="15" t="s">
        <v>27097</v>
      </c>
      <c r="K20001" s="15" t="s">
        <v>6940</v>
      </c>
      <c r="L20001" s="15" t="s">
        <v>1060</v>
      </c>
      <c r="M20001" s="15" t="s">
        <v>577</v>
      </c>
      <c r="N20001" s="17">
        <v>79.5</v>
      </c>
      <c r="O20001" s="16" t="s">
        <v>174</v>
      </c>
      <c r="P20001" s="16" t="s">
        <v>174</v>
      </c>
      <c r="Q20001" s="16" t="s">
        <v>174</v>
      </c>
      <c r="R20001" s="18">
        <v>49.549266247379499</v>
      </c>
      <c r="S20001" s="18">
        <v>51.676718072427597</v>
      </c>
      <c r="T20001" s="18">
        <v>50.668849257631898</v>
      </c>
    </row>
    <row r="20002" spans="1:20" hidden="1" x14ac:dyDescent="0.35">
      <c r="A20002" s="15" t="s">
        <v>43330</v>
      </c>
      <c r="B20002" s="16">
        <v>-4896</v>
      </c>
      <c r="C20002" s="15" t="s">
        <v>26817</v>
      </c>
      <c r="D20002" s="17">
        <v>108</v>
      </c>
      <c r="E20002" s="15" t="s">
        <v>26958</v>
      </c>
      <c r="F20002" s="16">
        <v>1941</v>
      </c>
      <c r="G20002" s="15" t="s">
        <v>2992</v>
      </c>
      <c r="H20002" s="15" t="s">
        <v>461</v>
      </c>
      <c r="I20002" s="15" t="s">
        <v>26989</v>
      </c>
      <c r="J20002" s="15" t="s">
        <v>26989</v>
      </c>
      <c r="K20002" s="15" t="s">
        <v>1273</v>
      </c>
      <c r="L20002" s="15" t="s">
        <v>1060</v>
      </c>
      <c r="M20002" s="15" t="s">
        <v>26961</v>
      </c>
      <c r="N20002" s="17">
        <v>108</v>
      </c>
      <c r="O20002" s="16" t="s">
        <v>174</v>
      </c>
      <c r="P20002" s="16" t="s">
        <v>174</v>
      </c>
      <c r="Q20002" s="16" t="s">
        <v>174</v>
      </c>
      <c r="R20002" s="18">
        <v>2.7147809910367</v>
      </c>
      <c r="S20002" s="18">
        <v>5.2900388973448296</v>
      </c>
      <c r="T20002" s="18">
        <v>3.4019321833248801</v>
      </c>
    </row>
    <row r="20003" spans="1:20" hidden="1" x14ac:dyDescent="0.35">
      <c r="A20003" s="15" t="s">
        <v>43331</v>
      </c>
      <c r="B20003" s="16">
        <v>-364002</v>
      </c>
      <c r="C20003" s="15" t="s">
        <v>26817</v>
      </c>
      <c r="D20003" s="17">
        <v>230.4</v>
      </c>
      <c r="E20003" s="15" t="s">
        <v>26382</v>
      </c>
      <c r="F20003" s="16">
        <v>2016</v>
      </c>
      <c r="G20003" s="15" t="s">
        <v>39586</v>
      </c>
      <c r="H20003" s="15" t="s">
        <v>461</v>
      </c>
      <c r="I20003" s="15" t="s">
        <v>26989</v>
      </c>
      <c r="J20003" s="15" t="s">
        <v>26989</v>
      </c>
      <c r="K20003" s="15" t="s">
        <v>15565</v>
      </c>
      <c r="L20003" s="15" t="s">
        <v>1060</v>
      </c>
      <c r="M20003" s="15" t="s">
        <v>577</v>
      </c>
      <c r="N20003" s="17">
        <v>230.4</v>
      </c>
      <c r="O20003" s="16" t="s">
        <v>174</v>
      </c>
      <c r="P20003" s="16" t="s">
        <v>174</v>
      </c>
      <c r="Q20003" s="16" t="s">
        <v>174</v>
      </c>
      <c r="R20003" s="18">
        <v>42.997833824835098</v>
      </c>
      <c r="S20003" s="18">
        <v>45.642826848680897</v>
      </c>
      <c r="T20003" s="18">
        <v>42.1089687182902</v>
      </c>
    </row>
    <row r="20004" spans="1:20" x14ac:dyDescent="0.35">
      <c r="A20004" s="15" t="s">
        <v>43293</v>
      </c>
      <c r="B20004" s="16">
        <v>-168048</v>
      </c>
      <c r="C20004" s="15" t="s">
        <v>26817</v>
      </c>
      <c r="D20004" s="17">
        <v>116</v>
      </c>
      <c r="E20004" s="15" t="s">
        <v>26983</v>
      </c>
      <c r="F20004" s="16">
        <v>2009</v>
      </c>
      <c r="G20004" s="15" t="s">
        <v>35492</v>
      </c>
      <c r="H20004" s="15" t="s">
        <v>27090</v>
      </c>
      <c r="I20004" s="15" t="s">
        <v>26942</v>
      </c>
      <c r="J20004" s="15" t="s">
        <v>1631</v>
      </c>
      <c r="K20004" s="15" t="s">
        <v>878</v>
      </c>
      <c r="L20004" s="15" t="s">
        <v>872</v>
      </c>
      <c r="M20004" s="15" t="s">
        <v>142</v>
      </c>
      <c r="N20004" s="17">
        <v>114.8</v>
      </c>
      <c r="O20004" s="19">
        <v>10092</v>
      </c>
      <c r="P20004" s="19">
        <v>9673</v>
      </c>
      <c r="Q20004" s="19">
        <v>9723</v>
      </c>
      <c r="R20004" s="18">
        <v>3.2092740203331598</v>
      </c>
      <c r="S20004" s="18">
        <v>3.4571738819149398</v>
      </c>
      <c r="T20004" s="18">
        <v>2.2684875821361001</v>
      </c>
    </row>
    <row r="20005" spans="1:20" hidden="1" x14ac:dyDescent="0.35">
      <c r="A20005" s="15" t="s">
        <v>43332</v>
      </c>
      <c r="B20005" s="16">
        <v>-781663</v>
      </c>
      <c r="C20005" s="15" t="s">
        <v>26817</v>
      </c>
      <c r="D20005" s="17">
        <v>161</v>
      </c>
      <c r="E20005" s="15" t="s">
        <v>576</v>
      </c>
      <c r="F20005" s="16">
        <v>2024</v>
      </c>
      <c r="G20005" s="15" t="s">
        <v>12189</v>
      </c>
      <c r="H20005" s="15" t="s">
        <v>461</v>
      </c>
      <c r="I20005" s="15" t="s">
        <v>26989</v>
      </c>
      <c r="J20005" s="15" t="s">
        <v>26989</v>
      </c>
      <c r="K20005" s="15" t="s">
        <v>1230</v>
      </c>
      <c r="L20005" s="15" t="s">
        <v>1060</v>
      </c>
      <c r="M20005" s="15" t="s">
        <v>576</v>
      </c>
      <c r="N20005" s="17">
        <v>161</v>
      </c>
      <c r="O20005" s="16" t="s">
        <v>174</v>
      </c>
      <c r="P20005" s="16" t="s">
        <v>174</v>
      </c>
      <c r="Q20005" s="16" t="s">
        <v>174</v>
      </c>
      <c r="R20005" s="16" t="s">
        <v>174</v>
      </c>
      <c r="S20005" s="16" t="s">
        <v>174</v>
      </c>
      <c r="T20005" s="16" t="s">
        <v>174</v>
      </c>
    </row>
    <row r="20006" spans="1:20" hidden="1" x14ac:dyDescent="0.35">
      <c r="A20006" s="15" t="s">
        <v>43333</v>
      </c>
      <c r="B20006" s="16">
        <v>-405276</v>
      </c>
      <c r="C20006" s="15" t="s">
        <v>26817</v>
      </c>
      <c r="D20006" s="17">
        <v>5.3</v>
      </c>
      <c r="E20006" s="15" t="s">
        <v>576</v>
      </c>
      <c r="F20006" s="16">
        <v>2017</v>
      </c>
      <c r="G20006" s="15" t="s">
        <v>32282</v>
      </c>
      <c r="H20006" s="15" t="s">
        <v>461</v>
      </c>
      <c r="I20006" s="15" t="s">
        <v>26989</v>
      </c>
      <c r="J20006" s="15" t="s">
        <v>26989</v>
      </c>
      <c r="K20006" s="15" t="s">
        <v>4594</v>
      </c>
      <c r="L20006" s="15" t="s">
        <v>1060</v>
      </c>
      <c r="M20006" s="15" t="s">
        <v>576</v>
      </c>
      <c r="N20006" s="17">
        <v>5.3</v>
      </c>
      <c r="O20006" s="16" t="s">
        <v>174</v>
      </c>
      <c r="P20006" s="16" t="s">
        <v>174</v>
      </c>
      <c r="Q20006" s="16" t="s">
        <v>174</v>
      </c>
      <c r="R20006" s="18">
        <v>22.094425777548</v>
      </c>
      <c r="S20006" s="18">
        <v>22.8030498836909</v>
      </c>
      <c r="T20006" s="18">
        <v>21.191953131730902</v>
      </c>
    </row>
    <row r="20007" spans="1:20" hidden="1" x14ac:dyDescent="0.35">
      <c r="A20007" s="15" t="s">
        <v>43334</v>
      </c>
      <c r="B20007" s="16">
        <v>-245593</v>
      </c>
      <c r="C20007" s="15" t="s">
        <v>26817</v>
      </c>
      <c r="D20007" s="17">
        <v>10</v>
      </c>
      <c r="E20007" s="15" t="s">
        <v>576</v>
      </c>
      <c r="F20007" s="16">
        <v>2019</v>
      </c>
      <c r="G20007" s="15" t="s">
        <v>34189</v>
      </c>
      <c r="H20007" s="15" t="s">
        <v>461</v>
      </c>
      <c r="I20007" s="15" t="s">
        <v>26989</v>
      </c>
      <c r="J20007" s="15" t="s">
        <v>26989</v>
      </c>
      <c r="K20007" s="15" t="s">
        <v>6073</v>
      </c>
      <c r="L20007" s="15" t="s">
        <v>1060</v>
      </c>
      <c r="M20007" s="15" t="s">
        <v>576</v>
      </c>
      <c r="N20007" s="17">
        <v>10</v>
      </c>
      <c r="O20007" s="16" t="s">
        <v>174</v>
      </c>
      <c r="P20007" s="16" t="s">
        <v>174</v>
      </c>
      <c r="Q20007" s="16" t="s">
        <v>174</v>
      </c>
      <c r="R20007" s="18">
        <v>26.2671232876712</v>
      </c>
      <c r="S20007" s="18">
        <v>23.070776255707798</v>
      </c>
      <c r="T20007" s="18">
        <v>28.196347031963501</v>
      </c>
    </row>
    <row r="20008" spans="1:20" hidden="1" x14ac:dyDescent="0.35">
      <c r="A20008" s="15" t="s">
        <v>43334</v>
      </c>
      <c r="B20008" s="16">
        <v>-245592</v>
      </c>
      <c r="C20008" s="15" t="s">
        <v>26817</v>
      </c>
      <c r="D20008" s="17">
        <v>10</v>
      </c>
      <c r="E20008" s="15" t="s">
        <v>576</v>
      </c>
      <c r="F20008" s="16">
        <v>2019</v>
      </c>
      <c r="G20008" s="15" t="s">
        <v>35073</v>
      </c>
      <c r="H20008" s="15" t="s">
        <v>461</v>
      </c>
      <c r="I20008" s="15" t="s">
        <v>26989</v>
      </c>
      <c r="J20008" s="15" t="s">
        <v>26989</v>
      </c>
      <c r="K20008" s="15" t="s">
        <v>6073</v>
      </c>
      <c r="L20008" s="15" t="s">
        <v>1060</v>
      </c>
      <c r="M20008" s="15" t="s">
        <v>576</v>
      </c>
      <c r="N20008" s="17">
        <v>10</v>
      </c>
      <c r="O20008" s="16" t="s">
        <v>174</v>
      </c>
      <c r="P20008" s="16" t="s">
        <v>174</v>
      </c>
      <c r="Q20008" s="16" t="s">
        <v>174</v>
      </c>
      <c r="R20008" s="18">
        <v>26.2671232876712</v>
      </c>
      <c r="S20008" s="18">
        <v>23.070776255707798</v>
      </c>
      <c r="T20008" s="18">
        <v>28.196347031963501</v>
      </c>
    </row>
    <row r="20009" spans="1:20" hidden="1" x14ac:dyDescent="0.35">
      <c r="A20009" s="15" t="s">
        <v>25179</v>
      </c>
      <c r="B20009" s="16">
        <v>-116320</v>
      </c>
      <c r="C20009" s="15" t="s">
        <v>26817</v>
      </c>
      <c r="D20009" s="17">
        <v>2379.6</v>
      </c>
      <c r="E20009" s="15" t="s">
        <v>26938</v>
      </c>
      <c r="F20009" s="16">
        <v>1977</v>
      </c>
      <c r="G20009" s="15" t="s">
        <v>4781</v>
      </c>
      <c r="H20009" s="15" t="s">
        <v>461</v>
      </c>
      <c r="I20009" s="15" t="s">
        <v>26989</v>
      </c>
      <c r="J20009" s="15" t="s">
        <v>26989</v>
      </c>
      <c r="K20009" s="15" t="s">
        <v>3877</v>
      </c>
      <c r="L20009" s="15" t="s">
        <v>1060</v>
      </c>
      <c r="M20009" s="15" t="s">
        <v>578</v>
      </c>
      <c r="N20009" s="17">
        <v>2455</v>
      </c>
      <c r="O20009" s="19">
        <v>11393</v>
      </c>
      <c r="P20009" s="19">
        <v>11415</v>
      </c>
      <c r="Q20009" s="19">
        <v>11424</v>
      </c>
      <c r="R20009" s="18">
        <v>52.646988254331397</v>
      </c>
      <c r="S20009" s="18">
        <v>58.552213821387703</v>
      </c>
      <c r="T20009" s="18">
        <v>61.283514214770001</v>
      </c>
    </row>
    <row r="20010" spans="1:20" hidden="1" x14ac:dyDescent="0.35">
      <c r="A20010" s="15" t="s">
        <v>43335</v>
      </c>
      <c r="B20010" s="16">
        <v>-695857</v>
      </c>
      <c r="C20010" s="15" t="s">
        <v>26817</v>
      </c>
      <c r="D20010" s="17">
        <v>182.4</v>
      </c>
      <c r="E20010" s="15" t="s">
        <v>26382</v>
      </c>
      <c r="F20010" s="16">
        <v>2021</v>
      </c>
      <c r="G20010" s="15" t="s">
        <v>27041</v>
      </c>
      <c r="H20010" s="15" t="s">
        <v>461</v>
      </c>
      <c r="I20010" s="15" t="s">
        <v>26989</v>
      </c>
      <c r="J20010" s="15" t="s">
        <v>26989</v>
      </c>
      <c r="K20010" s="15" t="s">
        <v>5046</v>
      </c>
      <c r="L20010" s="15" t="s">
        <v>1060</v>
      </c>
      <c r="M20010" s="15" t="s">
        <v>577</v>
      </c>
      <c r="N20010" s="17">
        <v>182.4</v>
      </c>
      <c r="O20010" s="16" t="s">
        <v>174</v>
      </c>
      <c r="P20010" s="16" t="s">
        <v>174</v>
      </c>
      <c r="Q20010" s="16" t="s">
        <v>174</v>
      </c>
      <c r="R20010" s="18">
        <v>34.478328026115499</v>
      </c>
      <c r="S20010" s="16" t="s">
        <v>174</v>
      </c>
      <c r="T20010" s="16" t="s">
        <v>174</v>
      </c>
    </row>
    <row r="20011" spans="1:20" hidden="1" x14ac:dyDescent="0.35">
      <c r="A20011" s="15" t="s">
        <v>43336</v>
      </c>
      <c r="B20011" s="16">
        <v>-788555</v>
      </c>
      <c r="C20011" s="15" t="s">
        <v>26817</v>
      </c>
      <c r="D20011" s="17">
        <v>491.6</v>
      </c>
      <c r="E20011" s="15" t="s">
        <v>26382</v>
      </c>
      <c r="F20011" s="16">
        <v>2021</v>
      </c>
      <c r="G20011" s="15" t="s">
        <v>27023</v>
      </c>
      <c r="H20011" s="15" t="s">
        <v>461</v>
      </c>
      <c r="I20011" s="15" t="s">
        <v>26989</v>
      </c>
      <c r="J20011" s="15" t="s">
        <v>26989</v>
      </c>
      <c r="K20011" s="15" t="s">
        <v>5323</v>
      </c>
      <c r="L20011" s="15" t="s">
        <v>1060</v>
      </c>
      <c r="M20011" s="15" t="s">
        <v>577</v>
      </c>
      <c r="N20011" s="17">
        <v>491.6</v>
      </c>
      <c r="O20011" s="16" t="s">
        <v>174</v>
      </c>
      <c r="P20011" s="16" t="s">
        <v>174</v>
      </c>
      <c r="Q20011" s="16" t="s">
        <v>174</v>
      </c>
      <c r="R20011" s="16" t="s">
        <v>174</v>
      </c>
      <c r="S20011" s="16" t="s">
        <v>174</v>
      </c>
      <c r="T20011" s="16" t="s">
        <v>174</v>
      </c>
    </row>
    <row r="20012" spans="1:20" hidden="1" x14ac:dyDescent="0.35">
      <c r="A20012" s="15" t="s">
        <v>43337</v>
      </c>
      <c r="B20012" s="16">
        <v>-167081</v>
      </c>
      <c r="C20012" s="15" t="s">
        <v>26817</v>
      </c>
      <c r="D20012" s="17">
        <v>150</v>
      </c>
      <c r="E20012" s="15" t="s">
        <v>26382</v>
      </c>
      <c r="F20012" s="16">
        <v>2008</v>
      </c>
      <c r="G20012" s="15" t="s">
        <v>33199</v>
      </c>
      <c r="H20012" s="15" t="s">
        <v>461</v>
      </c>
      <c r="I20012" s="15" t="s">
        <v>26989</v>
      </c>
      <c r="J20012" s="15" t="s">
        <v>26989</v>
      </c>
      <c r="K20012" s="15" t="s">
        <v>5124</v>
      </c>
      <c r="L20012" s="15" t="s">
        <v>1060</v>
      </c>
      <c r="M20012" s="15" t="s">
        <v>577</v>
      </c>
      <c r="N20012" s="17">
        <v>150</v>
      </c>
      <c r="O20012" s="16" t="s">
        <v>174</v>
      </c>
      <c r="P20012" s="16" t="s">
        <v>174</v>
      </c>
      <c r="Q20012" s="16" t="s">
        <v>174</v>
      </c>
      <c r="R20012" s="18">
        <v>30.067199391172</v>
      </c>
      <c r="S20012" s="18">
        <v>33.558447488584498</v>
      </c>
      <c r="T20012" s="18">
        <v>31.084246575342501</v>
      </c>
    </row>
    <row r="20013" spans="1:20" hidden="1" x14ac:dyDescent="0.35">
      <c r="A20013" s="15" t="s">
        <v>43338</v>
      </c>
      <c r="B20013" s="16">
        <v>-765760</v>
      </c>
      <c r="C20013" s="15" t="s">
        <v>26817</v>
      </c>
      <c r="D20013" s="17">
        <v>162.15</v>
      </c>
      <c r="E20013" s="15" t="s">
        <v>26382</v>
      </c>
      <c r="F20013" s="16">
        <v>2020</v>
      </c>
      <c r="G20013" s="15" t="s">
        <v>43094</v>
      </c>
      <c r="H20013" s="15" t="s">
        <v>461</v>
      </c>
      <c r="I20013" s="15" t="s">
        <v>26989</v>
      </c>
      <c r="J20013" s="15" t="s">
        <v>26989</v>
      </c>
      <c r="K20013" s="15" t="s">
        <v>3494</v>
      </c>
      <c r="L20013" s="15" t="s">
        <v>1060</v>
      </c>
      <c r="M20013" s="15" t="s">
        <v>577</v>
      </c>
      <c r="N20013" s="17">
        <v>162.15</v>
      </c>
      <c r="O20013" s="16" t="s">
        <v>174</v>
      </c>
      <c r="P20013" s="16" t="s">
        <v>174</v>
      </c>
      <c r="Q20013" s="16" t="s">
        <v>174</v>
      </c>
      <c r="R20013" s="16" t="s">
        <v>174</v>
      </c>
      <c r="S20013" s="16" t="s">
        <v>174</v>
      </c>
      <c r="T20013" s="16" t="s">
        <v>174</v>
      </c>
    </row>
    <row r="20014" spans="1:20" hidden="1" x14ac:dyDescent="0.35">
      <c r="A20014" s="15" t="s">
        <v>43338</v>
      </c>
      <c r="B20014" s="16">
        <v>-759798</v>
      </c>
      <c r="C20014" s="15" t="s">
        <v>26817</v>
      </c>
      <c r="D20014" s="17">
        <v>162.15</v>
      </c>
      <c r="E20014" s="15" t="s">
        <v>26382</v>
      </c>
      <c r="F20014" s="16">
        <v>2020</v>
      </c>
      <c r="G20014" s="15" t="s">
        <v>36009</v>
      </c>
      <c r="H20014" s="15" t="s">
        <v>461</v>
      </c>
      <c r="I20014" s="15" t="s">
        <v>26989</v>
      </c>
      <c r="J20014" s="15" t="s">
        <v>26989</v>
      </c>
      <c r="K20014" s="15" t="s">
        <v>3494</v>
      </c>
      <c r="L20014" s="15" t="s">
        <v>1060</v>
      </c>
      <c r="M20014" s="15" t="s">
        <v>577</v>
      </c>
      <c r="N20014" s="17">
        <v>162.15</v>
      </c>
      <c r="O20014" s="16" t="s">
        <v>174</v>
      </c>
      <c r="P20014" s="16" t="s">
        <v>174</v>
      </c>
      <c r="Q20014" s="16" t="s">
        <v>174</v>
      </c>
      <c r="R20014" s="16" t="s">
        <v>174</v>
      </c>
      <c r="S20014" s="16" t="s">
        <v>174</v>
      </c>
      <c r="T20014" s="16" t="s">
        <v>174</v>
      </c>
    </row>
    <row r="20015" spans="1:20" hidden="1" x14ac:dyDescent="0.35">
      <c r="A20015" s="15" t="s">
        <v>43339</v>
      </c>
      <c r="B20015" s="16">
        <v>-503529</v>
      </c>
      <c r="C20015" s="15" t="s">
        <v>26817</v>
      </c>
      <c r="D20015" s="17">
        <v>9</v>
      </c>
      <c r="E20015" s="15" t="s">
        <v>26981</v>
      </c>
      <c r="F20015" s="16">
        <v>2013</v>
      </c>
      <c r="G20015" s="15" t="s">
        <v>42852</v>
      </c>
      <c r="H20015" s="15" t="s">
        <v>461</v>
      </c>
      <c r="I20015" s="15" t="s">
        <v>26989</v>
      </c>
      <c r="J20015" s="15" t="s">
        <v>26989</v>
      </c>
      <c r="K20015" s="15" t="s">
        <v>4675</v>
      </c>
      <c r="L20015" s="15" t="s">
        <v>1060</v>
      </c>
      <c r="M20015" s="15" t="s">
        <v>206</v>
      </c>
      <c r="N20015" s="17">
        <v>9</v>
      </c>
      <c r="O20015" s="19">
        <v>9317</v>
      </c>
      <c r="P20015" s="19">
        <v>9292</v>
      </c>
      <c r="Q20015" s="16" t="s">
        <v>174</v>
      </c>
      <c r="R20015" s="18">
        <v>0.73186199898528703</v>
      </c>
      <c r="S20015" s="18">
        <v>0.63800101471334303</v>
      </c>
      <c r="T20015" s="16" t="s">
        <v>174</v>
      </c>
    </row>
    <row r="20016" spans="1:20" hidden="1" x14ac:dyDescent="0.35">
      <c r="A20016" s="15" t="s">
        <v>43340</v>
      </c>
      <c r="B20016" s="16">
        <v>-516623</v>
      </c>
      <c r="C20016" s="15" t="s">
        <v>26817</v>
      </c>
      <c r="D20016" s="17">
        <v>200</v>
      </c>
      <c r="E20016" s="15" t="s">
        <v>576</v>
      </c>
      <c r="F20016" s="16">
        <v>2022</v>
      </c>
      <c r="G20016" s="15" t="s">
        <v>32282</v>
      </c>
      <c r="H20016" s="15" t="s">
        <v>461</v>
      </c>
      <c r="I20016" s="15" t="s">
        <v>26989</v>
      </c>
      <c r="J20016" s="15" t="s">
        <v>26989</v>
      </c>
      <c r="K20016" s="15" t="s">
        <v>5860</v>
      </c>
      <c r="L20016" s="15" t="s">
        <v>1060</v>
      </c>
      <c r="M20016" s="15" t="s">
        <v>576</v>
      </c>
      <c r="N20016" s="17">
        <v>200</v>
      </c>
      <c r="O20016" s="16" t="s">
        <v>174</v>
      </c>
      <c r="P20016" s="16" t="s">
        <v>174</v>
      </c>
      <c r="Q20016" s="16" t="s">
        <v>174</v>
      </c>
      <c r="R20016" s="18">
        <v>24.350228310502299</v>
      </c>
      <c r="S20016" s="18">
        <v>7.0558219178082204</v>
      </c>
      <c r="T20016" s="16" t="s">
        <v>174</v>
      </c>
    </row>
    <row r="20017" spans="1:20" hidden="1" x14ac:dyDescent="0.35">
      <c r="A20017" s="15" t="s">
        <v>43341</v>
      </c>
      <c r="B20017" s="16">
        <v>-144677</v>
      </c>
      <c r="C20017" s="15" t="s">
        <v>26817</v>
      </c>
      <c r="D20017" s="17">
        <v>57.7</v>
      </c>
      <c r="E20017" s="15" t="s">
        <v>26938</v>
      </c>
      <c r="F20017" s="16">
        <v>1954</v>
      </c>
      <c r="G20017" s="15" t="s">
        <v>43342</v>
      </c>
      <c r="H20017" s="15" t="s">
        <v>299</v>
      </c>
      <c r="I20017" s="15" t="s">
        <v>451</v>
      </c>
      <c r="J20017" s="15" t="s">
        <v>8176</v>
      </c>
      <c r="K20017" s="15" t="s">
        <v>2810</v>
      </c>
      <c r="L20017" s="15" t="s">
        <v>1060</v>
      </c>
      <c r="M20017" s="15" t="s">
        <v>574</v>
      </c>
      <c r="N20017" s="17">
        <v>60.5</v>
      </c>
      <c r="O20017" s="19">
        <v>49250</v>
      </c>
      <c r="P20017" s="16" t="s">
        <v>1276</v>
      </c>
      <c r="Q20017" s="19">
        <v>49586</v>
      </c>
      <c r="R20017" s="18">
        <v>76.751386844786595</v>
      </c>
      <c r="S20017" s="18">
        <v>68.471829125627394</v>
      </c>
      <c r="T20017" s="18">
        <v>81.731386090041099</v>
      </c>
    </row>
    <row r="20018" spans="1:20" hidden="1" x14ac:dyDescent="0.35">
      <c r="A20018" s="15" t="s">
        <v>43343</v>
      </c>
      <c r="B20018" s="16">
        <v>-169273</v>
      </c>
      <c r="C20018" s="15" t="s">
        <v>26817</v>
      </c>
      <c r="D20018" s="17">
        <v>3.2</v>
      </c>
      <c r="E20018" s="15" t="s">
        <v>26981</v>
      </c>
      <c r="F20018" s="16">
        <v>2010</v>
      </c>
      <c r="G20018" s="15" t="s">
        <v>27498</v>
      </c>
      <c r="H20018" s="15" t="s">
        <v>461</v>
      </c>
      <c r="I20018" s="15" t="s">
        <v>26989</v>
      </c>
      <c r="J20018" s="15" t="s">
        <v>26989</v>
      </c>
      <c r="K20018" s="15" t="s">
        <v>5613</v>
      </c>
      <c r="L20018" s="15" t="s">
        <v>1060</v>
      </c>
      <c r="M20018" s="15" t="s">
        <v>574</v>
      </c>
      <c r="N20018" s="17">
        <v>3.2</v>
      </c>
      <c r="O20018" s="19">
        <v>11041</v>
      </c>
      <c r="P20018" s="19">
        <v>12048</v>
      </c>
      <c r="Q20018" s="19">
        <v>10985</v>
      </c>
      <c r="R20018" s="18">
        <v>76.205764840182695</v>
      </c>
      <c r="S20018" s="18">
        <v>71.218607305936104</v>
      </c>
      <c r="T20018" s="18">
        <v>84.774543378995403</v>
      </c>
    </row>
    <row r="20019" spans="1:20" hidden="1" x14ac:dyDescent="0.35">
      <c r="A20019" s="15" t="s">
        <v>43344</v>
      </c>
      <c r="B20019" s="16">
        <v>-695689</v>
      </c>
      <c r="C20019" s="15" t="s">
        <v>26817</v>
      </c>
      <c r="D20019" s="17">
        <v>211.2</v>
      </c>
      <c r="E20019" s="15" t="s">
        <v>26382</v>
      </c>
      <c r="F20019" s="16">
        <v>2015</v>
      </c>
      <c r="G20019" s="15" t="s">
        <v>27041</v>
      </c>
      <c r="H20019" s="15" t="s">
        <v>461</v>
      </c>
      <c r="I20019" s="15" t="s">
        <v>26989</v>
      </c>
      <c r="J20019" s="15" t="s">
        <v>26989</v>
      </c>
      <c r="K20019" s="15" t="s">
        <v>1639</v>
      </c>
      <c r="L20019" s="15" t="s">
        <v>1060</v>
      </c>
      <c r="M20019" s="15" t="s">
        <v>577</v>
      </c>
      <c r="N20019" s="17">
        <v>211.2</v>
      </c>
      <c r="O20019" s="16" t="s">
        <v>174</v>
      </c>
      <c r="P20019" s="16" t="s">
        <v>174</v>
      </c>
      <c r="Q20019" s="16" t="s">
        <v>174</v>
      </c>
      <c r="R20019" s="18">
        <v>29.980995745122499</v>
      </c>
      <c r="S20019" s="16" t="s">
        <v>174</v>
      </c>
      <c r="T20019" s="16" t="s">
        <v>174</v>
      </c>
    </row>
    <row r="20020" spans="1:20" hidden="1" x14ac:dyDescent="0.35">
      <c r="A20020" s="15" t="s">
        <v>43344</v>
      </c>
      <c r="B20020" s="16">
        <v>-193288</v>
      </c>
      <c r="C20020" s="15" t="s">
        <v>26817</v>
      </c>
      <c r="D20020" s="17">
        <v>211.2</v>
      </c>
      <c r="E20020" s="15" t="s">
        <v>26382</v>
      </c>
      <c r="F20020" s="16">
        <v>2015</v>
      </c>
      <c r="G20020" s="15" t="s">
        <v>29464</v>
      </c>
      <c r="H20020" s="15" t="s">
        <v>461</v>
      </c>
      <c r="I20020" s="15" t="s">
        <v>26989</v>
      </c>
      <c r="J20020" s="15" t="s">
        <v>26989</v>
      </c>
      <c r="K20020" s="15" t="s">
        <v>1639</v>
      </c>
      <c r="L20020" s="15" t="s">
        <v>1060</v>
      </c>
      <c r="M20020" s="15" t="s">
        <v>577</v>
      </c>
      <c r="N20020" s="17">
        <v>211.2</v>
      </c>
      <c r="O20020" s="16" t="s">
        <v>174</v>
      </c>
      <c r="P20020" s="16" t="s">
        <v>174</v>
      </c>
      <c r="Q20020" s="16" t="s">
        <v>174</v>
      </c>
      <c r="R20020" s="18">
        <v>29.980995745122499</v>
      </c>
      <c r="S20020" s="18">
        <v>31.613275304414</v>
      </c>
      <c r="T20020" s="18">
        <v>33.921513940777601</v>
      </c>
    </row>
    <row r="20021" spans="1:20" hidden="1" x14ac:dyDescent="0.35">
      <c r="A20021" s="15" t="s">
        <v>43344</v>
      </c>
      <c r="B20021" s="16">
        <v>-104068</v>
      </c>
      <c r="C20021" s="15" t="s">
        <v>26817</v>
      </c>
      <c r="D20021" s="17">
        <v>211.2</v>
      </c>
      <c r="E20021" s="15" t="s">
        <v>26382</v>
      </c>
      <c r="F20021" s="16">
        <v>2015</v>
      </c>
      <c r="G20021" s="15" t="s">
        <v>34801</v>
      </c>
      <c r="H20021" s="15" t="s">
        <v>461</v>
      </c>
      <c r="I20021" s="15" t="s">
        <v>26989</v>
      </c>
      <c r="J20021" s="15" t="s">
        <v>26989</v>
      </c>
      <c r="K20021" s="15" t="s">
        <v>1639</v>
      </c>
      <c r="L20021" s="15" t="s">
        <v>1060</v>
      </c>
      <c r="M20021" s="15" t="s">
        <v>577</v>
      </c>
      <c r="N20021" s="17">
        <v>211.2</v>
      </c>
      <c r="O20021" s="16" t="s">
        <v>174</v>
      </c>
      <c r="P20021" s="16" t="s">
        <v>174</v>
      </c>
      <c r="Q20021" s="16" t="s">
        <v>174</v>
      </c>
      <c r="R20021" s="18">
        <v>29.980995745122499</v>
      </c>
      <c r="S20021" s="18">
        <v>31.613275304414</v>
      </c>
      <c r="T20021" s="18">
        <v>33.921513940777601</v>
      </c>
    </row>
    <row r="20022" spans="1:20" hidden="1" x14ac:dyDescent="0.35">
      <c r="A20022" s="15" t="s">
        <v>43345</v>
      </c>
      <c r="B20022" s="16">
        <v>-663275</v>
      </c>
      <c r="C20022" s="15" t="s">
        <v>26817</v>
      </c>
      <c r="D20022" s="17">
        <v>293.3</v>
      </c>
      <c r="E20022" s="15" t="s">
        <v>26382</v>
      </c>
      <c r="F20022" s="16">
        <v>2021</v>
      </c>
      <c r="G20022" s="15" t="s">
        <v>29506</v>
      </c>
      <c r="H20022" s="15" t="s">
        <v>461</v>
      </c>
      <c r="I20022" s="15" t="s">
        <v>26989</v>
      </c>
      <c r="J20022" s="15" t="s">
        <v>26989</v>
      </c>
      <c r="K20022" s="15" t="s">
        <v>4394</v>
      </c>
      <c r="L20022" s="15" t="s">
        <v>1060</v>
      </c>
      <c r="M20022" s="15" t="s">
        <v>577</v>
      </c>
      <c r="N20022" s="17">
        <v>293.3</v>
      </c>
      <c r="O20022" s="16" t="s">
        <v>174</v>
      </c>
      <c r="P20022" s="16" t="s">
        <v>174</v>
      </c>
      <c r="Q20022" s="16" t="s">
        <v>174</v>
      </c>
      <c r="R20022" s="18">
        <v>30.387754212418301</v>
      </c>
      <c r="S20022" s="16" t="s">
        <v>174</v>
      </c>
      <c r="T20022" s="16" t="s">
        <v>174</v>
      </c>
    </row>
    <row r="20023" spans="1:20" hidden="1" x14ac:dyDescent="0.35">
      <c r="A20023" s="15" t="s">
        <v>43345</v>
      </c>
      <c r="B20023" s="16">
        <v>-663274</v>
      </c>
      <c r="C20023" s="15" t="s">
        <v>26817</v>
      </c>
      <c r="D20023" s="17">
        <v>293.3</v>
      </c>
      <c r="E20023" s="15" t="s">
        <v>26382</v>
      </c>
      <c r="F20023" s="16">
        <v>2021</v>
      </c>
      <c r="G20023" s="15" t="s">
        <v>29506</v>
      </c>
      <c r="H20023" s="15" t="s">
        <v>461</v>
      </c>
      <c r="I20023" s="15" t="s">
        <v>26989</v>
      </c>
      <c r="J20023" s="15" t="s">
        <v>26989</v>
      </c>
      <c r="K20023" s="15" t="s">
        <v>4394</v>
      </c>
      <c r="L20023" s="15" t="s">
        <v>1060</v>
      </c>
      <c r="M20023" s="15" t="s">
        <v>577</v>
      </c>
      <c r="N20023" s="17">
        <v>293.3</v>
      </c>
      <c r="O20023" s="16" t="s">
        <v>174</v>
      </c>
      <c r="P20023" s="16" t="s">
        <v>174</v>
      </c>
      <c r="Q20023" s="16" t="s">
        <v>174</v>
      </c>
      <c r="R20023" s="18">
        <v>30.387754212418301</v>
      </c>
      <c r="S20023" s="16" t="s">
        <v>174</v>
      </c>
      <c r="T20023" s="16" t="s">
        <v>174</v>
      </c>
    </row>
    <row r="20024" spans="1:20" hidden="1" x14ac:dyDescent="0.35">
      <c r="A20024" s="15" t="s">
        <v>43345</v>
      </c>
      <c r="B20024" s="16">
        <v>-516513</v>
      </c>
      <c r="C20024" s="15" t="s">
        <v>26817</v>
      </c>
      <c r="D20024" s="17">
        <v>293.3</v>
      </c>
      <c r="E20024" s="15" t="s">
        <v>26382</v>
      </c>
      <c r="F20024" s="16">
        <v>2021</v>
      </c>
      <c r="G20024" s="15" t="s">
        <v>30993</v>
      </c>
      <c r="H20024" s="15" t="s">
        <v>461</v>
      </c>
      <c r="I20024" s="15" t="s">
        <v>26989</v>
      </c>
      <c r="J20024" s="15" t="s">
        <v>26989</v>
      </c>
      <c r="K20024" s="15" t="s">
        <v>4394</v>
      </c>
      <c r="L20024" s="15" t="s">
        <v>1060</v>
      </c>
      <c r="M20024" s="15" t="s">
        <v>577</v>
      </c>
      <c r="N20024" s="17">
        <v>293.3</v>
      </c>
      <c r="O20024" s="16" t="s">
        <v>174</v>
      </c>
      <c r="P20024" s="16" t="s">
        <v>174</v>
      </c>
      <c r="Q20024" s="16" t="s">
        <v>174</v>
      </c>
      <c r="R20024" s="18">
        <v>30.387754212418301</v>
      </c>
      <c r="S20024" s="18">
        <v>28.007424567237599</v>
      </c>
      <c r="T20024" s="18">
        <v>2.5927214643008898</v>
      </c>
    </row>
    <row r="20025" spans="1:20" hidden="1" x14ac:dyDescent="0.35">
      <c r="A20025" s="15" t="s">
        <v>43346</v>
      </c>
      <c r="B20025" s="16">
        <v>-663291</v>
      </c>
      <c r="C20025" s="15" t="s">
        <v>26817</v>
      </c>
      <c r="D20025" s="17">
        <v>418.9</v>
      </c>
      <c r="E20025" s="15" t="s">
        <v>26382</v>
      </c>
      <c r="F20025" s="16">
        <v>2020</v>
      </c>
      <c r="G20025" s="15" t="s">
        <v>29506</v>
      </c>
      <c r="H20025" s="15" t="s">
        <v>461</v>
      </c>
      <c r="I20025" s="15" t="s">
        <v>26989</v>
      </c>
      <c r="J20025" s="15" t="s">
        <v>26989</v>
      </c>
      <c r="K20025" s="15" t="s">
        <v>5046</v>
      </c>
      <c r="L20025" s="15" t="s">
        <v>1060</v>
      </c>
      <c r="M20025" s="15" t="s">
        <v>577</v>
      </c>
      <c r="N20025" s="17">
        <v>418.9</v>
      </c>
      <c r="O20025" s="16" t="s">
        <v>174</v>
      </c>
      <c r="P20025" s="16" t="s">
        <v>174</v>
      </c>
      <c r="Q20025" s="16" t="s">
        <v>174</v>
      </c>
      <c r="R20025" s="18">
        <v>30.257981602173999</v>
      </c>
      <c r="S20025" s="16" t="s">
        <v>174</v>
      </c>
      <c r="T20025" s="16" t="s">
        <v>174</v>
      </c>
    </row>
    <row r="20026" spans="1:20" hidden="1" x14ac:dyDescent="0.35">
      <c r="A20026" s="15" t="s">
        <v>43346</v>
      </c>
      <c r="B20026" s="16">
        <v>-663290</v>
      </c>
      <c r="C20026" s="15" t="s">
        <v>26817</v>
      </c>
      <c r="D20026" s="17">
        <v>418.9</v>
      </c>
      <c r="E20026" s="15" t="s">
        <v>26382</v>
      </c>
      <c r="F20026" s="16">
        <v>2020</v>
      </c>
      <c r="G20026" s="15" t="s">
        <v>29506</v>
      </c>
      <c r="H20026" s="15" t="s">
        <v>461</v>
      </c>
      <c r="I20026" s="15" t="s">
        <v>26989</v>
      </c>
      <c r="J20026" s="15" t="s">
        <v>26989</v>
      </c>
      <c r="K20026" s="15" t="s">
        <v>5046</v>
      </c>
      <c r="L20026" s="15" t="s">
        <v>1060</v>
      </c>
      <c r="M20026" s="15" t="s">
        <v>577</v>
      </c>
      <c r="N20026" s="17">
        <v>418.9</v>
      </c>
      <c r="O20026" s="16" t="s">
        <v>174</v>
      </c>
      <c r="P20026" s="16" t="s">
        <v>174</v>
      </c>
      <c r="Q20026" s="16" t="s">
        <v>174</v>
      </c>
      <c r="R20026" s="18">
        <v>30.257981602173999</v>
      </c>
      <c r="S20026" s="16" t="s">
        <v>174</v>
      </c>
      <c r="T20026" s="16" t="s">
        <v>174</v>
      </c>
    </row>
    <row r="20027" spans="1:20" hidden="1" x14ac:dyDescent="0.35">
      <c r="A20027" s="15" t="s">
        <v>43347</v>
      </c>
      <c r="B20027" s="16">
        <v>-780526</v>
      </c>
      <c r="C20027" s="15" t="s">
        <v>26817</v>
      </c>
      <c r="D20027" s="17">
        <v>201.6</v>
      </c>
      <c r="E20027" s="15" t="s">
        <v>26382</v>
      </c>
      <c r="F20027" s="16">
        <v>2019</v>
      </c>
      <c r="G20027" s="15" t="s">
        <v>34476</v>
      </c>
      <c r="H20027" s="15" t="s">
        <v>461</v>
      </c>
      <c r="I20027" s="15" t="s">
        <v>26989</v>
      </c>
      <c r="J20027" s="15" t="s">
        <v>26989</v>
      </c>
      <c r="K20027" s="15" t="s">
        <v>9723</v>
      </c>
      <c r="L20027" s="15" t="s">
        <v>1060</v>
      </c>
      <c r="M20027" s="15" t="s">
        <v>577</v>
      </c>
      <c r="N20027" s="17">
        <v>200</v>
      </c>
      <c r="O20027" s="16" t="s">
        <v>174</v>
      </c>
      <c r="P20027" s="16" t="s">
        <v>174</v>
      </c>
      <c r="Q20027" s="16" t="s">
        <v>174</v>
      </c>
      <c r="R20027" s="16" t="s">
        <v>174</v>
      </c>
      <c r="S20027" s="16" t="s">
        <v>174</v>
      </c>
      <c r="T20027" s="16" t="s">
        <v>174</v>
      </c>
    </row>
    <row r="20028" spans="1:20" x14ac:dyDescent="0.35">
      <c r="A20028" s="15" t="s">
        <v>43293</v>
      </c>
      <c r="B20028" s="16">
        <v>-168047</v>
      </c>
      <c r="C20028" s="15" t="s">
        <v>26817</v>
      </c>
      <c r="D20028" s="17">
        <v>116</v>
      </c>
      <c r="E20028" s="15" t="s">
        <v>26983</v>
      </c>
      <c r="F20028" s="16">
        <v>2009</v>
      </c>
      <c r="G20028" s="15" t="s">
        <v>43348</v>
      </c>
      <c r="H20028" s="15" t="s">
        <v>27090</v>
      </c>
      <c r="I20028" s="15" t="s">
        <v>26942</v>
      </c>
      <c r="J20028" s="15" t="s">
        <v>1631</v>
      </c>
      <c r="K20028" s="15" t="s">
        <v>878</v>
      </c>
      <c r="L20028" s="15" t="s">
        <v>872</v>
      </c>
      <c r="M20028" s="15" t="s">
        <v>142</v>
      </c>
      <c r="N20028" s="17">
        <v>114.8</v>
      </c>
      <c r="O20028" s="19">
        <v>10092</v>
      </c>
      <c r="P20028" s="19">
        <v>9673</v>
      </c>
      <c r="Q20028" s="19">
        <v>9723</v>
      </c>
      <c r="R20028" s="18">
        <v>3.2092740203331598</v>
      </c>
      <c r="S20028" s="18">
        <v>3.4571738819149398</v>
      </c>
      <c r="T20028" s="18">
        <v>2.2684875821361001</v>
      </c>
    </row>
    <row r="20029" spans="1:20" hidden="1" x14ac:dyDescent="0.35">
      <c r="A20029" s="15" t="s">
        <v>16163</v>
      </c>
      <c r="B20029" s="16">
        <v>-85341</v>
      </c>
      <c r="C20029" s="15" t="s">
        <v>26817</v>
      </c>
      <c r="D20029" s="17">
        <v>288.60000000000002</v>
      </c>
      <c r="E20029" s="15" t="s">
        <v>26382</v>
      </c>
      <c r="F20029" s="16">
        <v>2014</v>
      </c>
      <c r="G20029" s="15" t="s">
        <v>27993</v>
      </c>
      <c r="H20029" s="15" t="s">
        <v>461</v>
      </c>
      <c r="I20029" s="15" t="s">
        <v>26989</v>
      </c>
      <c r="J20029" s="15" t="s">
        <v>26989</v>
      </c>
      <c r="K20029" s="15" t="s">
        <v>16164</v>
      </c>
      <c r="L20029" s="15" t="s">
        <v>1060</v>
      </c>
      <c r="M20029" s="15" t="s">
        <v>577</v>
      </c>
      <c r="N20029" s="17">
        <v>288.60000000000002</v>
      </c>
      <c r="O20029" s="16" t="s">
        <v>174</v>
      </c>
      <c r="P20029" s="16" t="s">
        <v>174</v>
      </c>
      <c r="Q20029" s="16" t="s">
        <v>174</v>
      </c>
      <c r="R20029" s="18">
        <v>38.2042342658781</v>
      </c>
      <c r="S20029" s="18">
        <v>42.024914798887401</v>
      </c>
      <c r="T20029" s="18">
        <v>40.3691098896578</v>
      </c>
    </row>
    <row r="20030" spans="1:20" hidden="1" x14ac:dyDescent="0.35">
      <c r="A20030" s="15" t="s">
        <v>16163</v>
      </c>
      <c r="B20030" s="16">
        <v>-85340</v>
      </c>
      <c r="C20030" s="15" t="s">
        <v>26817</v>
      </c>
      <c r="D20030" s="17">
        <v>288.60000000000002</v>
      </c>
      <c r="E20030" s="15" t="s">
        <v>26382</v>
      </c>
      <c r="F20030" s="16">
        <v>2014</v>
      </c>
      <c r="G20030" s="15" t="s">
        <v>32342</v>
      </c>
      <c r="H20030" s="15" t="s">
        <v>461</v>
      </c>
      <c r="I20030" s="15" t="s">
        <v>26989</v>
      </c>
      <c r="J20030" s="15" t="s">
        <v>26989</v>
      </c>
      <c r="K20030" s="15" t="s">
        <v>16164</v>
      </c>
      <c r="L20030" s="15" t="s">
        <v>1060</v>
      </c>
      <c r="M20030" s="15" t="s">
        <v>577</v>
      </c>
      <c r="N20030" s="17">
        <v>288.60000000000002</v>
      </c>
      <c r="O20030" s="16" t="s">
        <v>174</v>
      </c>
      <c r="P20030" s="16" t="s">
        <v>174</v>
      </c>
      <c r="Q20030" s="16" t="s">
        <v>174</v>
      </c>
      <c r="R20030" s="18">
        <v>38.2042342658781</v>
      </c>
      <c r="S20030" s="18">
        <v>42.024914798887401</v>
      </c>
      <c r="T20030" s="18">
        <v>40.3691098896578</v>
      </c>
    </row>
    <row r="20031" spans="1:20" x14ac:dyDescent="0.35">
      <c r="A20031" s="15" t="s">
        <v>43349</v>
      </c>
      <c r="B20031" s="16">
        <v>-79265</v>
      </c>
      <c r="C20031" s="15" t="s">
        <v>26817</v>
      </c>
      <c r="D20031" s="17">
        <v>574.6</v>
      </c>
      <c r="E20031" s="15" t="s">
        <v>27098</v>
      </c>
      <c r="F20031" s="16">
        <v>2014</v>
      </c>
      <c r="G20031" s="15" t="s">
        <v>2992</v>
      </c>
      <c r="H20031" s="15" t="s">
        <v>461</v>
      </c>
      <c r="I20031" s="15" t="s">
        <v>26989</v>
      </c>
      <c r="J20031" s="15" t="s">
        <v>26989</v>
      </c>
      <c r="K20031" s="15" t="s">
        <v>4999</v>
      </c>
      <c r="L20031" s="15" t="s">
        <v>1060</v>
      </c>
      <c r="M20031" s="15" t="s">
        <v>142</v>
      </c>
      <c r="N20031" s="17">
        <v>556</v>
      </c>
      <c r="O20031" s="19">
        <v>6703</v>
      </c>
      <c r="P20031" s="19">
        <v>6770</v>
      </c>
      <c r="Q20031" s="19">
        <v>6778</v>
      </c>
      <c r="R20031" s="18">
        <v>77.492855031043703</v>
      </c>
      <c r="S20031" s="18">
        <v>64.55068821655</v>
      </c>
      <c r="T20031" s="18">
        <v>68.684627640353497</v>
      </c>
    </row>
    <row r="20032" spans="1:20" hidden="1" x14ac:dyDescent="0.35">
      <c r="A20032" s="15" t="s">
        <v>43350</v>
      </c>
      <c r="B20032" s="16">
        <v>-191172</v>
      </c>
      <c r="C20032" s="15" t="s">
        <v>26817</v>
      </c>
      <c r="D20032" s="17">
        <v>162.9</v>
      </c>
      <c r="E20032" s="15" t="s">
        <v>26382</v>
      </c>
      <c r="F20032" s="16">
        <v>2019</v>
      </c>
      <c r="G20032" s="15" t="s">
        <v>38573</v>
      </c>
      <c r="H20032" s="15" t="s">
        <v>461</v>
      </c>
      <c r="I20032" s="15" t="s">
        <v>26989</v>
      </c>
      <c r="J20032" s="15" t="s">
        <v>26989</v>
      </c>
      <c r="K20032" s="15" t="s">
        <v>6792</v>
      </c>
      <c r="L20032" s="15" t="s">
        <v>1060</v>
      </c>
      <c r="M20032" s="15" t="s">
        <v>577</v>
      </c>
      <c r="N20032" s="17">
        <v>162.9</v>
      </c>
      <c r="O20032" s="16" t="s">
        <v>174</v>
      </c>
      <c r="P20032" s="16" t="s">
        <v>174</v>
      </c>
      <c r="Q20032" s="16" t="s">
        <v>174</v>
      </c>
      <c r="R20032" s="18">
        <v>30.701665867790101</v>
      </c>
      <c r="S20032" s="18">
        <v>29.81442238424</v>
      </c>
      <c r="T20032" s="18">
        <v>31.2098634621907</v>
      </c>
    </row>
    <row r="20033" spans="1:20" hidden="1" x14ac:dyDescent="0.35">
      <c r="A20033" s="15" t="s">
        <v>43351</v>
      </c>
      <c r="B20033" s="16">
        <v>-762930</v>
      </c>
      <c r="C20033" s="15" t="s">
        <v>26817</v>
      </c>
      <c r="D20033" s="17">
        <v>9.9499999999999993</v>
      </c>
      <c r="E20033" s="15" t="s">
        <v>27149</v>
      </c>
      <c r="F20033" s="16">
        <v>2024</v>
      </c>
      <c r="G20033" s="15" t="s">
        <v>43352</v>
      </c>
      <c r="H20033" s="15" t="s">
        <v>461</v>
      </c>
      <c r="I20033" s="15" t="s">
        <v>26989</v>
      </c>
      <c r="J20033" s="15" t="s">
        <v>26989</v>
      </c>
      <c r="K20033" s="15" t="s">
        <v>16366</v>
      </c>
      <c r="L20033" s="15" t="s">
        <v>1060</v>
      </c>
      <c r="M20033" s="15" t="s">
        <v>27151</v>
      </c>
      <c r="N20033" s="17">
        <v>9.9499999999999993</v>
      </c>
      <c r="O20033" s="16" t="s">
        <v>174</v>
      </c>
      <c r="P20033" s="16" t="s">
        <v>174</v>
      </c>
      <c r="Q20033" s="16" t="s">
        <v>174</v>
      </c>
      <c r="R20033" s="16" t="s">
        <v>174</v>
      </c>
      <c r="S20033" s="16" t="s">
        <v>174</v>
      </c>
      <c r="T20033" s="16" t="s">
        <v>174</v>
      </c>
    </row>
    <row r="20034" spans="1:20" hidden="1" x14ac:dyDescent="0.35">
      <c r="A20034" s="15" t="s">
        <v>43353</v>
      </c>
      <c r="B20034" s="16">
        <v>-765736</v>
      </c>
      <c r="C20034" s="15" t="s">
        <v>26817</v>
      </c>
      <c r="D20034" s="17">
        <v>240</v>
      </c>
      <c r="E20034" s="15" t="s">
        <v>576</v>
      </c>
      <c r="F20034" s="16">
        <v>2020</v>
      </c>
      <c r="G20034" s="15" t="s">
        <v>43094</v>
      </c>
      <c r="H20034" s="15" t="s">
        <v>461</v>
      </c>
      <c r="I20034" s="15" t="s">
        <v>26989</v>
      </c>
      <c r="J20034" s="15" t="s">
        <v>26989</v>
      </c>
      <c r="K20034" s="15" t="s">
        <v>16413</v>
      </c>
      <c r="L20034" s="15" t="s">
        <v>1060</v>
      </c>
      <c r="M20034" s="15" t="s">
        <v>576</v>
      </c>
      <c r="N20034" s="17">
        <v>240</v>
      </c>
      <c r="O20034" s="16" t="s">
        <v>174</v>
      </c>
      <c r="P20034" s="16" t="s">
        <v>174</v>
      </c>
      <c r="Q20034" s="16" t="s">
        <v>174</v>
      </c>
      <c r="R20034" s="18">
        <v>25.071204337899498</v>
      </c>
      <c r="S20034" s="18">
        <v>24.804889649923901</v>
      </c>
      <c r="T20034" s="18">
        <v>22.5344368340944</v>
      </c>
    </row>
    <row r="20035" spans="1:20" hidden="1" x14ac:dyDescent="0.35">
      <c r="A20035" s="15" t="s">
        <v>43353</v>
      </c>
      <c r="B20035" s="16">
        <v>-759741</v>
      </c>
      <c r="C20035" s="15" t="s">
        <v>26817</v>
      </c>
      <c r="D20035" s="17">
        <v>240</v>
      </c>
      <c r="E20035" s="15" t="s">
        <v>576</v>
      </c>
      <c r="F20035" s="16">
        <v>2020</v>
      </c>
      <c r="G20035" s="15" t="s">
        <v>36009</v>
      </c>
      <c r="H20035" s="15" t="s">
        <v>461</v>
      </c>
      <c r="I20035" s="15" t="s">
        <v>26989</v>
      </c>
      <c r="J20035" s="15" t="s">
        <v>26989</v>
      </c>
      <c r="K20035" s="15" t="s">
        <v>16413</v>
      </c>
      <c r="L20035" s="15" t="s">
        <v>1060</v>
      </c>
      <c r="M20035" s="15" t="s">
        <v>576</v>
      </c>
      <c r="N20035" s="17">
        <v>240</v>
      </c>
      <c r="O20035" s="16" t="s">
        <v>174</v>
      </c>
      <c r="P20035" s="16" t="s">
        <v>174</v>
      </c>
      <c r="Q20035" s="16" t="s">
        <v>174</v>
      </c>
      <c r="R20035" s="18">
        <v>25.071204337899498</v>
      </c>
      <c r="S20035" s="18">
        <v>24.804889649923901</v>
      </c>
      <c r="T20035" s="18">
        <v>22.5344368340944</v>
      </c>
    </row>
    <row r="20036" spans="1:20" hidden="1" x14ac:dyDescent="0.35">
      <c r="A20036" s="15" t="s">
        <v>43353</v>
      </c>
      <c r="B20036" s="16">
        <v>-225358</v>
      </c>
      <c r="C20036" s="15" t="s">
        <v>26817</v>
      </c>
      <c r="D20036" s="17">
        <v>240</v>
      </c>
      <c r="E20036" s="15" t="s">
        <v>576</v>
      </c>
      <c r="F20036" s="16">
        <v>2020</v>
      </c>
      <c r="G20036" s="15" t="s">
        <v>43354</v>
      </c>
      <c r="H20036" s="15" t="s">
        <v>461</v>
      </c>
      <c r="I20036" s="15" t="s">
        <v>26989</v>
      </c>
      <c r="J20036" s="15" t="s">
        <v>26989</v>
      </c>
      <c r="K20036" s="15" t="s">
        <v>16413</v>
      </c>
      <c r="L20036" s="15" t="s">
        <v>1060</v>
      </c>
      <c r="M20036" s="15" t="s">
        <v>576</v>
      </c>
      <c r="N20036" s="17">
        <v>240</v>
      </c>
      <c r="O20036" s="16" t="s">
        <v>174</v>
      </c>
      <c r="P20036" s="16" t="s">
        <v>174</v>
      </c>
      <c r="Q20036" s="16" t="s">
        <v>174</v>
      </c>
      <c r="R20036" s="18">
        <v>25.071204337899498</v>
      </c>
      <c r="S20036" s="18">
        <v>24.804889649923901</v>
      </c>
      <c r="T20036" s="18">
        <v>22.5344368340944</v>
      </c>
    </row>
    <row r="20037" spans="1:20" hidden="1" x14ac:dyDescent="0.35">
      <c r="A20037" s="15" t="s">
        <v>43355</v>
      </c>
      <c r="B20037" s="16">
        <v>-807312</v>
      </c>
      <c r="C20037" s="15" t="s">
        <v>26817</v>
      </c>
      <c r="D20037" s="17">
        <v>209</v>
      </c>
      <c r="E20037" s="15" t="s">
        <v>26382</v>
      </c>
      <c r="F20037" s="16">
        <v>2022</v>
      </c>
      <c r="G20037" s="15" t="s">
        <v>30049</v>
      </c>
      <c r="H20037" s="15" t="s">
        <v>461</v>
      </c>
      <c r="I20037" s="15" t="s">
        <v>26989</v>
      </c>
      <c r="J20037" s="15" t="s">
        <v>26989</v>
      </c>
      <c r="K20037" s="15" t="s">
        <v>3062</v>
      </c>
      <c r="L20037" s="15" t="s">
        <v>1060</v>
      </c>
      <c r="M20037" s="15" t="s">
        <v>577</v>
      </c>
      <c r="N20037" s="17">
        <v>209</v>
      </c>
      <c r="O20037" s="16" t="s">
        <v>174</v>
      </c>
      <c r="P20037" s="16" t="s">
        <v>174</v>
      </c>
      <c r="Q20037" s="16" t="s">
        <v>174</v>
      </c>
      <c r="R20037" s="16" t="s">
        <v>174</v>
      </c>
      <c r="S20037" s="16" t="s">
        <v>174</v>
      </c>
      <c r="T20037" s="16" t="s">
        <v>174</v>
      </c>
    </row>
    <row r="20038" spans="1:20" hidden="1" x14ac:dyDescent="0.35">
      <c r="A20038" s="15" t="s">
        <v>43356</v>
      </c>
      <c r="B20038" s="16">
        <v>-807175</v>
      </c>
      <c r="C20038" s="15" t="s">
        <v>26817</v>
      </c>
      <c r="D20038" s="17">
        <v>184</v>
      </c>
      <c r="E20038" s="15" t="s">
        <v>26382</v>
      </c>
      <c r="F20038" s="16">
        <v>2022</v>
      </c>
      <c r="G20038" s="15" t="s">
        <v>30049</v>
      </c>
      <c r="H20038" s="15" t="s">
        <v>461</v>
      </c>
      <c r="I20038" s="15" t="s">
        <v>26989</v>
      </c>
      <c r="J20038" s="15" t="s">
        <v>26989</v>
      </c>
      <c r="K20038" s="15" t="s">
        <v>3062</v>
      </c>
      <c r="L20038" s="15" t="s">
        <v>1060</v>
      </c>
      <c r="M20038" s="15" t="s">
        <v>577</v>
      </c>
      <c r="N20038" s="17">
        <v>184</v>
      </c>
      <c r="O20038" s="16" t="s">
        <v>174</v>
      </c>
      <c r="P20038" s="16" t="s">
        <v>174</v>
      </c>
      <c r="Q20038" s="16" t="s">
        <v>174</v>
      </c>
      <c r="R20038" s="16" t="s">
        <v>174</v>
      </c>
      <c r="S20038" s="16" t="s">
        <v>174</v>
      </c>
      <c r="T20038" s="16" t="s">
        <v>174</v>
      </c>
    </row>
    <row r="20039" spans="1:20" x14ac:dyDescent="0.35">
      <c r="A20039" s="15" t="s">
        <v>43349</v>
      </c>
      <c r="B20039" s="16">
        <v>-79264</v>
      </c>
      <c r="C20039" s="15" t="s">
        <v>26817</v>
      </c>
      <c r="D20039" s="17">
        <v>574.6</v>
      </c>
      <c r="E20039" s="15" t="s">
        <v>27098</v>
      </c>
      <c r="F20039" s="16">
        <v>2014</v>
      </c>
      <c r="G20039" s="15" t="s">
        <v>43357</v>
      </c>
      <c r="H20039" s="15" t="s">
        <v>461</v>
      </c>
      <c r="I20039" s="15" t="s">
        <v>26989</v>
      </c>
      <c r="J20039" s="15" t="s">
        <v>26989</v>
      </c>
      <c r="K20039" s="15" t="s">
        <v>4999</v>
      </c>
      <c r="L20039" s="15" t="s">
        <v>1060</v>
      </c>
      <c r="M20039" s="15" t="s">
        <v>142</v>
      </c>
      <c r="N20039" s="17">
        <v>556</v>
      </c>
      <c r="O20039" s="19">
        <v>6703</v>
      </c>
      <c r="P20039" s="19">
        <v>6770</v>
      </c>
      <c r="Q20039" s="19">
        <v>6778</v>
      </c>
      <c r="R20039" s="18">
        <v>77.492855031043703</v>
      </c>
      <c r="S20039" s="18">
        <v>64.55068821655</v>
      </c>
      <c r="T20039" s="18">
        <v>68.684627640353497</v>
      </c>
    </row>
    <row r="20040" spans="1:20" x14ac:dyDescent="0.35">
      <c r="A20040" s="15" t="s">
        <v>43358</v>
      </c>
      <c r="B20040" s="16">
        <v>-171651</v>
      </c>
      <c r="C20040" s="15" t="s">
        <v>26817</v>
      </c>
      <c r="D20040" s="17">
        <v>1170.9000000000001</v>
      </c>
      <c r="E20040" s="15" t="s">
        <v>27098</v>
      </c>
      <c r="F20040" s="16">
        <v>2018</v>
      </c>
      <c r="G20040" s="15" t="s">
        <v>2465</v>
      </c>
      <c r="H20040" s="15"/>
      <c r="I20040" s="15" t="s">
        <v>451</v>
      </c>
      <c r="J20040" s="15" t="s">
        <v>27101</v>
      </c>
      <c r="K20040" s="15" t="s">
        <v>8323</v>
      </c>
      <c r="L20040" s="15" t="s">
        <v>2467</v>
      </c>
      <c r="M20040" s="15" t="s">
        <v>142</v>
      </c>
      <c r="N20040" s="17">
        <v>1114.0999999999999</v>
      </c>
      <c r="O20040" s="19">
        <v>6608</v>
      </c>
      <c r="P20040" s="19">
        <v>6624</v>
      </c>
      <c r="Q20040" s="19">
        <v>6653</v>
      </c>
      <c r="R20040" s="18">
        <v>54.667700734339697</v>
      </c>
      <c r="S20040" s="18">
        <v>55.680896470685603</v>
      </c>
      <c r="T20040" s="18">
        <v>42.210873981865497</v>
      </c>
    </row>
    <row r="20041" spans="1:20" x14ac:dyDescent="0.35">
      <c r="A20041" s="15" t="s">
        <v>43359</v>
      </c>
      <c r="B20041" s="16">
        <v>-7190</v>
      </c>
      <c r="C20041" s="15" t="s">
        <v>27076</v>
      </c>
      <c r="D20041" s="17">
        <v>620.79999999999995</v>
      </c>
      <c r="E20041" s="15" t="s">
        <v>26983</v>
      </c>
      <c r="F20041" s="16">
        <v>1971</v>
      </c>
      <c r="G20041" s="15" t="s">
        <v>2465</v>
      </c>
      <c r="H20041" s="15"/>
      <c r="I20041" s="15" t="s">
        <v>451</v>
      </c>
      <c r="J20041" s="15" t="s">
        <v>27101</v>
      </c>
      <c r="K20041" s="15" t="s">
        <v>8323</v>
      </c>
      <c r="L20041" s="15" t="s">
        <v>2467</v>
      </c>
      <c r="M20041" s="15" t="s">
        <v>206</v>
      </c>
      <c r="N20041" s="17">
        <v>124.4</v>
      </c>
      <c r="O20041" s="16" t="s">
        <v>174</v>
      </c>
      <c r="P20041" s="16" t="s">
        <v>174</v>
      </c>
      <c r="Q20041" s="16" t="s">
        <v>174</v>
      </c>
      <c r="R20041" s="18">
        <v>-3.9712214453102697E-2</v>
      </c>
      <c r="S20041" s="18">
        <v>-2.0163723080635802E-2</v>
      </c>
      <c r="T20041" s="18">
        <v>-7.2041648408177304E-3</v>
      </c>
    </row>
    <row r="20042" spans="1:20" hidden="1" x14ac:dyDescent="0.35">
      <c r="A20042" s="15" t="s">
        <v>43360</v>
      </c>
      <c r="B20042" s="16">
        <v>-795516</v>
      </c>
      <c r="C20042" s="15" t="s">
        <v>26817</v>
      </c>
      <c r="D20042" s="17">
        <v>202.5</v>
      </c>
      <c r="E20042" s="15" t="s">
        <v>26382</v>
      </c>
      <c r="F20042" s="16">
        <v>2024</v>
      </c>
      <c r="G20042" s="15" t="s">
        <v>43361</v>
      </c>
      <c r="H20042" s="15" t="s">
        <v>461</v>
      </c>
      <c r="I20042" s="15" t="s">
        <v>26989</v>
      </c>
      <c r="J20042" s="15" t="s">
        <v>26989</v>
      </c>
      <c r="K20042" s="15" t="s">
        <v>10094</v>
      </c>
      <c r="L20042" s="15" t="s">
        <v>1060</v>
      </c>
      <c r="M20042" s="15" t="s">
        <v>577</v>
      </c>
      <c r="N20042" s="17">
        <v>202.5</v>
      </c>
      <c r="O20042" s="16" t="s">
        <v>174</v>
      </c>
      <c r="P20042" s="16" t="s">
        <v>174</v>
      </c>
      <c r="Q20042" s="16" t="s">
        <v>174</v>
      </c>
      <c r="R20042" s="16" t="s">
        <v>174</v>
      </c>
      <c r="S20042" s="16" t="s">
        <v>174</v>
      </c>
      <c r="T20042" s="16" t="s">
        <v>174</v>
      </c>
    </row>
    <row r="20043" spans="1:20" x14ac:dyDescent="0.35">
      <c r="A20043" s="15" t="s">
        <v>17137</v>
      </c>
      <c r="B20043" s="16">
        <v>-245165</v>
      </c>
      <c r="C20043" s="15" t="s">
        <v>27045</v>
      </c>
      <c r="D20043" s="17">
        <v>1.4</v>
      </c>
      <c r="E20043" s="15" t="s">
        <v>26983</v>
      </c>
      <c r="F20043" s="16">
        <v>2003</v>
      </c>
      <c r="G20043" s="15" t="s">
        <v>32087</v>
      </c>
      <c r="H20043" s="15" t="s">
        <v>407</v>
      </c>
      <c r="I20043" s="15" t="s">
        <v>399</v>
      </c>
      <c r="J20043" s="15" t="s">
        <v>27130</v>
      </c>
      <c r="K20043" s="15" t="s">
        <v>2844</v>
      </c>
      <c r="L20043" s="15" t="s">
        <v>998</v>
      </c>
      <c r="M20043" s="15" t="s">
        <v>142</v>
      </c>
      <c r="N20043" s="16" t="s">
        <v>174</v>
      </c>
      <c r="O20043" s="16" t="s">
        <v>174</v>
      </c>
      <c r="P20043" s="16" t="s">
        <v>174</v>
      </c>
      <c r="Q20043" s="16" t="s">
        <v>174</v>
      </c>
      <c r="R20043" s="16" t="s">
        <v>174</v>
      </c>
      <c r="S20043" s="16" t="s">
        <v>174</v>
      </c>
      <c r="T20043" s="16" t="s">
        <v>174</v>
      </c>
    </row>
    <row r="20044" spans="1:20" hidden="1" x14ac:dyDescent="0.35">
      <c r="A20044" s="15" t="s">
        <v>43362</v>
      </c>
      <c r="B20044" s="16">
        <v>-785157</v>
      </c>
      <c r="C20044" s="15" t="s">
        <v>26817</v>
      </c>
      <c r="D20044" s="17">
        <v>200</v>
      </c>
      <c r="E20044" s="15" t="s">
        <v>576</v>
      </c>
      <c r="F20044" s="16">
        <v>2024</v>
      </c>
      <c r="G20044" s="15" t="s">
        <v>29799</v>
      </c>
      <c r="H20044" s="15" t="s">
        <v>461</v>
      </c>
      <c r="I20044" s="15" t="s">
        <v>26989</v>
      </c>
      <c r="J20044" s="15" t="s">
        <v>26989</v>
      </c>
      <c r="K20044" s="15" t="s">
        <v>8853</v>
      </c>
      <c r="L20044" s="15" t="s">
        <v>1060</v>
      </c>
      <c r="M20044" s="15" t="s">
        <v>576</v>
      </c>
      <c r="N20044" s="17">
        <v>200</v>
      </c>
      <c r="O20044" s="16" t="s">
        <v>174</v>
      </c>
      <c r="P20044" s="16" t="s">
        <v>174</v>
      </c>
      <c r="Q20044" s="16" t="s">
        <v>174</v>
      </c>
      <c r="R20044" s="16" t="s">
        <v>174</v>
      </c>
      <c r="S20044" s="16" t="s">
        <v>174</v>
      </c>
      <c r="T20044" s="16" t="s">
        <v>174</v>
      </c>
    </row>
    <row r="20045" spans="1:20" hidden="1" x14ac:dyDescent="0.35">
      <c r="A20045" s="15" t="s">
        <v>514</v>
      </c>
      <c r="B20045" s="16">
        <v>-765438</v>
      </c>
      <c r="C20045" s="15" t="s">
        <v>26817</v>
      </c>
      <c r="D20045" s="17">
        <v>852.2</v>
      </c>
      <c r="E20045" s="15" t="s">
        <v>26938</v>
      </c>
      <c r="F20045" s="16">
        <v>1945</v>
      </c>
      <c r="G20045" s="15" t="s">
        <v>43363</v>
      </c>
      <c r="H20045" s="15" t="s">
        <v>461</v>
      </c>
      <c r="I20045" s="15" t="s">
        <v>26989</v>
      </c>
      <c r="J20045" s="15" t="s">
        <v>26989</v>
      </c>
      <c r="K20045" s="15" t="s">
        <v>2121</v>
      </c>
      <c r="L20045" s="15" t="s">
        <v>1060</v>
      </c>
      <c r="M20045" s="15" t="s">
        <v>142</v>
      </c>
      <c r="N20045" s="17">
        <v>808</v>
      </c>
      <c r="O20045" s="16" t="s">
        <v>174</v>
      </c>
      <c r="P20045" s="16" t="s">
        <v>174</v>
      </c>
      <c r="Q20045" s="16" t="s">
        <v>174</v>
      </c>
      <c r="R20045" s="16" t="s">
        <v>174</v>
      </c>
      <c r="S20045" s="16" t="s">
        <v>174</v>
      </c>
      <c r="T20045" s="16" t="s">
        <v>174</v>
      </c>
    </row>
    <row r="20046" spans="1:20" hidden="1" x14ac:dyDescent="0.35">
      <c r="A20046" s="15" t="s">
        <v>514</v>
      </c>
      <c r="B20046" s="16">
        <v>-765437</v>
      </c>
      <c r="C20046" s="15" t="s">
        <v>26817</v>
      </c>
      <c r="D20046" s="17">
        <v>852.2</v>
      </c>
      <c r="E20046" s="15" t="s">
        <v>26938</v>
      </c>
      <c r="F20046" s="16">
        <v>1945</v>
      </c>
      <c r="G20046" s="15" t="s">
        <v>43364</v>
      </c>
      <c r="H20046" s="15" t="s">
        <v>461</v>
      </c>
      <c r="I20046" s="15" t="s">
        <v>26989</v>
      </c>
      <c r="J20046" s="15" t="s">
        <v>26989</v>
      </c>
      <c r="K20046" s="15" t="s">
        <v>2121</v>
      </c>
      <c r="L20046" s="15" t="s">
        <v>1060</v>
      </c>
      <c r="M20046" s="15" t="s">
        <v>142</v>
      </c>
      <c r="N20046" s="17">
        <v>808</v>
      </c>
      <c r="O20046" s="16" t="s">
        <v>174</v>
      </c>
      <c r="P20046" s="16" t="s">
        <v>174</v>
      </c>
      <c r="Q20046" s="16" t="s">
        <v>174</v>
      </c>
      <c r="R20046" s="16" t="s">
        <v>174</v>
      </c>
      <c r="S20046" s="16" t="s">
        <v>174</v>
      </c>
      <c r="T20046" s="16" t="s">
        <v>174</v>
      </c>
    </row>
    <row r="20047" spans="1:20" hidden="1" x14ac:dyDescent="0.35">
      <c r="A20047" s="15" t="s">
        <v>43365</v>
      </c>
      <c r="B20047" s="16">
        <v>-781185</v>
      </c>
      <c r="C20047" s="15" t="s">
        <v>26817</v>
      </c>
      <c r="D20047" s="17">
        <v>1</v>
      </c>
      <c r="E20047" s="15" t="s">
        <v>576</v>
      </c>
      <c r="F20047" s="16">
        <v>2024</v>
      </c>
      <c r="G20047" s="15" t="s">
        <v>27946</v>
      </c>
      <c r="H20047" s="15" t="s">
        <v>461</v>
      </c>
      <c r="I20047" s="15" t="s">
        <v>26989</v>
      </c>
      <c r="J20047" s="15" t="s">
        <v>26989</v>
      </c>
      <c r="K20047" s="15" t="s">
        <v>6227</v>
      </c>
      <c r="L20047" s="15" t="s">
        <v>1060</v>
      </c>
      <c r="M20047" s="15" t="s">
        <v>576</v>
      </c>
      <c r="N20047" s="17">
        <v>1</v>
      </c>
      <c r="O20047" s="16" t="s">
        <v>174</v>
      </c>
      <c r="P20047" s="16" t="s">
        <v>174</v>
      </c>
      <c r="Q20047" s="16" t="s">
        <v>174</v>
      </c>
      <c r="R20047" s="16" t="s">
        <v>174</v>
      </c>
      <c r="S20047" s="16" t="s">
        <v>174</v>
      </c>
      <c r="T20047" s="16" t="s">
        <v>174</v>
      </c>
    </row>
    <row r="20048" spans="1:20" hidden="1" x14ac:dyDescent="0.35">
      <c r="A20048" s="15" t="s">
        <v>43365</v>
      </c>
      <c r="B20048" s="16">
        <v>-781184</v>
      </c>
      <c r="C20048" s="15" t="s">
        <v>26817</v>
      </c>
      <c r="D20048" s="17">
        <v>1</v>
      </c>
      <c r="E20048" s="15" t="s">
        <v>576</v>
      </c>
      <c r="F20048" s="16">
        <v>2024</v>
      </c>
      <c r="G20048" s="15" t="s">
        <v>27947</v>
      </c>
      <c r="H20048" s="15" t="s">
        <v>461</v>
      </c>
      <c r="I20048" s="15" t="s">
        <v>26989</v>
      </c>
      <c r="J20048" s="15" t="s">
        <v>26989</v>
      </c>
      <c r="K20048" s="15" t="s">
        <v>6227</v>
      </c>
      <c r="L20048" s="15" t="s">
        <v>1060</v>
      </c>
      <c r="M20048" s="15" t="s">
        <v>576</v>
      </c>
      <c r="N20048" s="17">
        <v>1</v>
      </c>
      <c r="O20048" s="16" t="s">
        <v>174</v>
      </c>
      <c r="P20048" s="16" t="s">
        <v>174</v>
      </c>
      <c r="Q20048" s="16" t="s">
        <v>174</v>
      </c>
      <c r="R20048" s="16" t="s">
        <v>174</v>
      </c>
      <c r="S20048" s="16" t="s">
        <v>174</v>
      </c>
      <c r="T20048" s="16" t="s">
        <v>174</v>
      </c>
    </row>
    <row r="20049" spans="1:20" x14ac:dyDescent="0.35">
      <c r="A20049" s="15" t="s">
        <v>17137</v>
      </c>
      <c r="B20049" s="16">
        <v>-170889</v>
      </c>
      <c r="C20049" s="15" t="s">
        <v>27045</v>
      </c>
      <c r="D20049" s="17">
        <v>1.4</v>
      </c>
      <c r="E20049" s="15" t="s">
        <v>26983</v>
      </c>
      <c r="F20049" s="16">
        <v>2003</v>
      </c>
      <c r="G20049" s="15" t="s">
        <v>30064</v>
      </c>
      <c r="H20049" s="15" t="s">
        <v>407</v>
      </c>
      <c r="I20049" s="15" t="s">
        <v>399</v>
      </c>
      <c r="J20049" s="15" t="s">
        <v>27130</v>
      </c>
      <c r="K20049" s="15" t="s">
        <v>2844</v>
      </c>
      <c r="L20049" s="15" t="s">
        <v>998</v>
      </c>
      <c r="M20049" s="15" t="s">
        <v>142</v>
      </c>
      <c r="N20049" s="16" t="s">
        <v>174</v>
      </c>
      <c r="O20049" s="16" t="s">
        <v>174</v>
      </c>
      <c r="P20049" s="16" t="s">
        <v>174</v>
      </c>
      <c r="Q20049" s="16" t="s">
        <v>174</v>
      </c>
      <c r="R20049" s="16" t="s">
        <v>174</v>
      </c>
      <c r="S20049" s="16" t="s">
        <v>174</v>
      </c>
      <c r="T20049" s="16" t="s">
        <v>174</v>
      </c>
    </row>
    <row r="20050" spans="1:20" x14ac:dyDescent="0.35">
      <c r="A20050" s="15" t="s">
        <v>43366</v>
      </c>
      <c r="B20050" s="16">
        <v>-166684</v>
      </c>
      <c r="C20050" s="15" t="s">
        <v>26817</v>
      </c>
      <c r="D20050" s="17">
        <v>265</v>
      </c>
      <c r="E20050" s="15" t="s">
        <v>27098</v>
      </c>
      <c r="F20050" s="16">
        <v>2010</v>
      </c>
      <c r="G20050" s="15" t="s">
        <v>27203</v>
      </c>
      <c r="H20050" s="15" t="s">
        <v>388</v>
      </c>
      <c r="I20050" s="15" t="s">
        <v>26942</v>
      </c>
      <c r="J20050" s="15" t="s">
        <v>26943</v>
      </c>
      <c r="K20050" s="15"/>
      <c r="L20050" s="15"/>
      <c r="M20050" s="15" t="s">
        <v>142</v>
      </c>
      <c r="N20050" s="17">
        <v>265</v>
      </c>
      <c r="O20050" s="16" t="s">
        <v>174</v>
      </c>
      <c r="P20050" s="16" t="s">
        <v>174</v>
      </c>
      <c r="Q20050" s="16" t="s">
        <v>174</v>
      </c>
      <c r="R20050" s="16" t="s">
        <v>174</v>
      </c>
      <c r="S20050" s="16" t="s">
        <v>174</v>
      </c>
      <c r="T20050" s="16" t="s">
        <v>174</v>
      </c>
    </row>
    <row r="20051" spans="1:20" hidden="1" x14ac:dyDescent="0.35">
      <c r="A20051" s="15" t="s">
        <v>43367</v>
      </c>
      <c r="B20051" s="16">
        <v>-680270</v>
      </c>
      <c r="C20051" s="15" t="s">
        <v>26817</v>
      </c>
      <c r="D20051" s="17">
        <v>155</v>
      </c>
      <c r="E20051" s="15" t="s">
        <v>27149</v>
      </c>
      <c r="F20051" s="16">
        <v>2023</v>
      </c>
      <c r="G20051" s="15" t="s">
        <v>27230</v>
      </c>
      <c r="H20051" s="15" t="s">
        <v>461</v>
      </c>
      <c r="I20051" s="15" t="s">
        <v>26989</v>
      </c>
      <c r="J20051" s="15" t="s">
        <v>26989</v>
      </c>
      <c r="K20051" s="15" t="s">
        <v>1856</v>
      </c>
      <c r="L20051" s="15" t="s">
        <v>1060</v>
      </c>
      <c r="M20051" s="15" t="s">
        <v>27151</v>
      </c>
      <c r="N20051" s="17">
        <v>155</v>
      </c>
      <c r="O20051" s="16" t="s">
        <v>174</v>
      </c>
      <c r="P20051" s="16" t="s">
        <v>174</v>
      </c>
      <c r="Q20051" s="16" t="s">
        <v>174</v>
      </c>
      <c r="R20051" s="16" t="s">
        <v>174</v>
      </c>
      <c r="S20051" s="16" t="s">
        <v>174</v>
      </c>
      <c r="T20051" s="16" t="s">
        <v>174</v>
      </c>
    </row>
    <row r="20052" spans="1:20" hidden="1" x14ac:dyDescent="0.35">
      <c r="A20052" s="15" t="s">
        <v>43368</v>
      </c>
      <c r="B20052" s="16">
        <v>-680229</v>
      </c>
      <c r="C20052" s="15" t="s">
        <v>26817</v>
      </c>
      <c r="D20052" s="17">
        <v>321.2</v>
      </c>
      <c r="E20052" s="15" t="s">
        <v>576</v>
      </c>
      <c r="F20052" s="16">
        <v>2023</v>
      </c>
      <c r="G20052" s="15" t="s">
        <v>27230</v>
      </c>
      <c r="H20052" s="15" t="s">
        <v>461</v>
      </c>
      <c r="I20052" s="15" t="s">
        <v>26989</v>
      </c>
      <c r="J20052" s="15" t="s">
        <v>26989</v>
      </c>
      <c r="K20052" s="15" t="s">
        <v>1856</v>
      </c>
      <c r="L20052" s="15" t="s">
        <v>1060</v>
      </c>
      <c r="M20052" s="15" t="s">
        <v>576</v>
      </c>
      <c r="N20052" s="17">
        <v>321.2</v>
      </c>
      <c r="O20052" s="16" t="s">
        <v>174</v>
      </c>
      <c r="P20052" s="16" t="s">
        <v>174</v>
      </c>
      <c r="Q20052" s="16" t="s">
        <v>174</v>
      </c>
      <c r="R20052" s="16" t="s">
        <v>174</v>
      </c>
      <c r="S20052" s="16" t="s">
        <v>174</v>
      </c>
      <c r="T20052" s="16" t="s">
        <v>174</v>
      </c>
    </row>
    <row r="20053" spans="1:20" hidden="1" x14ac:dyDescent="0.35">
      <c r="A20053" s="15" t="s">
        <v>43369</v>
      </c>
      <c r="B20053" s="16">
        <v>-503667</v>
      </c>
      <c r="C20053" s="15" t="s">
        <v>26817</v>
      </c>
      <c r="D20053" s="17">
        <v>9</v>
      </c>
      <c r="E20053" s="15" t="s">
        <v>26981</v>
      </c>
      <c r="F20053" s="16">
        <v>2013</v>
      </c>
      <c r="G20053" s="15" t="s">
        <v>42852</v>
      </c>
      <c r="H20053" s="15" t="s">
        <v>461</v>
      </c>
      <c r="I20053" s="15" t="s">
        <v>26989</v>
      </c>
      <c r="J20053" s="15" t="s">
        <v>26989</v>
      </c>
      <c r="K20053" s="15" t="s">
        <v>11118</v>
      </c>
      <c r="L20053" s="15" t="s">
        <v>1060</v>
      </c>
      <c r="M20053" s="15" t="s">
        <v>206</v>
      </c>
      <c r="N20053" s="17">
        <v>9</v>
      </c>
      <c r="O20053" s="19">
        <v>9302</v>
      </c>
      <c r="P20053" s="19">
        <v>9274</v>
      </c>
      <c r="Q20053" s="16" t="s">
        <v>174</v>
      </c>
      <c r="R20053" s="18">
        <v>0.99188229325215604</v>
      </c>
      <c r="S20053" s="18">
        <v>0.62912227295788903</v>
      </c>
      <c r="T20053" s="16" t="s">
        <v>174</v>
      </c>
    </row>
    <row r="20054" spans="1:20" hidden="1" x14ac:dyDescent="0.35">
      <c r="A20054" s="15" t="s">
        <v>43370</v>
      </c>
      <c r="B20054" s="16">
        <v>-176988</v>
      </c>
      <c r="C20054" s="15" t="s">
        <v>26817</v>
      </c>
      <c r="D20054" s="17">
        <v>114</v>
      </c>
      <c r="E20054" s="15" t="s">
        <v>26938</v>
      </c>
      <c r="F20054" s="16">
        <v>2012</v>
      </c>
      <c r="G20054" s="15" t="s">
        <v>543</v>
      </c>
      <c r="H20054" s="15" t="s">
        <v>461</v>
      </c>
      <c r="I20054" s="15" t="s">
        <v>26989</v>
      </c>
      <c r="J20054" s="15" t="s">
        <v>26989</v>
      </c>
      <c r="K20054" s="15" t="s">
        <v>23368</v>
      </c>
      <c r="L20054" s="15" t="s">
        <v>1060</v>
      </c>
      <c r="M20054" s="15" t="s">
        <v>574</v>
      </c>
      <c r="N20054" s="17">
        <v>100</v>
      </c>
      <c r="O20054" s="19">
        <v>16685</v>
      </c>
      <c r="P20054" s="19">
        <v>14523</v>
      </c>
      <c r="Q20054" s="19">
        <v>15093</v>
      </c>
      <c r="R20054" s="18">
        <v>28.522716894977201</v>
      </c>
      <c r="S20054" s="18">
        <v>48.918721461187197</v>
      </c>
      <c r="T20054" s="18">
        <v>18.3865296803653</v>
      </c>
    </row>
    <row r="20055" spans="1:20" x14ac:dyDescent="0.35">
      <c r="A20055" s="15" t="s">
        <v>43371</v>
      </c>
      <c r="B20055" s="16">
        <v>-464720</v>
      </c>
      <c r="C20055" s="15" t="s">
        <v>26817</v>
      </c>
      <c r="D20055" s="17">
        <v>57.4</v>
      </c>
      <c r="E20055" s="15" t="s">
        <v>26983</v>
      </c>
      <c r="F20055" s="16">
        <v>2003</v>
      </c>
      <c r="G20055" s="15" t="s">
        <v>32587</v>
      </c>
      <c r="H20055" s="15" t="s">
        <v>407</v>
      </c>
      <c r="I20055" s="15" t="s">
        <v>399</v>
      </c>
      <c r="J20055" s="15" t="s">
        <v>27130</v>
      </c>
      <c r="K20055" s="15" t="s">
        <v>999</v>
      </c>
      <c r="L20055" s="15" t="s">
        <v>998</v>
      </c>
      <c r="M20055" s="15" t="s">
        <v>142</v>
      </c>
      <c r="N20055" s="17">
        <v>45</v>
      </c>
      <c r="O20055" s="19">
        <v>10908</v>
      </c>
      <c r="P20055" s="19">
        <v>11096</v>
      </c>
      <c r="Q20055" s="19">
        <v>10822</v>
      </c>
      <c r="R20055" s="18">
        <v>72.557331303906693</v>
      </c>
      <c r="S20055" s="18">
        <v>43.822171486555099</v>
      </c>
      <c r="T20055" s="18">
        <v>75.951801116184697</v>
      </c>
    </row>
    <row r="20056" spans="1:20" x14ac:dyDescent="0.35">
      <c r="A20056" s="15" t="s">
        <v>10578</v>
      </c>
      <c r="B20056" s="16">
        <v>-346199</v>
      </c>
      <c r="C20056" s="15" t="s">
        <v>26817</v>
      </c>
      <c r="D20056" s="17">
        <v>44.2</v>
      </c>
      <c r="E20056" s="15" t="s">
        <v>26983</v>
      </c>
      <c r="F20056" s="16">
        <v>1989</v>
      </c>
      <c r="G20056" s="15" t="s">
        <v>43372</v>
      </c>
      <c r="H20056" s="15" t="s">
        <v>461</v>
      </c>
      <c r="I20056" s="15" t="s">
        <v>26989</v>
      </c>
      <c r="J20056" s="15" t="s">
        <v>26989</v>
      </c>
      <c r="K20056" s="15" t="s">
        <v>3733</v>
      </c>
      <c r="L20056" s="15" t="s">
        <v>1060</v>
      </c>
      <c r="M20056" s="15" t="s">
        <v>142</v>
      </c>
      <c r="N20056" s="17">
        <v>38</v>
      </c>
      <c r="O20056" s="19">
        <v>14926</v>
      </c>
      <c r="P20056" s="19">
        <v>14513</v>
      </c>
      <c r="Q20056" s="19">
        <v>13334</v>
      </c>
      <c r="R20056" s="18">
        <v>76.322999279019498</v>
      </c>
      <c r="S20056" s="18">
        <v>77.757149723624096</v>
      </c>
      <c r="T20056" s="18">
        <v>69.473684210526301</v>
      </c>
    </row>
    <row r="20057" spans="1:20" x14ac:dyDescent="0.35">
      <c r="A20057" s="15" t="s">
        <v>24004</v>
      </c>
      <c r="B20057" s="16">
        <v>-41901</v>
      </c>
      <c r="C20057" s="15" t="s">
        <v>26817</v>
      </c>
      <c r="D20057" s="17">
        <v>278.10000000000002</v>
      </c>
      <c r="E20057" s="15" t="s">
        <v>27098</v>
      </c>
      <c r="F20057" s="16">
        <v>1997</v>
      </c>
      <c r="G20057" s="15" t="s">
        <v>2108</v>
      </c>
      <c r="H20057" s="15"/>
      <c r="I20057" s="15" t="s">
        <v>451</v>
      </c>
      <c r="J20057" s="15" t="s">
        <v>27924</v>
      </c>
      <c r="K20057" s="15" t="s">
        <v>1688</v>
      </c>
      <c r="L20057" s="15" t="s">
        <v>1310</v>
      </c>
      <c r="M20057" s="15" t="s">
        <v>142</v>
      </c>
      <c r="N20057" s="17">
        <v>230</v>
      </c>
      <c r="O20057" s="19">
        <v>7787</v>
      </c>
      <c r="P20057" s="19">
        <v>7684</v>
      </c>
      <c r="Q20057" s="19">
        <v>7732</v>
      </c>
      <c r="R20057" s="18">
        <v>55.862616636886997</v>
      </c>
      <c r="S20057" s="18">
        <v>62.836410561842399</v>
      </c>
      <c r="T20057" s="18">
        <v>59.178231089934499</v>
      </c>
    </row>
    <row r="20058" spans="1:20" hidden="1" x14ac:dyDescent="0.35">
      <c r="A20058" s="15" t="s">
        <v>43373</v>
      </c>
      <c r="B20058" s="16">
        <v>-797615</v>
      </c>
      <c r="C20058" s="15" t="s">
        <v>26817</v>
      </c>
      <c r="D20058" s="17">
        <v>196.7</v>
      </c>
      <c r="E20058" s="15" t="s">
        <v>26382</v>
      </c>
      <c r="F20058" s="16">
        <v>2018</v>
      </c>
      <c r="G20058" s="15" t="s">
        <v>43374</v>
      </c>
      <c r="H20058" s="15" t="s">
        <v>461</v>
      </c>
      <c r="I20058" s="15" t="s">
        <v>26989</v>
      </c>
      <c r="J20058" s="15" t="s">
        <v>26989</v>
      </c>
      <c r="K20058" s="15" t="s">
        <v>3494</v>
      </c>
      <c r="L20058" s="15" t="s">
        <v>1060</v>
      </c>
      <c r="M20058" s="15" t="s">
        <v>577</v>
      </c>
      <c r="N20058" s="17">
        <v>196.7</v>
      </c>
      <c r="O20058" s="16" t="s">
        <v>174</v>
      </c>
      <c r="P20058" s="16" t="s">
        <v>174</v>
      </c>
      <c r="Q20058" s="16" t="s">
        <v>174</v>
      </c>
      <c r="R20058" s="16" t="s">
        <v>174</v>
      </c>
      <c r="S20058" s="16" t="s">
        <v>174</v>
      </c>
      <c r="T20058" s="16" t="s">
        <v>174</v>
      </c>
    </row>
    <row r="20059" spans="1:20" hidden="1" x14ac:dyDescent="0.35">
      <c r="A20059" s="15" t="s">
        <v>43375</v>
      </c>
      <c r="B20059" s="16">
        <v>-480204</v>
      </c>
      <c r="C20059" s="15" t="s">
        <v>26817</v>
      </c>
      <c r="D20059" s="17">
        <v>135</v>
      </c>
      <c r="E20059" s="15" t="s">
        <v>576</v>
      </c>
      <c r="F20059" s="16">
        <v>2022</v>
      </c>
      <c r="G20059" s="15" t="s">
        <v>43376</v>
      </c>
      <c r="H20059" s="15" t="s">
        <v>461</v>
      </c>
      <c r="I20059" s="15" t="s">
        <v>26989</v>
      </c>
      <c r="J20059" s="15" t="s">
        <v>26989</v>
      </c>
      <c r="K20059" s="15" t="s">
        <v>5509</v>
      </c>
      <c r="L20059" s="15" t="s">
        <v>1060</v>
      </c>
      <c r="M20059" s="15" t="s">
        <v>576</v>
      </c>
      <c r="N20059" s="17">
        <v>135</v>
      </c>
      <c r="O20059" s="16" t="s">
        <v>174</v>
      </c>
      <c r="P20059" s="16" t="s">
        <v>174</v>
      </c>
      <c r="Q20059" s="16" t="s">
        <v>174</v>
      </c>
      <c r="R20059" s="18">
        <v>24.026974463047502</v>
      </c>
      <c r="S20059" s="18">
        <v>12.207677997632301</v>
      </c>
      <c r="T20059" s="16" t="s">
        <v>174</v>
      </c>
    </row>
    <row r="20060" spans="1:20" hidden="1" x14ac:dyDescent="0.35">
      <c r="A20060" s="15" t="s">
        <v>43377</v>
      </c>
      <c r="B20060" s="16">
        <v>-166860</v>
      </c>
      <c r="C20060" s="15" t="s">
        <v>26817</v>
      </c>
      <c r="D20060" s="17">
        <v>3.6</v>
      </c>
      <c r="E20060" s="15" t="s">
        <v>26981</v>
      </c>
      <c r="F20060" s="16">
        <v>2006</v>
      </c>
      <c r="G20060" s="15" t="s">
        <v>43378</v>
      </c>
      <c r="H20060" s="15" t="s">
        <v>461</v>
      </c>
      <c r="I20060" s="15" t="s">
        <v>26989</v>
      </c>
      <c r="J20060" s="15" t="s">
        <v>26989</v>
      </c>
      <c r="K20060" s="15" t="s">
        <v>1844</v>
      </c>
      <c r="L20060" s="15" t="s">
        <v>1060</v>
      </c>
      <c r="M20060" s="15" t="s">
        <v>574</v>
      </c>
      <c r="N20060" s="17">
        <v>3.6</v>
      </c>
      <c r="O20060" s="16" t="s">
        <v>174</v>
      </c>
      <c r="P20060" s="16" t="s">
        <v>174</v>
      </c>
      <c r="Q20060" s="16" t="s">
        <v>174</v>
      </c>
      <c r="R20060" s="16" t="s">
        <v>174</v>
      </c>
      <c r="S20060" s="16" t="s">
        <v>174</v>
      </c>
      <c r="T20060" s="16" t="s">
        <v>174</v>
      </c>
    </row>
    <row r="20061" spans="1:20" hidden="1" x14ac:dyDescent="0.35">
      <c r="A20061" s="15" t="s">
        <v>43379</v>
      </c>
      <c r="B20061" s="16">
        <v>-171063</v>
      </c>
      <c r="C20061" s="15" t="s">
        <v>26817</v>
      </c>
      <c r="D20061" s="17">
        <v>4.4000000000000004</v>
      </c>
      <c r="E20061" s="15" t="s">
        <v>26981</v>
      </c>
      <c r="F20061" s="16">
        <v>2014</v>
      </c>
      <c r="G20061" s="15" t="s">
        <v>43380</v>
      </c>
      <c r="H20061" s="15" t="s">
        <v>461</v>
      </c>
      <c r="I20061" s="15" t="s">
        <v>26989</v>
      </c>
      <c r="J20061" s="15" t="s">
        <v>26989</v>
      </c>
      <c r="K20061" s="15" t="s">
        <v>1844</v>
      </c>
      <c r="L20061" s="15" t="s">
        <v>1060</v>
      </c>
      <c r="M20061" s="15" t="s">
        <v>574</v>
      </c>
      <c r="N20061" s="17">
        <v>4.4000000000000004</v>
      </c>
      <c r="O20061" s="19">
        <v>11253</v>
      </c>
      <c r="P20061" s="19">
        <v>12813</v>
      </c>
      <c r="Q20061" s="19">
        <v>12210</v>
      </c>
      <c r="R20061" s="18">
        <v>22.083852220838502</v>
      </c>
      <c r="S20061" s="18">
        <v>24.193129929431301</v>
      </c>
      <c r="T20061" s="18">
        <v>33.473432959734303</v>
      </c>
    </row>
    <row r="20062" spans="1:20" x14ac:dyDescent="0.35">
      <c r="A20062" s="15" t="s">
        <v>20965</v>
      </c>
      <c r="B20062" s="16">
        <v>-390056</v>
      </c>
      <c r="C20062" s="15" t="s">
        <v>26817</v>
      </c>
      <c r="D20062" s="17">
        <v>188</v>
      </c>
      <c r="E20062" s="15" t="s">
        <v>26983</v>
      </c>
      <c r="F20062" s="16">
        <v>1999</v>
      </c>
      <c r="G20062" s="15" t="s">
        <v>33225</v>
      </c>
      <c r="H20062" s="15" t="s">
        <v>299</v>
      </c>
      <c r="I20062" s="15" t="s">
        <v>451</v>
      </c>
      <c r="J20062" s="15" t="s">
        <v>27093</v>
      </c>
      <c r="K20062" s="15" t="s">
        <v>2127</v>
      </c>
      <c r="L20062" s="15" t="s">
        <v>1046</v>
      </c>
      <c r="M20062" s="15" t="s">
        <v>142</v>
      </c>
      <c r="N20062" s="17">
        <v>200</v>
      </c>
      <c r="O20062" s="19">
        <v>14044</v>
      </c>
      <c r="P20062" s="19">
        <v>11046</v>
      </c>
      <c r="Q20062" s="16" t="s">
        <v>174</v>
      </c>
      <c r="R20062" s="18">
        <v>3.5780251141552499</v>
      </c>
      <c r="S20062" s="18">
        <v>2.15479452054795</v>
      </c>
      <c r="T20062" s="16" t="s">
        <v>174</v>
      </c>
    </row>
    <row r="20063" spans="1:20" x14ac:dyDescent="0.35">
      <c r="A20063" s="15" t="s">
        <v>43381</v>
      </c>
      <c r="B20063" s="16">
        <v>-761213</v>
      </c>
      <c r="C20063" s="15" t="s">
        <v>26817</v>
      </c>
      <c r="D20063" s="17">
        <v>1</v>
      </c>
      <c r="E20063" s="15" t="s">
        <v>26983</v>
      </c>
      <c r="F20063" s="16">
        <v>1948</v>
      </c>
      <c r="G20063" s="15" t="s">
        <v>28898</v>
      </c>
      <c r="H20063" s="15" t="s">
        <v>27071</v>
      </c>
      <c r="I20063" s="15" t="s">
        <v>26942</v>
      </c>
      <c r="J20063" s="15" t="s">
        <v>26964</v>
      </c>
      <c r="K20063" s="15"/>
      <c r="L20063" s="15"/>
      <c r="M20063" s="15" t="s">
        <v>206</v>
      </c>
      <c r="N20063" s="17">
        <v>1</v>
      </c>
      <c r="O20063" s="16" t="s">
        <v>174</v>
      </c>
      <c r="P20063" s="16" t="s">
        <v>174</v>
      </c>
      <c r="Q20063" s="16" t="s">
        <v>174</v>
      </c>
      <c r="R20063" s="16" t="s">
        <v>174</v>
      </c>
      <c r="S20063" s="16" t="s">
        <v>174</v>
      </c>
      <c r="T20063" s="16" t="s">
        <v>174</v>
      </c>
    </row>
    <row r="20064" spans="1:20" x14ac:dyDescent="0.35">
      <c r="A20064" s="15" t="s">
        <v>43382</v>
      </c>
      <c r="B20064" s="16">
        <v>-619554</v>
      </c>
      <c r="C20064" s="15" t="s">
        <v>26817</v>
      </c>
      <c r="D20064" s="17">
        <v>36</v>
      </c>
      <c r="E20064" s="15" t="s">
        <v>26983</v>
      </c>
      <c r="F20064" s="16">
        <v>1967</v>
      </c>
      <c r="G20064" s="15" t="s">
        <v>29184</v>
      </c>
      <c r="H20064" s="15" t="s">
        <v>154</v>
      </c>
      <c r="I20064" s="15" t="s">
        <v>26985</v>
      </c>
      <c r="J20064" s="15" t="s">
        <v>27125</v>
      </c>
      <c r="K20064" s="15" t="s">
        <v>10588</v>
      </c>
      <c r="L20064" s="15" t="s">
        <v>1127</v>
      </c>
      <c r="M20064" s="15" t="s">
        <v>206</v>
      </c>
      <c r="N20064" s="17">
        <v>35</v>
      </c>
      <c r="O20064" s="16" t="s">
        <v>174</v>
      </c>
      <c r="P20064" s="19">
        <v>46397</v>
      </c>
      <c r="Q20064" s="16" t="s">
        <v>174</v>
      </c>
      <c r="R20064" s="18">
        <v>-0.39628180039138899</v>
      </c>
      <c r="S20064" s="18">
        <v>0.104370515329419</v>
      </c>
      <c r="T20064" s="18">
        <v>-0.109262883235486</v>
      </c>
    </row>
    <row r="20065" spans="1:20" x14ac:dyDescent="0.35">
      <c r="A20065" s="15" t="s">
        <v>43383</v>
      </c>
      <c r="B20065" s="16">
        <v>-158160</v>
      </c>
      <c r="C20065" s="15" t="s">
        <v>26817</v>
      </c>
      <c r="D20065" s="17">
        <v>290.10000000000002</v>
      </c>
      <c r="E20065" s="15" t="s">
        <v>27098</v>
      </c>
      <c r="F20065" s="16">
        <v>2000</v>
      </c>
      <c r="G20065" s="15" t="s">
        <v>29331</v>
      </c>
      <c r="H20065" s="15" t="s">
        <v>27090</v>
      </c>
      <c r="I20065" s="15" t="s">
        <v>26942</v>
      </c>
      <c r="J20065" s="15" t="s">
        <v>1631</v>
      </c>
      <c r="K20065" s="15" t="s">
        <v>10272</v>
      </c>
      <c r="L20065" s="15" t="s">
        <v>885</v>
      </c>
      <c r="M20065" s="15" t="s">
        <v>142</v>
      </c>
      <c r="N20065" s="17">
        <v>291.8</v>
      </c>
      <c r="O20065" s="19">
        <v>7238</v>
      </c>
      <c r="P20065" s="19">
        <v>7299</v>
      </c>
      <c r="Q20065" s="19">
        <v>7029</v>
      </c>
      <c r="R20065" s="18">
        <v>64.6748961727085</v>
      </c>
      <c r="S20065" s="18">
        <v>39.934484812388298</v>
      </c>
      <c r="T20065" s="18">
        <v>56.8128049404107</v>
      </c>
    </row>
    <row r="20066" spans="1:20" x14ac:dyDescent="0.35">
      <c r="A20066" s="15" t="s">
        <v>43384</v>
      </c>
      <c r="B20066" s="16">
        <v>-165888</v>
      </c>
      <c r="C20066" s="15" t="s">
        <v>26817</v>
      </c>
      <c r="D20066" s="17">
        <v>100.8</v>
      </c>
      <c r="E20066" s="15" t="s">
        <v>26983</v>
      </c>
      <c r="F20066" s="16">
        <v>2005</v>
      </c>
      <c r="G20066" s="15" t="s">
        <v>34155</v>
      </c>
      <c r="H20066" s="15" t="s">
        <v>299</v>
      </c>
      <c r="I20066" s="15" t="s">
        <v>451</v>
      </c>
      <c r="J20066" s="15" t="s">
        <v>8176</v>
      </c>
      <c r="K20066" s="15" t="s">
        <v>2624</v>
      </c>
      <c r="L20066" s="15" t="s">
        <v>1371</v>
      </c>
      <c r="M20066" s="15" t="s">
        <v>142</v>
      </c>
      <c r="N20066" s="17">
        <v>95.5</v>
      </c>
      <c r="O20066" s="19">
        <v>11392</v>
      </c>
      <c r="P20066" s="19">
        <v>11119</v>
      </c>
      <c r="Q20066" s="19">
        <v>13024</v>
      </c>
      <c r="R20066" s="18">
        <v>5.56133304645103</v>
      </c>
      <c r="S20066" s="18">
        <v>11.471945301106899</v>
      </c>
      <c r="T20066" s="18">
        <v>2.6297544765593299</v>
      </c>
    </row>
    <row r="20067" spans="1:20" x14ac:dyDescent="0.35">
      <c r="A20067" s="15" t="s">
        <v>10612</v>
      </c>
      <c r="B20067" s="16">
        <v>-170820</v>
      </c>
      <c r="C20067" s="15" t="s">
        <v>26817</v>
      </c>
      <c r="D20067" s="17">
        <v>25.4</v>
      </c>
      <c r="E20067" s="15" t="s">
        <v>26983</v>
      </c>
      <c r="F20067" s="16">
        <v>2008</v>
      </c>
      <c r="G20067" s="15" t="s">
        <v>29238</v>
      </c>
      <c r="H20067" s="15"/>
      <c r="I20067" s="15" t="s">
        <v>27243</v>
      </c>
      <c r="J20067" s="15" t="s">
        <v>27244</v>
      </c>
      <c r="K20067" s="15" t="s">
        <v>3261</v>
      </c>
      <c r="L20067" s="15" t="s">
        <v>1683</v>
      </c>
      <c r="M20067" s="15" t="s">
        <v>142</v>
      </c>
      <c r="N20067" s="17">
        <v>27.6</v>
      </c>
      <c r="O20067" s="19">
        <v>13558</v>
      </c>
      <c r="P20067" s="19">
        <v>13461</v>
      </c>
      <c r="Q20067" s="19">
        <v>13008</v>
      </c>
      <c r="R20067" s="18">
        <v>20.8771755674674</v>
      </c>
      <c r="S20067" s="18">
        <v>20.4230361987956</v>
      </c>
      <c r="T20067" s="18">
        <v>18.538663562837598</v>
      </c>
    </row>
    <row r="20068" spans="1:20" hidden="1" x14ac:dyDescent="0.35">
      <c r="A20068" s="15" t="s">
        <v>24541</v>
      </c>
      <c r="B20068" s="16">
        <v>-548041</v>
      </c>
      <c r="C20068" s="15" t="s">
        <v>26817</v>
      </c>
      <c r="D20068" s="17">
        <v>285</v>
      </c>
      <c r="E20068" s="15" t="s">
        <v>26938</v>
      </c>
      <c r="F20068" s="16">
        <v>1960</v>
      </c>
      <c r="G20068" s="15" t="s">
        <v>29677</v>
      </c>
      <c r="H20068" s="15"/>
      <c r="I20068" s="15" t="s">
        <v>399</v>
      </c>
      <c r="J20068" s="15" t="s">
        <v>27173</v>
      </c>
      <c r="K20068" s="15" t="s">
        <v>1559</v>
      </c>
      <c r="L20068" s="15" t="s">
        <v>1060</v>
      </c>
      <c r="M20068" s="15" t="s">
        <v>142</v>
      </c>
      <c r="N20068" s="17">
        <v>254</v>
      </c>
      <c r="O20068" s="19">
        <v>12772</v>
      </c>
      <c r="P20068" s="19">
        <v>12807</v>
      </c>
      <c r="Q20068" s="19">
        <v>12060</v>
      </c>
      <c r="R20068" s="18">
        <v>26.814843778089401</v>
      </c>
      <c r="S20068" s="18">
        <v>32.101804911372398</v>
      </c>
      <c r="T20068" s="18">
        <v>33.454140150289398</v>
      </c>
    </row>
    <row r="20069" spans="1:20" x14ac:dyDescent="0.35">
      <c r="A20069" s="15" t="s">
        <v>341</v>
      </c>
      <c r="B20069" s="16">
        <v>-619556</v>
      </c>
      <c r="C20069" s="15" t="s">
        <v>26817</v>
      </c>
      <c r="D20069" s="17">
        <v>54</v>
      </c>
      <c r="E20069" s="15" t="s">
        <v>26983</v>
      </c>
      <c r="F20069" s="16">
        <v>1972</v>
      </c>
      <c r="G20069" s="15" t="s">
        <v>29184</v>
      </c>
      <c r="H20069" s="15" t="s">
        <v>154</v>
      </c>
      <c r="I20069" s="15" t="s">
        <v>26985</v>
      </c>
      <c r="J20069" s="15" t="s">
        <v>27125</v>
      </c>
      <c r="K20069" s="15" t="s">
        <v>186</v>
      </c>
      <c r="L20069" s="15" t="s">
        <v>1127</v>
      </c>
      <c r="M20069" s="15" t="s">
        <v>206</v>
      </c>
      <c r="N20069" s="17">
        <v>50</v>
      </c>
      <c r="O20069" s="19">
        <v>34872</v>
      </c>
      <c r="P20069" s="19">
        <v>15614</v>
      </c>
      <c r="Q20069" s="19">
        <v>16978</v>
      </c>
      <c r="R20069" s="18">
        <v>4.2694063926940598E-2</v>
      </c>
      <c r="S20069" s="18">
        <v>0.98059360730593603</v>
      </c>
      <c r="T20069" s="18">
        <v>0.65159817351598204</v>
      </c>
    </row>
    <row r="20070" spans="1:20" x14ac:dyDescent="0.35">
      <c r="A20070" s="15" t="s">
        <v>43385</v>
      </c>
      <c r="B20070" s="16">
        <v>-7236</v>
      </c>
      <c r="C20070" s="15" t="s">
        <v>26817</v>
      </c>
      <c r="D20070" s="17">
        <v>31.4</v>
      </c>
      <c r="E20070" s="15" t="s">
        <v>27098</v>
      </c>
      <c r="F20070" s="16">
        <v>1978</v>
      </c>
      <c r="G20070" s="15" t="s">
        <v>33015</v>
      </c>
      <c r="H20070" s="15"/>
      <c r="I20070" s="15" t="s">
        <v>451</v>
      </c>
      <c r="J20070" s="15" t="s">
        <v>27924</v>
      </c>
      <c r="K20070" s="15" t="s">
        <v>8449</v>
      </c>
      <c r="L20070" s="15" t="s">
        <v>1310</v>
      </c>
      <c r="M20070" s="15" t="s">
        <v>142</v>
      </c>
      <c r="N20070" s="17">
        <v>33</v>
      </c>
      <c r="O20070" s="19">
        <v>32821</v>
      </c>
      <c r="P20070" s="19">
        <v>28737</v>
      </c>
      <c r="Q20070" s="19">
        <v>15337</v>
      </c>
      <c r="R20070" s="18">
        <v>0.123495226234952</v>
      </c>
      <c r="S20070" s="18">
        <v>0.42029887920298897</v>
      </c>
      <c r="T20070" s="18">
        <v>0.69081223190812202</v>
      </c>
    </row>
    <row r="20071" spans="1:20" hidden="1" x14ac:dyDescent="0.35">
      <c r="A20071" s="15" t="s">
        <v>43386</v>
      </c>
      <c r="B20071" s="16">
        <v>-502966</v>
      </c>
      <c r="C20071" s="15" t="s">
        <v>26817</v>
      </c>
      <c r="D20071" s="17">
        <v>4.9000000000000004</v>
      </c>
      <c r="E20071" s="15" t="s">
        <v>576</v>
      </c>
      <c r="F20071" s="16">
        <v>2021</v>
      </c>
      <c r="G20071" s="15" t="s">
        <v>29514</v>
      </c>
      <c r="H20071" s="15" t="s">
        <v>461</v>
      </c>
      <c r="I20071" s="15" t="s">
        <v>26989</v>
      </c>
      <c r="J20071" s="15" t="s">
        <v>26989</v>
      </c>
      <c r="K20071" s="15" t="s">
        <v>1237</v>
      </c>
      <c r="L20071" s="15" t="s">
        <v>1060</v>
      </c>
      <c r="M20071" s="15" t="s">
        <v>576</v>
      </c>
      <c r="N20071" s="17">
        <v>4.9000000000000004</v>
      </c>
      <c r="O20071" s="16" t="s">
        <v>174</v>
      </c>
      <c r="P20071" s="16" t="s">
        <v>174</v>
      </c>
      <c r="Q20071" s="16" t="s">
        <v>174</v>
      </c>
      <c r="R20071" s="18">
        <v>18.8915292144255</v>
      </c>
      <c r="S20071" s="18">
        <v>19.9422234647284</v>
      </c>
      <c r="T20071" s="18">
        <v>0.45429130556332098</v>
      </c>
    </row>
    <row r="20072" spans="1:20" hidden="1" x14ac:dyDescent="0.35">
      <c r="A20072" s="15" t="s">
        <v>24873</v>
      </c>
      <c r="B20072" s="16">
        <v>-5424</v>
      </c>
      <c r="C20072" s="15" t="s">
        <v>26817</v>
      </c>
      <c r="D20072" s="17">
        <v>474.7</v>
      </c>
      <c r="E20072" s="15" t="s">
        <v>26938</v>
      </c>
      <c r="F20072" s="16">
        <v>1960</v>
      </c>
      <c r="G20072" s="15" t="s">
        <v>31521</v>
      </c>
      <c r="H20072" s="15" t="s">
        <v>477</v>
      </c>
      <c r="I20072" s="15" t="s">
        <v>27096</v>
      </c>
      <c r="J20072" s="15" t="s">
        <v>27097</v>
      </c>
      <c r="K20072" s="15" t="s">
        <v>3897</v>
      </c>
      <c r="L20072" s="15" t="s">
        <v>1060</v>
      </c>
      <c r="M20072" s="15" t="s">
        <v>142</v>
      </c>
      <c r="N20072" s="17">
        <v>457</v>
      </c>
      <c r="O20072" s="19">
        <v>11169</v>
      </c>
      <c r="P20072" s="19">
        <v>11833</v>
      </c>
      <c r="Q20072" s="19">
        <v>12467</v>
      </c>
      <c r="R20072" s="18">
        <v>30.241199804162498</v>
      </c>
      <c r="S20072" s="18">
        <v>17.8176613410869</v>
      </c>
      <c r="T20072" s="18">
        <v>14.543878580777999</v>
      </c>
    </row>
    <row r="20073" spans="1:20" hidden="1" x14ac:dyDescent="0.35">
      <c r="A20073" s="15" t="s">
        <v>43387</v>
      </c>
      <c r="B20073" s="16">
        <v>-808605</v>
      </c>
      <c r="C20073" s="15" t="s">
        <v>26817</v>
      </c>
      <c r="D20073" s="17">
        <v>125</v>
      </c>
      <c r="E20073" s="15" t="s">
        <v>27149</v>
      </c>
      <c r="F20073" s="16">
        <v>2022</v>
      </c>
      <c r="G20073" s="15" t="s">
        <v>33690</v>
      </c>
      <c r="H20073" s="15" t="s">
        <v>461</v>
      </c>
      <c r="I20073" s="15" t="s">
        <v>26989</v>
      </c>
      <c r="J20073" s="15" t="s">
        <v>26989</v>
      </c>
      <c r="K20073" s="15" t="s">
        <v>4072</v>
      </c>
      <c r="L20073" s="15" t="s">
        <v>1060</v>
      </c>
      <c r="M20073" s="15" t="s">
        <v>27151</v>
      </c>
      <c r="N20073" s="17">
        <v>125</v>
      </c>
      <c r="O20073" s="16" t="s">
        <v>174</v>
      </c>
      <c r="P20073" s="16" t="s">
        <v>174</v>
      </c>
      <c r="Q20073" s="16" t="s">
        <v>174</v>
      </c>
      <c r="R20073" s="16" t="s">
        <v>174</v>
      </c>
      <c r="S20073" s="16" t="s">
        <v>174</v>
      </c>
      <c r="T20073" s="16" t="s">
        <v>174</v>
      </c>
    </row>
    <row r="20074" spans="1:20" hidden="1" x14ac:dyDescent="0.35">
      <c r="A20074" s="15" t="s">
        <v>43387</v>
      </c>
      <c r="B20074" s="16">
        <v>-808604</v>
      </c>
      <c r="C20074" s="15" t="s">
        <v>26817</v>
      </c>
      <c r="D20074" s="17">
        <v>125</v>
      </c>
      <c r="E20074" s="15" t="s">
        <v>27149</v>
      </c>
      <c r="F20074" s="16">
        <v>2022</v>
      </c>
      <c r="G20074" s="15" t="s">
        <v>33690</v>
      </c>
      <c r="H20074" s="15" t="s">
        <v>461</v>
      </c>
      <c r="I20074" s="15" t="s">
        <v>26989</v>
      </c>
      <c r="J20074" s="15" t="s">
        <v>26989</v>
      </c>
      <c r="K20074" s="15" t="s">
        <v>4072</v>
      </c>
      <c r="L20074" s="15" t="s">
        <v>1060</v>
      </c>
      <c r="M20074" s="15" t="s">
        <v>27151</v>
      </c>
      <c r="N20074" s="17">
        <v>125</v>
      </c>
      <c r="O20074" s="16" t="s">
        <v>174</v>
      </c>
      <c r="P20074" s="16" t="s">
        <v>174</v>
      </c>
      <c r="Q20074" s="16" t="s">
        <v>174</v>
      </c>
      <c r="R20074" s="16" t="s">
        <v>174</v>
      </c>
      <c r="S20074" s="16" t="s">
        <v>174</v>
      </c>
      <c r="T20074" s="16" t="s">
        <v>174</v>
      </c>
    </row>
    <row r="20075" spans="1:20" hidden="1" x14ac:dyDescent="0.35">
      <c r="A20075" s="15" t="s">
        <v>43388</v>
      </c>
      <c r="B20075" s="16">
        <v>-808575</v>
      </c>
      <c r="C20075" s="15" t="s">
        <v>26817</v>
      </c>
      <c r="D20075" s="17">
        <v>275</v>
      </c>
      <c r="E20075" s="15" t="s">
        <v>576</v>
      </c>
      <c r="F20075" s="16">
        <v>2022</v>
      </c>
      <c r="G20075" s="15" t="s">
        <v>33690</v>
      </c>
      <c r="H20075" s="15" t="s">
        <v>461</v>
      </c>
      <c r="I20075" s="15" t="s">
        <v>26989</v>
      </c>
      <c r="J20075" s="15" t="s">
        <v>26989</v>
      </c>
      <c r="K20075" s="15" t="s">
        <v>4072</v>
      </c>
      <c r="L20075" s="15" t="s">
        <v>1060</v>
      </c>
      <c r="M20075" s="15" t="s">
        <v>576</v>
      </c>
      <c r="N20075" s="17">
        <v>275</v>
      </c>
      <c r="O20075" s="16" t="s">
        <v>174</v>
      </c>
      <c r="P20075" s="16" t="s">
        <v>174</v>
      </c>
      <c r="Q20075" s="16" t="s">
        <v>174</v>
      </c>
      <c r="R20075" s="16" t="s">
        <v>174</v>
      </c>
      <c r="S20075" s="16" t="s">
        <v>174</v>
      </c>
      <c r="T20075" s="16" t="s">
        <v>174</v>
      </c>
    </row>
    <row r="20076" spans="1:20" hidden="1" x14ac:dyDescent="0.35">
      <c r="A20076" s="15" t="s">
        <v>43388</v>
      </c>
      <c r="B20076" s="16">
        <v>-808574</v>
      </c>
      <c r="C20076" s="15" t="s">
        <v>26817</v>
      </c>
      <c r="D20076" s="17">
        <v>275</v>
      </c>
      <c r="E20076" s="15" t="s">
        <v>576</v>
      </c>
      <c r="F20076" s="16">
        <v>2022</v>
      </c>
      <c r="G20076" s="15" t="s">
        <v>33690</v>
      </c>
      <c r="H20076" s="15" t="s">
        <v>461</v>
      </c>
      <c r="I20076" s="15" t="s">
        <v>26989</v>
      </c>
      <c r="J20076" s="15" t="s">
        <v>26989</v>
      </c>
      <c r="K20076" s="15" t="s">
        <v>4072</v>
      </c>
      <c r="L20076" s="15" t="s">
        <v>1060</v>
      </c>
      <c r="M20076" s="15" t="s">
        <v>576</v>
      </c>
      <c r="N20076" s="17">
        <v>275</v>
      </c>
      <c r="O20076" s="16" t="s">
        <v>174</v>
      </c>
      <c r="P20076" s="16" t="s">
        <v>174</v>
      </c>
      <c r="Q20076" s="16" t="s">
        <v>174</v>
      </c>
      <c r="R20076" s="16" t="s">
        <v>174</v>
      </c>
      <c r="S20076" s="16" t="s">
        <v>174</v>
      </c>
      <c r="T20076" s="16" t="s">
        <v>174</v>
      </c>
    </row>
    <row r="20077" spans="1:20" hidden="1" x14ac:dyDescent="0.35">
      <c r="A20077" s="15" t="s">
        <v>17462</v>
      </c>
      <c r="B20077" s="16">
        <v>-5450</v>
      </c>
      <c r="C20077" s="15" t="s">
        <v>27045</v>
      </c>
      <c r="D20077" s="17">
        <v>2.4</v>
      </c>
      <c r="E20077" s="15" t="s">
        <v>26958</v>
      </c>
      <c r="F20077" s="16">
        <v>1927</v>
      </c>
      <c r="G20077" s="15" t="s">
        <v>1235</v>
      </c>
      <c r="H20077" s="15" t="s">
        <v>461</v>
      </c>
      <c r="I20077" s="15" t="s">
        <v>26989</v>
      </c>
      <c r="J20077" s="15" t="s">
        <v>26989</v>
      </c>
      <c r="K20077" s="15" t="s">
        <v>1237</v>
      </c>
      <c r="L20077" s="15" t="s">
        <v>1060</v>
      </c>
      <c r="M20077" s="15" t="s">
        <v>26961</v>
      </c>
      <c r="N20077" s="16" t="s">
        <v>174</v>
      </c>
      <c r="O20077" s="16" t="s">
        <v>174</v>
      </c>
      <c r="P20077" s="16" t="s">
        <v>174</v>
      </c>
      <c r="Q20077" s="16" t="s">
        <v>174</v>
      </c>
      <c r="R20077" s="18">
        <v>2.13565449010654</v>
      </c>
      <c r="S20077" s="18">
        <v>11.0730593607306</v>
      </c>
      <c r="T20077" s="18">
        <v>24.091514459665099</v>
      </c>
    </row>
    <row r="20078" spans="1:20" hidden="1" x14ac:dyDescent="0.35">
      <c r="A20078" s="15" t="s">
        <v>43389</v>
      </c>
      <c r="B20078" s="16">
        <v>-781316</v>
      </c>
      <c r="C20078" s="15" t="s">
        <v>26817</v>
      </c>
      <c r="D20078" s="17">
        <v>100</v>
      </c>
      <c r="E20078" s="15" t="s">
        <v>27149</v>
      </c>
      <c r="F20078" s="16">
        <v>2021</v>
      </c>
      <c r="G20078" s="15" t="s">
        <v>27123</v>
      </c>
      <c r="H20078" s="15" t="s">
        <v>461</v>
      </c>
      <c r="I20078" s="15" t="s">
        <v>26989</v>
      </c>
      <c r="J20078" s="15" t="s">
        <v>26989</v>
      </c>
      <c r="K20078" s="15" t="s">
        <v>6780</v>
      </c>
      <c r="L20078" s="15" t="s">
        <v>1060</v>
      </c>
      <c r="M20078" s="15" t="s">
        <v>27151</v>
      </c>
      <c r="N20078" s="17">
        <v>100</v>
      </c>
      <c r="O20078" s="16" t="s">
        <v>174</v>
      </c>
      <c r="P20078" s="16" t="s">
        <v>174</v>
      </c>
      <c r="Q20078" s="16" t="s">
        <v>174</v>
      </c>
      <c r="R20078" s="16" t="s">
        <v>174</v>
      </c>
      <c r="S20078" s="16" t="s">
        <v>174</v>
      </c>
      <c r="T20078" s="16" t="s">
        <v>174</v>
      </c>
    </row>
    <row r="20079" spans="1:20" hidden="1" x14ac:dyDescent="0.35">
      <c r="A20079" s="15" t="s">
        <v>43390</v>
      </c>
      <c r="B20079" s="16">
        <v>-405277</v>
      </c>
      <c r="C20079" s="15" t="s">
        <v>26817</v>
      </c>
      <c r="D20079" s="17">
        <v>5.2</v>
      </c>
      <c r="E20079" s="15" t="s">
        <v>576</v>
      </c>
      <c r="F20079" s="16">
        <v>2017</v>
      </c>
      <c r="G20079" s="15" t="s">
        <v>32282</v>
      </c>
      <c r="H20079" s="15" t="s">
        <v>461</v>
      </c>
      <c r="I20079" s="15" t="s">
        <v>26989</v>
      </c>
      <c r="J20079" s="15" t="s">
        <v>26989</v>
      </c>
      <c r="K20079" s="15" t="s">
        <v>4985</v>
      </c>
      <c r="L20079" s="15" t="s">
        <v>1060</v>
      </c>
      <c r="M20079" s="15" t="s">
        <v>576</v>
      </c>
      <c r="N20079" s="17">
        <v>5.2</v>
      </c>
      <c r="O20079" s="16" t="s">
        <v>174</v>
      </c>
      <c r="P20079" s="16" t="s">
        <v>174</v>
      </c>
      <c r="Q20079" s="16" t="s">
        <v>174</v>
      </c>
      <c r="R20079" s="18">
        <v>21.368984896382202</v>
      </c>
      <c r="S20079" s="18">
        <v>20.624780470670899</v>
      </c>
      <c r="T20079" s="18">
        <v>14.9411661397963</v>
      </c>
    </row>
    <row r="20080" spans="1:20" hidden="1" x14ac:dyDescent="0.35">
      <c r="A20080" s="15" t="s">
        <v>43391</v>
      </c>
      <c r="B20080" s="16">
        <v>-749843</v>
      </c>
      <c r="C20080" s="15" t="s">
        <v>26817</v>
      </c>
      <c r="D20080" s="17">
        <v>10</v>
      </c>
      <c r="E20080" s="15" t="s">
        <v>27149</v>
      </c>
      <c r="F20080" s="16">
        <v>2023</v>
      </c>
      <c r="G20080" s="15" t="s">
        <v>43392</v>
      </c>
      <c r="H20080" s="15" t="s">
        <v>461</v>
      </c>
      <c r="I20080" s="15" t="s">
        <v>26989</v>
      </c>
      <c r="J20080" s="15" t="s">
        <v>26989</v>
      </c>
      <c r="K20080" s="15" t="s">
        <v>2310</v>
      </c>
      <c r="L20080" s="15" t="s">
        <v>1060</v>
      </c>
      <c r="M20080" s="15" t="s">
        <v>27151</v>
      </c>
      <c r="N20080" s="17">
        <v>10</v>
      </c>
      <c r="O20080" s="16" t="s">
        <v>174</v>
      </c>
      <c r="P20080" s="16" t="s">
        <v>174</v>
      </c>
      <c r="Q20080" s="16" t="s">
        <v>174</v>
      </c>
      <c r="R20080" s="16" t="s">
        <v>174</v>
      </c>
      <c r="S20080" s="16" t="s">
        <v>174</v>
      </c>
      <c r="T20080" s="16" t="s">
        <v>174</v>
      </c>
    </row>
    <row r="20081" spans="1:20" hidden="1" x14ac:dyDescent="0.35">
      <c r="A20081" s="15" t="s">
        <v>43393</v>
      </c>
      <c r="B20081" s="16">
        <v>-700855</v>
      </c>
      <c r="C20081" s="15" t="s">
        <v>26817</v>
      </c>
      <c r="D20081" s="17">
        <v>36</v>
      </c>
      <c r="E20081" s="15" t="s">
        <v>27149</v>
      </c>
      <c r="F20081" s="16">
        <v>2012</v>
      </c>
      <c r="G20081" s="15" t="s">
        <v>27041</v>
      </c>
      <c r="H20081" s="15" t="s">
        <v>461</v>
      </c>
      <c r="I20081" s="15" t="s">
        <v>26989</v>
      </c>
      <c r="J20081" s="15" t="s">
        <v>26989</v>
      </c>
      <c r="K20081" s="15" t="s">
        <v>11118</v>
      </c>
      <c r="L20081" s="15" t="s">
        <v>1060</v>
      </c>
      <c r="M20081" s="15" t="s">
        <v>27151</v>
      </c>
      <c r="N20081" s="17">
        <v>36</v>
      </c>
      <c r="O20081" s="16" t="s">
        <v>174</v>
      </c>
      <c r="P20081" s="16" t="s">
        <v>174</v>
      </c>
      <c r="Q20081" s="16" t="s">
        <v>174</v>
      </c>
      <c r="R20081" s="18">
        <v>2.1334348046676799</v>
      </c>
      <c r="S20081" s="16" t="s">
        <v>174</v>
      </c>
      <c r="T20081" s="16" t="s">
        <v>174</v>
      </c>
    </row>
    <row r="20082" spans="1:20" hidden="1" x14ac:dyDescent="0.35">
      <c r="A20082" s="15" t="s">
        <v>43393</v>
      </c>
      <c r="B20082" s="16">
        <v>-637288</v>
      </c>
      <c r="C20082" s="15" t="s">
        <v>26817</v>
      </c>
      <c r="D20082" s="17">
        <v>36</v>
      </c>
      <c r="E20082" s="15" t="s">
        <v>27149</v>
      </c>
      <c r="F20082" s="16">
        <v>2012</v>
      </c>
      <c r="G20082" s="15" t="s">
        <v>29464</v>
      </c>
      <c r="H20082" s="15" t="s">
        <v>461</v>
      </c>
      <c r="I20082" s="15" t="s">
        <v>26989</v>
      </c>
      <c r="J20082" s="15" t="s">
        <v>26989</v>
      </c>
      <c r="K20082" s="15" t="s">
        <v>11118</v>
      </c>
      <c r="L20082" s="15" t="s">
        <v>1060</v>
      </c>
      <c r="M20082" s="15" t="s">
        <v>27151</v>
      </c>
      <c r="N20082" s="17">
        <v>36</v>
      </c>
      <c r="O20082" s="16" t="s">
        <v>174</v>
      </c>
      <c r="P20082" s="16" t="s">
        <v>1276</v>
      </c>
      <c r="Q20082" s="16" t="s">
        <v>1276</v>
      </c>
      <c r="R20082" s="18">
        <v>2.1334348046676799</v>
      </c>
      <c r="S20082" s="18">
        <v>2.7365550481988801</v>
      </c>
      <c r="T20082" s="18">
        <v>2.92015474378488</v>
      </c>
    </row>
    <row r="20083" spans="1:20" hidden="1" x14ac:dyDescent="0.35">
      <c r="A20083" s="15" t="s">
        <v>43394</v>
      </c>
      <c r="B20083" s="16">
        <v>-695617</v>
      </c>
      <c r="C20083" s="15" t="s">
        <v>26817</v>
      </c>
      <c r="D20083" s="17">
        <v>152.5</v>
      </c>
      <c r="E20083" s="15" t="s">
        <v>26382</v>
      </c>
      <c r="F20083" s="16">
        <v>2009</v>
      </c>
      <c r="G20083" s="15" t="s">
        <v>27041</v>
      </c>
      <c r="H20083" s="15" t="s">
        <v>461</v>
      </c>
      <c r="I20083" s="15" t="s">
        <v>26989</v>
      </c>
      <c r="J20083" s="15" t="s">
        <v>26989</v>
      </c>
      <c r="K20083" s="15" t="s">
        <v>11118</v>
      </c>
      <c r="L20083" s="15" t="s">
        <v>1060</v>
      </c>
      <c r="M20083" s="15" t="s">
        <v>577</v>
      </c>
      <c r="N20083" s="17">
        <v>152.5</v>
      </c>
      <c r="O20083" s="16" t="s">
        <v>174</v>
      </c>
      <c r="P20083" s="16" t="s">
        <v>174</v>
      </c>
      <c r="Q20083" s="16" t="s">
        <v>174</v>
      </c>
      <c r="R20083" s="18">
        <v>19.438356164383599</v>
      </c>
      <c r="S20083" s="16" t="s">
        <v>174</v>
      </c>
      <c r="T20083" s="16" t="s">
        <v>174</v>
      </c>
    </row>
    <row r="20084" spans="1:20" hidden="1" x14ac:dyDescent="0.35">
      <c r="A20084" s="15" t="s">
        <v>43394</v>
      </c>
      <c r="B20084" s="16">
        <v>-193195</v>
      </c>
      <c r="C20084" s="15" t="s">
        <v>26817</v>
      </c>
      <c r="D20084" s="17">
        <v>152.5</v>
      </c>
      <c r="E20084" s="15" t="s">
        <v>26382</v>
      </c>
      <c r="F20084" s="16">
        <v>2009</v>
      </c>
      <c r="G20084" s="15" t="s">
        <v>29464</v>
      </c>
      <c r="H20084" s="15" t="s">
        <v>461</v>
      </c>
      <c r="I20084" s="15" t="s">
        <v>26989</v>
      </c>
      <c r="J20084" s="15" t="s">
        <v>26989</v>
      </c>
      <c r="K20084" s="15" t="s">
        <v>11118</v>
      </c>
      <c r="L20084" s="15" t="s">
        <v>1060</v>
      </c>
      <c r="M20084" s="15" t="s">
        <v>577</v>
      </c>
      <c r="N20084" s="17">
        <v>152.5</v>
      </c>
      <c r="O20084" s="16" t="s">
        <v>174</v>
      </c>
      <c r="P20084" s="16" t="s">
        <v>174</v>
      </c>
      <c r="Q20084" s="16" t="s">
        <v>174</v>
      </c>
      <c r="R20084" s="18">
        <v>19.438356164383599</v>
      </c>
      <c r="S20084" s="18">
        <v>23.082940339845798</v>
      </c>
      <c r="T20084" s="18">
        <v>23.670184894078901</v>
      </c>
    </row>
    <row r="20085" spans="1:20" x14ac:dyDescent="0.35">
      <c r="A20085" s="15" t="s">
        <v>43395</v>
      </c>
      <c r="B20085" s="16">
        <v>-7237</v>
      </c>
      <c r="C20085" s="15" t="s">
        <v>26817</v>
      </c>
      <c r="D20085" s="17">
        <v>30.8</v>
      </c>
      <c r="E20085" s="15" t="s">
        <v>26983</v>
      </c>
      <c r="F20085" s="16">
        <v>1976</v>
      </c>
      <c r="G20085" s="15" t="s">
        <v>33015</v>
      </c>
      <c r="H20085" s="15"/>
      <c r="I20085" s="15" t="s">
        <v>451</v>
      </c>
      <c r="J20085" s="15" t="s">
        <v>27924</v>
      </c>
      <c r="K20085" s="15" t="s">
        <v>8449</v>
      </c>
      <c r="L20085" s="15" t="s">
        <v>1310</v>
      </c>
      <c r="M20085" s="15" t="s">
        <v>206</v>
      </c>
      <c r="N20085" s="17">
        <v>31</v>
      </c>
      <c r="O20085" s="16" t="s">
        <v>174</v>
      </c>
      <c r="P20085" s="16" t="s">
        <v>174</v>
      </c>
      <c r="Q20085" s="16" t="s">
        <v>174</v>
      </c>
      <c r="R20085" s="18">
        <v>0</v>
      </c>
      <c r="S20085" s="18">
        <v>-1.3993224333480599E-2</v>
      </c>
      <c r="T20085" s="18">
        <v>0.82118132272794198</v>
      </c>
    </row>
    <row r="20086" spans="1:20" hidden="1" x14ac:dyDescent="0.35">
      <c r="A20086" s="15" t="s">
        <v>43396</v>
      </c>
      <c r="B20086" s="16">
        <v>-5549</v>
      </c>
      <c r="C20086" s="15" t="s">
        <v>26817</v>
      </c>
      <c r="D20086" s="17">
        <v>892</v>
      </c>
      <c r="E20086" s="15" t="s">
        <v>26938</v>
      </c>
      <c r="F20086" s="16">
        <v>1972</v>
      </c>
      <c r="G20086" s="15" t="s">
        <v>27918</v>
      </c>
      <c r="H20086" s="15" t="s">
        <v>461</v>
      </c>
      <c r="I20086" s="15" t="s">
        <v>26989</v>
      </c>
      <c r="J20086" s="15" t="s">
        <v>26989</v>
      </c>
      <c r="K20086" s="15" t="s">
        <v>1844</v>
      </c>
      <c r="L20086" s="15" t="s">
        <v>1060</v>
      </c>
      <c r="M20086" s="15" t="s">
        <v>142</v>
      </c>
      <c r="N20086" s="17">
        <v>830</v>
      </c>
      <c r="O20086" s="19">
        <v>11101</v>
      </c>
      <c r="P20086" s="19">
        <v>11679</v>
      </c>
      <c r="Q20086" s="19">
        <v>11890</v>
      </c>
      <c r="R20086" s="18">
        <v>26.197969962039899</v>
      </c>
      <c r="S20086" s="18">
        <v>19.272597238268101</v>
      </c>
      <c r="T20086" s="18">
        <v>16.040724542003598</v>
      </c>
    </row>
    <row r="20087" spans="1:20" hidden="1" x14ac:dyDescent="0.35">
      <c r="A20087" s="15" t="s">
        <v>43397</v>
      </c>
      <c r="B20087" s="16">
        <v>-166081</v>
      </c>
      <c r="C20087" s="15" t="s">
        <v>26817</v>
      </c>
      <c r="D20087" s="17">
        <v>1795.4</v>
      </c>
      <c r="E20087" s="15" t="s">
        <v>26938</v>
      </c>
      <c r="F20087" s="16">
        <v>2010</v>
      </c>
      <c r="G20087" s="15" t="s">
        <v>4781</v>
      </c>
      <c r="H20087" s="15" t="s">
        <v>461</v>
      </c>
      <c r="I20087" s="15" t="s">
        <v>26989</v>
      </c>
      <c r="J20087" s="15" t="s">
        <v>26989</v>
      </c>
      <c r="K20087" s="15" t="s">
        <v>24346</v>
      </c>
      <c r="L20087" s="15" t="s">
        <v>1060</v>
      </c>
      <c r="M20087" s="15" t="s">
        <v>578</v>
      </c>
      <c r="N20087" s="17">
        <v>1710</v>
      </c>
      <c r="O20087" s="19">
        <v>10831</v>
      </c>
      <c r="P20087" s="19">
        <v>10355</v>
      </c>
      <c r="Q20087" s="19">
        <v>10300</v>
      </c>
      <c r="R20087" s="18">
        <v>80.187608480867297</v>
      </c>
      <c r="S20087" s="18">
        <v>84.239045101337794</v>
      </c>
      <c r="T20087" s="18">
        <v>82.339541776816503</v>
      </c>
    </row>
    <row r="20088" spans="1:20" hidden="1" x14ac:dyDescent="0.35">
      <c r="A20088" s="15" t="s">
        <v>43398</v>
      </c>
      <c r="B20088" s="16">
        <v>-760912</v>
      </c>
      <c r="C20088" s="15" t="s">
        <v>26817</v>
      </c>
      <c r="D20088" s="17">
        <v>150</v>
      </c>
      <c r="E20088" s="15" t="s">
        <v>576</v>
      </c>
      <c r="F20088" s="16">
        <v>2020</v>
      </c>
      <c r="G20088" s="15" t="s">
        <v>32867</v>
      </c>
      <c r="H20088" s="15" t="s">
        <v>461</v>
      </c>
      <c r="I20088" s="15" t="s">
        <v>26989</v>
      </c>
      <c r="J20088" s="15" t="s">
        <v>26989</v>
      </c>
      <c r="K20088" s="15" t="s">
        <v>11118</v>
      </c>
      <c r="L20088" s="15" t="s">
        <v>1060</v>
      </c>
      <c r="M20088" s="15" t="s">
        <v>576</v>
      </c>
      <c r="N20088" s="17">
        <v>150</v>
      </c>
      <c r="O20088" s="16" t="s">
        <v>174</v>
      </c>
      <c r="P20088" s="16" t="s">
        <v>174</v>
      </c>
      <c r="Q20088" s="16" t="s">
        <v>174</v>
      </c>
      <c r="R20088" s="18">
        <v>24.788280060882801</v>
      </c>
      <c r="S20088" s="18">
        <v>24.8943683409437</v>
      </c>
      <c r="T20088" s="18">
        <v>25.698782343987801</v>
      </c>
    </row>
    <row r="20089" spans="1:20" hidden="1" x14ac:dyDescent="0.35">
      <c r="A20089" s="15" t="s">
        <v>43399</v>
      </c>
      <c r="B20089" s="16">
        <v>-760952</v>
      </c>
      <c r="C20089" s="15" t="s">
        <v>26817</v>
      </c>
      <c r="D20089" s="17">
        <v>30</v>
      </c>
      <c r="E20089" s="15" t="s">
        <v>576</v>
      </c>
      <c r="F20089" s="16">
        <v>2020</v>
      </c>
      <c r="G20089" s="15" t="s">
        <v>32867</v>
      </c>
      <c r="H20089" s="15" t="s">
        <v>461</v>
      </c>
      <c r="I20089" s="15" t="s">
        <v>26989</v>
      </c>
      <c r="J20089" s="15" t="s">
        <v>26989</v>
      </c>
      <c r="K20089" s="15" t="s">
        <v>11118</v>
      </c>
      <c r="L20089" s="15" t="s">
        <v>1060</v>
      </c>
      <c r="M20089" s="15" t="s">
        <v>576</v>
      </c>
      <c r="N20089" s="17">
        <v>30</v>
      </c>
      <c r="O20089" s="16" t="s">
        <v>174</v>
      </c>
      <c r="P20089" s="16" t="s">
        <v>174</v>
      </c>
      <c r="Q20089" s="16" t="s">
        <v>174</v>
      </c>
      <c r="R20089" s="18">
        <v>24.768264840182599</v>
      </c>
      <c r="S20089" s="18">
        <v>23.776636225266401</v>
      </c>
      <c r="T20089" s="18">
        <v>24.028919330289199</v>
      </c>
    </row>
    <row r="20090" spans="1:20" hidden="1" x14ac:dyDescent="0.35">
      <c r="A20090" s="15" t="s">
        <v>43400</v>
      </c>
      <c r="B20090" s="16">
        <v>-169966</v>
      </c>
      <c r="C20090" s="15" t="s">
        <v>26817</v>
      </c>
      <c r="D20090" s="17">
        <v>40.700000000000003</v>
      </c>
      <c r="E20090" s="15" t="s">
        <v>576</v>
      </c>
      <c r="F20090" s="16">
        <v>2013</v>
      </c>
      <c r="G20090" s="15" t="s">
        <v>33230</v>
      </c>
      <c r="H20090" s="15" t="s">
        <v>461</v>
      </c>
      <c r="I20090" s="15" t="s">
        <v>26989</v>
      </c>
      <c r="J20090" s="15" t="s">
        <v>26989</v>
      </c>
      <c r="K20090" s="15" t="s">
        <v>1844</v>
      </c>
      <c r="L20090" s="15" t="s">
        <v>1060</v>
      </c>
      <c r="M20090" s="15" t="s">
        <v>576</v>
      </c>
      <c r="N20090" s="17">
        <v>40.700000000000003</v>
      </c>
      <c r="O20090" s="16" t="s">
        <v>174</v>
      </c>
      <c r="P20090" s="16" t="s">
        <v>174</v>
      </c>
      <c r="Q20090" s="16" t="s">
        <v>174</v>
      </c>
      <c r="R20090" s="18">
        <v>24.764677504403501</v>
      </c>
      <c r="S20090" s="18">
        <v>25.555910829883398</v>
      </c>
      <c r="T20090" s="18">
        <v>23.510372140509102</v>
      </c>
    </row>
    <row r="20091" spans="1:20" hidden="1" x14ac:dyDescent="0.35">
      <c r="A20091" s="15" t="s">
        <v>43401</v>
      </c>
      <c r="B20091" s="16">
        <v>-170937</v>
      </c>
      <c r="C20091" s="15" t="s">
        <v>26817</v>
      </c>
      <c r="D20091" s="17">
        <v>4.4000000000000004</v>
      </c>
      <c r="E20091" s="15" t="s">
        <v>576</v>
      </c>
      <c r="F20091" s="16">
        <v>2014</v>
      </c>
      <c r="G20091" s="15" t="s">
        <v>33230</v>
      </c>
      <c r="H20091" s="15" t="s">
        <v>461</v>
      </c>
      <c r="I20091" s="15" t="s">
        <v>26989</v>
      </c>
      <c r="J20091" s="15" t="s">
        <v>26989</v>
      </c>
      <c r="K20091" s="15" t="s">
        <v>1844</v>
      </c>
      <c r="L20091" s="15" t="s">
        <v>1060</v>
      </c>
      <c r="M20091" s="15" t="s">
        <v>576</v>
      </c>
      <c r="N20091" s="17">
        <v>4.4000000000000004</v>
      </c>
      <c r="O20091" s="16" t="s">
        <v>174</v>
      </c>
      <c r="P20091" s="16" t="s">
        <v>174</v>
      </c>
      <c r="Q20091" s="16" t="s">
        <v>174</v>
      </c>
      <c r="R20091" s="18">
        <v>24.628995433789999</v>
      </c>
      <c r="S20091" s="18">
        <v>14.9854711498547</v>
      </c>
      <c r="T20091" s="18">
        <v>20.514217517642201</v>
      </c>
    </row>
    <row r="20092" spans="1:20" hidden="1" x14ac:dyDescent="0.35">
      <c r="A20092" s="15" t="s">
        <v>43402</v>
      </c>
      <c r="B20092" s="16">
        <v>-521407</v>
      </c>
      <c r="C20092" s="15" t="s">
        <v>26817</v>
      </c>
      <c r="D20092" s="17">
        <v>39.6</v>
      </c>
      <c r="E20092" s="15" t="s">
        <v>576</v>
      </c>
      <c r="F20092" s="16">
        <v>2014</v>
      </c>
      <c r="G20092" s="15" t="s">
        <v>29656</v>
      </c>
      <c r="H20092" s="15" t="s">
        <v>461</v>
      </c>
      <c r="I20092" s="15" t="s">
        <v>26989</v>
      </c>
      <c r="J20092" s="15" t="s">
        <v>26989</v>
      </c>
      <c r="K20092" s="15" t="s">
        <v>2246</v>
      </c>
      <c r="L20092" s="15" t="s">
        <v>1060</v>
      </c>
      <c r="M20092" s="15" t="s">
        <v>576</v>
      </c>
      <c r="N20092" s="17">
        <v>39.6</v>
      </c>
      <c r="O20092" s="16" t="s">
        <v>174</v>
      </c>
      <c r="P20092" s="16" t="s">
        <v>174</v>
      </c>
      <c r="Q20092" s="16" t="s">
        <v>174</v>
      </c>
      <c r="R20092" s="18">
        <v>22.733902956505698</v>
      </c>
      <c r="S20092" s="16" t="s">
        <v>174</v>
      </c>
      <c r="T20092" s="16" t="s">
        <v>174</v>
      </c>
    </row>
    <row r="20093" spans="1:20" hidden="1" x14ac:dyDescent="0.35">
      <c r="A20093" s="15" t="s">
        <v>43402</v>
      </c>
      <c r="B20093" s="16">
        <v>-81379</v>
      </c>
      <c r="C20093" s="15" t="s">
        <v>26817</v>
      </c>
      <c r="D20093" s="17">
        <v>39.6</v>
      </c>
      <c r="E20093" s="15" t="s">
        <v>576</v>
      </c>
      <c r="F20093" s="16">
        <v>2014</v>
      </c>
      <c r="G20093" s="15" t="s">
        <v>33230</v>
      </c>
      <c r="H20093" s="15" t="s">
        <v>461</v>
      </c>
      <c r="I20093" s="15" t="s">
        <v>26989</v>
      </c>
      <c r="J20093" s="15" t="s">
        <v>26989</v>
      </c>
      <c r="K20093" s="15" t="s">
        <v>2246</v>
      </c>
      <c r="L20093" s="15" t="s">
        <v>1060</v>
      </c>
      <c r="M20093" s="15" t="s">
        <v>576</v>
      </c>
      <c r="N20093" s="17">
        <v>39.6</v>
      </c>
      <c r="O20093" s="16" t="s">
        <v>174</v>
      </c>
      <c r="P20093" s="16" t="s">
        <v>174</v>
      </c>
      <c r="Q20093" s="16" t="s">
        <v>174</v>
      </c>
      <c r="R20093" s="18">
        <v>22.733902956505698</v>
      </c>
      <c r="S20093" s="18">
        <v>21.555740048890701</v>
      </c>
      <c r="T20093" s="18">
        <v>22.141506388081702</v>
      </c>
    </row>
    <row r="20094" spans="1:20" hidden="1" x14ac:dyDescent="0.35">
      <c r="A20094" s="15" t="s">
        <v>43403</v>
      </c>
      <c r="B20094" s="16">
        <v>-141433</v>
      </c>
      <c r="C20094" s="15" t="s">
        <v>26817</v>
      </c>
      <c r="D20094" s="17">
        <v>50</v>
      </c>
      <c r="E20094" s="15" t="s">
        <v>576</v>
      </c>
      <c r="F20094" s="16">
        <v>2017</v>
      </c>
      <c r="G20094" s="15" t="s">
        <v>1702</v>
      </c>
      <c r="H20094" s="15" t="s">
        <v>461</v>
      </c>
      <c r="I20094" s="15" t="s">
        <v>26989</v>
      </c>
      <c r="J20094" s="15" t="s">
        <v>26989</v>
      </c>
      <c r="K20094" s="15" t="s">
        <v>1704</v>
      </c>
      <c r="L20094" s="15" t="s">
        <v>1060</v>
      </c>
      <c r="M20094" s="15" t="s">
        <v>576</v>
      </c>
      <c r="N20094" s="17">
        <v>50</v>
      </c>
      <c r="O20094" s="16" t="s">
        <v>174</v>
      </c>
      <c r="P20094" s="16" t="s">
        <v>174</v>
      </c>
      <c r="Q20094" s="16" t="s">
        <v>174</v>
      </c>
      <c r="R20094" s="18">
        <v>21.685388127853901</v>
      </c>
      <c r="S20094" s="18">
        <v>24.009817351598201</v>
      </c>
      <c r="T20094" s="18">
        <v>19.2657534246575</v>
      </c>
    </row>
    <row r="20095" spans="1:20" hidden="1" x14ac:dyDescent="0.35">
      <c r="A20095" s="15" t="s">
        <v>43403</v>
      </c>
      <c r="B20095" s="16">
        <v>-141432</v>
      </c>
      <c r="C20095" s="15" t="s">
        <v>26817</v>
      </c>
      <c r="D20095" s="17">
        <v>50</v>
      </c>
      <c r="E20095" s="15" t="s">
        <v>576</v>
      </c>
      <c r="F20095" s="16">
        <v>2017</v>
      </c>
      <c r="G20095" s="15" t="s">
        <v>1702</v>
      </c>
      <c r="H20095" s="15" t="s">
        <v>461</v>
      </c>
      <c r="I20095" s="15" t="s">
        <v>26989</v>
      </c>
      <c r="J20095" s="15" t="s">
        <v>26989</v>
      </c>
      <c r="K20095" s="15" t="s">
        <v>1704</v>
      </c>
      <c r="L20095" s="15" t="s">
        <v>1060</v>
      </c>
      <c r="M20095" s="15" t="s">
        <v>576</v>
      </c>
      <c r="N20095" s="17">
        <v>50</v>
      </c>
      <c r="O20095" s="16" t="s">
        <v>174</v>
      </c>
      <c r="P20095" s="16" t="s">
        <v>174</v>
      </c>
      <c r="Q20095" s="16" t="s">
        <v>174</v>
      </c>
      <c r="R20095" s="18">
        <v>21.685388127853901</v>
      </c>
      <c r="S20095" s="18">
        <v>24.009817351598201</v>
      </c>
      <c r="T20095" s="18">
        <v>19.2657534246575</v>
      </c>
    </row>
    <row r="20096" spans="1:20" hidden="1" x14ac:dyDescent="0.35">
      <c r="A20096" s="15" t="s">
        <v>43404</v>
      </c>
      <c r="B20096" s="16">
        <v>-663039</v>
      </c>
      <c r="C20096" s="15" t="s">
        <v>26817</v>
      </c>
      <c r="D20096" s="17">
        <v>58.8</v>
      </c>
      <c r="E20096" s="15" t="s">
        <v>26382</v>
      </c>
      <c r="F20096" s="16">
        <v>2008</v>
      </c>
      <c r="G20096" s="15" t="s">
        <v>29506</v>
      </c>
      <c r="H20096" s="15" t="s">
        <v>461</v>
      </c>
      <c r="I20096" s="15" t="s">
        <v>26989</v>
      </c>
      <c r="J20096" s="15" t="s">
        <v>26989</v>
      </c>
      <c r="K20096" s="15" t="s">
        <v>1162</v>
      </c>
      <c r="L20096" s="15" t="s">
        <v>1060</v>
      </c>
      <c r="M20096" s="15" t="s">
        <v>577</v>
      </c>
      <c r="N20096" s="17">
        <v>58.8</v>
      </c>
      <c r="O20096" s="16" t="s">
        <v>174</v>
      </c>
      <c r="P20096" s="16" t="s">
        <v>174</v>
      </c>
      <c r="Q20096" s="16" t="s">
        <v>174</v>
      </c>
      <c r="R20096" s="18">
        <v>3.5774469605193699</v>
      </c>
      <c r="S20096" s="16" t="s">
        <v>174</v>
      </c>
      <c r="T20096" s="16" t="s">
        <v>174</v>
      </c>
    </row>
    <row r="20097" spans="1:20" hidden="1" x14ac:dyDescent="0.35">
      <c r="A20097" s="15" t="s">
        <v>43404</v>
      </c>
      <c r="B20097" s="16">
        <v>-663038</v>
      </c>
      <c r="C20097" s="15" t="s">
        <v>26817</v>
      </c>
      <c r="D20097" s="17">
        <v>58.8</v>
      </c>
      <c r="E20097" s="15" t="s">
        <v>26382</v>
      </c>
      <c r="F20097" s="16">
        <v>2008</v>
      </c>
      <c r="G20097" s="15" t="s">
        <v>29506</v>
      </c>
      <c r="H20097" s="15" t="s">
        <v>461</v>
      </c>
      <c r="I20097" s="15" t="s">
        <v>26989</v>
      </c>
      <c r="J20097" s="15" t="s">
        <v>26989</v>
      </c>
      <c r="K20097" s="15" t="s">
        <v>1162</v>
      </c>
      <c r="L20097" s="15" t="s">
        <v>1060</v>
      </c>
      <c r="M20097" s="15" t="s">
        <v>577</v>
      </c>
      <c r="N20097" s="17">
        <v>58.8</v>
      </c>
      <c r="O20097" s="16" t="s">
        <v>174</v>
      </c>
      <c r="P20097" s="16" t="s">
        <v>174</v>
      </c>
      <c r="Q20097" s="16" t="s">
        <v>174</v>
      </c>
      <c r="R20097" s="18">
        <v>3.5774469605193699</v>
      </c>
      <c r="S20097" s="16" t="s">
        <v>174</v>
      </c>
      <c r="T20097" s="16" t="s">
        <v>174</v>
      </c>
    </row>
    <row r="20098" spans="1:20" x14ac:dyDescent="0.35">
      <c r="A20098" s="15" t="s">
        <v>43405</v>
      </c>
      <c r="B20098" s="16">
        <v>-496250</v>
      </c>
      <c r="C20098" s="15" t="s">
        <v>26817</v>
      </c>
      <c r="D20098" s="17">
        <v>605</v>
      </c>
      <c r="E20098" s="15" t="s">
        <v>26983</v>
      </c>
      <c r="F20098" s="16">
        <v>2021</v>
      </c>
      <c r="G20098" s="15" t="s">
        <v>29367</v>
      </c>
      <c r="H20098" s="15" t="s">
        <v>461</v>
      </c>
      <c r="I20098" s="15" t="s">
        <v>26989</v>
      </c>
      <c r="J20098" s="15" t="s">
        <v>26989</v>
      </c>
      <c r="K20098" s="15" t="s">
        <v>8429</v>
      </c>
      <c r="L20098" s="15" t="s">
        <v>1060</v>
      </c>
      <c r="M20098" s="15" t="s">
        <v>142</v>
      </c>
      <c r="N20098" s="17">
        <v>498</v>
      </c>
      <c r="O20098" s="19">
        <v>10125</v>
      </c>
      <c r="P20098" s="19">
        <v>10237</v>
      </c>
      <c r="Q20098" s="19">
        <v>10294</v>
      </c>
      <c r="R20098" s="18">
        <v>16.558219178082201</v>
      </c>
      <c r="S20098" s="18">
        <v>15.218201573417</v>
      </c>
      <c r="T20098" s="18">
        <v>3.8656452293190999</v>
      </c>
    </row>
    <row r="20099" spans="1:20" hidden="1" x14ac:dyDescent="0.35">
      <c r="A20099" s="15" t="s">
        <v>43406</v>
      </c>
      <c r="B20099" s="16">
        <v>-759348</v>
      </c>
      <c r="C20099" s="15" t="s">
        <v>26817</v>
      </c>
      <c r="D20099" s="17">
        <v>151.19999999999999</v>
      </c>
      <c r="E20099" s="15" t="s">
        <v>26382</v>
      </c>
      <c r="F20099" s="16">
        <v>2017</v>
      </c>
      <c r="G20099" s="15" t="s">
        <v>28740</v>
      </c>
      <c r="H20099" s="15" t="s">
        <v>461</v>
      </c>
      <c r="I20099" s="15" t="s">
        <v>26989</v>
      </c>
      <c r="J20099" s="15" t="s">
        <v>26989</v>
      </c>
      <c r="K20099" s="15" t="s">
        <v>6305</v>
      </c>
      <c r="L20099" s="15" t="s">
        <v>1060</v>
      </c>
      <c r="M20099" s="15" t="s">
        <v>577</v>
      </c>
      <c r="N20099" s="17">
        <v>151.19999999999999</v>
      </c>
      <c r="O20099" s="16" t="s">
        <v>174</v>
      </c>
      <c r="P20099" s="16" t="s">
        <v>174</v>
      </c>
      <c r="Q20099" s="16" t="s">
        <v>174</v>
      </c>
      <c r="R20099" s="18">
        <v>42.186254258172099</v>
      </c>
      <c r="S20099" s="18">
        <v>42.363225097243401</v>
      </c>
      <c r="T20099" s="18">
        <v>35.562607209296701</v>
      </c>
    </row>
    <row r="20100" spans="1:20" hidden="1" x14ac:dyDescent="0.35">
      <c r="A20100" s="15" t="s">
        <v>43406</v>
      </c>
      <c r="B20100" s="16">
        <v>-759347</v>
      </c>
      <c r="C20100" s="15" t="s">
        <v>26817</v>
      </c>
      <c r="D20100" s="17">
        <v>151.19999999999999</v>
      </c>
      <c r="E20100" s="15" t="s">
        <v>26382</v>
      </c>
      <c r="F20100" s="16">
        <v>2017</v>
      </c>
      <c r="G20100" s="15" t="s">
        <v>28740</v>
      </c>
      <c r="H20100" s="15" t="s">
        <v>461</v>
      </c>
      <c r="I20100" s="15" t="s">
        <v>26989</v>
      </c>
      <c r="J20100" s="15" t="s">
        <v>26989</v>
      </c>
      <c r="K20100" s="15" t="s">
        <v>6305</v>
      </c>
      <c r="L20100" s="15" t="s">
        <v>1060</v>
      </c>
      <c r="M20100" s="15" t="s">
        <v>577</v>
      </c>
      <c r="N20100" s="17">
        <v>151.19999999999999</v>
      </c>
      <c r="O20100" s="16" t="s">
        <v>174</v>
      </c>
      <c r="P20100" s="16" t="s">
        <v>174</v>
      </c>
      <c r="Q20100" s="16" t="s">
        <v>174</v>
      </c>
      <c r="R20100" s="18">
        <v>42.186254258172099</v>
      </c>
      <c r="S20100" s="18">
        <v>42.363225097243401</v>
      </c>
      <c r="T20100" s="18">
        <v>35.562607209296701</v>
      </c>
    </row>
    <row r="20101" spans="1:20" hidden="1" x14ac:dyDescent="0.35">
      <c r="A20101" s="15" t="s">
        <v>43406</v>
      </c>
      <c r="B20101" s="16">
        <v>-759346</v>
      </c>
      <c r="C20101" s="15" t="s">
        <v>26817</v>
      </c>
      <c r="D20101" s="17">
        <v>151.19999999999999</v>
      </c>
      <c r="E20101" s="15" t="s">
        <v>26382</v>
      </c>
      <c r="F20101" s="16">
        <v>2017</v>
      </c>
      <c r="G20101" s="15" t="s">
        <v>28741</v>
      </c>
      <c r="H20101" s="15" t="s">
        <v>461</v>
      </c>
      <c r="I20101" s="15" t="s">
        <v>26989</v>
      </c>
      <c r="J20101" s="15" t="s">
        <v>26989</v>
      </c>
      <c r="K20101" s="15" t="s">
        <v>6305</v>
      </c>
      <c r="L20101" s="15" t="s">
        <v>1060</v>
      </c>
      <c r="M20101" s="15" t="s">
        <v>577</v>
      </c>
      <c r="N20101" s="17">
        <v>151.19999999999999</v>
      </c>
      <c r="O20101" s="16" t="s">
        <v>174</v>
      </c>
      <c r="P20101" s="16" t="s">
        <v>174</v>
      </c>
      <c r="Q20101" s="16" t="s">
        <v>174</v>
      </c>
      <c r="R20101" s="18">
        <v>42.186254258172099</v>
      </c>
      <c r="S20101" s="18">
        <v>42.363225097243401</v>
      </c>
      <c r="T20101" s="18">
        <v>35.562607209296701</v>
      </c>
    </row>
    <row r="20102" spans="1:20" hidden="1" x14ac:dyDescent="0.35">
      <c r="A20102" s="15" t="s">
        <v>43406</v>
      </c>
      <c r="B20102" s="16">
        <v>-759345</v>
      </c>
      <c r="C20102" s="15" t="s">
        <v>26817</v>
      </c>
      <c r="D20102" s="17">
        <v>151.19999999999999</v>
      </c>
      <c r="E20102" s="15" t="s">
        <v>26382</v>
      </c>
      <c r="F20102" s="16">
        <v>2017</v>
      </c>
      <c r="G20102" s="15" t="s">
        <v>28741</v>
      </c>
      <c r="H20102" s="15" t="s">
        <v>461</v>
      </c>
      <c r="I20102" s="15" t="s">
        <v>26989</v>
      </c>
      <c r="J20102" s="15" t="s">
        <v>26989</v>
      </c>
      <c r="K20102" s="15" t="s">
        <v>6305</v>
      </c>
      <c r="L20102" s="15" t="s">
        <v>1060</v>
      </c>
      <c r="M20102" s="15" t="s">
        <v>577</v>
      </c>
      <c r="N20102" s="17">
        <v>151.19999999999999</v>
      </c>
      <c r="O20102" s="16" t="s">
        <v>174</v>
      </c>
      <c r="P20102" s="16" t="s">
        <v>174</v>
      </c>
      <c r="Q20102" s="16" t="s">
        <v>174</v>
      </c>
      <c r="R20102" s="18">
        <v>42.186254258172099</v>
      </c>
      <c r="S20102" s="18">
        <v>42.363225097243401</v>
      </c>
      <c r="T20102" s="18">
        <v>35.562607209296701</v>
      </c>
    </row>
    <row r="20103" spans="1:20" hidden="1" x14ac:dyDescent="0.35">
      <c r="A20103" s="15" t="s">
        <v>43406</v>
      </c>
      <c r="B20103" s="16">
        <v>-172456</v>
      </c>
      <c r="C20103" s="15" t="s">
        <v>26817</v>
      </c>
      <c r="D20103" s="17">
        <v>151.19999999999999</v>
      </c>
      <c r="E20103" s="15" t="s">
        <v>26382</v>
      </c>
      <c r="F20103" s="16">
        <v>2017</v>
      </c>
      <c r="G20103" s="15" t="s">
        <v>28742</v>
      </c>
      <c r="H20103" s="15" t="s">
        <v>461</v>
      </c>
      <c r="I20103" s="15" t="s">
        <v>26989</v>
      </c>
      <c r="J20103" s="15" t="s">
        <v>26989</v>
      </c>
      <c r="K20103" s="15" t="s">
        <v>6305</v>
      </c>
      <c r="L20103" s="15" t="s">
        <v>1060</v>
      </c>
      <c r="M20103" s="15" t="s">
        <v>577</v>
      </c>
      <c r="N20103" s="17">
        <v>151.19999999999999</v>
      </c>
      <c r="O20103" s="16" t="s">
        <v>174</v>
      </c>
      <c r="P20103" s="16" t="s">
        <v>174</v>
      </c>
      <c r="Q20103" s="16" t="s">
        <v>174</v>
      </c>
      <c r="R20103" s="18">
        <v>42.186254258172099</v>
      </c>
      <c r="S20103" s="18">
        <v>42.363225097243401</v>
      </c>
      <c r="T20103" s="18">
        <v>35.562607209296701</v>
      </c>
    </row>
    <row r="20104" spans="1:20" hidden="1" x14ac:dyDescent="0.35">
      <c r="A20104" s="15" t="s">
        <v>43406</v>
      </c>
      <c r="B20104" s="16">
        <v>-172455</v>
      </c>
      <c r="C20104" s="15" t="s">
        <v>26817</v>
      </c>
      <c r="D20104" s="17">
        <v>151.19999999999999</v>
      </c>
      <c r="E20104" s="15" t="s">
        <v>26382</v>
      </c>
      <c r="F20104" s="16">
        <v>2017</v>
      </c>
      <c r="G20104" s="15" t="s">
        <v>32118</v>
      </c>
      <c r="H20104" s="15" t="s">
        <v>461</v>
      </c>
      <c r="I20104" s="15" t="s">
        <v>26989</v>
      </c>
      <c r="J20104" s="15" t="s">
        <v>26989</v>
      </c>
      <c r="K20104" s="15" t="s">
        <v>6305</v>
      </c>
      <c r="L20104" s="15" t="s">
        <v>1060</v>
      </c>
      <c r="M20104" s="15" t="s">
        <v>577</v>
      </c>
      <c r="N20104" s="17">
        <v>151.19999999999999</v>
      </c>
      <c r="O20104" s="16" t="s">
        <v>174</v>
      </c>
      <c r="P20104" s="16" t="s">
        <v>174</v>
      </c>
      <c r="Q20104" s="16" t="s">
        <v>174</v>
      </c>
      <c r="R20104" s="18">
        <v>42.186254258172099</v>
      </c>
      <c r="S20104" s="18">
        <v>42.363225097243401</v>
      </c>
      <c r="T20104" s="18">
        <v>35.562607209296701</v>
      </c>
    </row>
    <row r="20105" spans="1:20" hidden="1" x14ac:dyDescent="0.35">
      <c r="A20105" s="15" t="s">
        <v>43407</v>
      </c>
      <c r="B20105" s="16">
        <v>-663512</v>
      </c>
      <c r="C20105" s="15" t="s">
        <v>26817</v>
      </c>
      <c r="D20105" s="17">
        <v>9.9</v>
      </c>
      <c r="E20105" s="15" t="s">
        <v>27149</v>
      </c>
      <c r="F20105" s="16">
        <v>2023</v>
      </c>
      <c r="G20105" s="15" t="s">
        <v>42958</v>
      </c>
      <c r="H20105" s="15" t="s">
        <v>461</v>
      </c>
      <c r="I20105" s="15" t="s">
        <v>26989</v>
      </c>
      <c r="J20105" s="15" t="s">
        <v>26989</v>
      </c>
      <c r="K20105" s="15" t="s">
        <v>18186</v>
      </c>
      <c r="L20105" s="15" t="s">
        <v>1060</v>
      </c>
      <c r="M20105" s="15" t="s">
        <v>27151</v>
      </c>
      <c r="N20105" s="17">
        <v>9.9</v>
      </c>
      <c r="O20105" s="16" t="s">
        <v>174</v>
      </c>
      <c r="P20105" s="16" t="s">
        <v>174</v>
      </c>
      <c r="Q20105" s="16" t="s">
        <v>174</v>
      </c>
      <c r="R20105" s="16" t="s">
        <v>174</v>
      </c>
      <c r="S20105" s="16" t="s">
        <v>174</v>
      </c>
      <c r="T20105" s="16" t="s">
        <v>174</v>
      </c>
    </row>
    <row r="20106" spans="1:20" hidden="1" x14ac:dyDescent="0.35">
      <c r="A20106" s="15" t="s">
        <v>43408</v>
      </c>
      <c r="B20106" s="16">
        <v>-778206</v>
      </c>
      <c r="C20106" s="15" t="s">
        <v>26817</v>
      </c>
      <c r="D20106" s="17">
        <v>200</v>
      </c>
      <c r="E20106" s="15" t="s">
        <v>576</v>
      </c>
      <c r="F20106" s="16">
        <v>2024</v>
      </c>
      <c r="G20106" s="15" t="s">
        <v>29976</v>
      </c>
      <c r="H20106" s="15" t="s">
        <v>461</v>
      </c>
      <c r="I20106" s="15" t="s">
        <v>26989</v>
      </c>
      <c r="J20106" s="15" t="s">
        <v>26989</v>
      </c>
      <c r="K20106" s="15" t="s">
        <v>4989</v>
      </c>
      <c r="L20106" s="15" t="s">
        <v>1060</v>
      </c>
      <c r="M20106" s="15" t="s">
        <v>576</v>
      </c>
      <c r="N20106" s="17">
        <v>200</v>
      </c>
      <c r="O20106" s="16" t="s">
        <v>174</v>
      </c>
      <c r="P20106" s="16" t="s">
        <v>174</v>
      </c>
      <c r="Q20106" s="16" t="s">
        <v>174</v>
      </c>
      <c r="R20106" s="16" t="s">
        <v>174</v>
      </c>
      <c r="S20106" s="16" t="s">
        <v>174</v>
      </c>
      <c r="T20106" s="16" t="s">
        <v>174</v>
      </c>
    </row>
    <row r="20107" spans="1:20" hidden="1" x14ac:dyDescent="0.35">
      <c r="A20107" s="15" t="s">
        <v>43409</v>
      </c>
      <c r="B20107" s="16">
        <v>-778205</v>
      </c>
      <c r="C20107" s="15" t="s">
        <v>26817</v>
      </c>
      <c r="D20107" s="17">
        <v>250</v>
      </c>
      <c r="E20107" s="15" t="s">
        <v>576</v>
      </c>
      <c r="F20107" s="16">
        <v>2024</v>
      </c>
      <c r="G20107" s="15" t="s">
        <v>29976</v>
      </c>
      <c r="H20107" s="15" t="s">
        <v>461</v>
      </c>
      <c r="I20107" s="15" t="s">
        <v>26989</v>
      </c>
      <c r="J20107" s="15" t="s">
        <v>26989</v>
      </c>
      <c r="K20107" s="15" t="s">
        <v>4989</v>
      </c>
      <c r="L20107" s="15" t="s">
        <v>1060</v>
      </c>
      <c r="M20107" s="15" t="s">
        <v>576</v>
      </c>
      <c r="N20107" s="17">
        <v>250</v>
      </c>
      <c r="O20107" s="16" t="s">
        <v>174</v>
      </c>
      <c r="P20107" s="16" t="s">
        <v>174</v>
      </c>
      <c r="Q20107" s="16" t="s">
        <v>174</v>
      </c>
      <c r="R20107" s="16" t="s">
        <v>174</v>
      </c>
      <c r="S20107" s="16" t="s">
        <v>174</v>
      </c>
      <c r="T20107" s="16" t="s">
        <v>174</v>
      </c>
    </row>
    <row r="20108" spans="1:20" hidden="1" x14ac:dyDescent="0.35">
      <c r="A20108" s="15" t="s">
        <v>43410</v>
      </c>
      <c r="B20108" s="16">
        <v>-778207</v>
      </c>
      <c r="C20108" s="15" t="s">
        <v>26817</v>
      </c>
      <c r="D20108" s="17">
        <v>250</v>
      </c>
      <c r="E20108" s="15" t="s">
        <v>576</v>
      </c>
      <c r="F20108" s="16">
        <v>2024</v>
      </c>
      <c r="G20108" s="15" t="s">
        <v>29976</v>
      </c>
      <c r="H20108" s="15" t="s">
        <v>461</v>
      </c>
      <c r="I20108" s="15" t="s">
        <v>26989</v>
      </c>
      <c r="J20108" s="15" t="s">
        <v>26989</v>
      </c>
      <c r="K20108" s="15" t="s">
        <v>4989</v>
      </c>
      <c r="L20108" s="15" t="s">
        <v>1060</v>
      </c>
      <c r="M20108" s="15" t="s">
        <v>576</v>
      </c>
      <c r="N20108" s="17">
        <v>250</v>
      </c>
      <c r="O20108" s="16" t="s">
        <v>174</v>
      </c>
      <c r="P20108" s="16" t="s">
        <v>174</v>
      </c>
      <c r="Q20108" s="16" t="s">
        <v>174</v>
      </c>
      <c r="R20108" s="16" t="s">
        <v>174</v>
      </c>
      <c r="S20108" s="16" t="s">
        <v>174</v>
      </c>
      <c r="T20108" s="16" t="s">
        <v>174</v>
      </c>
    </row>
    <row r="20109" spans="1:20" hidden="1" x14ac:dyDescent="0.35">
      <c r="A20109" s="15" t="s">
        <v>43411</v>
      </c>
      <c r="B20109" s="16">
        <v>-678390</v>
      </c>
      <c r="C20109" s="15" t="s">
        <v>26817</v>
      </c>
      <c r="D20109" s="17">
        <v>2.8</v>
      </c>
      <c r="E20109" s="15" t="s">
        <v>26981</v>
      </c>
      <c r="F20109" s="16">
        <v>2020</v>
      </c>
      <c r="G20109" s="15" t="s">
        <v>4980</v>
      </c>
      <c r="H20109" s="15" t="s">
        <v>461</v>
      </c>
      <c r="I20109" s="15" t="s">
        <v>26989</v>
      </c>
      <c r="J20109" s="15" t="s">
        <v>26989</v>
      </c>
      <c r="K20109" s="15" t="s">
        <v>6232</v>
      </c>
      <c r="L20109" s="15" t="s">
        <v>1060</v>
      </c>
      <c r="M20109" s="15" t="s">
        <v>142</v>
      </c>
      <c r="N20109" s="17">
        <v>2.8</v>
      </c>
      <c r="O20109" s="19">
        <v>14142</v>
      </c>
      <c r="P20109" s="19">
        <v>14148</v>
      </c>
      <c r="Q20109" s="16" t="s">
        <v>174</v>
      </c>
      <c r="R20109" s="18">
        <v>3.3512720156555802</v>
      </c>
      <c r="S20109" s="18">
        <v>2.7030332681017599</v>
      </c>
      <c r="T20109" s="16" t="s">
        <v>174</v>
      </c>
    </row>
    <row r="20110" spans="1:20" hidden="1" x14ac:dyDescent="0.35">
      <c r="A20110" s="15" t="s">
        <v>43412</v>
      </c>
      <c r="B20110" s="16">
        <v>-763845</v>
      </c>
      <c r="C20110" s="15" t="s">
        <v>26817</v>
      </c>
      <c r="D20110" s="17">
        <v>1.2</v>
      </c>
      <c r="E20110" s="15" t="s">
        <v>26981</v>
      </c>
      <c r="F20110" s="16">
        <v>2023</v>
      </c>
      <c r="G20110" s="15" t="s">
        <v>4980</v>
      </c>
      <c r="H20110" s="15" t="s">
        <v>461</v>
      </c>
      <c r="I20110" s="15" t="s">
        <v>26989</v>
      </c>
      <c r="J20110" s="15" t="s">
        <v>26989</v>
      </c>
      <c r="K20110" s="15" t="s">
        <v>2658</v>
      </c>
      <c r="L20110" s="15" t="s">
        <v>1060</v>
      </c>
      <c r="M20110" s="15" t="s">
        <v>142</v>
      </c>
      <c r="N20110" s="17">
        <v>1.2</v>
      </c>
      <c r="O20110" s="19">
        <v>14857</v>
      </c>
      <c r="P20110" s="16" t="s">
        <v>174</v>
      </c>
      <c r="Q20110" s="16" t="s">
        <v>174</v>
      </c>
      <c r="R20110" s="18">
        <v>0.39954337899543402</v>
      </c>
      <c r="S20110" s="16" t="s">
        <v>174</v>
      </c>
      <c r="T20110" s="16" t="s">
        <v>174</v>
      </c>
    </row>
    <row r="20111" spans="1:20" hidden="1" x14ac:dyDescent="0.35">
      <c r="A20111" s="15" t="s">
        <v>43413</v>
      </c>
      <c r="B20111" s="16">
        <v>-763699</v>
      </c>
      <c r="C20111" s="15" t="s">
        <v>26817</v>
      </c>
      <c r="D20111" s="17">
        <v>1.6</v>
      </c>
      <c r="E20111" s="15" t="s">
        <v>26981</v>
      </c>
      <c r="F20111" s="16">
        <v>2023</v>
      </c>
      <c r="G20111" s="15" t="s">
        <v>42818</v>
      </c>
      <c r="H20111" s="15" t="s">
        <v>461</v>
      </c>
      <c r="I20111" s="15" t="s">
        <v>26989</v>
      </c>
      <c r="J20111" s="15" t="s">
        <v>26989</v>
      </c>
      <c r="K20111" s="15" t="s">
        <v>2121</v>
      </c>
      <c r="L20111" s="15" t="s">
        <v>1060</v>
      </c>
      <c r="M20111" s="15" t="s">
        <v>142</v>
      </c>
      <c r="N20111" s="17">
        <v>1.6</v>
      </c>
      <c r="O20111" s="19">
        <v>16862</v>
      </c>
      <c r="P20111" s="16" t="s">
        <v>174</v>
      </c>
      <c r="Q20111" s="16" t="s">
        <v>174</v>
      </c>
      <c r="R20111" s="18">
        <v>0.77768264840182599</v>
      </c>
      <c r="S20111" s="16" t="s">
        <v>174</v>
      </c>
      <c r="T20111" s="16" t="s">
        <v>174</v>
      </c>
    </row>
    <row r="20112" spans="1:20" hidden="1" x14ac:dyDescent="0.35">
      <c r="A20112" s="15" t="s">
        <v>43414</v>
      </c>
      <c r="B20112" s="16">
        <v>-763695</v>
      </c>
      <c r="C20112" s="15" t="s">
        <v>26817</v>
      </c>
      <c r="D20112" s="17">
        <v>2.4</v>
      </c>
      <c r="E20112" s="15" t="s">
        <v>26981</v>
      </c>
      <c r="F20112" s="16">
        <v>2021</v>
      </c>
      <c r="G20112" s="15" t="s">
        <v>4980</v>
      </c>
      <c r="H20112" s="15" t="s">
        <v>461</v>
      </c>
      <c r="I20112" s="15" t="s">
        <v>26989</v>
      </c>
      <c r="J20112" s="15" t="s">
        <v>26989</v>
      </c>
      <c r="K20112" s="15" t="s">
        <v>4675</v>
      </c>
      <c r="L20112" s="15" t="s">
        <v>1060</v>
      </c>
      <c r="M20112" s="15" t="s">
        <v>142</v>
      </c>
      <c r="N20112" s="17">
        <v>2.4</v>
      </c>
      <c r="O20112" s="19">
        <v>14497</v>
      </c>
      <c r="P20112" s="16" t="s">
        <v>174</v>
      </c>
      <c r="Q20112" s="16" t="s">
        <v>174</v>
      </c>
      <c r="R20112" s="18">
        <v>0.84189497716895001</v>
      </c>
      <c r="S20112" s="16" t="s">
        <v>174</v>
      </c>
      <c r="T20112" s="16" t="s">
        <v>174</v>
      </c>
    </row>
    <row r="20113" spans="1:20" hidden="1" x14ac:dyDescent="0.35">
      <c r="A20113" s="15" t="s">
        <v>43415</v>
      </c>
      <c r="B20113" s="16">
        <v>-764566</v>
      </c>
      <c r="C20113" s="15" t="s">
        <v>26817</v>
      </c>
      <c r="D20113" s="17">
        <v>9.6</v>
      </c>
      <c r="E20113" s="15" t="s">
        <v>26981</v>
      </c>
      <c r="F20113" s="16">
        <v>2018</v>
      </c>
      <c r="G20113" s="15" t="s">
        <v>4980</v>
      </c>
      <c r="H20113" s="15" t="s">
        <v>43416</v>
      </c>
      <c r="I20113" s="15" t="s">
        <v>26989</v>
      </c>
      <c r="J20113" s="15" t="s">
        <v>26989</v>
      </c>
      <c r="K20113" s="15" t="s">
        <v>2618</v>
      </c>
      <c r="L20113" s="15" t="s">
        <v>1060</v>
      </c>
      <c r="M20113" s="15" t="s">
        <v>142</v>
      </c>
      <c r="N20113" s="17">
        <v>9.6</v>
      </c>
      <c r="O20113" s="19">
        <v>14377</v>
      </c>
      <c r="P20113" s="16" t="s">
        <v>174</v>
      </c>
      <c r="Q20113" s="16" t="s">
        <v>174</v>
      </c>
      <c r="R20113" s="18">
        <v>2.5090372907153702</v>
      </c>
      <c r="S20113" s="16" t="s">
        <v>174</v>
      </c>
      <c r="T20113" s="16" t="s">
        <v>174</v>
      </c>
    </row>
    <row r="20114" spans="1:20" hidden="1" x14ac:dyDescent="0.35">
      <c r="A20114" s="15" t="s">
        <v>43417</v>
      </c>
      <c r="B20114" s="16">
        <v>-242457</v>
      </c>
      <c r="C20114" s="15" t="s">
        <v>26817</v>
      </c>
      <c r="D20114" s="17">
        <v>16.8</v>
      </c>
      <c r="E20114" s="15" t="s">
        <v>576</v>
      </c>
      <c r="F20114" s="16">
        <v>2020</v>
      </c>
      <c r="G20114" s="15" t="s">
        <v>18512</v>
      </c>
      <c r="H20114" s="15" t="s">
        <v>461</v>
      </c>
      <c r="I20114" s="15" t="s">
        <v>26989</v>
      </c>
      <c r="J20114" s="15" t="s">
        <v>26989</v>
      </c>
      <c r="K20114" s="15" t="s">
        <v>11118</v>
      </c>
      <c r="L20114" s="15" t="s">
        <v>1060</v>
      </c>
      <c r="M20114" s="15" t="s">
        <v>576</v>
      </c>
      <c r="N20114" s="17">
        <v>16.8</v>
      </c>
      <c r="O20114" s="16" t="s">
        <v>174</v>
      </c>
      <c r="P20114" s="16" t="s">
        <v>174</v>
      </c>
      <c r="Q20114" s="16" t="s">
        <v>174</v>
      </c>
      <c r="R20114" s="18">
        <v>28.981843879104201</v>
      </c>
      <c r="S20114" s="18">
        <v>29.438464883670399</v>
      </c>
      <c r="T20114" s="18">
        <v>27.4828767123288</v>
      </c>
    </row>
    <row r="20115" spans="1:20" hidden="1" x14ac:dyDescent="0.35">
      <c r="A20115" s="15" t="s">
        <v>43418</v>
      </c>
      <c r="B20115" s="16">
        <v>-427705</v>
      </c>
      <c r="C20115" s="15" t="s">
        <v>26817</v>
      </c>
      <c r="D20115" s="17">
        <v>144.9</v>
      </c>
      <c r="E20115" s="15" t="s">
        <v>26382</v>
      </c>
      <c r="F20115" s="16">
        <v>2019</v>
      </c>
      <c r="G20115" s="15" t="s">
        <v>8186</v>
      </c>
      <c r="H20115" s="15" t="s">
        <v>461</v>
      </c>
      <c r="I20115" s="15" t="s">
        <v>26989</v>
      </c>
      <c r="J20115" s="15" t="s">
        <v>26989</v>
      </c>
      <c r="K20115" s="15" t="s">
        <v>5509</v>
      </c>
      <c r="L20115" s="15" t="s">
        <v>1060</v>
      </c>
      <c r="M20115" s="15" t="s">
        <v>577</v>
      </c>
      <c r="N20115" s="17">
        <v>142.6</v>
      </c>
      <c r="O20115" s="16" t="s">
        <v>174</v>
      </c>
      <c r="P20115" s="16" t="s">
        <v>174</v>
      </c>
      <c r="Q20115" s="16" t="s">
        <v>174</v>
      </c>
      <c r="R20115" s="18">
        <v>28.243017797332001</v>
      </c>
      <c r="S20115" s="18">
        <v>29.0853330515476</v>
      </c>
      <c r="T20115" s="18">
        <v>21.765707954683698</v>
      </c>
    </row>
    <row r="20116" spans="1:20" hidden="1" x14ac:dyDescent="0.35">
      <c r="A20116" s="15" t="s">
        <v>43418</v>
      </c>
      <c r="B20116" s="16">
        <v>-214792</v>
      </c>
      <c r="C20116" s="15" t="s">
        <v>26817</v>
      </c>
      <c r="D20116" s="17">
        <v>144.9</v>
      </c>
      <c r="E20116" s="15" t="s">
        <v>26382</v>
      </c>
      <c r="F20116" s="16">
        <v>2019</v>
      </c>
      <c r="G20116" s="15" t="s">
        <v>8186</v>
      </c>
      <c r="H20116" s="15" t="s">
        <v>461</v>
      </c>
      <c r="I20116" s="15" t="s">
        <v>26989</v>
      </c>
      <c r="J20116" s="15" t="s">
        <v>26989</v>
      </c>
      <c r="K20116" s="15" t="s">
        <v>5509</v>
      </c>
      <c r="L20116" s="15" t="s">
        <v>1060</v>
      </c>
      <c r="M20116" s="15" t="s">
        <v>577</v>
      </c>
      <c r="N20116" s="17">
        <v>142.6</v>
      </c>
      <c r="O20116" s="16" t="s">
        <v>174</v>
      </c>
      <c r="P20116" s="16" t="s">
        <v>174</v>
      </c>
      <c r="Q20116" s="16" t="s">
        <v>174</v>
      </c>
      <c r="R20116" s="18">
        <v>28.243017797332001</v>
      </c>
      <c r="S20116" s="18">
        <v>29.0853330515476</v>
      </c>
      <c r="T20116" s="18">
        <v>21.765707954683698</v>
      </c>
    </row>
    <row r="20117" spans="1:20" hidden="1" x14ac:dyDescent="0.35">
      <c r="A20117" s="15" t="s">
        <v>43419</v>
      </c>
      <c r="B20117" s="16">
        <v>-787387</v>
      </c>
      <c r="C20117" s="15" t="s">
        <v>26817</v>
      </c>
      <c r="D20117" s="17">
        <v>249.9</v>
      </c>
      <c r="E20117" s="15" t="s">
        <v>26382</v>
      </c>
      <c r="F20117" s="16">
        <v>2014</v>
      </c>
      <c r="G20117" s="15" t="s">
        <v>29690</v>
      </c>
      <c r="H20117" s="15" t="s">
        <v>477</v>
      </c>
      <c r="I20117" s="15" t="s">
        <v>27096</v>
      </c>
      <c r="J20117" s="15" t="s">
        <v>27097</v>
      </c>
      <c r="K20117" s="15" t="s">
        <v>18632</v>
      </c>
      <c r="L20117" s="15" t="s">
        <v>1060</v>
      </c>
      <c r="M20117" s="15" t="s">
        <v>577</v>
      </c>
      <c r="N20117" s="17">
        <v>249.9</v>
      </c>
      <c r="O20117" s="16" t="s">
        <v>174</v>
      </c>
      <c r="P20117" s="16" t="s">
        <v>174</v>
      </c>
      <c r="Q20117" s="16" t="s">
        <v>174</v>
      </c>
      <c r="R20117" s="18">
        <v>47.003230515950698</v>
      </c>
      <c r="S20117" s="18">
        <v>46.850338308839497</v>
      </c>
      <c r="T20117" s="18">
        <v>46.9949623685091</v>
      </c>
    </row>
    <row r="20118" spans="1:20" hidden="1" x14ac:dyDescent="0.35">
      <c r="A20118" s="15" t="s">
        <v>43419</v>
      </c>
      <c r="B20118" s="16">
        <v>-118963</v>
      </c>
      <c r="C20118" s="15" t="s">
        <v>26817</v>
      </c>
      <c r="D20118" s="17">
        <v>249.9</v>
      </c>
      <c r="E20118" s="15" t="s">
        <v>26382</v>
      </c>
      <c r="F20118" s="16">
        <v>2014</v>
      </c>
      <c r="G20118" s="15" t="s">
        <v>29691</v>
      </c>
      <c r="H20118" s="15" t="s">
        <v>477</v>
      </c>
      <c r="I20118" s="15" t="s">
        <v>27096</v>
      </c>
      <c r="J20118" s="15" t="s">
        <v>27097</v>
      </c>
      <c r="K20118" s="15" t="s">
        <v>18632</v>
      </c>
      <c r="L20118" s="15" t="s">
        <v>1060</v>
      </c>
      <c r="M20118" s="15" t="s">
        <v>577</v>
      </c>
      <c r="N20118" s="17">
        <v>249.9</v>
      </c>
      <c r="O20118" s="16" t="s">
        <v>174</v>
      </c>
      <c r="P20118" s="16" t="s">
        <v>174</v>
      </c>
      <c r="Q20118" s="16" t="s">
        <v>174</v>
      </c>
      <c r="R20118" s="18">
        <v>47.003230515950698</v>
      </c>
      <c r="S20118" s="18">
        <v>46.850338308839497</v>
      </c>
      <c r="T20118" s="18">
        <v>46.9949623685091</v>
      </c>
    </row>
    <row r="20119" spans="1:20" hidden="1" x14ac:dyDescent="0.35">
      <c r="A20119" s="15" t="s">
        <v>43420</v>
      </c>
      <c r="B20119" s="16">
        <v>-170978</v>
      </c>
      <c r="C20119" s="15" t="s">
        <v>26817</v>
      </c>
      <c r="D20119" s="17">
        <v>11.5</v>
      </c>
      <c r="E20119" s="15" t="s">
        <v>26382</v>
      </c>
      <c r="F20119" s="16">
        <v>2014</v>
      </c>
      <c r="G20119" s="15" t="s">
        <v>43421</v>
      </c>
      <c r="H20119" s="15" t="s">
        <v>477</v>
      </c>
      <c r="I20119" s="15" t="s">
        <v>27096</v>
      </c>
      <c r="J20119" s="15" t="s">
        <v>27097</v>
      </c>
      <c r="K20119" s="15" t="s">
        <v>6940</v>
      </c>
      <c r="L20119" s="15" t="s">
        <v>1060</v>
      </c>
      <c r="M20119" s="15" t="s">
        <v>577</v>
      </c>
      <c r="N20119" s="17">
        <v>11.5</v>
      </c>
      <c r="O20119" s="16" t="s">
        <v>174</v>
      </c>
      <c r="P20119" s="16" t="s">
        <v>174</v>
      </c>
      <c r="Q20119" s="16" t="s">
        <v>174</v>
      </c>
      <c r="R20119" s="18">
        <v>23.431606114750799</v>
      </c>
      <c r="S20119" s="18">
        <v>38.640063529878901</v>
      </c>
      <c r="T20119" s="18">
        <v>43.073257891602097</v>
      </c>
    </row>
    <row r="20120" spans="1:20" hidden="1" x14ac:dyDescent="0.35">
      <c r="A20120" s="15" t="s">
        <v>43422</v>
      </c>
      <c r="B20120" s="16">
        <v>-202009</v>
      </c>
      <c r="C20120" s="15" t="s">
        <v>26817</v>
      </c>
      <c r="D20120" s="17">
        <v>142.5</v>
      </c>
      <c r="E20120" s="15" t="s">
        <v>26382</v>
      </c>
      <c r="F20120" s="16">
        <v>2008</v>
      </c>
      <c r="G20120" s="15" t="s">
        <v>29601</v>
      </c>
      <c r="H20120" s="15" t="s">
        <v>461</v>
      </c>
      <c r="I20120" s="15" t="s">
        <v>26989</v>
      </c>
      <c r="J20120" s="15" t="s">
        <v>26989</v>
      </c>
      <c r="K20120" s="15" t="s">
        <v>1162</v>
      </c>
      <c r="L20120" s="15" t="s">
        <v>1060</v>
      </c>
      <c r="M20120" s="15" t="s">
        <v>577</v>
      </c>
      <c r="N20120" s="17">
        <v>142.5</v>
      </c>
      <c r="O20120" s="16" t="s">
        <v>174</v>
      </c>
      <c r="P20120" s="16" t="s">
        <v>174</v>
      </c>
      <c r="Q20120" s="16" t="s">
        <v>174</v>
      </c>
      <c r="R20120" s="18">
        <v>41.597051990707399</v>
      </c>
      <c r="S20120" s="18">
        <v>42.693262837458903</v>
      </c>
      <c r="T20120" s="18">
        <v>42.361371465192697</v>
      </c>
    </row>
    <row r="20121" spans="1:20" hidden="1" x14ac:dyDescent="0.35">
      <c r="A20121" s="15" t="s">
        <v>43423</v>
      </c>
      <c r="B20121" s="16">
        <v>-202014</v>
      </c>
      <c r="C20121" s="15" t="s">
        <v>26817</v>
      </c>
      <c r="D20121" s="17">
        <v>115.5</v>
      </c>
      <c r="E20121" s="15" t="s">
        <v>26382</v>
      </c>
      <c r="F20121" s="16">
        <v>2008</v>
      </c>
      <c r="G20121" s="15" t="s">
        <v>29601</v>
      </c>
      <c r="H20121" s="15" t="s">
        <v>461</v>
      </c>
      <c r="I20121" s="15" t="s">
        <v>26989</v>
      </c>
      <c r="J20121" s="15" t="s">
        <v>26989</v>
      </c>
      <c r="K20121" s="15" t="s">
        <v>3494</v>
      </c>
      <c r="L20121" s="15" t="s">
        <v>1060</v>
      </c>
      <c r="M20121" s="15" t="s">
        <v>577</v>
      </c>
      <c r="N20121" s="17">
        <v>115.5</v>
      </c>
      <c r="O20121" s="16" t="s">
        <v>174</v>
      </c>
      <c r="P20121" s="16" t="s">
        <v>174</v>
      </c>
      <c r="Q20121" s="16" t="s">
        <v>174</v>
      </c>
      <c r="R20121" s="18">
        <v>38.655933107987899</v>
      </c>
      <c r="S20121" s="18">
        <v>41.583743501551702</v>
      </c>
      <c r="T20121" s="18">
        <v>40.486765897724801</v>
      </c>
    </row>
    <row r="20122" spans="1:20" hidden="1" x14ac:dyDescent="0.35">
      <c r="A20122" s="15" t="s">
        <v>43424</v>
      </c>
      <c r="B20122" s="16">
        <v>-202013</v>
      </c>
      <c r="C20122" s="15" t="s">
        <v>26817</v>
      </c>
      <c r="D20122" s="17">
        <v>215.5</v>
      </c>
      <c r="E20122" s="15" t="s">
        <v>26382</v>
      </c>
      <c r="F20122" s="16">
        <v>2009</v>
      </c>
      <c r="G20122" s="15" t="s">
        <v>43425</v>
      </c>
      <c r="H20122" s="15" t="s">
        <v>461</v>
      </c>
      <c r="I20122" s="15" t="s">
        <v>26989</v>
      </c>
      <c r="J20122" s="15" t="s">
        <v>26989</v>
      </c>
      <c r="K20122" s="15" t="s">
        <v>266</v>
      </c>
      <c r="L20122" s="15" t="s">
        <v>1060</v>
      </c>
      <c r="M20122" s="15" t="s">
        <v>577</v>
      </c>
      <c r="N20122" s="17">
        <v>231.5</v>
      </c>
      <c r="O20122" s="16" t="s">
        <v>174</v>
      </c>
      <c r="P20122" s="16" t="s">
        <v>174</v>
      </c>
      <c r="Q20122" s="16" t="s">
        <v>174</v>
      </c>
      <c r="R20122" s="18">
        <v>34.502993185202698</v>
      </c>
      <c r="S20122" s="18">
        <v>35.952395041273398</v>
      </c>
      <c r="T20122" s="18">
        <v>28.073451355560501</v>
      </c>
    </row>
    <row r="20123" spans="1:20" hidden="1" x14ac:dyDescent="0.35">
      <c r="A20123" s="15" t="s">
        <v>43426</v>
      </c>
      <c r="B20123" s="16">
        <v>-751592</v>
      </c>
      <c r="C20123" s="15" t="s">
        <v>26817</v>
      </c>
      <c r="D20123" s="17">
        <v>180</v>
      </c>
      <c r="E20123" s="15" t="s">
        <v>26382</v>
      </c>
      <c r="F20123" s="16">
        <v>2009</v>
      </c>
      <c r="G20123" s="15" t="s">
        <v>31212</v>
      </c>
      <c r="H20123" s="15" t="s">
        <v>461</v>
      </c>
      <c r="I20123" s="15" t="s">
        <v>26989</v>
      </c>
      <c r="J20123" s="15" t="s">
        <v>26989</v>
      </c>
      <c r="K20123" s="15" t="s">
        <v>6792</v>
      </c>
      <c r="L20123" s="15" t="s">
        <v>1060</v>
      </c>
      <c r="M20123" s="15" t="s">
        <v>577</v>
      </c>
      <c r="N20123" s="17">
        <v>180</v>
      </c>
      <c r="O20123" s="16" t="s">
        <v>174</v>
      </c>
      <c r="P20123" s="16" t="s">
        <v>174</v>
      </c>
      <c r="Q20123" s="16" t="s">
        <v>174</v>
      </c>
      <c r="R20123" s="18">
        <v>26.6967909690512</v>
      </c>
      <c r="S20123" s="16" t="s">
        <v>174</v>
      </c>
      <c r="T20123" s="16" t="s">
        <v>174</v>
      </c>
    </row>
    <row r="20124" spans="1:20" hidden="1" x14ac:dyDescent="0.35">
      <c r="A20124" s="15" t="s">
        <v>43426</v>
      </c>
      <c r="B20124" s="16">
        <v>-202012</v>
      </c>
      <c r="C20124" s="15" t="s">
        <v>26817</v>
      </c>
      <c r="D20124" s="17">
        <v>180</v>
      </c>
      <c r="E20124" s="15" t="s">
        <v>26382</v>
      </c>
      <c r="F20124" s="16">
        <v>2009</v>
      </c>
      <c r="G20124" s="15" t="s">
        <v>34763</v>
      </c>
      <c r="H20124" s="15" t="s">
        <v>461</v>
      </c>
      <c r="I20124" s="15" t="s">
        <v>26989</v>
      </c>
      <c r="J20124" s="15" t="s">
        <v>26989</v>
      </c>
      <c r="K20124" s="15" t="s">
        <v>6792</v>
      </c>
      <c r="L20124" s="15" t="s">
        <v>1060</v>
      </c>
      <c r="M20124" s="15" t="s">
        <v>577</v>
      </c>
      <c r="N20124" s="17">
        <v>180</v>
      </c>
      <c r="O20124" s="16" t="s">
        <v>174</v>
      </c>
      <c r="P20124" s="16" t="s">
        <v>174</v>
      </c>
      <c r="Q20124" s="16" t="s">
        <v>174</v>
      </c>
      <c r="R20124" s="18">
        <v>26.6967909690512</v>
      </c>
      <c r="S20124" s="18">
        <v>31.8264840182648</v>
      </c>
      <c r="T20124" s="18">
        <v>28.163178589548501</v>
      </c>
    </row>
    <row r="20125" spans="1:20" hidden="1" x14ac:dyDescent="0.35">
      <c r="A20125" s="15" t="s">
        <v>43427</v>
      </c>
      <c r="B20125" s="16">
        <v>-751594</v>
      </c>
      <c r="C20125" s="15" t="s">
        <v>26817</v>
      </c>
      <c r="D20125" s="17">
        <v>200.1</v>
      </c>
      <c r="E20125" s="15" t="s">
        <v>26382</v>
      </c>
      <c r="F20125" s="16">
        <v>2010</v>
      </c>
      <c r="G20125" s="15" t="s">
        <v>31212</v>
      </c>
      <c r="H20125" s="15" t="s">
        <v>461</v>
      </c>
      <c r="I20125" s="15" t="s">
        <v>26989</v>
      </c>
      <c r="J20125" s="15" t="s">
        <v>26989</v>
      </c>
      <c r="K20125" s="15" t="s">
        <v>6792</v>
      </c>
      <c r="L20125" s="15" t="s">
        <v>1060</v>
      </c>
      <c r="M20125" s="15" t="s">
        <v>577</v>
      </c>
      <c r="N20125" s="17">
        <v>200.1</v>
      </c>
      <c r="O20125" s="16" t="s">
        <v>174</v>
      </c>
      <c r="P20125" s="16" t="s">
        <v>174</v>
      </c>
      <c r="Q20125" s="16" t="s">
        <v>174</v>
      </c>
      <c r="R20125" s="18">
        <v>28.284487893039799</v>
      </c>
      <c r="S20125" s="16" t="s">
        <v>174</v>
      </c>
      <c r="T20125" s="16" t="s">
        <v>174</v>
      </c>
    </row>
    <row r="20126" spans="1:20" hidden="1" x14ac:dyDescent="0.35">
      <c r="A20126" s="15" t="s">
        <v>43427</v>
      </c>
      <c r="B20126" s="16">
        <v>-202019</v>
      </c>
      <c r="C20126" s="15" t="s">
        <v>26817</v>
      </c>
      <c r="D20126" s="17">
        <v>200.1</v>
      </c>
      <c r="E20126" s="15" t="s">
        <v>26382</v>
      </c>
      <c r="F20126" s="16">
        <v>2010</v>
      </c>
      <c r="G20126" s="15" t="s">
        <v>34763</v>
      </c>
      <c r="H20126" s="15" t="s">
        <v>461</v>
      </c>
      <c r="I20126" s="15" t="s">
        <v>26989</v>
      </c>
      <c r="J20126" s="15" t="s">
        <v>26989</v>
      </c>
      <c r="K20126" s="15" t="s">
        <v>6792</v>
      </c>
      <c r="L20126" s="15" t="s">
        <v>1060</v>
      </c>
      <c r="M20126" s="15" t="s">
        <v>577</v>
      </c>
      <c r="N20126" s="17">
        <v>200.1</v>
      </c>
      <c r="O20126" s="16" t="s">
        <v>174</v>
      </c>
      <c r="P20126" s="16" t="s">
        <v>174</v>
      </c>
      <c r="Q20126" s="16" t="s">
        <v>174</v>
      </c>
      <c r="R20126" s="18">
        <v>28.284487893039799</v>
      </c>
      <c r="S20126" s="18">
        <v>31.369817374417799</v>
      </c>
      <c r="T20126" s="18">
        <v>24.2035375006561</v>
      </c>
    </row>
    <row r="20127" spans="1:20" x14ac:dyDescent="0.35">
      <c r="A20127" s="15" t="s">
        <v>43428</v>
      </c>
      <c r="B20127" s="16">
        <v>-19462</v>
      </c>
      <c r="C20127" s="15" t="s">
        <v>26817</v>
      </c>
      <c r="D20127" s="17">
        <v>22.5</v>
      </c>
      <c r="E20127" s="15" t="s">
        <v>26983</v>
      </c>
      <c r="F20127" s="16">
        <v>1988</v>
      </c>
      <c r="G20127" s="15" t="s">
        <v>28664</v>
      </c>
      <c r="H20127" s="15" t="s">
        <v>407</v>
      </c>
      <c r="I20127" s="15" t="s">
        <v>399</v>
      </c>
      <c r="J20127" s="15" t="s">
        <v>27130</v>
      </c>
      <c r="K20127" s="15" t="s">
        <v>999</v>
      </c>
      <c r="L20127" s="15" t="s">
        <v>998</v>
      </c>
      <c r="M20127" s="15" t="s">
        <v>441</v>
      </c>
      <c r="N20127" s="17">
        <v>22.5</v>
      </c>
      <c r="O20127" s="19">
        <v>16201</v>
      </c>
      <c r="P20127" s="19">
        <v>16984</v>
      </c>
      <c r="Q20127" s="19">
        <v>16654</v>
      </c>
      <c r="R20127" s="18">
        <v>39.356671740233402</v>
      </c>
      <c r="S20127" s="18">
        <v>41.8701166920345</v>
      </c>
      <c r="T20127" s="18">
        <v>60.600202942668702</v>
      </c>
    </row>
    <row r="20128" spans="1:20" x14ac:dyDescent="0.35">
      <c r="A20128" s="15" t="s">
        <v>19292</v>
      </c>
      <c r="B20128" s="16">
        <v>-620586</v>
      </c>
      <c r="C20128" s="15" t="s">
        <v>26817</v>
      </c>
      <c r="D20128" s="17">
        <v>21.8</v>
      </c>
      <c r="E20128" s="15" t="s">
        <v>26983</v>
      </c>
      <c r="F20128" s="16">
        <v>1967</v>
      </c>
      <c r="G20128" s="15" t="s">
        <v>27901</v>
      </c>
      <c r="H20128" s="15" t="s">
        <v>27090</v>
      </c>
      <c r="I20128" s="15" t="s">
        <v>26942</v>
      </c>
      <c r="J20128" s="15" t="s">
        <v>1631</v>
      </c>
      <c r="K20128" s="15" t="s">
        <v>32414</v>
      </c>
      <c r="L20128" s="15" t="s">
        <v>1182</v>
      </c>
      <c r="M20128" s="15" t="s">
        <v>206</v>
      </c>
      <c r="N20128" s="17">
        <v>22.5</v>
      </c>
      <c r="O20128" s="19">
        <v>14074</v>
      </c>
      <c r="P20128" s="19">
        <v>17475</v>
      </c>
      <c r="Q20128" s="19">
        <v>18130</v>
      </c>
      <c r="R20128" s="18">
        <v>3.4500253678335903E-2</v>
      </c>
      <c r="S20128" s="18">
        <v>9.2846270928462704E-2</v>
      </c>
      <c r="T20128" s="18">
        <v>7.8132927447995895E-2</v>
      </c>
    </row>
    <row r="20129" spans="1:20" x14ac:dyDescent="0.35">
      <c r="A20129" s="15" t="s">
        <v>10649</v>
      </c>
      <c r="B20129" s="16">
        <v>-756814</v>
      </c>
      <c r="C20129" s="15" t="s">
        <v>26817</v>
      </c>
      <c r="D20129" s="17">
        <v>38.4</v>
      </c>
      <c r="E20129" s="15" t="s">
        <v>27098</v>
      </c>
      <c r="F20129" s="16">
        <v>1986</v>
      </c>
      <c r="G20129" s="15" t="s">
        <v>29608</v>
      </c>
      <c r="H20129" s="15" t="s">
        <v>407</v>
      </c>
      <c r="I20129" s="15" t="s">
        <v>399</v>
      </c>
      <c r="J20129" s="15" t="s">
        <v>27130</v>
      </c>
      <c r="K20129" s="15" t="s">
        <v>999</v>
      </c>
      <c r="L20129" s="15" t="s">
        <v>998</v>
      </c>
      <c r="M20129" s="15" t="s">
        <v>574</v>
      </c>
      <c r="N20129" s="17">
        <v>34.4</v>
      </c>
      <c r="O20129" s="19">
        <v>6701</v>
      </c>
      <c r="P20129" s="19">
        <v>6766</v>
      </c>
      <c r="Q20129" s="19">
        <v>10081</v>
      </c>
      <c r="R20129" s="18">
        <v>56.016048104491901</v>
      </c>
      <c r="S20129" s="18">
        <v>52.613624296485099</v>
      </c>
      <c r="T20129" s="18">
        <v>53.976518530317499</v>
      </c>
    </row>
    <row r="20130" spans="1:20" hidden="1" x14ac:dyDescent="0.35">
      <c r="A20130" s="15" t="s">
        <v>43429</v>
      </c>
      <c r="B20130" s="16">
        <v>-407352</v>
      </c>
      <c r="C20130" s="15" t="s">
        <v>26817</v>
      </c>
      <c r="D20130" s="17">
        <v>218</v>
      </c>
      <c r="E20130" s="15" t="s">
        <v>26382</v>
      </c>
      <c r="F20130" s="16">
        <v>2014</v>
      </c>
      <c r="G20130" s="15" t="s">
        <v>27256</v>
      </c>
      <c r="H20130" s="15" t="s">
        <v>461</v>
      </c>
      <c r="I20130" s="15" t="s">
        <v>26989</v>
      </c>
      <c r="J20130" s="15" t="s">
        <v>26989</v>
      </c>
      <c r="K20130" s="15" t="s">
        <v>6940</v>
      </c>
      <c r="L20130" s="15" t="s">
        <v>1060</v>
      </c>
      <c r="M20130" s="15" t="s">
        <v>577</v>
      </c>
      <c r="N20130" s="17">
        <v>218</v>
      </c>
      <c r="O20130" s="16" t="s">
        <v>174</v>
      </c>
      <c r="P20130" s="16" t="s">
        <v>174</v>
      </c>
      <c r="Q20130" s="16" t="s">
        <v>174</v>
      </c>
      <c r="R20130" s="18">
        <v>28.0597796489464</v>
      </c>
      <c r="S20130" s="18">
        <v>36.777889489338499</v>
      </c>
      <c r="T20130" s="18">
        <v>32.630283607724898</v>
      </c>
    </row>
    <row r="20131" spans="1:20" hidden="1" x14ac:dyDescent="0.35">
      <c r="A20131" s="15" t="s">
        <v>43429</v>
      </c>
      <c r="B20131" s="16">
        <v>-222897</v>
      </c>
      <c r="C20131" s="15" t="s">
        <v>26817</v>
      </c>
      <c r="D20131" s="17">
        <v>218</v>
      </c>
      <c r="E20131" s="15" t="s">
        <v>26382</v>
      </c>
      <c r="F20131" s="16">
        <v>2014</v>
      </c>
      <c r="G20131" s="15" t="s">
        <v>27052</v>
      </c>
      <c r="H20131" s="15" t="s">
        <v>461</v>
      </c>
      <c r="I20131" s="15" t="s">
        <v>26989</v>
      </c>
      <c r="J20131" s="15" t="s">
        <v>26989</v>
      </c>
      <c r="K20131" s="15" t="s">
        <v>6940</v>
      </c>
      <c r="L20131" s="15" t="s">
        <v>1060</v>
      </c>
      <c r="M20131" s="15" t="s">
        <v>577</v>
      </c>
      <c r="N20131" s="17">
        <v>218</v>
      </c>
      <c r="O20131" s="16" t="s">
        <v>174</v>
      </c>
      <c r="P20131" s="16" t="s">
        <v>174</v>
      </c>
      <c r="Q20131" s="16" t="s">
        <v>174</v>
      </c>
      <c r="R20131" s="18">
        <v>28.0597796489464</v>
      </c>
      <c r="S20131" s="18">
        <v>36.777889489338499</v>
      </c>
      <c r="T20131" s="18">
        <v>32.630283607724898</v>
      </c>
    </row>
    <row r="20132" spans="1:20" hidden="1" x14ac:dyDescent="0.35">
      <c r="A20132" s="15" t="s">
        <v>43430</v>
      </c>
      <c r="B20132" s="16">
        <v>-407356</v>
      </c>
      <c r="C20132" s="15" t="s">
        <v>26817</v>
      </c>
      <c r="D20132" s="17">
        <v>181.7</v>
      </c>
      <c r="E20132" s="15" t="s">
        <v>26382</v>
      </c>
      <c r="F20132" s="16">
        <v>2014</v>
      </c>
      <c r="G20132" s="15" t="s">
        <v>27256</v>
      </c>
      <c r="H20132" s="15" t="s">
        <v>461</v>
      </c>
      <c r="I20132" s="15" t="s">
        <v>26989</v>
      </c>
      <c r="J20132" s="15" t="s">
        <v>26989</v>
      </c>
      <c r="K20132" s="15" t="s">
        <v>6940</v>
      </c>
      <c r="L20132" s="15" t="s">
        <v>1060</v>
      </c>
      <c r="M20132" s="15" t="s">
        <v>577</v>
      </c>
      <c r="N20132" s="17">
        <v>181.7</v>
      </c>
      <c r="O20132" s="16" t="s">
        <v>174</v>
      </c>
      <c r="P20132" s="16" t="s">
        <v>174</v>
      </c>
      <c r="Q20132" s="16" t="s">
        <v>174</v>
      </c>
      <c r="R20132" s="18">
        <v>37.387195512699698</v>
      </c>
      <c r="S20132" s="18">
        <v>46.689120759543897</v>
      </c>
      <c r="T20132" s="18">
        <v>40.576882964794699</v>
      </c>
    </row>
    <row r="20133" spans="1:20" hidden="1" x14ac:dyDescent="0.35">
      <c r="A20133" s="15" t="s">
        <v>43430</v>
      </c>
      <c r="B20133" s="16">
        <v>-222903</v>
      </c>
      <c r="C20133" s="15" t="s">
        <v>26817</v>
      </c>
      <c r="D20133" s="17">
        <v>181.7</v>
      </c>
      <c r="E20133" s="15" t="s">
        <v>26382</v>
      </c>
      <c r="F20133" s="16">
        <v>2014</v>
      </c>
      <c r="G20133" s="15" t="s">
        <v>27052</v>
      </c>
      <c r="H20133" s="15" t="s">
        <v>461</v>
      </c>
      <c r="I20133" s="15" t="s">
        <v>26989</v>
      </c>
      <c r="J20133" s="15" t="s">
        <v>26989</v>
      </c>
      <c r="K20133" s="15" t="s">
        <v>6940</v>
      </c>
      <c r="L20133" s="15" t="s">
        <v>1060</v>
      </c>
      <c r="M20133" s="15" t="s">
        <v>577</v>
      </c>
      <c r="N20133" s="17">
        <v>181.7</v>
      </c>
      <c r="O20133" s="16" t="s">
        <v>174</v>
      </c>
      <c r="P20133" s="16" t="s">
        <v>174</v>
      </c>
      <c r="Q20133" s="16" t="s">
        <v>174</v>
      </c>
      <c r="R20133" s="18">
        <v>37.387195512699698</v>
      </c>
      <c r="S20133" s="18">
        <v>46.689120759543897</v>
      </c>
      <c r="T20133" s="18">
        <v>40.576882964794699</v>
      </c>
    </row>
    <row r="20134" spans="1:20" hidden="1" x14ac:dyDescent="0.35">
      <c r="A20134" s="15" t="s">
        <v>43430</v>
      </c>
      <c r="B20134" s="16">
        <v>-130819</v>
      </c>
      <c r="C20134" s="15" t="s">
        <v>26817</v>
      </c>
      <c r="D20134" s="17">
        <v>181.7</v>
      </c>
      <c r="E20134" s="15" t="s">
        <v>26382</v>
      </c>
      <c r="F20134" s="16">
        <v>2014</v>
      </c>
      <c r="G20134" s="15" t="s">
        <v>28240</v>
      </c>
      <c r="H20134" s="15" t="s">
        <v>461</v>
      </c>
      <c r="I20134" s="15" t="s">
        <v>26989</v>
      </c>
      <c r="J20134" s="15" t="s">
        <v>26989</v>
      </c>
      <c r="K20134" s="15" t="s">
        <v>6940</v>
      </c>
      <c r="L20134" s="15" t="s">
        <v>1060</v>
      </c>
      <c r="M20134" s="15" t="s">
        <v>577</v>
      </c>
      <c r="N20134" s="17">
        <v>181.7</v>
      </c>
      <c r="O20134" s="16" t="s">
        <v>174</v>
      </c>
      <c r="P20134" s="16" t="s">
        <v>174</v>
      </c>
      <c r="Q20134" s="16" t="s">
        <v>174</v>
      </c>
      <c r="R20134" s="18">
        <v>37.387195512699698</v>
      </c>
      <c r="S20134" s="18">
        <v>46.689120759543897</v>
      </c>
      <c r="T20134" s="18">
        <v>40.576882964794699</v>
      </c>
    </row>
    <row r="20135" spans="1:20" hidden="1" x14ac:dyDescent="0.35">
      <c r="A20135" s="15" t="s">
        <v>43431</v>
      </c>
      <c r="B20135" s="16">
        <v>-762953</v>
      </c>
      <c r="C20135" s="15" t="s">
        <v>26817</v>
      </c>
      <c r="D20135" s="17">
        <v>9.9499999999999993</v>
      </c>
      <c r="E20135" s="15" t="s">
        <v>27149</v>
      </c>
      <c r="F20135" s="16">
        <v>2024</v>
      </c>
      <c r="G20135" s="15" t="s">
        <v>42958</v>
      </c>
      <c r="H20135" s="15" t="s">
        <v>461</v>
      </c>
      <c r="I20135" s="15" t="s">
        <v>26989</v>
      </c>
      <c r="J20135" s="15" t="s">
        <v>26989</v>
      </c>
      <c r="K20135" s="15" t="s">
        <v>10636</v>
      </c>
      <c r="L20135" s="15" t="s">
        <v>1060</v>
      </c>
      <c r="M20135" s="15" t="s">
        <v>27151</v>
      </c>
      <c r="N20135" s="17">
        <v>9.9499999999999993</v>
      </c>
      <c r="O20135" s="16" t="s">
        <v>174</v>
      </c>
      <c r="P20135" s="16" t="s">
        <v>174</v>
      </c>
      <c r="Q20135" s="16" t="s">
        <v>174</v>
      </c>
      <c r="R20135" s="16" t="s">
        <v>174</v>
      </c>
      <c r="S20135" s="16" t="s">
        <v>174</v>
      </c>
      <c r="T20135" s="16" t="s">
        <v>174</v>
      </c>
    </row>
    <row r="20136" spans="1:20" hidden="1" x14ac:dyDescent="0.35">
      <c r="A20136" s="15" t="s">
        <v>43432</v>
      </c>
      <c r="B20136" s="16">
        <v>-781561</v>
      </c>
      <c r="C20136" s="15" t="s">
        <v>26817</v>
      </c>
      <c r="D20136" s="17">
        <v>9.9</v>
      </c>
      <c r="E20136" s="15" t="s">
        <v>27149</v>
      </c>
      <c r="F20136" s="16">
        <v>2024</v>
      </c>
      <c r="G20136" s="15" t="s">
        <v>42947</v>
      </c>
      <c r="H20136" s="15" t="s">
        <v>461</v>
      </c>
      <c r="I20136" s="15" t="s">
        <v>26989</v>
      </c>
      <c r="J20136" s="15" t="s">
        <v>26989</v>
      </c>
      <c r="K20136" s="15" t="s">
        <v>11909</v>
      </c>
      <c r="L20136" s="15" t="s">
        <v>1060</v>
      </c>
      <c r="M20136" s="15" t="s">
        <v>27151</v>
      </c>
      <c r="N20136" s="17">
        <v>9.9</v>
      </c>
      <c r="O20136" s="16" t="s">
        <v>174</v>
      </c>
      <c r="P20136" s="16" t="s">
        <v>174</v>
      </c>
      <c r="Q20136" s="16" t="s">
        <v>174</v>
      </c>
      <c r="R20136" s="16" t="s">
        <v>174</v>
      </c>
      <c r="S20136" s="16" t="s">
        <v>174</v>
      </c>
      <c r="T20136" s="16" t="s">
        <v>174</v>
      </c>
    </row>
    <row r="20137" spans="1:20" hidden="1" x14ac:dyDescent="0.35">
      <c r="A20137" s="15" t="s">
        <v>43432</v>
      </c>
      <c r="B20137" s="16">
        <v>-781560</v>
      </c>
      <c r="C20137" s="15" t="s">
        <v>26817</v>
      </c>
      <c r="D20137" s="17">
        <v>9.9</v>
      </c>
      <c r="E20137" s="15" t="s">
        <v>27149</v>
      </c>
      <c r="F20137" s="16">
        <v>2024</v>
      </c>
      <c r="G20137" s="15" t="s">
        <v>42948</v>
      </c>
      <c r="H20137" s="15" t="s">
        <v>461</v>
      </c>
      <c r="I20137" s="15" t="s">
        <v>26989</v>
      </c>
      <c r="J20137" s="15" t="s">
        <v>26989</v>
      </c>
      <c r="K20137" s="15" t="s">
        <v>11909</v>
      </c>
      <c r="L20137" s="15" t="s">
        <v>1060</v>
      </c>
      <c r="M20137" s="15" t="s">
        <v>27151</v>
      </c>
      <c r="N20137" s="17">
        <v>9.9</v>
      </c>
      <c r="O20137" s="16" t="s">
        <v>174</v>
      </c>
      <c r="P20137" s="16" t="s">
        <v>174</v>
      </c>
      <c r="Q20137" s="16" t="s">
        <v>174</v>
      </c>
      <c r="R20137" s="16" t="s">
        <v>174</v>
      </c>
      <c r="S20137" s="16" t="s">
        <v>174</v>
      </c>
      <c r="T20137" s="16" t="s">
        <v>174</v>
      </c>
    </row>
    <row r="20138" spans="1:20" hidden="1" x14ac:dyDescent="0.35">
      <c r="A20138" s="15" t="s">
        <v>43433</v>
      </c>
      <c r="B20138" s="16">
        <v>-167778</v>
      </c>
      <c r="C20138" s="15" t="s">
        <v>26817</v>
      </c>
      <c r="D20138" s="17">
        <v>201.6</v>
      </c>
      <c r="E20138" s="15" t="s">
        <v>26981</v>
      </c>
      <c r="F20138" s="16">
        <v>2009</v>
      </c>
      <c r="G20138" s="15" t="s">
        <v>41998</v>
      </c>
      <c r="H20138" s="15" t="s">
        <v>461</v>
      </c>
      <c r="I20138" s="15" t="s">
        <v>26989</v>
      </c>
      <c r="J20138" s="15" t="s">
        <v>26989</v>
      </c>
      <c r="K20138" s="15" t="s">
        <v>8853</v>
      </c>
      <c r="L20138" s="15" t="s">
        <v>1060</v>
      </c>
      <c r="M20138" s="15" t="s">
        <v>142</v>
      </c>
      <c r="N20138" s="17">
        <v>201.6</v>
      </c>
      <c r="O20138" s="19">
        <v>9158</v>
      </c>
      <c r="P20138" s="19">
        <v>8940</v>
      </c>
      <c r="Q20138" s="19">
        <v>8516</v>
      </c>
      <c r="R20138" s="18">
        <v>22.372277487859701</v>
      </c>
      <c r="S20138" s="18">
        <v>28.179189769515101</v>
      </c>
      <c r="T20138" s="18">
        <v>21.3711540552294</v>
      </c>
    </row>
    <row r="20139" spans="1:20" hidden="1" x14ac:dyDescent="0.35">
      <c r="A20139" s="15" t="s">
        <v>43434</v>
      </c>
      <c r="B20139" s="16">
        <v>-785807</v>
      </c>
      <c r="C20139" s="15" t="s">
        <v>26817</v>
      </c>
      <c r="D20139" s="17">
        <v>201.6</v>
      </c>
      <c r="E20139" s="15" t="s">
        <v>26382</v>
      </c>
      <c r="F20139" s="16">
        <v>2010</v>
      </c>
      <c r="G20139" s="15" t="s">
        <v>29588</v>
      </c>
      <c r="H20139" s="15" t="s">
        <v>461</v>
      </c>
      <c r="I20139" s="15" t="s">
        <v>26989</v>
      </c>
      <c r="J20139" s="15" t="s">
        <v>26989</v>
      </c>
      <c r="K20139" s="15" t="s">
        <v>3114</v>
      </c>
      <c r="L20139" s="15" t="s">
        <v>1060</v>
      </c>
      <c r="M20139" s="15" t="s">
        <v>577</v>
      </c>
      <c r="N20139" s="17">
        <v>201.6</v>
      </c>
      <c r="O20139" s="16" t="s">
        <v>174</v>
      </c>
      <c r="P20139" s="16" t="s">
        <v>174</v>
      </c>
      <c r="Q20139" s="16" t="s">
        <v>174</v>
      </c>
      <c r="R20139" s="16" t="s">
        <v>174</v>
      </c>
      <c r="S20139" s="16" t="s">
        <v>174</v>
      </c>
      <c r="T20139" s="16" t="s">
        <v>174</v>
      </c>
    </row>
    <row r="20140" spans="1:20" hidden="1" x14ac:dyDescent="0.35">
      <c r="A20140" s="15" t="s">
        <v>43435</v>
      </c>
      <c r="B20140" s="16">
        <v>-785814</v>
      </c>
      <c r="C20140" s="15" t="s">
        <v>26817</v>
      </c>
      <c r="D20140" s="17">
        <v>188</v>
      </c>
      <c r="E20140" s="15" t="s">
        <v>26382</v>
      </c>
      <c r="F20140" s="16">
        <v>2015</v>
      </c>
      <c r="G20140" s="15" t="s">
        <v>29588</v>
      </c>
      <c r="H20140" s="15" t="s">
        <v>461</v>
      </c>
      <c r="I20140" s="15" t="s">
        <v>26989</v>
      </c>
      <c r="J20140" s="15" t="s">
        <v>26989</v>
      </c>
      <c r="K20140" s="15" t="s">
        <v>3114</v>
      </c>
      <c r="L20140" s="15" t="s">
        <v>1060</v>
      </c>
      <c r="M20140" s="15" t="s">
        <v>577</v>
      </c>
      <c r="N20140" s="17">
        <v>188</v>
      </c>
      <c r="O20140" s="16" t="s">
        <v>174</v>
      </c>
      <c r="P20140" s="16" t="s">
        <v>174</v>
      </c>
      <c r="Q20140" s="16" t="s">
        <v>174</v>
      </c>
      <c r="R20140" s="16" t="s">
        <v>174</v>
      </c>
      <c r="S20140" s="16" t="s">
        <v>174</v>
      </c>
      <c r="T20140" s="16" t="s">
        <v>174</v>
      </c>
    </row>
    <row r="20141" spans="1:20" hidden="1" x14ac:dyDescent="0.35">
      <c r="A20141" s="15" t="s">
        <v>43436</v>
      </c>
      <c r="B20141" s="16">
        <v>-785778</v>
      </c>
      <c r="C20141" s="15" t="s">
        <v>26817</v>
      </c>
      <c r="D20141" s="17">
        <v>201.6</v>
      </c>
      <c r="E20141" s="15" t="s">
        <v>26382</v>
      </c>
      <c r="F20141" s="16">
        <v>2009</v>
      </c>
      <c r="G20141" s="15" t="s">
        <v>29588</v>
      </c>
      <c r="H20141" s="15" t="s">
        <v>461</v>
      </c>
      <c r="I20141" s="15" t="s">
        <v>26989</v>
      </c>
      <c r="J20141" s="15" t="s">
        <v>26989</v>
      </c>
      <c r="K20141" s="15" t="s">
        <v>3114</v>
      </c>
      <c r="L20141" s="15" t="s">
        <v>1060</v>
      </c>
      <c r="M20141" s="15" t="s">
        <v>577</v>
      </c>
      <c r="N20141" s="17">
        <v>201.6</v>
      </c>
      <c r="O20141" s="16" t="s">
        <v>174</v>
      </c>
      <c r="P20141" s="16" t="s">
        <v>174</v>
      </c>
      <c r="Q20141" s="16" t="s">
        <v>174</v>
      </c>
      <c r="R20141" s="16" t="s">
        <v>174</v>
      </c>
      <c r="S20141" s="16" t="s">
        <v>174</v>
      </c>
      <c r="T20141" s="16" t="s">
        <v>174</v>
      </c>
    </row>
    <row r="20142" spans="1:20" hidden="1" x14ac:dyDescent="0.35">
      <c r="A20142" s="15" t="s">
        <v>43437</v>
      </c>
      <c r="B20142" s="16">
        <v>-797333</v>
      </c>
      <c r="C20142" s="15" t="s">
        <v>26817</v>
      </c>
      <c r="D20142" s="16" t="s">
        <v>174</v>
      </c>
      <c r="E20142" s="15" t="s">
        <v>576</v>
      </c>
      <c r="F20142" s="16">
        <v>2025</v>
      </c>
      <c r="G20142" s="15" t="s">
        <v>29656</v>
      </c>
      <c r="H20142" s="15" t="s">
        <v>461</v>
      </c>
      <c r="I20142" s="15" t="s">
        <v>26989</v>
      </c>
      <c r="J20142" s="15" t="s">
        <v>26989</v>
      </c>
      <c r="K20142" s="15" t="s">
        <v>18940</v>
      </c>
      <c r="L20142" s="15" t="s">
        <v>1060</v>
      </c>
      <c r="M20142" s="15" t="s">
        <v>576</v>
      </c>
      <c r="N20142" s="17">
        <v>301.3</v>
      </c>
      <c r="O20142" s="16" t="s">
        <v>174</v>
      </c>
      <c r="P20142" s="16" t="s">
        <v>174</v>
      </c>
      <c r="Q20142" s="16" t="s">
        <v>174</v>
      </c>
      <c r="R20142" s="16" t="s">
        <v>174</v>
      </c>
      <c r="S20142" s="16" t="s">
        <v>174</v>
      </c>
      <c r="T20142" s="16" t="s">
        <v>174</v>
      </c>
    </row>
    <row r="20143" spans="1:20" x14ac:dyDescent="0.35">
      <c r="A20143" s="15" t="s">
        <v>43438</v>
      </c>
      <c r="B20143" s="16">
        <v>-364818</v>
      </c>
      <c r="C20143" s="15" t="s">
        <v>26817</v>
      </c>
      <c r="D20143" s="17">
        <v>841.5</v>
      </c>
      <c r="E20143" s="15" t="s">
        <v>27098</v>
      </c>
      <c r="F20143" s="16">
        <v>2018</v>
      </c>
      <c r="G20143" s="15" t="s">
        <v>31167</v>
      </c>
      <c r="H20143" s="15" t="s">
        <v>27090</v>
      </c>
      <c r="I20143" s="15" t="s">
        <v>26942</v>
      </c>
      <c r="J20143" s="15" t="s">
        <v>1631</v>
      </c>
      <c r="K20143" s="15" t="s">
        <v>32420</v>
      </c>
      <c r="L20143" s="15" t="s">
        <v>1182</v>
      </c>
      <c r="M20143" s="15" t="s">
        <v>142</v>
      </c>
      <c r="N20143" s="17">
        <v>869</v>
      </c>
      <c r="O20143" s="19">
        <v>6646</v>
      </c>
      <c r="P20143" s="19">
        <v>6614</v>
      </c>
      <c r="Q20143" s="19">
        <v>6596</v>
      </c>
      <c r="R20143" s="18">
        <v>72.697742116850804</v>
      </c>
      <c r="S20143" s="18">
        <v>65.065879008570207</v>
      </c>
      <c r="T20143" s="18">
        <v>73.721870069844599</v>
      </c>
    </row>
    <row r="20144" spans="1:20" hidden="1" x14ac:dyDescent="0.35">
      <c r="A20144" s="15" t="s">
        <v>43439</v>
      </c>
      <c r="B20144" s="16">
        <v>-220927</v>
      </c>
      <c r="C20144" s="15" t="s">
        <v>26817</v>
      </c>
      <c r="D20144" s="17">
        <v>151.19999999999999</v>
      </c>
      <c r="E20144" s="15" t="s">
        <v>26382</v>
      </c>
      <c r="F20144" s="16">
        <v>2020</v>
      </c>
      <c r="G20144" s="15" t="s">
        <v>29601</v>
      </c>
      <c r="H20144" s="15" t="s">
        <v>461</v>
      </c>
      <c r="I20144" s="15" t="s">
        <v>26989</v>
      </c>
      <c r="J20144" s="15" t="s">
        <v>26989</v>
      </c>
      <c r="K20144" s="15" t="s">
        <v>11909</v>
      </c>
      <c r="L20144" s="15" t="s">
        <v>1060</v>
      </c>
      <c r="M20144" s="15" t="s">
        <v>577</v>
      </c>
      <c r="N20144" s="17">
        <v>151.19999999999999</v>
      </c>
      <c r="O20144" s="16" t="s">
        <v>174</v>
      </c>
      <c r="P20144" s="16" t="s">
        <v>174</v>
      </c>
      <c r="Q20144" s="16" t="s">
        <v>174</v>
      </c>
      <c r="R20144" s="18">
        <v>29.347638979488298</v>
      </c>
      <c r="S20144" s="18">
        <v>30.811876374091</v>
      </c>
      <c r="T20144" s="18">
        <v>27.9573910995144</v>
      </c>
    </row>
    <row r="20145" spans="1:20" hidden="1" x14ac:dyDescent="0.35">
      <c r="A20145" s="15" t="s">
        <v>43440</v>
      </c>
      <c r="B20145" s="16">
        <v>-759368</v>
      </c>
      <c r="C20145" s="15" t="s">
        <v>26817</v>
      </c>
      <c r="D20145" s="17">
        <v>15.4</v>
      </c>
      <c r="E20145" s="15" t="s">
        <v>576</v>
      </c>
      <c r="F20145" s="16">
        <v>2017</v>
      </c>
      <c r="G20145" s="15" t="s">
        <v>28740</v>
      </c>
      <c r="H20145" s="15" t="s">
        <v>461</v>
      </c>
      <c r="I20145" s="15" t="s">
        <v>26989</v>
      </c>
      <c r="J20145" s="15" t="s">
        <v>26989</v>
      </c>
      <c r="K20145" s="15" t="s">
        <v>43441</v>
      </c>
      <c r="L20145" s="15" t="s">
        <v>1060</v>
      </c>
      <c r="M20145" s="15" t="s">
        <v>576</v>
      </c>
      <c r="N20145" s="17">
        <v>15.4</v>
      </c>
      <c r="O20145" s="16" t="s">
        <v>174</v>
      </c>
      <c r="P20145" s="16" t="s">
        <v>174</v>
      </c>
      <c r="Q20145" s="16" t="s">
        <v>174</v>
      </c>
      <c r="R20145" s="18">
        <v>19.6309968570243</v>
      </c>
      <c r="S20145" s="18">
        <v>20.138765344244799</v>
      </c>
      <c r="T20145" s="18">
        <v>17.657741801577401</v>
      </c>
    </row>
    <row r="20146" spans="1:20" hidden="1" x14ac:dyDescent="0.35">
      <c r="A20146" s="15" t="s">
        <v>43440</v>
      </c>
      <c r="B20146" s="16">
        <v>-759367</v>
      </c>
      <c r="C20146" s="15" t="s">
        <v>26817</v>
      </c>
      <c r="D20146" s="17">
        <v>15.4</v>
      </c>
      <c r="E20146" s="15" t="s">
        <v>576</v>
      </c>
      <c r="F20146" s="16">
        <v>2017</v>
      </c>
      <c r="G20146" s="15" t="s">
        <v>28740</v>
      </c>
      <c r="H20146" s="15" t="s">
        <v>461</v>
      </c>
      <c r="I20146" s="15" t="s">
        <v>26989</v>
      </c>
      <c r="J20146" s="15" t="s">
        <v>26989</v>
      </c>
      <c r="K20146" s="15" t="s">
        <v>43441</v>
      </c>
      <c r="L20146" s="15" t="s">
        <v>1060</v>
      </c>
      <c r="M20146" s="15" t="s">
        <v>576</v>
      </c>
      <c r="N20146" s="17">
        <v>15.4</v>
      </c>
      <c r="O20146" s="16" t="s">
        <v>174</v>
      </c>
      <c r="P20146" s="16" t="s">
        <v>174</v>
      </c>
      <c r="Q20146" s="16" t="s">
        <v>174</v>
      </c>
      <c r="R20146" s="18">
        <v>19.6309968570243</v>
      </c>
      <c r="S20146" s="18">
        <v>20.138765344244799</v>
      </c>
      <c r="T20146" s="18">
        <v>17.657741801577401</v>
      </c>
    </row>
    <row r="20147" spans="1:20" hidden="1" x14ac:dyDescent="0.35">
      <c r="A20147" s="15" t="s">
        <v>43440</v>
      </c>
      <c r="B20147" s="16">
        <v>-759366</v>
      </c>
      <c r="C20147" s="15" t="s">
        <v>26817</v>
      </c>
      <c r="D20147" s="17">
        <v>15.4</v>
      </c>
      <c r="E20147" s="15" t="s">
        <v>576</v>
      </c>
      <c r="F20147" s="16">
        <v>2017</v>
      </c>
      <c r="G20147" s="15" t="s">
        <v>28741</v>
      </c>
      <c r="H20147" s="15" t="s">
        <v>461</v>
      </c>
      <c r="I20147" s="15" t="s">
        <v>26989</v>
      </c>
      <c r="J20147" s="15" t="s">
        <v>26989</v>
      </c>
      <c r="K20147" s="15" t="s">
        <v>43441</v>
      </c>
      <c r="L20147" s="15" t="s">
        <v>1060</v>
      </c>
      <c r="M20147" s="15" t="s">
        <v>576</v>
      </c>
      <c r="N20147" s="17">
        <v>15.4</v>
      </c>
      <c r="O20147" s="16" t="s">
        <v>174</v>
      </c>
      <c r="P20147" s="16" t="s">
        <v>174</v>
      </c>
      <c r="Q20147" s="16" t="s">
        <v>174</v>
      </c>
      <c r="R20147" s="18">
        <v>19.6309968570243</v>
      </c>
      <c r="S20147" s="18">
        <v>20.138765344244799</v>
      </c>
      <c r="T20147" s="18">
        <v>17.657741801577401</v>
      </c>
    </row>
    <row r="20148" spans="1:20" hidden="1" x14ac:dyDescent="0.35">
      <c r="A20148" s="15" t="s">
        <v>43440</v>
      </c>
      <c r="B20148" s="16">
        <v>-759365</v>
      </c>
      <c r="C20148" s="15" t="s">
        <v>26817</v>
      </c>
      <c r="D20148" s="17">
        <v>15.4</v>
      </c>
      <c r="E20148" s="15" t="s">
        <v>576</v>
      </c>
      <c r="F20148" s="16">
        <v>2017</v>
      </c>
      <c r="G20148" s="15" t="s">
        <v>28741</v>
      </c>
      <c r="H20148" s="15" t="s">
        <v>461</v>
      </c>
      <c r="I20148" s="15" t="s">
        <v>26989</v>
      </c>
      <c r="J20148" s="15" t="s">
        <v>26989</v>
      </c>
      <c r="K20148" s="15" t="s">
        <v>43441</v>
      </c>
      <c r="L20148" s="15" t="s">
        <v>1060</v>
      </c>
      <c r="M20148" s="15" t="s">
        <v>576</v>
      </c>
      <c r="N20148" s="17">
        <v>15.4</v>
      </c>
      <c r="O20148" s="16" t="s">
        <v>174</v>
      </c>
      <c r="P20148" s="16" t="s">
        <v>174</v>
      </c>
      <c r="Q20148" s="16" t="s">
        <v>174</v>
      </c>
      <c r="R20148" s="18">
        <v>19.6309968570243</v>
      </c>
      <c r="S20148" s="18">
        <v>20.138765344244799</v>
      </c>
      <c r="T20148" s="18">
        <v>17.657741801577401</v>
      </c>
    </row>
    <row r="20149" spans="1:20" hidden="1" x14ac:dyDescent="0.35">
      <c r="A20149" s="15" t="s">
        <v>43440</v>
      </c>
      <c r="B20149" s="16">
        <v>-173273</v>
      </c>
      <c r="C20149" s="15" t="s">
        <v>26817</v>
      </c>
      <c r="D20149" s="17">
        <v>15.4</v>
      </c>
      <c r="E20149" s="15" t="s">
        <v>576</v>
      </c>
      <c r="F20149" s="16">
        <v>2017</v>
      </c>
      <c r="G20149" s="15" t="s">
        <v>28742</v>
      </c>
      <c r="H20149" s="15" t="s">
        <v>461</v>
      </c>
      <c r="I20149" s="15" t="s">
        <v>26989</v>
      </c>
      <c r="J20149" s="15" t="s">
        <v>26989</v>
      </c>
      <c r="K20149" s="15" t="s">
        <v>43441</v>
      </c>
      <c r="L20149" s="15" t="s">
        <v>1060</v>
      </c>
      <c r="M20149" s="15" t="s">
        <v>576</v>
      </c>
      <c r="N20149" s="17">
        <v>15.4</v>
      </c>
      <c r="O20149" s="16" t="s">
        <v>174</v>
      </c>
      <c r="P20149" s="16" t="s">
        <v>174</v>
      </c>
      <c r="Q20149" s="16" t="s">
        <v>174</v>
      </c>
      <c r="R20149" s="18">
        <v>19.6309968570243</v>
      </c>
      <c r="S20149" s="18">
        <v>20.138765344244799</v>
      </c>
      <c r="T20149" s="18">
        <v>17.657741801577401</v>
      </c>
    </row>
    <row r="20150" spans="1:20" hidden="1" x14ac:dyDescent="0.35">
      <c r="A20150" s="15" t="s">
        <v>43440</v>
      </c>
      <c r="B20150" s="16">
        <v>-173272</v>
      </c>
      <c r="C20150" s="15" t="s">
        <v>26817</v>
      </c>
      <c r="D20150" s="17">
        <v>15.4</v>
      </c>
      <c r="E20150" s="15" t="s">
        <v>576</v>
      </c>
      <c r="F20150" s="16">
        <v>2017</v>
      </c>
      <c r="G20150" s="15" t="s">
        <v>32118</v>
      </c>
      <c r="H20150" s="15" t="s">
        <v>461</v>
      </c>
      <c r="I20150" s="15" t="s">
        <v>26989</v>
      </c>
      <c r="J20150" s="15" t="s">
        <v>26989</v>
      </c>
      <c r="K20150" s="15" t="s">
        <v>43441</v>
      </c>
      <c r="L20150" s="15" t="s">
        <v>1060</v>
      </c>
      <c r="M20150" s="15" t="s">
        <v>576</v>
      </c>
      <c r="N20150" s="17">
        <v>15.4</v>
      </c>
      <c r="O20150" s="16" t="s">
        <v>174</v>
      </c>
      <c r="P20150" s="16" t="s">
        <v>174</v>
      </c>
      <c r="Q20150" s="16" t="s">
        <v>174</v>
      </c>
      <c r="R20150" s="18">
        <v>19.6309968570243</v>
      </c>
      <c r="S20150" s="18">
        <v>20.138765344244799</v>
      </c>
      <c r="T20150" s="18">
        <v>17.657741801577401</v>
      </c>
    </row>
    <row r="20151" spans="1:20" x14ac:dyDescent="0.35">
      <c r="A20151" s="15" t="s">
        <v>43438</v>
      </c>
      <c r="B20151" s="16">
        <v>-317073</v>
      </c>
      <c r="C20151" s="15" t="s">
        <v>26817</v>
      </c>
      <c r="D20151" s="17">
        <v>841.5</v>
      </c>
      <c r="E20151" s="15" t="s">
        <v>27098</v>
      </c>
      <c r="F20151" s="16">
        <v>2018</v>
      </c>
      <c r="G20151" s="15" t="s">
        <v>31167</v>
      </c>
      <c r="H20151" s="15" t="s">
        <v>27090</v>
      </c>
      <c r="I20151" s="15" t="s">
        <v>26942</v>
      </c>
      <c r="J20151" s="15" t="s">
        <v>1631</v>
      </c>
      <c r="K20151" s="15" t="s">
        <v>32420</v>
      </c>
      <c r="L20151" s="15" t="s">
        <v>1182</v>
      </c>
      <c r="M20151" s="15" t="s">
        <v>142</v>
      </c>
      <c r="N20151" s="17">
        <v>869</v>
      </c>
      <c r="O20151" s="19">
        <v>6646</v>
      </c>
      <c r="P20151" s="19">
        <v>6614</v>
      </c>
      <c r="Q20151" s="19">
        <v>6596</v>
      </c>
      <c r="R20151" s="18">
        <v>72.697742116850804</v>
      </c>
      <c r="S20151" s="18">
        <v>65.065879008570207</v>
      </c>
      <c r="T20151" s="18">
        <v>73.721870069844599</v>
      </c>
    </row>
    <row r="20152" spans="1:20" hidden="1" x14ac:dyDescent="0.35">
      <c r="A20152" s="15" t="s">
        <v>43442</v>
      </c>
      <c r="B20152" s="16">
        <v>-769153</v>
      </c>
      <c r="C20152" s="15" t="s">
        <v>26817</v>
      </c>
      <c r="D20152" s="17">
        <v>250</v>
      </c>
      <c r="E20152" s="15" t="s">
        <v>576</v>
      </c>
      <c r="F20152" s="16">
        <v>2019</v>
      </c>
      <c r="G20152" s="15" t="s">
        <v>36777</v>
      </c>
      <c r="H20152" s="15" t="s">
        <v>461</v>
      </c>
      <c r="I20152" s="15" t="s">
        <v>26989</v>
      </c>
      <c r="J20152" s="15" t="s">
        <v>26989</v>
      </c>
      <c r="K20152" s="15" t="s">
        <v>19029</v>
      </c>
      <c r="L20152" s="15" t="s">
        <v>1060</v>
      </c>
      <c r="M20152" s="15" t="s">
        <v>576</v>
      </c>
      <c r="N20152" s="17">
        <v>250</v>
      </c>
      <c r="O20152" s="16" t="s">
        <v>174</v>
      </c>
      <c r="P20152" s="16" t="s">
        <v>174</v>
      </c>
      <c r="Q20152" s="16" t="s">
        <v>174</v>
      </c>
      <c r="R20152" s="16" t="s">
        <v>174</v>
      </c>
      <c r="S20152" s="16" t="s">
        <v>174</v>
      </c>
      <c r="T20152" s="16" t="s">
        <v>174</v>
      </c>
    </row>
    <row r="20153" spans="1:20" hidden="1" x14ac:dyDescent="0.35">
      <c r="A20153" s="15" t="s">
        <v>43442</v>
      </c>
      <c r="B20153" s="16">
        <v>-769152</v>
      </c>
      <c r="C20153" s="15" t="s">
        <v>26817</v>
      </c>
      <c r="D20153" s="17">
        <v>250</v>
      </c>
      <c r="E20153" s="15" t="s">
        <v>576</v>
      </c>
      <c r="F20153" s="16">
        <v>2019</v>
      </c>
      <c r="G20153" s="15" t="s">
        <v>27066</v>
      </c>
      <c r="H20153" s="15" t="s">
        <v>461</v>
      </c>
      <c r="I20153" s="15" t="s">
        <v>26989</v>
      </c>
      <c r="J20153" s="15" t="s">
        <v>26989</v>
      </c>
      <c r="K20153" s="15" t="s">
        <v>19029</v>
      </c>
      <c r="L20153" s="15" t="s">
        <v>1060</v>
      </c>
      <c r="M20153" s="15" t="s">
        <v>576</v>
      </c>
      <c r="N20153" s="17">
        <v>250</v>
      </c>
      <c r="O20153" s="16" t="s">
        <v>174</v>
      </c>
      <c r="P20153" s="16" t="s">
        <v>174</v>
      </c>
      <c r="Q20153" s="16" t="s">
        <v>174</v>
      </c>
      <c r="R20153" s="16" t="s">
        <v>174</v>
      </c>
      <c r="S20153" s="16" t="s">
        <v>174</v>
      </c>
      <c r="T20153" s="16" t="s">
        <v>174</v>
      </c>
    </row>
    <row r="20154" spans="1:20" hidden="1" x14ac:dyDescent="0.35">
      <c r="A20154" s="15" t="s">
        <v>43443</v>
      </c>
      <c r="B20154" s="16">
        <v>-377087</v>
      </c>
      <c r="C20154" s="15" t="s">
        <v>26817</v>
      </c>
      <c r="D20154" s="17">
        <v>83</v>
      </c>
      <c r="E20154" s="15" t="s">
        <v>576</v>
      </c>
      <c r="F20154" s="16">
        <v>2021</v>
      </c>
      <c r="G20154" s="15" t="s">
        <v>39856</v>
      </c>
      <c r="H20154" s="15" t="s">
        <v>461</v>
      </c>
      <c r="I20154" s="15" t="s">
        <v>26989</v>
      </c>
      <c r="J20154" s="15" t="s">
        <v>26989</v>
      </c>
      <c r="K20154" s="15" t="s">
        <v>4291</v>
      </c>
      <c r="L20154" s="15" t="s">
        <v>1060</v>
      </c>
      <c r="M20154" s="15" t="s">
        <v>576</v>
      </c>
      <c r="N20154" s="17">
        <v>82.5</v>
      </c>
      <c r="O20154" s="16" t="s">
        <v>174</v>
      </c>
      <c r="P20154" s="16" t="s">
        <v>174</v>
      </c>
      <c r="Q20154" s="16" t="s">
        <v>174</v>
      </c>
      <c r="R20154" s="18">
        <v>23.574235505742401</v>
      </c>
      <c r="S20154" s="18">
        <v>26.818735298187399</v>
      </c>
      <c r="T20154" s="18">
        <v>7.5610903556108999</v>
      </c>
    </row>
    <row r="20155" spans="1:20" hidden="1" x14ac:dyDescent="0.35">
      <c r="A20155" s="15" t="s">
        <v>43444</v>
      </c>
      <c r="B20155" s="16">
        <v>-755737</v>
      </c>
      <c r="C20155" s="15" t="s">
        <v>26817</v>
      </c>
      <c r="D20155" s="17">
        <v>141</v>
      </c>
      <c r="E20155" s="15" t="s">
        <v>26382</v>
      </c>
      <c r="F20155" s="16">
        <v>2024</v>
      </c>
      <c r="G20155" s="15" t="s">
        <v>28796</v>
      </c>
      <c r="H20155" s="15" t="s">
        <v>461</v>
      </c>
      <c r="I20155" s="15" t="s">
        <v>26989</v>
      </c>
      <c r="J20155" s="15" t="s">
        <v>26989</v>
      </c>
      <c r="K20155" s="15" t="s">
        <v>19185</v>
      </c>
      <c r="L20155" s="15" t="s">
        <v>1060</v>
      </c>
      <c r="M20155" s="15" t="s">
        <v>577</v>
      </c>
      <c r="N20155" s="17">
        <v>141</v>
      </c>
      <c r="O20155" s="16" t="s">
        <v>174</v>
      </c>
      <c r="P20155" s="16" t="s">
        <v>174</v>
      </c>
      <c r="Q20155" s="16" t="s">
        <v>174</v>
      </c>
      <c r="R20155" s="16" t="s">
        <v>174</v>
      </c>
      <c r="S20155" s="16" t="s">
        <v>174</v>
      </c>
      <c r="T20155" s="16" t="s">
        <v>174</v>
      </c>
    </row>
    <row r="20156" spans="1:20" hidden="1" x14ac:dyDescent="0.35">
      <c r="A20156" s="15" t="s">
        <v>43445</v>
      </c>
      <c r="B20156" s="16">
        <v>-694559</v>
      </c>
      <c r="C20156" s="15" t="s">
        <v>27076</v>
      </c>
      <c r="D20156" s="17">
        <v>250</v>
      </c>
      <c r="E20156" s="15" t="s">
        <v>576</v>
      </c>
      <c r="F20156" s="16">
        <v>2022</v>
      </c>
      <c r="G20156" s="15" t="s">
        <v>27041</v>
      </c>
      <c r="H20156" s="15" t="s">
        <v>461</v>
      </c>
      <c r="I20156" s="15" t="s">
        <v>26989</v>
      </c>
      <c r="J20156" s="15" t="s">
        <v>26989</v>
      </c>
      <c r="K20156" s="15" t="s">
        <v>4719</v>
      </c>
      <c r="L20156" s="15" t="s">
        <v>1060</v>
      </c>
      <c r="M20156" s="15" t="s">
        <v>576</v>
      </c>
      <c r="N20156" s="17">
        <v>250</v>
      </c>
      <c r="O20156" s="16" t="s">
        <v>174</v>
      </c>
      <c r="P20156" s="16" t="s">
        <v>174</v>
      </c>
      <c r="Q20156" s="16" t="s">
        <v>174</v>
      </c>
      <c r="R20156" s="18">
        <v>22.7157534246575</v>
      </c>
      <c r="S20156" s="16" t="s">
        <v>174</v>
      </c>
      <c r="T20156" s="16" t="s">
        <v>174</v>
      </c>
    </row>
    <row r="20157" spans="1:20" hidden="1" x14ac:dyDescent="0.35">
      <c r="A20157" s="15" t="s">
        <v>43446</v>
      </c>
      <c r="B20157" s="16">
        <v>-758466</v>
      </c>
      <c r="C20157" s="15" t="s">
        <v>26817</v>
      </c>
      <c r="D20157" s="17">
        <v>49.6</v>
      </c>
      <c r="E20157" s="15" t="s">
        <v>576</v>
      </c>
      <c r="F20157" s="16">
        <v>2023</v>
      </c>
      <c r="G20157" s="15" t="s">
        <v>43447</v>
      </c>
      <c r="H20157" s="15" t="s">
        <v>461</v>
      </c>
      <c r="I20157" s="15" t="s">
        <v>26989</v>
      </c>
      <c r="J20157" s="15" t="s">
        <v>26989</v>
      </c>
      <c r="K20157" s="15" t="s">
        <v>4598</v>
      </c>
      <c r="L20157" s="15" t="s">
        <v>1060</v>
      </c>
      <c r="M20157" s="15" t="s">
        <v>576</v>
      </c>
      <c r="N20157" s="17">
        <v>49.6</v>
      </c>
      <c r="O20157" s="16" t="s">
        <v>174</v>
      </c>
      <c r="P20157" s="16" t="s">
        <v>174</v>
      </c>
      <c r="Q20157" s="16" t="s">
        <v>174</v>
      </c>
      <c r="R20157" s="16" t="s">
        <v>174</v>
      </c>
      <c r="S20157" s="16" t="s">
        <v>174</v>
      </c>
      <c r="T20157" s="16" t="s">
        <v>174</v>
      </c>
    </row>
    <row r="20158" spans="1:20" hidden="1" x14ac:dyDescent="0.35">
      <c r="A20158" s="15" t="s">
        <v>43446</v>
      </c>
      <c r="B20158" s="16">
        <v>-758465</v>
      </c>
      <c r="C20158" s="15" t="s">
        <v>26817</v>
      </c>
      <c r="D20158" s="17">
        <v>49.6</v>
      </c>
      <c r="E20158" s="15" t="s">
        <v>576</v>
      </c>
      <c r="F20158" s="16">
        <v>2023</v>
      </c>
      <c r="G20158" s="15" t="s">
        <v>38775</v>
      </c>
      <c r="H20158" s="15" t="s">
        <v>461</v>
      </c>
      <c r="I20158" s="15" t="s">
        <v>26989</v>
      </c>
      <c r="J20158" s="15" t="s">
        <v>26989</v>
      </c>
      <c r="K20158" s="15" t="s">
        <v>4598</v>
      </c>
      <c r="L20158" s="15" t="s">
        <v>1060</v>
      </c>
      <c r="M20158" s="15" t="s">
        <v>576</v>
      </c>
      <c r="N20158" s="17">
        <v>49.6</v>
      </c>
      <c r="O20158" s="16" t="s">
        <v>174</v>
      </c>
      <c r="P20158" s="16" t="s">
        <v>174</v>
      </c>
      <c r="Q20158" s="16" t="s">
        <v>174</v>
      </c>
      <c r="R20158" s="16" t="s">
        <v>174</v>
      </c>
      <c r="S20158" s="16" t="s">
        <v>174</v>
      </c>
      <c r="T20158" s="16" t="s">
        <v>174</v>
      </c>
    </row>
    <row r="20159" spans="1:20" hidden="1" x14ac:dyDescent="0.35">
      <c r="A20159" s="15" t="s">
        <v>23727</v>
      </c>
      <c r="B20159" s="16">
        <v>-547221</v>
      </c>
      <c r="C20159" s="15" t="s">
        <v>26817</v>
      </c>
      <c r="D20159" s="17">
        <v>336.4</v>
      </c>
      <c r="E20159" s="15" t="s">
        <v>26938</v>
      </c>
      <c r="F20159" s="16">
        <v>1952</v>
      </c>
      <c r="G20159" s="15" t="s">
        <v>31521</v>
      </c>
      <c r="H20159" s="15" t="s">
        <v>477</v>
      </c>
      <c r="I20159" s="15" t="s">
        <v>27096</v>
      </c>
      <c r="J20159" s="15" t="s">
        <v>27097</v>
      </c>
      <c r="K20159" s="15" t="s">
        <v>23132</v>
      </c>
      <c r="L20159" s="15" t="s">
        <v>1060</v>
      </c>
      <c r="M20159" s="15" t="s">
        <v>142</v>
      </c>
      <c r="N20159" s="17">
        <v>318</v>
      </c>
      <c r="O20159" s="19">
        <v>10701</v>
      </c>
      <c r="P20159" s="16" t="s">
        <v>174</v>
      </c>
      <c r="Q20159" s="16" t="s">
        <v>174</v>
      </c>
      <c r="R20159" s="18">
        <v>23.703296861089601</v>
      </c>
      <c r="S20159" s="16" t="s">
        <v>174</v>
      </c>
      <c r="T20159" s="16" t="s">
        <v>174</v>
      </c>
    </row>
    <row r="20160" spans="1:20" hidden="1" x14ac:dyDescent="0.35">
      <c r="A20160" s="15" t="s">
        <v>19319</v>
      </c>
      <c r="B20160" s="16">
        <v>-171074</v>
      </c>
      <c r="C20160" s="15" t="s">
        <v>26817</v>
      </c>
      <c r="D20160" s="17">
        <v>20</v>
      </c>
      <c r="E20160" s="15" t="s">
        <v>26382</v>
      </c>
      <c r="F20160" s="16">
        <v>2015</v>
      </c>
      <c r="G20160" s="15" t="s">
        <v>43448</v>
      </c>
      <c r="H20160" s="15" t="s">
        <v>477</v>
      </c>
      <c r="I20160" s="15" t="s">
        <v>27096</v>
      </c>
      <c r="J20160" s="15" t="s">
        <v>27097</v>
      </c>
      <c r="K20160" s="15" t="s">
        <v>15138</v>
      </c>
      <c r="L20160" s="15" t="s">
        <v>1060</v>
      </c>
      <c r="M20160" s="15" t="s">
        <v>577</v>
      </c>
      <c r="N20160" s="17">
        <v>20</v>
      </c>
      <c r="O20160" s="16" t="s">
        <v>174</v>
      </c>
      <c r="P20160" s="16" t="s">
        <v>174</v>
      </c>
      <c r="Q20160" s="16" t="s">
        <v>174</v>
      </c>
      <c r="R20160" s="18">
        <v>18.273401826484001</v>
      </c>
      <c r="S20160" s="18">
        <v>14.709474885844701</v>
      </c>
      <c r="T20160" s="18">
        <v>13.946917808219199</v>
      </c>
    </row>
    <row r="20161" spans="1:20" x14ac:dyDescent="0.35">
      <c r="A20161" s="15" t="s">
        <v>43438</v>
      </c>
      <c r="B20161" s="16">
        <v>-317072</v>
      </c>
      <c r="C20161" s="15" t="s">
        <v>26817</v>
      </c>
      <c r="D20161" s="17">
        <v>841.5</v>
      </c>
      <c r="E20161" s="15" t="s">
        <v>27098</v>
      </c>
      <c r="F20161" s="16">
        <v>2018</v>
      </c>
      <c r="G20161" s="15" t="s">
        <v>31167</v>
      </c>
      <c r="H20161" s="15" t="s">
        <v>27090</v>
      </c>
      <c r="I20161" s="15" t="s">
        <v>26942</v>
      </c>
      <c r="J20161" s="15" t="s">
        <v>1631</v>
      </c>
      <c r="K20161" s="15" t="s">
        <v>32420</v>
      </c>
      <c r="L20161" s="15" t="s">
        <v>1182</v>
      </c>
      <c r="M20161" s="15" t="s">
        <v>142</v>
      </c>
      <c r="N20161" s="17">
        <v>869</v>
      </c>
      <c r="O20161" s="19">
        <v>6646</v>
      </c>
      <c r="P20161" s="19">
        <v>6614</v>
      </c>
      <c r="Q20161" s="19">
        <v>6596</v>
      </c>
      <c r="R20161" s="18">
        <v>72.697742116850804</v>
      </c>
      <c r="S20161" s="18">
        <v>65.065879008570207</v>
      </c>
      <c r="T20161" s="18">
        <v>73.721870069844599</v>
      </c>
    </row>
    <row r="20162" spans="1:20" x14ac:dyDescent="0.35">
      <c r="A20162" s="15" t="s">
        <v>43438</v>
      </c>
      <c r="B20162" s="16">
        <v>-317071</v>
      </c>
      <c r="C20162" s="15" t="s">
        <v>26817</v>
      </c>
      <c r="D20162" s="17">
        <v>841.5</v>
      </c>
      <c r="E20162" s="15" t="s">
        <v>27098</v>
      </c>
      <c r="F20162" s="16">
        <v>2018</v>
      </c>
      <c r="G20162" s="15" t="s">
        <v>31167</v>
      </c>
      <c r="H20162" s="15" t="s">
        <v>27090</v>
      </c>
      <c r="I20162" s="15" t="s">
        <v>26942</v>
      </c>
      <c r="J20162" s="15" t="s">
        <v>1631</v>
      </c>
      <c r="K20162" s="15" t="s">
        <v>32420</v>
      </c>
      <c r="L20162" s="15" t="s">
        <v>1182</v>
      </c>
      <c r="M20162" s="15" t="s">
        <v>142</v>
      </c>
      <c r="N20162" s="17">
        <v>869</v>
      </c>
      <c r="O20162" s="19">
        <v>6646</v>
      </c>
      <c r="P20162" s="19">
        <v>6614</v>
      </c>
      <c r="Q20162" s="19">
        <v>6596</v>
      </c>
      <c r="R20162" s="18">
        <v>72.697742116850804</v>
      </c>
      <c r="S20162" s="18">
        <v>65.065879008570207</v>
      </c>
      <c r="T20162" s="18">
        <v>73.721870069844599</v>
      </c>
    </row>
    <row r="20163" spans="1:20" hidden="1" x14ac:dyDescent="0.35">
      <c r="A20163" s="15" t="s">
        <v>43449</v>
      </c>
      <c r="B20163" s="16">
        <v>-781503</v>
      </c>
      <c r="C20163" s="15" t="s">
        <v>26817</v>
      </c>
      <c r="D20163" s="17">
        <v>245</v>
      </c>
      <c r="E20163" s="15" t="s">
        <v>576</v>
      </c>
      <c r="F20163" s="16">
        <v>2024</v>
      </c>
      <c r="G20163" s="15" t="s">
        <v>33092</v>
      </c>
      <c r="H20163" s="15" t="s">
        <v>461</v>
      </c>
      <c r="I20163" s="15" t="s">
        <v>26989</v>
      </c>
      <c r="J20163" s="15" t="s">
        <v>26989</v>
      </c>
      <c r="K20163" s="15" t="s">
        <v>4072</v>
      </c>
      <c r="L20163" s="15" t="s">
        <v>1060</v>
      </c>
      <c r="M20163" s="15" t="s">
        <v>576</v>
      </c>
      <c r="N20163" s="17">
        <v>245</v>
      </c>
      <c r="O20163" s="16" t="s">
        <v>174</v>
      </c>
      <c r="P20163" s="16" t="s">
        <v>174</v>
      </c>
      <c r="Q20163" s="16" t="s">
        <v>174</v>
      </c>
      <c r="R20163" s="16" t="s">
        <v>174</v>
      </c>
      <c r="S20163" s="16" t="s">
        <v>174</v>
      </c>
      <c r="T20163" s="16" t="s">
        <v>174</v>
      </c>
    </row>
    <row r="20164" spans="1:20" hidden="1" x14ac:dyDescent="0.35">
      <c r="A20164" s="15" t="s">
        <v>43450</v>
      </c>
      <c r="B20164" s="16">
        <v>-166425</v>
      </c>
      <c r="C20164" s="15" t="s">
        <v>26817</v>
      </c>
      <c r="D20164" s="17">
        <v>84</v>
      </c>
      <c r="E20164" s="15" t="s">
        <v>26382</v>
      </c>
      <c r="F20164" s="16">
        <v>2006</v>
      </c>
      <c r="G20164" s="15" t="s">
        <v>28796</v>
      </c>
      <c r="H20164" s="15" t="s">
        <v>461</v>
      </c>
      <c r="I20164" s="15" t="s">
        <v>26989</v>
      </c>
      <c r="J20164" s="15" t="s">
        <v>26989</v>
      </c>
      <c r="K20164" s="15" t="s">
        <v>4483</v>
      </c>
      <c r="L20164" s="15" t="s">
        <v>1060</v>
      </c>
      <c r="M20164" s="15" t="s">
        <v>577</v>
      </c>
      <c r="N20164" s="17">
        <v>84</v>
      </c>
      <c r="O20164" s="16" t="s">
        <v>174</v>
      </c>
      <c r="P20164" s="16" t="s">
        <v>174</v>
      </c>
      <c r="Q20164" s="16" t="s">
        <v>174</v>
      </c>
      <c r="R20164" s="18">
        <v>42.365459882583202</v>
      </c>
      <c r="S20164" s="18">
        <v>44.7635355512068</v>
      </c>
      <c r="T20164" s="18">
        <v>26.650630571863399</v>
      </c>
    </row>
    <row r="20165" spans="1:20" hidden="1" x14ac:dyDescent="0.35">
      <c r="A20165" s="15" t="s">
        <v>20200</v>
      </c>
      <c r="B20165" s="16">
        <v>-6025</v>
      </c>
      <c r="C20165" s="15" t="s">
        <v>26817</v>
      </c>
      <c r="D20165" s="17">
        <v>87</v>
      </c>
      <c r="E20165" s="15" t="s">
        <v>26938</v>
      </c>
      <c r="F20165" s="16">
        <v>1966</v>
      </c>
      <c r="G20165" s="15" t="s">
        <v>43451</v>
      </c>
      <c r="H20165" s="15" t="s">
        <v>461</v>
      </c>
      <c r="I20165" s="15" t="s">
        <v>26989</v>
      </c>
      <c r="J20165" s="15" t="s">
        <v>26989</v>
      </c>
      <c r="K20165" s="15" t="s">
        <v>4993</v>
      </c>
      <c r="L20165" s="15" t="s">
        <v>1060</v>
      </c>
      <c r="M20165" s="15" t="s">
        <v>206</v>
      </c>
      <c r="N20165" s="17">
        <v>82</v>
      </c>
      <c r="O20165" s="19">
        <v>44529</v>
      </c>
      <c r="P20165" s="19">
        <v>43205</v>
      </c>
      <c r="Q20165" s="19">
        <v>25792</v>
      </c>
      <c r="R20165" s="18">
        <v>4.7150295133088296</v>
      </c>
      <c r="S20165" s="18">
        <v>3.4917585477224602</v>
      </c>
      <c r="T20165" s="18">
        <v>1.57311504621896</v>
      </c>
    </row>
    <row r="20166" spans="1:20" hidden="1" x14ac:dyDescent="0.35">
      <c r="A20166" s="15" t="s">
        <v>43452</v>
      </c>
      <c r="B20166" s="16">
        <v>-192069</v>
      </c>
      <c r="C20166" s="15" t="s">
        <v>26817</v>
      </c>
      <c r="D20166" s="17">
        <v>4.9000000000000004</v>
      </c>
      <c r="E20166" s="15" t="s">
        <v>26981</v>
      </c>
      <c r="F20166" s="16">
        <v>1974</v>
      </c>
      <c r="G20166" s="15" t="s">
        <v>31359</v>
      </c>
      <c r="H20166" s="15" t="s">
        <v>461</v>
      </c>
      <c r="I20166" s="15" t="s">
        <v>26989</v>
      </c>
      <c r="J20166" s="15" t="s">
        <v>26989</v>
      </c>
      <c r="K20166" s="15" t="s">
        <v>6159</v>
      </c>
      <c r="L20166" s="15" t="s">
        <v>1060</v>
      </c>
      <c r="M20166" s="15" t="s">
        <v>206</v>
      </c>
      <c r="N20166" s="17">
        <v>4.9000000000000004</v>
      </c>
      <c r="O20166" s="19">
        <v>10362</v>
      </c>
      <c r="P20166" s="19">
        <v>8757</v>
      </c>
      <c r="Q20166" s="19">
        <v>8866</v>
      </c>
      <c r="R20166" s="18">
        <v>0.13512254216755201</v>
      </c>
      <c r="S20166" s="18">
        <v>0.32615786040443601</v>
      </c>
      <c r="T20166" s="18">
        <v>0.26092628832354903</v>
      </c>
    </row>
    <row r="20167" spans="1:20" hidden="1" x14ac:dyDescent="0.35">
      <c r="A20167" s="15" t="s">
        <v>19596</v>
      </c>
      <c r="B20167" s="16">
        <v>-496024</v>
      </c>
      <c r="C20167" s="15" t="s">
        <v>26817</v>
      </c>
      <c r="D20167" s="17">
        <v>300</v>
      </c>
      <c r="E20167" s="15" t="s">
        <v>26382</v>
      </c>
      <c r="F20167" s="16">
        <v>2020</v>
      </c>
      <c r="G20167" s="15" t="s">
        <v>30993</v>
      </c>
      <c r="H20167" s="15" t="s">
        <v>461</v>
      </c>
      <c r="I20167" s="15" t="s">
        <v>26989</v>
      </c>
      <c r="J20167" s="15" t="s">
        <v>26989</v>
      </c>
      <c r="K20167" s="15" t="s">
        <v>1230</v>
      </c>
      <c r="L20167" s="15" t="s">
        <v>1060</v>
      </c>
      <c r="M20167" s="15" t="s">
        <v>577</v>
      </c>
      <c r="N20167" s="17">
        <v>300</v>
      </c>
      <c r="O20167" s="16" t="s">
        <v>174</v>
      </c>
      <c r="P20167" s="16" t="s">
        <v>174</v>
      </c>
      <c r="Q20167" s="16" t="s">
        <v>174</v>
      </c>
      <c r="R20167" s="18">
        <v>13.077245053272501</v>
      </c>
      <c r="S20167" s="18">
        <v>26.3417427701674</v>
      </c>
      <c r="T20167" s="18">
        <v>29.100951293759501</v>
      </c>
    </row>
    <row r="20168" spans="1:20" hidden="1" x14ac:dyDescent="0.35">
      <c r="A20168" s="15" t="s">
        <v>19596</v>
      </c>
      <c r="B20168" s="16">
        <v>-496023</v>
      </c>
      <c r="C20168" s="15" t="s">
        <v>26817</v>
      </c>
      <c r="D20168" s="17">
        <v>300</v>
      </c>
      <c r="E20168" s="15" t="s">
        <v>26382</v>
      </c>
      <c r="F20168" s="16">
        <v>2020</v>
      </c>
      <c r="G20168" s="15" t="s">
        <v>27372</v>
      </c>
      <c r="H20168" s="15" t="s">
        <v>461</v>
      </c>
      <c r="I20168" s="15" t="s">
        <v>26989</v>
      </c>
      <c r="J20168" s="15" t="s">
        <v>26989</v>
      </c>
      <c r="K20168" s="15" t="s">
        <v>1230</v>
      </c>
      <c r="L20168" s="15" t="s">
        <v>1060</v>
      </c>
      <c r="M20168" s="15" t="s">
        <v>577</v>
      </c>
      <c r="N20168" s="17">
        <v>300</v>
      </c>
      <c r="O20168" s="16" t="s">
        <v>174</v>
      </c>
      <c r="P20168" s="16" t="s">
        <v>174</v>
      </c>
      <c r="Q20168" s="16" t="s">
        <v>174</v>
      </c>
      <c r="R20168" s="18">
        <v>13.077245053272501</v>
      </c>
      <c r="S20168" s="18">
        <v>26.3417427701674</v>
      </c>
      <c r="T20168" s="18">
        <v>29.100951293759501</v>
      </c>
    </row>
    <row r="20169" spans="1:20" hidden="1" x14ac:dyDescent="0.35">
      <c r="A20169" s="15" t="s">
        <v>43453</v>
      </c>
      <c r="B20169" s="16">
        <v>-678353</v>
      </c>
      <c r="C20169" s="15" t="s">
        <v>26817</v>
      </c>
      <c r="D20169" s="17">
        <v>1.2</v>
      </c>
      <c r="E20169" s="15" t="s">
        <v>26981</v>
      </c>
      <c r="F20169" s="16">
        <v>2019</v>
      </c>
      <c r="G20169" s="15" t="s">
        <v>42818</v>
      </c>
      <c r="H20169" s="15" t="s">
        <v>461</v>
      </c>
      <c r="I20169" s="15" t="s">
        <v>26989</v>
      </c>
      <c r="J20169" s="15" t="s">
        <v>26989</v>
      </c>
      <c r="K20169" s="15" t="s">
        <v>1856</v>
      </c>
      <c r="L20169" s="15" t="s">
        <v>1060</v>
      </c>
      <c r="M20169" s="15" t="s">
        <v>142</v>
      </c>
      <c r="N20169" s="17">
        <v>1.2</v>
      </c>
      <c r="O20169" s="19">
        <v>14195</v>
      </c>
      <c r="P20169" s="19">
        <v>14519</v>
      </c>
      <c r="Q20169" s="16" t="s">
        <v>174</v>
      </c>
      <c r="R20169" s="18">
        <v>3.4627092846270902</v>
      </c>
      <c r="S20169" s="18">
        <v>2.98706240487062</v>
      </c>
      <c r="T20169" s="16" t="s">
        <v>174</v>
      </c>
    </row>
    <row r="20170" spans="1:20" hidden="1" x14ac:dyDescent="0.35">
      <c r="A20170" s="15" t="s">
        <v>19666</v>
      </c>
      <c r="B20170" s="16">
        <v>-407442</v>
      </c>
      <c r="C20170" s="15" t="s">
        <v>26817</v>
      </c>
      <c r="D20170" s="17">
        <v>302.39999999999998</v>
      </c>
      <c r="E20170" s="15" t="s">
        <v>26382</v>
      </c>
      <c r="F20170" s="16">
        <v>2022</v>
      </c>
      <c r="G20170" s="15" t="s">
        <v>27372</v>
      </c>
      <c r="H20170" s="15" t="s">
        <v>461</v>
      </c>
      <c r="I20170" s="15" t="s">
        <v>26989</v>
      </c>
      <c r="J20170" s="15" t="s">
        <v>26989</v>
      </c>
      <c r="K20170" s="15" t="s">
        <v>5828</v>
      </c>
      <c r="L20170" s="15" t="s">
        <v>1060</v>
      </c>
      <c r="M20170" s="15" t="s">
        <v>577</v>
      </c>
      <c r="N20170" s="17">
        <v>302.39999999999998</v>
      </c>
      <c r="O20170" s="16" t="s">
        <v>174</v>
      </c>
      <c r="P20170" s="16" t="s">
        <v>174</v>
      </c>
      <c r="Q20170" s="16" t="s">
        <v>174</v>
      </c>
      <c r="R20170" s="18">
        <v>35.798241163538002</v>
      </c>
      <c r="S20170" s="18">
        <v>32.1220570293059</v>
      </c>
      <c r="T20170" s="16" t="s">
        <v>174</v>
      </c>
    </row>
    <row r="20171" spans="1:20" hidden="1" x14ac:dyDescent="0.35">
      <c r="A20171" s="15" t="s">
        <v>43454</v>
      </c>
      <c r="B20171" s="16">
        <v>-222422</v>
      </c>
      <c r="C20171" s="15" t="s">
        <v>26817</v>
      </c>
      <c r="D20171" s="17">
        <v>9.9</v>
      </c>
      <c r="E20171" s="15" t="s">
        <v>27149</v>
      </c>
      <c r="F20171" s="16">
        <v>2020</v>
      </c>
      <c r="G20171" s="15" t="s">
        <v>30479</v>
      </c>
      <c r="H20171" s="15" t="s">
        <v>461</v>
      </c>
      <c r="I20171" s="15" t="s">
        <v>26989</v>
      </c>
      <c r="J20171" s="15" t="s">
        <v>26989</v>
      </c>
      <c r="K20171" s="15" t="s">
        <v>1856</v>
      </c>
      <c r="L20171" s="15" t="s">
        <v>1060</v>
      </c>
      <c r="M20171" s="15" t="s">
        <v>27151</v>
      </c>
      <c r="N20171" s="17">
        <v>9.9</v>
      </c>
      <c r="O20171" s="16" t="s">
        <v>174</v>
      </c>
      <c r="P20171" s="16" t="s">
        <v>1276</v>
      </c>
      <c r="Q20171" s="16" t="s">
        <v>1276</v>
      </c>
      <c r="R20171" s="18">
        <v>0.46930492135971602</v>
      </c>
      <c r="S20171" s="18">
        <v>0.362068170287348</v>
      </c>
      <c r="T20171" s="18">
        <v>0.25598450255984501</v>
      </c>
    </row>
    <row r="20172" spans="1:20" hidden="1" x14ac:dyDescent="0.35">
      <c r="A20172" s="15" t="s">
        <v>43455</v>
      </c>
      <c r="B20172" s="16">
        <v>-551356</v>
      </c>
      <c r="C20172" s="15" t="s">
        <v>26817</v>
      </c>
      <c r="D20172" s="17">
        <v>300</v>
      </c>
      <c r="E20172" s="15" t="s">
        <v>576</v>
      </c>
      <c r="F20172" s="16">
        <v>2020</v>
      </c>
      <c r="G20172" s="15" t="s">
        <v>29738</v>
      </c>
      <c r="H20172" s="15" t="s">
        <v>461</v>
      </c>
      <c r="I20172" s="15" t="s">
        <v>26989</v>
      </c>
      <c r="J20172" s="15" t="s">
        <v>26989</v>
      </c>
      <c r="K20172" s="15" t="s">
        <v>1061</v>
      </c>
      <c r="L20172" s="15" t="s">
        <v>1060</v>
      </c>
      <c r="M20172" s="15" t="s">
        <v>576</v>
      </c>
      <c r="N20172" s="17">
        <v>300</v>
      </c>
      <c r="O20172" s="16" t="s">
        <v>174</v>
      </c>
      <c r="P20172" s="16" t="s">
        <v>174</v>
      </c>
      <c r="Q20172" s="16" t="s">
        <v>174</v>
      </c>
      <c r="R20172" s="18">
        <v>27.101788432267899</v>
      </c>
      <c r="S20172" s="18">
        <v>24.0054794520548</v>
      </c>
      <c r="T20172" s="18">
        <v>24.986149162861501</v>
      </c>
    </row>
    <row r="20173" spans="1:20" hidden="1" x14ac:dyDescent="0.35">
      <c r="A20173" s="15" t="s">
        <v>43455</v>
      </c>
      <c r="B20173" s="16">
        <v>-376867</v>
      </c>
      <c r="C20173" s="15" t="s">
        <v>26817</v>
      </c>
      <c r="D20173" s="17">
        <v>300</v>
      </c>
      <c r="E20173" s="15" t="s">
        <v>576</v>
      </c>
      <c r="F20173" s="16">
        <v>2020</v>
      </c>
      <c r="G20173" s="15" t="s">
        <v>29952</v>
      </c>
      <c r="H20173" s="15" t="s">
        <v>461</v>
      </c>
      <c r="I20173" s="15" t="s">
        <v>26989</v>
      </c>
      <c r="J20173" s="15" t="s">
        <v>26989</v>
      </c>
      <c r="K20173" s="15" t="s">
        <v>1061</v>
      </c>
      <c r="L20173" s="15" t="s">
        <v>1060</v>
      </c>
      <c r="M20173" s="15" t="s">
        <v>576</v>
      </c>
      <c r="N20173" s="17">
        <v>300</v>
      </c>
      <c r="O20173" s="16" t="s">
        <v>174</v>
      </c>
      <c r="P20173" s="16" t="s">
        <v>174</v>
      </c>
      <c r="Q20173" s="16" t="s">
        <v>174</v>
      </c>
      <c r="R20173" s="18">
        <v>27.101788432267899</v>
      </c>
      <c r="S20173" s="18">
        <v>24.0054794520548</v>
      </c>
      <c r="T20173" s="18">
        <v>24.986149162861501</v>
      </c>
    </row>
    <row r="20174" spans="1:20" hidden="1" x14ac:dyDescent="0.35">
      <c r="A20174" s="15" t="s">
        <v>43455</v>
      </c>
      <c r="B20174" s="16">
        <v>-376866</v>
      </c>
      <c r="C20174" s="15" t="s">
        <v>26817</v>
      </c>
      <c r="D20174" s="17">
        <v>300</v>
      </c>
      <c r="E20174" s="15" t="s">
        <v>576</v>
      </c>
      <c r="F20174" s="16">
        <v>2020</v>
      </c>
      <c r="G20174" s="15" t="s">
        <v>29952</v>
      </c>
      <c r="H20174" s="15" t="s">
        <v>461</v>
      </c>
      <c r="I20174" s="15" t="s">
        <v>26989</v>
      </c>
      <c r="J20174" s="15" t="s">
        <v>26989</v>
      </c>
      <c r="K20174" s="15" t="s">
        <v>1061</v>
      </c>
      <c r="L20174" s="15" t="s">
        <v>1060</v>
      </c>
      <c r="M20174" s="15" t="s">
        <v>576</v>
      </c>
      <c r="N20174" s="17">
        <v>300</v>
      </c>
      <c r="O20174" s="16" t="s">
        <v>174</v>
      </c>
      <c r="P20174" s="16" t="s">
        <v>174</v>
      </c>
      <c r="Q20174" s="16" t="s">
        <v>174</v>
      </c>
      <c r="R20174" s="18">
        <v>27.101788432267899</v>
      </c>
      <c r="S20174" s="18">
        <v>24.0054794520548</v>
      </c>
      <c r="T20174" s="18">
        <v>24.986149162861501</v>
      </c>
    </row>
    <row r="20175" spans="1:20" hidden="1" x14ac:dyDescent="0.35">
      <c r="A20175" s="15" t="s">
        <v>43455</v>
      </c>
      <c r="B20175" s="16">
        <v>-242909</v>
      </c>
      <c r="C20175" s="15" t="s">
        <v>26817</v>
      </c>
      <c r="D20175" s="17">
        <v>300</v>
      </c>
      <c r="E20175" s="15" t="s">
        <v>576</v>
      </c>
      <c r="F20175" s="16">
        <v>2020</v>
      </c>
      <c r="G20175" s="15" t="s">
        <v>30999</v>
      </c>
      <c r="H20175" s="15" t="s">
        <v>461</v>
      </c>
      <c r="I20175" s="15" t="s">
        <v>26989</v>
      </c>
      <c r="J20175" s="15" t="s">
        <v>26989</v>
      </c>
      <c r="K20175" s="15" t="s">
        <v>1061</v>
      </c>
      <c r="L20175" s="15" t="s">
        <v>1060</v>
      </c>
      <c r="M20175" s="15" t="s">
        <v>576</v>
      </c>
      <c r="N20175" s="17">
        <v>300</v>
      </c>
      <c r="O20175" s="16" t="s">
        <v>174</v>
      </c>
      <c r="P20175" s="16" t="s">
        <v>174</v>
      </c>
      <c r="Q20175" s="16" t="s">
        <v>174</v>
      </c>
      <c r="R20175" s="18">
        <v>27.101788432267899</v>
      </c>
      <c r="S20175" s="18">
        <v>24.0054794520548</v>
      </c>
      <c r="T20175" s="18">
        <v>24.986149162861501</v>
      </c>
    </row>
    <row r="20176" spans="1:20" hidden="1" x14ac:dyDescent="0.35">
      <c r="A20176" s="15" t="s">
        <v>43455</v>
      </c>
      <c r="B20176" s="16">
        <v>-242907</v>
      </c>
      <c r="C20176" s="15" t="s">
        <v>26817</v>
      </c>
      <c r="D20176" s="17">
        <v>300</v>
      </c>
      <c r="E20176" s="15" t="s">
        <v>576</v>
      </c>
      <c r="F20176" s="16">
        <v>2020</v>
      </c>
      <c r="G20176" s="15" t="s">
        <v>31000</v>
      </c>
      <c r="H20176" s="15" t="s">
        <v>461</v>
      </c>
      <c r="I20176" s="15" t="s">
        <v>26989</v>
      </c>
      <c r="J20176" s="15" t="s">
        <v>26989</v>
      </c>
      <c r="K20176" s="15" t="s">
        <v>1061</v>
      </c>
      <c r="L20176" s="15" t="s">
        <v>1060</v>
      </c>
      <c r="M20176" s="15" t="s">
        <v>576</v>
      </c>
      <c r="N20176" s="17">
        <v>300</v>
      </c>
      <c r="O20176" s="16" t="s">
        <v>174</v>
      </c>
      <c r="P20176" s="16" t="s">
        <v>174</v>
      </c>
      <c r="Q20176" s="16" t="s">
        <v>174</v>
      </c>
      <c r="R20176" s="18">
        <v>27.101788432267899</v>
      </c>
      <c r="S20176" s="18">
        <v>24.0054794520548</v>
      </c>
      <c r="T20176" s="18">
        <v>24.986149162861501</v>
      </c>
    </row>
    <row r="20177" spans="1:20" hidden="1" x14ac:dyDescent="0.35">
      <c r="A20177" s="15" t="s">
        <v>43456</v>
      </c>
      <c r="B20177" s="16">
        <v>-551382</v>
      </c>
      <c r="C20177" s="15" t="s">
        <v>26817</v>
      </c>
      <c r="D20177" s="17">
        <v>250</v>
      </c>
      <c r="E20177" s="15" t="s">
        <v>576</v>
      </c>
      <c r="F20177" s="16">
        <v>2021</v>
      </c>
      <c r="G20177" s="15" t="s">
        <v>29738</v>
      </c>
      <c r="H20177" s="15" t="s">
        <v>461</v>
      </c>
      <c r="I20177" s="15" t="s">
        <v>26989</v>
      </c>
      <c r="J20177" s="15" t="s">
        <v>26989</v>
      </c>
      <c r="K20177" s="15" t="s">
        <v>1061</v>
      </c>
      <c r="L20177" s="15" t="s">
        <v>1060</v>
      </c>
      <c r="M20177" s="15" t="s">
        <v>576</v>
      </c>
      <c r="N20177" s="17">
        <v>250</v>
      </c>
      <c r="O20177" s="16" t="s">
        <v>174</v>
      </c>
      <c r="P20177" s="16" t="s">
        <v>174</v>
      </c>
      <c r="Q20177" s="16" t="s">
        <v>174</v>
      </c>
      <c r="R20177" s="18">
        <v>30.6916438356164</v>
      </c>
      <c r="S20177" s="18">
        <v>25.327534246575301</v>
      </c>
      <c r="T20177" s="18">
        <v>9.0886301369862998</v>
      </c>
    </row>
    <row r="20178" spans="1:20" hidden="1" x14ac:dyDescent="0.35">
      <c r="A20178" s="15" t="s">
        <v>43456</v>
      </c>
      <c r="B20178" s="16">
        <v>-376955</v>
      </c>
      <c r="C20178" s="15" t="s">
        <v>26817</v>
      </c>
      <c r="D20178" s="17">
        <v>250</v>
      </c>
      <c r="E20178" s="15" t="s">
        <v>576</v>
      </c>
      <c r="F20178" s="16">
        <v>2021</v>
      </c>
      <c r="G20178" s="15" t="s">
        <v>29952</v>
      </c>
      <c r="H20178" s="15" t="s">
        <v>461</v>
      </c>
      <c r="I20178" s="15" t="s">
        <v>26989</v>
      </c>
      <c r="J20178" s="15" t="s">
        <v>26989</v>
      </c>
      <c r="K20178" s="15" t="s">
        <v>1061</v>
      </c>
      <c r="L20178" s="15" t="s">
        <v>1060</v>
      </c>
      <c r="M20178" s="15" t="s">
        <v>576</v>
      </c>
      <c r="N20178" s="17">
        <v>250</v>
      </c>
      <c r="O20178" s="16" t="s">
        <v>174</v>
      </c>
      <c r="P20178" s="16" t="s">
        <v>174</v>
      </c>
      <c r="Q20178" s="16" t="s">
        <v>174</v>
      </c>
      <c r="R20178" s="18">
        <v>30.6916438356164</v>
      </c>
      <c r="S20178" s="18">
        <v>25.327534246575301</v>
      </c>
      <c r="T20178" s="18">
        <v>9.0886301369862998</v>
      </c>
    </row>
    <row r="20179" spans="1:20" hidden="1" x14ac:dyDescent="0.35">
      <c r="A20179" s="15" t="s">
        <v>43456</v>
      </c>
      <c r="B20179" s="16">
        <v>-376954</v>
      </c>
      <c r="C20179" s="15" t="s">
        <v>26817</v>
      </c>
      <c r="D20179" s="17">
        <v>250</v>
      </c>
      <c r="E20179" s="15" t="s">
        <v>576</v>
      </c>
      <c r="F20179" s="16">
        <v>2021</v>
      </c>
      <c r="G20179" s="15" t="s">
        <v>29952</v>
      </c>
      <c r="H20179" s="15" t="s">
        <v>461</v>
      </c>
      <c r="I20179" s="15" t="s">
        <v>26989</v>
      </c>
      <c r="J20179" s="15" t="s">
        <v>26989</v>
      </c>
      <c r="K20179" s="15" t="s">
        <v>1061</v>
      </c>
      <c r="L20179" s="15" t="s">
        <v>1060</v>
      </c>
      <c r="M20179" s="15" t="s">
        <v>576</v>
      </c>
      <c r="N20179" s="17">
        <v>250</v>
      </c>
      <c r="O20179" s="16" t="s">
        <v>174</v>
      </c>
      <c r="P20179" s="16" t="s">
        <v>174</v>
      </c>
      <c r="Q20179" s="16" t="s">
        <v>174</v>
      </c>
      <c r="R20179" s="18">
        <v>30.6916438356164</v>
      </c>
      <c r="S20179" s="18">
        <v>25.327534246575301</v>
      </c>
      <c r="T20179" s="18">
        <v>9.0886301369862998</v>
      </c>
    </row>
    <row r="20180" spans="1:20" hidden="1" x14ac:dyDescent="0.35">
      <c r="A20180" s="15" t="s">
        <v>43457</v>
      </c>
      <c r="B20180" s="16">
        <v>-6069</v>
      </c>
      <c r="C20180" s="15" t="s">
        <v>26817</v>
      </c>
      <c r="D20180" s="17">
        <v>4.2</v>
      </c>
      <c r="E20180" s="15" t="s">
        <v>26981</v>
      </c>
      <c r="F20180" s="16">
        <v>1987</v>
      </c>
      <c r="G20180" s="15" t="s">
        <v>43458</v>
      </c>
      <c r="H20180" s="15"/>
      <c r="I20180" s="15" t="s">
        <v>399</v>
      </c>
      <c r="J20180" s="15" t="s">
        <v>27173</v>
      </c>
      <c r="K20180" s="15" t="s">
        <v>1559</v>
      </c>
      <c r="L20180" s="15" t="s">
        <v>1060</v>
      </c>
      <c r="M20180" s="15" t="s">
        <v>142</v>
      </c>
      <c r="N20180" s="17">
        <v>4.2</v>
      </c>
      <c r="O20180" s="16" t="s">
        <v>174</v>
      </c>
      <c r="P20180" s="16" t="s">
        <v>174</v>
      </c>
      <c r="Q20180" s="19">
        <v>20143</v>
      </c>
      <c r="R20180" s="18">
        <v>0</v>
      </c>
      <c r="S20180" s="18">
        <v>0</v>
      </c>
      <c r="T20180" s="18">
        <v>1.9025875190258799E-2</v>
      </c>
    </row>
    <row r="20181" spans="1:20" hidden="1" x14ac:dyDescent="0.35">
      <c r="A20181" s="15" t="s">
        <v>15504</v>
      </c>
      <c r="B20181" s="16">
        <v>-65041</v>
      </c>
      <c r="C20181" s="15" t="s">
        <v>27045</v>
      </c>
      <c r="D20181" s="17">
        <v>4.7</v>
      </c>
      <c r="E20181" s="15" t="s">
        <v>26938</v>
      </c>
      <c r="F20181" s="16">
        <v>1979</v>
      </c>
      <c r="G20181" s="15" t="s">
        <v>43459</v>
      </c>
      <c r="H20181" s="15" t="s">
        <v>461</v>
      </c>
      <c r="I20181" s="15" t="s">
        <v>26989</v>
      </c>
      <c r="J20181" s="15" t="s">
        <v>26989</v>
      </c>
      <c r="K20181" s="15" t="s">
        <v>5263</v>
      </c>
      <c r="L20181" s="15" t="s">
        <v>1060</v>
      </c>
      <c r="M20181" s="15" t="s">
        <v>578</v>
      </c>
      <c r="N20181" s="16" t="s">
        <v>174</v>
      </c>
      <c r="O20181" s="16" t="s">
        <v>174</v>
      </c>
      <c r="P20181" s="16" t="s">
        <v>174</v>
      </c>
      <c r="Q20181" s="16" t="s">
        <v>174</v>
      </c>
      <c r="R20181" s="18">
        <v>0</v>
      </c>
      <c r="S20181" s="18">
        <v>0</v>
      </c>
      <c r="T20181" s="18">
        <v>0</v>
      </c>
    </row>
    <row r="20182" spans="1:20" hidden="1" x14ac:dyDescent="0.35">
      <c r="A20182" s="15" t="s">
        <v>43460</v>
      </c>
      <c r="B20182" s="16">
        <v>-356463</v>
      </c>
      <c r="C20182" s="15" t="s">
        <v>26817</v>
      </c>
      <c r="D20182" s="17">
        <v>10.5</v>
      </c>
      <c r="E20182" s="15" t="s">
        <v>576</v>
      </c>
      <c r="F20182" s="16">
        <v>2014</v>
      </c>
      <c r="G20182" s="15" t="s">
        <v>29714</v>
      </c>
      <c r="H20182" s="15"/>
      <c r="I20182" s="15" t="s">
        <v>399</v>
      </c>
      <c r="J20182" s="15" t="s">
        <v>27173</v>
      </c>
      <c r="K20182" s="15" t="s">
        <v>1559</v>
      </c>
      <c r="L20182" s="15" t="s">
        <v>1060</v>
      </c>
      <c r="M20182" s="15" t="s">
        <v>576</v>
      </c>
      <c r="N20182" s="17">
        <v>10.3</v>
      </c>
      <c r="O20182" s="16" t="s">
        <v>174</v>
      </c>
      <c r="P20182" s="16" t="s">
        <v>174</v>
      </c>
      <c r="Q20182" s="16" t="s">
        <v>174</v>
      </c>
      <c r="R20182" s="18">
        <v>17.160969987143702</v>
      </c>
      <c r="S20182" s="18">
        <v>28.4822893115219</v>
      </c>
      <c r="T20182" s="18">
        <v>28.8302965819923</v>
      </c>
    </row>
    <row r="20183" spans="1:20" hidden="1" x14ac:dyDescent="0.35">
      <c r="A20183" s="15" t="s">
        <v>43461</v>
      </c>
      <c r="B20183" s="16">
        <v>-638190</v>
      </c>
      <c r="C20183" s="15" t="s">
        <v>26817</v>
      </c>
      <c r="D20183" s="17">
        <v>9.9</v>
      </c>
      <c r="E20183" s="15" t="s">
        <v>27149</v>
      </c>
      <c r="F20183" s="16">
        <v>2018</v>
      </c>
      <c r="G20183" s="15" t="s">
        <v>29601</v>
      </c>
      <c r="H20183" s="15" t="s">
        <v>461</v>
      </c>
      <c r="I20183" s="15" t="s">
        <v>26989</v>
      </c>
      <c r="J20183" s="15" t="s">
        <v>26989</v>
      </c>
      <c r="K20183" s="15" t="s">
        <v>5046</v>
      </c>
      <c r="L20183" s="15" t="s">
        <v>1060</v>
      </c>
      <c r="M20183" s="15" t="s">
        <v>27151</v>
      </c>
      <c r="N20183" s="17">
        <v>9.9</v>
      </c>
      <c r="O20183" s="16" t="s">
        <v>174</v>
      </c>
      <c r="P20183" s="16" t="s">
        <v>1276</v>
      </c>
      <c r="Q20183" s="16" t="s">
        <v>1276</v>
      </c>
      <c r="R20183" s="18">
        <v>3.0049351967160201</v>
      </c>
      <c r="S20183" s="18">
        <v>3.3347170333471698</v>
      </c>
      <c r="T20183" s="18">
        <v>5.9752778930861101</v>
      </c>
    </row>
    <row r="20184" spans="1:20" hidden="1" x14ac:dyDescent="0.35">
      <c r="A20184" s="15" t="s">
        <v>43462</v>
      </c>
      <c r="B20184" s="16">
        <v>-671714</v>
      </c>
      <c r="C20184" s="15" t="s">
        <v>26817</v>
      </c>
      <c r="D20184" s="17">
        <v>30.2</v>
      </c>
      <c r="E20184" s="15" t="s">
        <v>27149</v>
      </c>
      <c r="F20184" s="16">
        <v>2023</v>
      </c>
      <c r="G20184" s="15" t="s">
        <v>29601</v>
      </c>
      <c r="H20184" s="15" t="s">
        <v>461</v>
      </c>
      <c r="I20184" s="15" t="s">
        <v>26989</v>
      </c>
      <c r="J20184" s="15" t="s">
        <v>26989</v>
      </c>
      <c r="K20184" s="15" t="s">
        <v>5046</v>
      </c>
      <c r="L20184" s="15" t="s">
        <v>1060</v>
      </c>
      <c r="M20184" s="15" t="s">
        <v>27151</v>
      </c>
      <c r="N20184" s="17">
        <v>30.2</v>
      </c>
      <c r="O20184" s="16" t="s">
        <v>174</v>
      </c>
      <c r="P20184" s="16" t="s">
        <v>174</v>
      </c>
      <c r="Q20184" s="16" t="s">
        <v>174</v>
      </c>
      <c r="R20184" s="16" t="s">
        <v>174</v>
      </c>
      <c r="S20184" s="16" t="s">
        <v>174</v>
      </c>
      <c r="T20184" s="16" t="s">
        <v>174</v>
      </c>
    </row>
    <row r="20185" spans="1:20" hidden="1" x14ac:dyDescent="0.35">
      <c r="A20185" s="15" t="s">
        <v>43463</v>
      </c>
      <c r="B20185" s="16">
        <v>-202011</v>
      </c>
      <c r="C20185" s="15" t="s">
        <v>26817</v>
      </c>
      <c r="D20185" s="17">
        <v>249</v>
      </c>
      <c r="E20185" s="15" t="s">
        <v>26382</v>
      </c>
      <c r="F20185" s="16">
        <v>2009</v>
      </c>
      <c r="G20185" s="15" t="s">
        <v>29601</v>
      </c>
      <c r="H20185" s="15" t="s">
        <v>461</v>
      </c>
      <c r="I20185" s="15" t="s">
        <v>26989</v>
      </c>
      <c r="J20185" s="15" t="s">
        <v>26989</v>
      </c>
      <c r="K20185" s="15" t="s">
        <v>5046</v>
      </c>
      <c r="L20185" s="15" t="s">
        <v>1060</v>
      </c>
      <c r="M20185" s="15" t="s">
        <v>577</v>
      </c>
      <c r="N20185" s="17">
        <v>268.92</v>
      </c>
      <c r="O20185" s="16" t="s">
        <v>174</v>
      </c>
      <c r="P20185" s="16" t="s">
        <v>174</v>
      </c>
      <c r="Q20185" s="16" t="s">
        <v>174</v>
      </c>
      <c r="R20185" s="18">
        <v>14.079376868203401</v>
      </c>
      <c r="S20185" s="18">
        <v>28.5929104546038</v>
      </c>
      <c r="T20185" s="18">
        <v>30.026223615924899</v>
      </c>
    </row>
    <row r="20186" spans="1:20" x14ac:dyDescent="0.35">
      <c r="A20186" s="15" t="s">
        <v>43438</v>
      </c>
      <c r="B20186" s="16">
        <v>-162800</v>
      </c>
      <c r="C20186" s="15" t="s">
        <v>26817</v>
      </c>
      <c r="D20186" s="17">
        <v>841.5</v>
      </c>
      <c r="E20186" s="15" t="s">
        <v>27098</v>
      </c>
      <c r="F20186" s="16">
        <v>2018</v>
      </c>
      <c r="G20186" s="15" t="s">
        <v>43464</v>
      </c>
      <c r="H20186" s="15" t="s">
        <v>27090</v>
      </c>
      <c r="I20186" s="15" t="s">
        <v>26942</v>
      </c>
      <c r="J20186" s="15" t="s">
        <v>1631</v>
      </c>
      <c r="K20186" s="15" t="s">
        <v>32420</v>
      </c>
      <c r="L20186" s="15" t="s">
        <v>1182</v>
      </c>
      <c r="M20186" s="15" t="s">
        <v>142</v>
      </c>
      <c r="N20186" s="17">
        <v>869</v>
      </c>
      <c r="O20186" s="19">
        <v>6646</v>
      </c>
      <c r="P20186" s="19">
        <v>6614</v>
      </c>
      <c r="Q20186" s="19">
        <v>6596</v>
      </c>
      <c r="R20186" s="18">
        <v>72.697742116850804</v>
      </c>
      <c r="S20186" s="18">
        <v>65.065879008570207</v>
      </c>
      <c r="T20186" s="18">
        <v>73.721870069844599</v>
      </c>
    </row>
    <row r="20187" spans="1:20" hidden="1" x14ac:dyDescent="0.35">
      <c r="A20187" s="15" t="s">
        <v>43465</v>
      </c>
      <c r="B20187" s="16">
        <v>-806699</v>
      </c>
      <c r="C20187" s="15" t="s">
        <v>26817</v>
      </c>
      <c r="D20187" s="17">
        <v>366</v>
      </c>
      <c r="E20187" s="15" t="s">
        <v>26938</v>
      </c>
      <c r="F20187" s="16">
        <v>1968</v>
      </c>
      <c r="G20187" s="15" t="s">
        <v>27876</v>
      </c>
      <c r="H20187" s="15" t="s">
        <v>461</v>
      </c>
      <c r="I20187" s="15" t="s">
        <v>26989</v>
      </c>
      <c r="J20187" s="15" t="s">
        <v>26989</v>
      </c>
      <c r="K20187" s="15" t="s">
        <v>16366</v>
      </c>
      <c r="L20187" s="15" t="s">
        <v>1060</v>
      </c>
      <c r="M20187" s="15" t="s">
        <v>142</v>
      </c>
      <c r="N20187" s="17">
        <v>300</v>
      </c>
      <c r="O20187" s="19">
        <v>12298</v>
      </c>
      <c r="P20187" s="16" t="s">
        <v>174</v>
      </c>
      <c r="Q20187" s="16" t="s">
        <v>174</v>
      </c>
      <c r="R20187" s="18">
        <v>11.297439928138299</v>
      </c>
      <c r="S20187" s="16" t="s">
        <v>174</v>
      </c>
      <c r="T20187" s="16" t="s">
        <v>174</v>
      </c>
    </row>
    <row r="20188" spans="1:20" x14ac:dyDescent="0.35">
      <c r="A20188" s="15" t="s">
        <v>43438</v>
      </c>
      <c r="B20188" s="16">
        <v>-162799</v>
      </c>
      <c r="C20188" s="15" t="s">
        <v>26817</v>
      </c>
      <c r="D20188" s="17">
        <v>841.5</v>
      </c>
      <c r="E20188" s="15" t="s">
        <v>27098</v>
      </c>
      <c r="F20188" s="16">
        <v>2018</v>
      </c>
      <c r="G20188" s="15" t="s">
        <v>43466</v>
      </c>
      <c r="H20188" s="15" t="s">
        <v>27090</v>
      </c>
      <c r="I20188" s="15" t="s">
        <v>26942</v>
      </c>
      <c r="J20188" s="15" t="s">
        <v>1631</v>
      </c>
      <c r="K20188" s="15" t="s">
        <v>32420</v>
      </c>
      <c r="L20188" s="15" t="s">
        <v>1182</v>
      </c>
      <c r="M20188" s="15" t="s">
        <v>142</v>
      </c>
      <c r="N20188" s="17">
        <v>869</v>
      </c>
      <c r="O20188" s="19">
        <v>6646</v>
      </c>
      <c r="P20188" s="19">
        <v>6614</v>
      </c>
      <c r="Q20188" s="19">
        <v>6596</v>
      </c>
      <c r="R20188" s="18">
        <v>72.697742116850804</v>
      </c>
      <c r="S20188" s="18">
        <v>65.065879008570207</v>
      </c>
      <c r="T20188" s="18">
        <v>73.721870069844599</v>
      </c>
    </row>
    <row r="20189" spans="1:20" hidden="1" x14ac:dyDescent="0.35">
      <c r="A20189" s="15" t="s">
        <v>43467</v>
      </c>
      <c r="B20189" s="16">
        <v>-228611</v>
      </c>
      <c r="C20189" s="15" t="s">
        <v>26817</v>
      </c>
      <c r="D20189" s="17">
        <v>9.9</v>
      </c>
      <c r="E20189" s="15" t="s">
        <v>27149</v>
      </c>
      <c r="F20189" s="16">
        <v>2020</v>
      </c>
      <c r="G20189" s="15" t="s">
        <v>1351</v>
      </c>
      <c r="H20189" s="15" t="s">
        <v>461</v>
      </c>
      <c r="I20189" s="15" t="s">
        <v>26989</v>
      </c>
      <c r="J20189" s="15" t="s">
        <v>26989</v>
      </c>
      <c r="K20189" s="15" t="s">
        <v>6780</v>
      </c>
      <c r="L20189" s="15" t="s">
        <v>1060</v>
      </c>
      <c r="M20189" s="15" t="s">
        <v>27151</v>
      </c>
      <c r="N20189" s="17">
        <v>9.9</v>
      </c>
      <c r="O20189" s="16" t="s">
        <v>174</v>
      </c>
      <c r="P20189" s="16" t="s">
        <v>1276</v>
      </c>
      <c r="Q20189" s="16" t="s">
        <v>1276</v>
      </c>
      <c r="R20189" s="18">
        <v>1.88183201881832</v>
      </c>
      <c r="S20189" s="18">
        <v>1.45519118121858</v>
      </c>
      <c r="T20189" s="18">
        <v>1.0285503436188399</v>
      </c>
    </row>
    <row r="20190" spans="1:20" x14ac:dyDescent="0.35">
      <c r="A20190" s="15" t="s">
        <v>43438</v>
      </c>
      <c r="B20190" s="16">
        <v>-162798</v>
      </c>
      <c r="C20190" s="15" t="s">
        <v>26817</v>
      </c>
      <c r="D20190" s="17">
        <v>841.5</v>
      </c>
      <c r="E20190" s="15" t="s">
        <v>27098</v>
      </c>
      <c r="F20190" s="16">
        <v>2018</v>
      </c>
      <c r="G20190" s="15" t="s">
        <v>43468</v>
      </c>
      <c r="H20190" s="15" t="s">
        <v>27090</v>
      </c>
      <c r="I20190" s="15" t="s">
        <v>26942</v>
      </c>
      <c r="J20190" s="15" t="s">
        <v>1631</v>
      </c>
      <c r="K20190" s="15" t="s">
        <v>32420</v>
      </c>
      <c r="L20190" s="15" t="s">
        <v>1182</v>
      </c>
      <c r="M20190" s="15" t="s">
        <v>142</v>
      </c>
      <c r="N20190" s="17">
        <v>869</v>
      </c>
      <c r="O20190" s="19">
        <v>6646</v>
      </c>
      <c r="P20190" s="19">
        <v>6614</v>
      </c>
      <c r="Q20190" s="19">
        <v>6596</v>
      </c>
      <c r="R20190" s="18">
        <v>72.697742116850804</v>
      </c>
      <c r="S20190" s="18">
        <v>65.065879008570207</v>
      </c>
      <c r="T20190" s="18">
        <v>73.721870069844599</v>
      </c>
    </row>
    <row r="20191" spans="1:20" hidden="1" x14ac:dyDescent="0.35">
      <c r="A20191" s="15" t="s">
        <v>19939</v>
      </c>
      <c r="B20191" s="16">
        <v>-169351</v>
      </c>
      <c r="C20191" s="15" t="s">
        <v>26817</v>
      </c>
      <c r="D20191" s="17">
        <v>10</v>
      </c>
      <c r="E20191" s="15" t="s">
        <v>26382</v>
      </c>
      <c r="F20191" s="16">
        <v>2011</v>
      </c>
      <c r="G20191" s="15" t="s">
        <v>43448</v>
      </c>
      <c r="H20191" s="15" t="s">
        <v>477</v>
      </c>
      <c r="I20191" s="15" t="s">
        <v>27096</v>
      </c>
      <c r="J20191" s="15" t="s">
        <v>27097</v>
      </c>
      <c r="K20191" s="15" t="s">
        <v>15138</v>
      </c>
      <c r="L20191" s="15" t="s">
        <v>1060</v>
      </c>
      <c r="M20191" s="15" t="s">
        <v>577</v>
      </c>
      <c r="N20191" s="17">
        <v>10</v>
      </c>
      <c r="O20191" s="16" t="s">
        <v>174</v>
      </c>
      <c r="P20191" s="16" t="s">
        <v>174</v>
      </c>
      <c r="Q20191" s="16" t="s">
        <v>174</v>
      </c>
      <c r="R20191" s="18">
        <v>12.521689497716901</v>
      </c>
      <c r="S20191" s="18">
        <v>14</v>
      </c>
      <c r="T20191" s="18">
        <v>19.687214611872101</v>
      </c>
    </row>
    <row r="20192" spans="1:20" hidden="1" x14ac:dyDescent="0.35">
      <c r="A20192" s="15" t="s">
        <v>43469</v>
      </c>
      <c r="B20192" s="16">
        <v>-695769</v>
      </c>
      <c r="C20192" s="15" t="s">
        <v>26817</v>
      </c>
      <c r="D20192" s="17">
        <v>300</v>
      </c>
      <c r="E20192" s="15" t="s">
        <v>26382</v>
      </c>
      <c r="F20192" s="16">
        <v>2019</v>
      </c>
      <c r="G20192" s="15" t="s">
        <v>12189</v>
      </c>
      <c r="H20192" s="15" t="s">
        <v>461</v>
      </c>
      <c r="I20192" s="15" t="s">
        <v>26989</v>
      </c>
      <c r="J20192" s="15" t="s">
        <v>26989</v>
      </c>
      <c r="K20192" s="15" t="s">
        <v>19956</v>
      </c>
      <c r="L20192" s="15" t="s">
        <v>1060</v>
      </c>
      <c r="M20192" s="15" t="s">
        <v>577</v>
      </c>
      <c r="N20192" s="17">
        <v>300</v>
      </c>
      <c r="O20192" s="16" t="s">
        <v>174</v>
      </c>
      <c r="P20192" s="16" t="s">
        <v>174</v>
      </c>
      <c r="Q20192" s="16" t="s">
        <v>174</v>
      </c>
      <c r="R20192" s="18">
        <v>46.125646879756502</v>
      </c>
      <c r="S20192" s="18">
        <v>40.921917808219199</v>
      </c>
      <c r="T20192" s="16" t="s">
        <v>174</v>
      </c>
    </row>
    <row r="20193" spans="1:20" hidden="1" x14ac:dyDescent="0.35">
      <c r="A20193" s="15" t="s">
        <v>43470</v>
      </c>
      <c r="B20193" s="16">
        <v>-765679</v>
      </c>
      <c r="C20193" s="15" t="s">
        <v>26817</v>
      </c>
      <c r="D20193" s="17">
        <v>73</v>
      </c>
      <c r="E20193" s="15" t="s">
        <v>27149</v>
      </c>
      <c r="F20193" s="16">
        <v>2024</v>
      </c>
      <c r="G20193" s="15" t="s">
        <v>27833</v>
      </c>
      <c r="H20193" s="15" t="s">
        <v>461</v>
      </c>
      <c r="I20193" s="15" t="s">
        <v>26989</v>
      </c>
      <c r="J20193" s="15" t="s">
        <v>26989</v>
      </c>
      <c r="K20193" s="15" t="s">
        <v>4394</v>
      </c>
      <c r="L20193" s="15" t="s">
        <v>1060</v>
      </c>
      <c r="M20193" s="15" t="s">
        <v>27151</v>
      </c>
      <c r="N20193" s="17">
        <v>73</v>
      </c>
      <c r="O20193" s="16" t="s">
        <v>174</v>
      </c>
      <c r="P20193" s="16" t="s">
        <v>174</v>
      </c>
      <c r="Q20193" s="16" t="s">
        <v>174</v>
      </c>
      <c r="R20193" s="16" t="s">
        <v>174</v>
      </c>
      <c r="S20193" s="16" t="s">
        <v>174</v>
      </c>
      <c r="T20193" s="16" t="s">
        <v>174</v>
      </c>
    </row>
    <row r="20194" spans="1:20" hidden="1" x14ac:dyDescent="0.35">
      <c r="A20194" s="15" t="s">
        <v>43471</v>
      </c>
      <c r="B20194" s="16">
        <v>-747655</v>
      </c>
      <c r="C20194" s="15" t="s">
        <v>26817</v>
      </c>
      <c r="D20194" s="17">
        <v>148</v>
      </c>
      <c r="E20194" s="15" t="s">
        <v>26382</v>
      </c>
      <c r="F20194" s="16">
        <v>2023</v>
      </c>
      <c r="G20194" s="15" t="s">
        <v>27833</v>
      </c>
      <c r="H20194" s="15" t="s">
        <v>461</v>
      </c>
      <c r="I20194" s="15" t="s">
        <v>26989</v>
      </c>
      <c r="J20194" s="15" t="s">
        <v>26989</v>
      </c>
      <c r="K20194" s="15" t="s">
        <v>4394</v>
      </c>
      <c r="L20194" s="15" t="s">
        <v>1060</v>
      </c>
      <c r="M20194" s="15" t="s">
        <v>577</v>
      </c>
      <c r="N20194" s="17">
        <v>148</v>
      </c>
      <c r="O20194" s="16" t="s">
        <v>174</v>
      </c>
      <c r="P20194" s="16" t="s">
        <v>174</v>
      </c>
      <c r="Q20194" s="16" t="s">
        <v>174</v>
      </c>
      <c r="R20194" s="18">
        <v>36.247146118721503</v>
      </c>
      <c r="S20194" s="16" t="s">
        <v>174</v>
      </c>
      <c r="T20194" s="16" t="s">
        <v>174</v>
      </c>
    </row>
    <row r="20195" spans="1:20" hidden="1" x14ac:dyDescent="0.35">
      <c r="A20195" s="15" t="s">
        <v>43472</v>
      </c>
      <c r="B20195" s="16">
        <v>-747688</v>
      </c>
      <c r="C20195" s="15" t="s">
        <v>26817</v>
      </c>
      <c r="D20195" s="17">
        <v>114.9</v>
      </c>
      <c r="E20195" s="15" t="s">
        <v>26382</v>
      </c>
      <c r="F20195" s="16">
        <v>2023</v>
      </c>
      <c r="G20195" s="15" t="s">
        <v>27833</v>
      </c>
      <c r="H20195" s="15" t="s">
        <v>461</v>
      </c>
      <c r="I20195" s="15" t="s">
        <v>26989</v>
      </c>
      <c r="J20195" s="15" t="s">
        <v>26989</v>
      </c>
      <c r="K20195" s="15" t="s">
        <v>4394</v>
      </c>
      <c r="L20195" s="15" t="s">
        <v>1060</v>
      </c>
      <c r="M20195" s="15" t="s">
        <v>577</v>
      </c>
      <c r="N20195" s="17">
        <v>114.9</v>
      </c>
      <c r="O20195" s="16" t="s">
        <v>174</v>
      </c>
      <c r="P20195" s="16" t="s">
        <v>174</v>
      </c>
      <c r="Q20195" s="16" t="s">
        <v>174</v>
      </c>
      <c r="R20195" s="18">
        <v>39.2920586096308</v>
      </c>
      <c r="S20195" s="16" t="s">
        <v>174</v>
      </c>
      <c r="T20195" s="16" t="s">
        <v>174</v>
      </c>
    </row>
    <row r="20196" spans="1:20" hidden="1" x14ac:dyDescent="0.35">
      <c r="A20196" s="15" t="s">
        <v>43473</v>
      </c>
      <c r="B20196" s="16">
        <v>-51936</v>
      </c>
      <c r="C20196" s="15" t="s">
        <v>26817</v>
      </c>
      <c r="D20196" s="16" t="s">
        <v>174</v>
      </c>
      <c r="E20196" s="15" t="s">
        <v>26981</v>
      </c>
      <c r="F20196" s="16" t="s">
        <v>174</v>
      </c>
      <c r="G20196" s="15" t="s">
        <v>27763</v>
      </c>
      <c r="H20196" s="15" t="s">
        <v>27764</v>
      </c>
      <c r="I20196" s="15" t="s">
        <v>27096</v>
      </c>
      <c r="J20196" s="15" t="s">
        <v>27097</v>
      </c>
      <c r="K20196" s="15" t="s">
        <v>29373</v>
      </c>
      <c r="L20196" s="15" t="s">
        <v>1060</v>
      </c>
      <c r="M20196" s="15" t="s">
        <v>206</v>
      </c>
      <c r="N20196" s="17">
        <v>5</v>
      </c>
      <c r="O20196" s="16" t="s">
        <v>174</v>
      </c>
      <c r="P20196" s="16" t="s">
        <v>174</v>
      </c>
      <c r="Q20196" s="16" t="s">
        <v>174</v>
      </c>
      <c r="R20196" s="16" t="s">
        <v>174</v>
      </c>
      <c r="S20196" s="16" t="s">
        <v>174</v>
      </c>
      <c r="T20196" s="16" t="s">
        <v>174</v>
      </c>
    </row>
    <row r="20197" spans="1:20" hidden="1" x14ac:dyDescent="0.35">
      <c r="A20197" s="15" t="s">
        <v>43474</v>
      </c>
      <c r="B20197" s="16">
        <v>-498188</v>
      </c>
      <c r="C20197" s="15" t="s">
        <v>26817</v>
      </c>
      <c r="D20197" s="17">
        <v>172.8</v>
      </c>
      <c r="E20197" s="15" t="s">
        <v>576</v>
      </c>
      <c r="F20197" s="16">
        <v>2022</v>
      </c>
      <c r="G20197" s="15" t="s">
        <v>43054</v>
      </c>
      <c r="H20197" s="15" t="s">
        <v>461</v>
      </c>
      <c r="I20197" s="15" t="s">
        <v>26989</v>
      </c>
      <c r="J20197" s="15" t="s">
        <v>26989</v>
      </c>
      <c r="K20197" s="15" t="s">
        <v>2330</v>
      </c>
      <c r="L20197" s="15" t="s">
        <v>1060</v>
      </c>
      <c r="M20197" s="15" t="s">
        <v>576</v>
      </c>
      <c r="N20197" s="17">
        <v>159.80000000000001</v>
      </c>
      <c r="O20197" s="16" t="s">
        <v>174</v>
      </c>
      <c r="P20197" s="16" t="s">
        <v>174</v>
      </c>
      <c r="Q20197" s="16" t="s">
        <v>174</v>
      </c>
      <c r="R20197" s="18">
        <v>24.010321120578801</v>
      </c>
      <c r="S20197" s="18">
        <v>6.2046814222898696</v>
      </c>
      <c r="T20197" s="16" t="s">
        <v>174</v>
      </c>
    </row>
    <row r="20198" spans="1:20" hidden="1" x14ac:dyDescent="0.35">
      <c r="A20198" s="15" t="s">
        <v>43475</v>
      </c>
      <c r="B20198" s="16">
        <v>-611352</v>
      </c>
      <c r="C20198" s="15" t="s">
        <v>26817</v>
      </c>
      <c r="D20198" s="17">
        <v>9.9</v>
      </c>
      <c r="E20198" s="15" t="s">
        <v>27149</v>
      </c>
      <c r="F20198" s="16">
        <v>2022</v>
      </c>
      <c r="G20198" s="15" t="s">
        <v>42958</v>
      </c>
      <c r="H20198" s="15" t="s">
        <v>461</v>
      </c>
      <c r="I20198" s="15" t="s">
        <v>26989</v>
      </c>
      <c r="J20198" s="15" t="s">
        <v>26989</v>
      </c>
      <c r="K20198" s="15" t="s">
        <v>15069</v>
      </c>
      <c r="L20198" s="15" t="s">
        <v>1060</v>
      </c>
      <c r="M20198" s="15" t="s">
        <v>27151</v>
      </c>
      <c r="N20198" s="17">
        <v>9.9</v>
      </c>
      <c r="O20198" s="16" t="s">
        <v>174</v>
      </c>
      <c r="P20198" s="16" t="s">
        <v>174</v>
      </c>
      <c r="Q20198" s="16" t="s">
        <v>174</v>
      </c>
      <c r="R20198" s="16" t="s">
        <v>174</v>
      </c>
      <c r="S20198" s="16" t="s">
        <v>174</v>
      </c>
      <c r="T20198" s="16" t="s">
        <v>174</v>
      </c>
    </row>
    <row r="20199" spans="1:20" hidden="1" x14ac:dyDescent="0.35">
      <c r="A20199" s="15" t="s">
        <v>43476</v>
      </c>
      <c r="B20199" s="16">
        <v>-695671</v>
      </c>
      <c r="C20199" s="15" t="s">
        <v>26817</v>
      </c>
      <c r="D20199" s="17">
        <v>207.2</v>
      </c>
      <c r="E20199" s="15" t="s">
        <v>26382</v>
      </c>
      <c r="F20199" s="16">
        <v>2015</v>
      </c>
      <c r="G20199" s="15" t="s">
        <v>33437</v>
      </c>
      <c r="H20199" s="15" t="s">
        <v>461</v>
      </c>
      <c r="I20199" s="15" t="s">
        <v>26989</v>
      </c>
      <c r="J20199" s="15" t="s">
        <v>26989</v>
      </c>
      <c r="K20199" s="15" t="s">
        <v>3494</v>
      </c>
      <c r="L20199" s="15" t="s">
        <v>1060</v>
      </c>
      <c r="M20199" s="15" t="s">
        <v>577</v>
      </c>
      <c r="N20199" s="17">
        <v>207.2</v>
      </c>
      <c r="O20199" s="16" t="s">
        <v>174</v>
      </c>
      <c r="P20199" s="16" t="s">
        <v>174</v>
      </c>
      <c r="Q20199" s="16" t="s">
        <v>174</v>
      </c>
      <c r="R20199" s="18">
        <v>27.088952945117299</v>
      </c>
      <c r="S20199" s="18">
        <v>35.364382239382202</v>
      </c>
      <c r="T20199" s="18">
        <v>37.7800439872358</v>
      </c>
    </row>
    <row r="20200" spans="1:20" hidden="1" x14ac:dyDescent="0.35">
      <c r="A20200" s="15" t="s">
        <v>43476</v>
      </c>
      <c r="B20200" s="16">
        <v>-471634</v>
      </c>
      <c r="C20200" s="15" t="s">
        <v>26817</v>
      </c>
      <c r="D20200" s="17">
        <v>207.2</v>
      </c>
      <c r="E20200" s="15" t="s">
        <v>26382</v>
      </c>
      <c r="F20200" s="16">
        <v>2015</v>
      </c>
      <c r="G20200" s="15" t="s">
        <v>34081</v>
      </c>
      <c r="H20200" s="15" t="s">
        <v>461</v>
      </c>
      <c r="I20200" s="15" t="s">
        <v>26989</v>
      </c>
      <c r="J20200" s="15" t="s">
        <v>26989</v>
      </c>
      <c r="K20200" s="15" t="s">
        <v>3494</v>
      </c>
      <c r="L20200" s="15" t="s">
        <v>1060</v>
      </c>
      <c r="M20200" s="15" t="s">
        <v>577</v>
      </c>
      <c r="N20200" s="17">
        <v>207.2</v>
      </c>
      <c r="O20200" s="16" t="s">
        <v>174</v>
      </c>
      <c r="P20200" s="16" t="s">
        <v>174</v>
      </c>
      <c r="Q20200" s="16" t="s">
        <v>174</v>
      </c>
      <c r="R20200" s="18">
        <v>27.088952945117299</v>
      </c>
      <c r="S20200" s="18">
        <v>35.364382239382202</v>
      </c>
      <c r="T20200" s="18">
        <v>37.7800439872358</v>
      </c>
    </row>
    <row r="20201" spans="1:20" hidden="1" x14ac:dyDescent="0.35">
      <c r="A20201" s="15" t="s">
        <v>43476</v>
      </c>
      <c r="B20201" s="16">
        <v>-471633</v>
      </c>
      <c r="C20201" s="15" t="s">
        <v>26817</v>
      </c>
      <c r="D20201" s="17">
        <v>207.2</v>
      </c>
      <c r="E20201" s="15" t="s">
        <v>26382</v>
      </c>
      <c r="F20201" s="16">
        <v>2015</v>
      </c>
      <c r="G20201" s="15" t="s">
        <v>34082</v>
      </c>
      <c r="H20201" s="15" t="s">
        <v>461</v>
      </c>
      <c r="I20201" s="15" t="s">
        <v>26989</v>
      </c>
      <c r="J20201" s="15" t="s">
        <v>26989</v>
      </c>
      <c r="K20201" s="15" t="s">
        <v>3494</v>
      </c>
      <c r="L20201" s="15" t="s">
        <v>1060</v>
      </c>
      <c r="M20201" s="15" t="s">
        <v>577</v>
      </c>
      <c r="N20201" s="17">
        <v>207.2</v>
      </c>
      <c r="O20201" s="16" t="s">
        <v>174</v>
      </c>
      <c r="P20201" s="16" t="s">
        <v>174</v>
      </c>
      <c r="Q20201" s="16" t="s">
        <v>174</v>
      </c>
      <c r="R20201" s="18">
        <v>27.088952945117299</v>
      </c>
      <c r="S20201" s="18">
        <v>35.364382239382202</v>
      </c>
      <c r="T20201" s="18">
        <v>37.7800439872358</v>
      </c>
    </row>
    <row r="20202" spans="1:20" hidden="1" x14ac:dyDescent="0.35">
      <c r="A20202" s="15" t="s">
        <v>43476</v>
      </c>
      <c r="B20202" s="16">
        <v>-471632</v>
      </c>
      <c r="C20202" s="15" t="s">
        <v>26817</v>
      </c>
      <c r="D20202" s="17">
        <v>207.2</v>
      </c>
      <c r="E20202" s="15" t="s">
        <v>26382</v>
      </c>
      <c r="F20202" s="16">
        <v>2015</v>
      </c>
      <c r="G20202" s="15" t="s">
        <v>34083</v>
      </c>
      <c r="H20202" s="15" t="s">
        <v>461</v>
      </c>
      <c r="I20202" s="15" t="s">
        <v>26989</v>
      </c>
      <c r="J20202" s="15" t="s">
        <v>26989</v>
      </c>
      <c r="K20202" s="15" t="s">
        <v>3494</v>
      </c>
      <c r="L20202" s="15" t="s">
        <v>1060</v>
      </c>
      <c r="M20202" s="15" t="s">
        <v>577</v>
      </c>
      <c r="N20202" s="17">
        <v>207.2</v>
      </c>
      <c r="O20202" s="16" t="s">
        <v>174</v>
      </c>
      <c r="P20202" s="16" t="s">
        <v>174</v>
      </c>
      <c r="Q20202" s="16" t="s">
        <v>174</v>
      </c>
      <c r="R20202" s="18">
        <v>27.088952945117299</v>
      </c>
      <c r="S20202" s="18">
        <v>35.364382239382202</v>
      </c>
      <c r="T20202" s="18">
        <v>37.7800439872358</v>
      </c>
    </row>
    <row r="20203" spans="1:20" hidden="1" x14ac:dyDescent="0.35">
      <c r="A20203" s="15" t="s">
        <v>43476</v>
      </c>
      <c r="B20203" s="16">
        <v>-471630</v>
      </c>
      <c r="C20203" s="15" t="s">
        <v>26817</v>
      </c>
      <c r="D20203" s="17">
        <v>207.2</v>
      </c>
      <c r="E20203" s="15" t="s">
        <v>26382</v>
      </c>
      <c r="F20203" s="16">
        <v>2015</v>
      </c>
      <c r="G20203" s="15" t="s">
        <v>34084</v>
      </c>
      <c r="H20203" s="15" t="s">
        <v>461</v>
      </c>
      <c r="I20203" s="15" t="s">
        <v>26989</v>
      </c>
      <c r="J20203" s="15" t="s">
        <v>26989</v>
      </c>
      <c r="K20203" s="15" t="s">
        <v>3494</v>
      </c>
      <c r="L20203" s="15" t="s">
        <v>1060</v>
      </c>
      <c r="M20203" s="15" t="s">
        <v>577</v>
      </c>
      <c r="N20203" s="17">
        <v>207.2</v>
      </c>
      <c r="O20203" s="16" t="s">
        <v>174</v>
      </c>
      <c r="P20203" s="16" t="s">
        <v>174</v>
      </c>
      <c r="Q20203" s="16" t="s">
        <v>174</v>
      </c>
      <c r="R20203" s="18">
        <v>27.088952945117299</v>
      </c>
      <c r="S20203" s="18">
        <v>35.364382239382202</v>
      </c>
      <c r="T20203" s="18">
        <v>37.7800439872358</v>
      </c>
    </row>
    <row r="20204" spans="1:20" hidden="1" x14ac:dyDescent="0.35">
      <c r="A20204" s="15" t="s">
        <v>43476</v>
      </c>
      <c r="B20204" s="16">
        <v>-471629</v>
      </c>
      <c r="C20204" s="15" t="s">
        <v>26817</v>
      </c>
      <c r="D20204" s="17">
        <v>207.2</v>
      </c>
      <c r="E20204" s="15" t="s">
        <v>26382</v>
      </c>
      <c r="F20204" s="16">
        <v>2015</v>
      </c>
      <c r="G20204" s="15" t="s">
        <v>34085</v>
      </c>
      <c r="H20204" s="15" t="s">
        <v>461</v>
      </c>
      <c r="I20204" s="15" t="s">
        <v>26989</v>
      </c>
      <c r="J20204" s="15" t="s">
        <v>26989</v>
      </c>
      <c r="K20204" s="15" t="s">
        <v>3494</v>
      </c>
      <c r="L20204" s="15" t="s">
        <v>1060</v>
      </c>
      <c r="M20204" s="15" t="s">
        <v>577</v>
      </c>
      <c r="N20204" s="17">
        <v>207.2</v>
      </c>
      <c r="O20204" s="16" t="s">
        <v>174</v>
      </c>
      <c r="P20204" s="16" t="s">
        <v>174</v>
      </c>
      <c r="Q20204" s="16" t="s">
        <v>174</v>
      </c>
      <c r="R20204" s="18">
        <v>27.088952945117299</v>
      </c>
      <c r="S20204" s="18">
        <v>35.364382239382202</v>
      </c>
      <c r="T20204" s="18">
        <v>37.7800439872358</v>
      </c>
    </row>
    <row r="20205" spans="1:20" hidden="1" x14ac:dyDescent="0.35">
      <c r="A20205" s="15" t="s">
        <v>43477</v>
      </c>
      <c r="B20205" s="16">
        <v>-680059</v>
      </c>
      <c r="C20205" s="15" t="s">
        <v>26817</v>
      </c>
      <c r="D20205" s="17">
        <v>3.2</v>
      </c>
      <c r="E20205" s="15" t="s">
        <v>26981</v>
      </c>
      <c r="F20205" s="16">
        <v>2021</v>
      </c>
      <c r="G20205" s="15" t="s">
        <v>42818</v>
      </c>
      <c r="H20205" s="15" t="s">
        <v>461</v>
      </c>
      <c r="I20205" s="15" t="s">
        <v>26989</v>
      </c>
      <c r="J20205" s="15" t="s">
        <v>26989</v>
      </c>
      <c r="K20205" s="15" t="s">
        <v>5263</v>
      </c>
      <c r="L20205" s="15" t="s">
        <v>1060</v>
      </c>
      <c r="M20205" s="15" t="s">
        <v>142</v>
      </c>
      <c r="N20205" s="17">
        <v>3.2</v>
      </c>
      <c r="O20205" s="19">
        <v>16581</v>
      </c>
      <c r="P20205" s="19">
        <v>17118</v>
      </c>
      <c r="Q20205" s="16" t="s">
        <v>174</v>
      </c>
      <c r="R20205" s="18">
        <v>2.45433789954338</v>
      </c>
      <c r="S20205" s="18">
        <v>0.12128995433790001</v>
      </c>
      <c r="T20205" s="16" t="s">
        <v>174</v>
      </c>
    </row>
    <row r="20206" spans="1:20" hidden="1" x14ac:dyDescent="0.35">
      <c r="A20206" s="15" t="s">
        <v>20043</v>
      </c>
      <c r="B20206" s="16">
        <v>-6166</v>
      </c>
      <c r="C20206" s="15" t="s">
        <v>26817</v>
      </c>
      <c r="D20206" s="17">
        <v>345</v>
      </c>
      <c r="E20206" s="15" t="s">
        <v>26938</v>
      </c>
      <c r="F20206" s="16">
        <v>1967</v>
      </c>
      <c r="G20206" s="15" t="s">
        <v>41407</v>
      </c>
      <c r="H20206" s="15" t="s">
        <v>461</v>
      </c>
      <c r="I20206" s="15" t="s">
        <v>26989</v>
      </c>
      <c r="J20206" s="15" t="s">
        <v>26989</v>
      </c>
      <c r="K20206" s="15" t="s">
        <v>9770</v>
      </c>
      <c r="L20206" s="15" t="s">
        <v>1060</v>
      </c>
      <c r="M20206" s="15" t="s">
        <v>142</v>
      </c>
      <c r="N20206" s="17">
        <v>320</v>
      </c>
      <c r="O20206" s="19">
        <v>13678</v>
      </c>
      <c r="P20206" s="19">
        <v>13886</v>
      </c>
      <c r="Q20206" s="19">
        <v>13897</v>
      </c>
      <c r="R20206" s="18">
        <v>3.0436643835616399</v>
      </c>
      <c r="S20206" s="18">
        <v>1.8632634132420101</v>
      </c>
      <c r="T20206" s="18">
        <v>1.91124429223744</v>
      </c>
    </row>
    <row r="20207" spans="1:20" x14ac:dyDescent="0.35">
      <c r="A20207" s="15" t="s">
        <v>43438</v>
      </c>
      <c r="B20207" s="16">
        <v>-162795</v>
      </c>
      <c r="C20207" s="15" t="s">
        <v>26817</v>
      </c>
      <c r="D20207" s="17">
        <v>841.5</v>
      </c>
      <c r="E20207" s="15" t="s">
        <v>27098</v>
      </c>
      <c r="F20207" s="16">
        <v>2018</v>
      </c>
      <c r="G20207" s="15" t="s">
        <v>43478</v>
      </c>
      <c r="H20207" s="15" t="s">
        <v>27090</v>
      </c>
      <c r="I20207" s="15" t="s">
        <v>26942</v>
      </c>
      <c r="J20207" s="15" t="s">
        <v>1631</v>
      </c>
      <c r="K20207" s="15" t="s">
        <v>32420</v>
      </c>
      <c r="L20207" s="15" t="s">
        <v>1182</v>
      </c>
      <c r="M20207" s="15" t="s">
        <v>142</v>
      </c>
      <c r="N20207" s="17">
        <v>869</v>
      </c>
      <c r="O20207" s="19">
        <v>6646</v>
      </c>
      <c r="P20207" s="19">
        <v>6614</v>
      </c>
      <c r="Q20207" s="19">
        <v>6596</v>
      </c>
      <c r="R20207" s="18">
        <v>72.697742116850804</v>
      </c>
      <c r="S20207" s="18">
        <v>65.065879008570207</v>
      </c>
      <c r="T20207" s="18">
        <v>73.721870069844599</v>
      </c>
    </row>
    <row r="20208" spans="1:20" x14ac:dyDescent="0.35">
      <c r="A20208" s="15" t="s">
        <v>43438</v>
      </c>
      <c r="B20208" s="16">
        <v>-150423</v>
      </c>
      <c r="C20208" s="15" t="s">
        <v>26817</v>
      </c>
      <c r="D20208" s="17">
        <v>841.5</v>
      </c>
      <c r="E20208" s="15" t="s">
        <v>27098</v>
      </c>
      <c r="F20208" s="16">
        <v>2018</v>
      </c>
      <c r="G20208" s="15" t="s">
        <v>31184</v>
      </c>
      <c r="H20208" s="15" t="s">
        <v>27090</v>
      </c>
      <c r="I20208" s="15" t="s">
        <v>26942</v>
      </c>
      <c r="J20208" s="15" t="s">
        <v>1631</v>
      </c>
      <c r="K20208" s="15" t="s">
        <v>32420</v>
      </c>
      <c r="L20208" s="15" t="s">
        <v>1182</v>
      </c>
      <c r="M20208" s="15" t="s">
        <v>142</v>
      </c>
      <c r="N20208" s="17">
        <v>869</v>
      </c>
      <c r="O20208" s="19">
        <v>6646</v>
      </c>
      <c r="P20208" s="19">
        <v>6614</v>
      </c>
      <c r="Q20208" s="19">
        <v>6596</v>
      </c>
      <c r="R20208" s="18">
        <v>72.697742116850804</v>
      </c>
      <c r="S20208" s="18">
        <v>65.065879008570207</v>
      </c>
      <c r="T20208" s="18">
        <v>73.721870069844599</v>
      </c>
    </row>
    <row r="20209" spans="1:20" hidden="1" x14ac:dyDescent="0.35">
      <c r="A20209" s="15" t="s">
        <v>43479</v>
      </c>
      <c r="B20209" s="16">
        <v>-250221</v>
      </c>
      <c r="C20209" s="15" t="s">
        <v>26817</v>
      </c>
      <c r="D20209" s="17">
        <v>26.7</v>
      </c>
      <c r="E20209" s="15" t="s">
        <v>26958</v>
      </c>
      <c r="F20209" s="16">
        <v>2020</v>
      </c>
      <c r="G20209" s="15" t="s">
        <v>29434</v>
      </c>
      <c r="H20209" s="15" t="s">
        <v>299</v>
      </c>
      <c r="I20209" s="15" t="s">
        <v>451</v>
      </c>
      <c r="J20209" s="15" t="s">
        <v>8176</v>
      </c>
      <c r="K20209" s="15" t="s">
        <v>1688</v>
      </c>
      <c r="L20209" s="15" t="s">
        <v>1060</v>
      </c>
      <c r="M20209" s="15" t="s">
        <v>26961</v>
      </c>
      <c r="N20209" s="17">
        <v>26.1</v>
      </c>
      <c r="O20209" s="16" t="s">
        <v>174</v>
      </c>
      <c r="P20209" s="16" t="s">
        <v>174</v>
      </c>
      <c r="Q20209" s="16" t="s">
        <v>174</v>
      </c>
      <c r="R20209" s="18">
        <v>49.763816721776102</v>
      </c>
      <c r="S20209" s="18">
        <v>44.057803670463102</v>
      </c>
      <c r="T20209" s="18">
        <v>41.0928287758708</v>
      </c>
    </row>
    <row r="20210" spans="1:20" hidden="1" x14ac:dyDescent="0.35">
      <c r="A20210" s="15" t="s">
        <v>43480</v>
      </c>
      <c r="B20210" s="16">
        <v>-407365</v>
      </c>
      <c r="C20210" s="15" t="s">
        <v>26817</v>
      </c>
      <c r="D20210" s="17">
        <v>250</v>
      </c>
      <c r="E20210" s="15" t="s">
        <v>576</v>
      </c>
      <c r="F20210" s="16">
        <v>2021</v>
      </c>
      <c r="G20210" s="15" t="s">
        <v>27256</v>
      </c>
      <c r="H20210" s="15" t="s">
        <v>461</v>
      </c>
      <c r="I20210" s="15" t="s">
        <v>26989</v>
      </c>
      <c r="J20210" s="15" t="s">
        <v>26989</v>
      </c>
      <c r="K20210" s="15" t="s">
        <v>1704</v>
      </c>
      <c r="L20210" s="15" t="s">
        <v>1060</v>
      </c>
      <c r="M20210" s="15" t="s">
        <v>576</v>
      </c>
      <c r="N20210" s="17">
        <v>250</v>
      </c>
      <c r="O20210" s="16" t="s">
        <v>174</v>
      </c>
      <c r="P20210" s="16" t="s">
        <v>174</v>
      </c>
      <c r="Q20210" s="16" t="s">
        <v>174</v>
      </c>
      <c r="R20210" s="18">
        <v>21.128082191780798</v>
      </c>
      <c r="S20210" s="18">
        <v>24.607671232876701</v>
      </c>
      <c r="T20210" s="18">
        <v>12.047762557077601</v>
      </c>
    </row>
    <row r="20211" spans="1:20" hidden="1" x14ac:dyDescent="0.35">
      <c r="A20211" s="15" t="s">
        <v>43481</v>
      </c>
      <c r="B20211" s="16">
        <v>-695778</v>
      </c>
      <c r="C20211" s="15" t="s">
        <v>26817</v>
      </c>
      <c r="D20211" s="17">
        <v>200</v>
      </c>
      <c r="E20211" s="15" t="s">
        <v>576</v>
      </c>
      <c r="F20211" s="16">
        <v>2020</v>
      </c>
      <c r="G20211" s="15" t="s">
        <v>27041</v>
      </c>
      <c r="H20211" s="15" t="s">
        <v>461</v>
      </c>
      <c r="I20211" s="15" t="s">
        <v>26989</v>
      </c>
      <c r="J20211" s="15" t="s">
        <v>26989</v>
      </c>
      <c r="K20211" s="15" t="s">
        <v>2330</v>
      </c>
      <c r="L20211" s="15" t="s">
        <v>1060</v>
      </c>
      <c r="M20211" s="15" t="s">
        <v>576</v>
      </c>
      <c r="N20211" s="17">
        <v>200</v>
      </c>
      <c r="O20211" s="16" t="s">
        <v>174</v>
      </c>
      <c r="P20211" s="16" t="s">
        <v>174</v>
      </c>
      <c r="Q20211" s="16" t="s">
        <v>174</v>
      </c>
      <c r="R20211" s="18">
        <v>25.8038812785388</v>
      </c>
      <c r="S20211" s="16" t="s">
        <v>174</v>
      </c>
      <c r="T20211" s="16" t="s">
        <v>174</v>
      </c>
    </row>
    <row r="20212" spans="1:20" hidden="1" x14ac:dyDescent="0.35">
      <c r="A20212" s="15" t="s">
        <v>43482</v>
      </c>
      <c r="B20212" s="16">
        <v>-170029</v>
      </c>
      <c r="C20212" s="15" t="s">
        <v>26817</v>
      </c>
      <c r="D20212" s="17">
        <v>224.4</v>
      </c>
      <c r="E20212" s="15" t="s">
        <v>26981</v>
      </c>
      <c r="F20212" s="16">
        <v>2016</v>
      </c>
      <c r="G20212" s="15" t="s">
        <v>41998</v>
      </c>
      <c r="H20212" s="15" t="s">
        <v>461</v>
      </c>
      <c r="I20212" s="15" t="s">
        <v>26989</v>
      </c>
      <c r="J20212" s="15" t="s">
        <v>26989</v>
      </c>
      <c r="K20212" s="15" t="s">
        <v>2310</v>
      </c>
      <c r="L20212" s="15" t="s">
        <v>1060</v>
      </c>
      <c r="M20212" s="15" t="s">
        <v>142</v>
      </c>
      <c r="N20212" s="17">
        <v>219.6</v>
      </c>
      <c r="O20212" s="19">
        <v>8721</v>
      </c>
      <c r="P20212" s="19">
        <v>8654</v>
      </c>
      <c r="Q20212" s="19">
        <v>8939</v>
      </c>
      <c r="R20212" s="18">
        <v>16.467570759621101</v>
      </c>
      <c r="S20212" s="18">
        <v>21.153238349510499</v>
      </c>
      <c r="T20212" s="18">
        <v>20.824236261862598</v>
      </c>
    </row>
    <row r="20213" spans="1:20" hidden="1" x14ac:dyDescent="0.35">
      <c r="A20213" s="15" t="s">
        <v>43483</v>
      </c>
      <c r="B20213" s="16">
        <v>-785565</v>
      </c>
      <c r="C20213" s="15" t="s">
        <v>26817</v>
      </c>
      <c r="D20213" s="17">
        <v>2</v>
      </c>
      <c r="E20213" s="15" t="s">
        <v>576</v>
      </c>
      <c r="F20213" s="16">
        <v>2024</v>
      </c>
      <c r="G20213" s="15" t="s">
        <v>27947</v>
      </c>
      <c r="H20213" s="15" t="s">
        <v>477</v>
      </c>
      <c r="I20213" s="15" t="s">
        <v>27096</v>
      </c>
      <c r="J20213" s="15" t="s">
        <v>27097</v>
      </c>
      <c r="K20213" s="15" t="s">
        <v>43484</v>
      </c>
      <c r="L20213" s="15" t="s">
        <v>1060</v>
      </c>
      <c r="M20213" s="15" t="s">
        <v>576</v>
      </c>
      <c r="N20213" s="17">
        <v>2</v>
      </c>
      <c r="O20213" s="16" t="s">
        <v>174</v>
      </c>
      <c r="P20213" s="16" t="s">
        <v>174</v>
      </c>
      <c r="Q20213" s="16" t="s">
        <v>174</v>
      </c>
      <c r="R20213" s="16" t="s">
        <v>174</v>
      </c>
      <c r="S20213" s="16" t="s">
        <v>174</v>
      </c>
      <c r="T20213" s="16" t="s">
        <v>174</v>
      </c>
    </row>
    <row r="20214" spans="1:20" hidden="1" x14ac:dyDescent="0.35">
      <c r="A20214" s="15" t="s">
        <v>43485</v>
      </c>
      <c r="B20214" s="16">
        <v>-39480</v>
      </c>
      <c r="C20214" s="15" t="s">
        <v>26817</v>
      </c>
      <c r="D20214" s="16" t="s">
        <v>174</v>
      </c>
      <c r="E20214" s="15" t="s">
        <v>26981</v>
      </c>
      <c r="F20214" s="16" t="s">
        <v>174</v>
      </c>
      <c r="G20214" s="15" t="s">
        <v>27763</v>
      </c>
      <c r="H20214" s="15" t="s">
        <v>27764</v>
      </c>
      <c r="I20214" s="15" t="s">
        <v>27096</v>
      </c>
      <c r="J20214" s="15" t="s">
        <v>27097</v>
      </c>
      <c r="K20214" s="15" t="s">
        <v>3790</v>
      </c>
      <c r="L20214" s="15" t="s">
        <v>1060</v>
      </c>
      <c r="M20214" s="15" t="s">
        <v>206</v>
      </c>
      <c r="N20214" s="17">
        <v>1.25</v>
      </c>
      <c r="O20214" s="16" t="s">
        <v>174</v>
      </c>
      <c r="P20214" s="16" t="s">
        <v>174</v>
      </c>
      <c r="Q20214" s="16" t="s">
        <v>174</v>
      </c>
      <c r="R20214" s="16" t="s">
        <v>174</v>
      </c>
      <c r="S20214" s="16" t="s">
        <v>174</v>
      </c>
      <c r="T20214" s="16" t="s">
        <v>174</v>
      </c>
    </row>
    <row r="20215" spans="1:20" hidden="1" x14ac:dyDescent="0.35">
      <c r="A20215" s="15" t="s">
        <v>43486</v>
      </c>
      <c r="B20215" s="16">
        <v>-347922</v>
      </c>
      <c r="C20215" s="15" t="s">
        <v>26817</v>
      </c>
      <c r="D20215" s="17">
        <v>209.4</v>
      </c>
      <c r="E20215" s="15" t="s">
        <v>26382</v>
      </c>
      <c r="F20215" s="16">
        <v>2021</v>
      </c>
      <c r="G20215" s="15" t="s">
        <v>7691</v>
      </c>
      <c r="H20215" s="15" t="s">
        <v>461</v>
      </c>
      <c r="I20215" s="15" t="s">
        <v>26989</v>
      </c>
      <c r="J20215" s="15" t="s">
        <v>26989</v>
      </c>
      <c r="K20215" s="15" t="s">
        <v>14587</v>
      </c>
      <c r="L20215" s="15" t="s">
        <v>1060</v>
      </c>
      <c r="M20215" s="15" t="s">
        <v>577</v>
      </c>
      <c r="N20215" s="17">
        <v>209.4</v>
      </c>
      <c r="O20215" s="16" t="s">
        <v>174</v>
      </c>
      <c r="P20215" s="16" t="s">
        <v>174</v>
      </c>
      <c r="Q20215" s="16" t="s">
        <v>174</v>
      </c>
      <c r="R20215" s="18">
        <v>13.0410108463843</v>
      </c>
      <c r="S20215" s="18">
        <v>17.437732508188201</v>
      </c>
      <c r="T20215" s="18">
        <v>24.489517778562799</v>
      </c>
    </row>
    <row r="20216" spans="1:20" hidden="1" x14ac:dyDescent="0.35">
      <c r="A20216" s="15" t="s">
        <v>43486</v>
      </c>
      <c r="B20216" s="16">
        <v>-347921</v>
      </c>
      <c r="C20216" s="15" t="s">
        <v>26817</v>
      </c>
      <c r="D20216" s="17">
        <v>209.4</v>
      </c>
      <c r="E20216" s="15" t="s">
        <v>26382</v>
      </c>
      <c r="F20216" s="16">
        <v>2021</v>
      </c>
      <c r="G20216" s="15" t="s">
        <v>7691</v>
      </c>
      <c r="H20216" s="15" t="s">
        <v>461</v>
      </c>
      <c r="I20216" s="15" t="s">
        <v>26989</v>
      </c>
      <c r="J20216" s="15" t="s">
        <v>26989</v>
      </c>
      <c r="K20216" s="15" t="s">
        <v>14587</v>
      </c>
      <c r="L20216" s="15" t="s">
        <v>1060</v>
      </c>
      <c r="M20216" s="15" t="s">
        <v>577</v>
      </c>
      <c r="N20216" s="17">
        <v>209.4</v>
      </c>
      <c r="O20216" s="16" t="s">
        <v>174</v>
      </c>
      <c r="P20216" s="16" t="s">
        <v>174</v>
      </c>
      <c r="Q20216" s="16" t="s">
        <v>174</v>
      </c>
      <c r="R20216" s="18">
        <v>13.0410108463843</v>
      </c>
      <c r="S20216" s="18">
        <v>17.437732508188201</v>
      </c>
      <c r="T20216" s="18">
        <v>24.489517778562799</v>
      </c>
    </row>
    <row r="20217" spans="1:20" x14ac:dyDescent="0.35">
      <c r="A20217" s="15" t="s">
        <v>10663</v>
      </c>
      <c r="B20217" s="16">
        <v>-78315</v>
      </c>
      <c r="C20217" s="15" t="s">
        <v>26817</v>
      </c>
      <c r="D20217" s="17">
        <v>21.3</v>
      </c>
      <c r="E20217" s="15" t="s">
        <v>26983</v>
      </c>
      <c r="F20217" s="16">
        <v>1971</v>
      </c>
      <c r="G20217" s="15" t="s">
        <v>27487</v>
      </c>
      <c r="H20217" s="15" t="s">
        <v>299</v>
      </c>
      <c r="I20217" s="15" t="s">
        <v>26985</v>
      </c>
      <c r="J20217" s="15" t="s">
        <v>26986</v>
      </c>
      <c r="K20217" s="15" t="s">
        <v>6366</v>
      </c>
      <c r="L20217" s="15" t="s">
        <v>945</v>
      </c>
      <c r="M20217" s="15" t="s">
        <v>206</v>
      </c>
      <c r="N20217" s="17">
        <v>24.7</v>
      </c>
      <c r="O20217" s="19">
        <v>7646</v>
      </c>
      <c r="P20217" s="19">
        <v>15409</v>
      </c>
      <c r="Q20217" s="19">
        <v>14459</v>
      </c>
      <c r="R20217" s="18">
        <v>9.1509067716710094E-2</v>
      </c>
      <c r="S20217" s="18">
        <v>7.1173719335219002E-2</v>
      </c>
      <c r="T20217" s="18">
        <v>0.113693084132882</v>
      </c>
    </row>
    <row r="20218" spans="1:20" hidden="1" x14ac:dyDescent="0.35">
      <c r="A20218" s="15" t="s">
        <v>43487</v>
      </c>
      <c r="B20218" s="16">
        <v>-633199</v>
      </c>
      <c r="C20218" s="15" t="s">
        <v>26817</v>
      </c>
      <c r="D20218" s="17">
        <v>15.4</v>
      </c>
      <c r="E20218" s="15" t="s">
        <v>26938</v>
      </c>
      <c r="F20218" s="16">
        <v>2015</v>
      </c>
      <c r="G20218" s="15" t="s">
        <v>43488</v>
      </c>
      <c r="H20218" s="15" t="s">
        <v>461</v>
      </c>
      <c r="I20218" s="15" t="s">
        <v>26989</v>
      </c>
      <c r="J20218" s="15" t="s">
        <v>26989</v>
      </c>
      <c r="K20218" s="15" t="s">
        <v>5263</v>
      </c>
      <c r="L20218" s="15" t="s">
        <v>1060</v>
      </c>
      <c r="M20218" s="15" t="s">
        <v>441</v>
      </c>
      <c r="N20218" s="17">
        <v>14.2</v>
      </c>
      <c r="O20218" s="19">
        <v>3412</v>
      </c>
      <c r="P20218" s="19">
        <v>3412</v>
      </c>
      <c r="Q20218" s="19">
        <v>8843</v>
      </c>
      <c r="R20218" s="18">
        <v>68.928870023795696</v>
      </c>
      <c r="S20218" s="18">
        <v>53.554087079555003</v>
      </c>
      <c r="T20218" s="18">
        <v>42.522027140009001</v>
      </c>
    </row>
    <row r="20219" spans="1:20" hidden="1" x14ac:dyDescent="0.35">
      <c r="A20219" s="15" t="s">
        <v>43489</v>
      </c>
      <c r="B20219" s="16">
        <v>-752387</v>
      </c>
      <c r="C20219" s="15" t="s">
        <v>26817</v>
      </c>
      <c r="D20219" s="17">
        <v>150</v>
      </c>
      <c r="E20219" s="15" t="s">
        <v>27149</v>
      </c>
      <c r="F20219" s="16">
        <v>2023</v>
      </c>
      <c r="G20219" s="15" t="s">
        <v>43490</v>
      </c>
      <c r="H20219" s="15" t="s">
        <v>461</v>
      </c>
      <c r="I20219" s="15" t="s">
        <v>26989</v>
      </c>
      <c r="J20219" s="15" t="s">
        <v>26989</v>
      </c>
      <c r="K20219" s="15" t="s">
        <v>7592</v>
      </c>
      <c r="L20219" s="15" t="s">
        <v>1060</v>
      </c>
      <c r="M20219" s="15" t="s">
        <v>27151</v>
      </c>
      <c r="N20219" s="17">
        <v>150</v>
      </c>
      <c r="O20219" s="16" t="s">
        <v>174</v>
      </c>
      <c r="P20219" s="16" t="s">
        <v>174</v>
      </c>
      <c r="Q20219" s="16" t="s">
        <v>174</v>
      </c>
      <c r="R20219" s="16" t="s">
        <v>174</v>
      </c>
      <c r="S20219" s="16" t="s">
        <v>174</v>
      </c>
      <c r="T20219" s="16" t="s">
        <v>174</v>
      </c>
    </row>
    <row r="20220" spans="1:20" hidden="1" x14ac:dyDescent="0.35">
      <c r="A20220" s="15" t="s">
        <v>43491</v>
      </c>
      <c r="B20220" s="16">
        <v>-79179</v>
      </c>
      <c r="C20220" s="15" t="s">
        <v>26817</v>
      </c>
      <c r="D20220" s="17">
        <v>7.5</v>
      </c>
      <c r="E20220" s="15" t="s">
        <v>26938</v>
      </c>
      <c r="F20220" s="16">
        <v>1970</v>
      </c>
      <c r="G20220" s="15" t="s">
        <v>31070</v>
      </c>
      <c r="H20220" s="15" t="s">
        <v>461</v>
      </c>
      <c r="I20220" s="15" t="s">
        <v>26989</v>
      </c>
      <c r="J20220" s="15" t="s">
        <v>26989</v>
      </c>
      <c r="K20220" s="15" t="s">
        <v>5263</v>
      </c>
      <c r="L20220" s="15" t="s">
        <v>1060</v>
      </c>
      <c r="M20220" s="15" t="s">
        <v>441</v>
      </c>
      <c r="N20220" s="17">
        <v>7.6</v>
      </c>
      <c r="O20220" s="19">
        <v>3412</v>
      </c>
      <c r="P20220" s="19">
        <v>3412</v>
      </c>
      <c r="Q20220" s="19">
        <v>8843</v>
      </c>
      <c r="R20220" s="18">
        <v>18.676399903869299</v>
      </c>
      <c r="S20220" s="18">
        <v>91.611091083874101</v>
      </c>
      <c r="T20220" s="18">
        <v>65.564167267483796</v>
      </c>
    </row>
    <row r="20221" spans="1:20" x14ac:dyDescent="0.35">
      <c r="A20221" s="15" t="s">
        <v>43492</v>
      </c>
      <c r="B20221" s="16">
        <v>-141300</v>
      </c>
      <c r="C20221" s="15" t="s">
        <v>26817</v>
      </c>
      <c r="D20221" s="17">
        <v>170</v>
      </c>
      <c r="E20221" s="15" t="s">
        <v>26983</v>
      </c>
      <c r="F20221" s="16">
        <v>1961</v>
      </c>
      <c r="G20221" s="15" t="s">
        <v>39994</v>
      </c>
      <c r="H20221" s="15"/>
      <c r="I20221" s="15" t="s">
        <v>399</v>
      </c>
      <c r="J20221" s="15" t="s">
        <v>28666</v>
      </c>
      <c r="K20221" s="15" t="s">
        <v>6544</v>
      </c>
      <c r="L20221" s="15" t="s">
        <v>2478</v>
      </c>
      <c r="M20221" s="15" t="s">
        <v>142</v>
      </c>
      <c r="N20221" s="17">
        <v>144</v>
      </c>
      <c r="O20221" s="19">
        <v>13739</v>
      </c>
      <c r="P20221" s="19">
        <v>13738</v>
      </c>
      <c r="Q20221" s="19">
        <v>13226</v>
      </c>
      <c r="R20221" s="18">
        <v>9.6296296296296298</v>
      </c>
      <c r="S20221" s="18">
        <v>16.910039320142101</v>
      </c>
      <c r="T20221" s="18">
        <v>11.2522196854389</v>
      </c>
    </row>
    <row r="20222" spans="1:20" hidden="1" x14ac:dyDescent="0.35">
      <c r="A20222" s="15" t="s">
        <v>43493</v>
      </c>
      <c r="B20222" s="16">
        <v>-511858</v>
      </c>
      <c r="C20222" s="15" t="s">
        <v>26817</v>
      </c>
      <c r="D20222" s="17">
        <v>9</v>
      </c>
      <c r="E20222" s="15" t="s">
        <v>26981</v>
      </c>
      <c r="F20222" s="16">
        <v>2013</v>
      </c>
      <c r="G20222" s="15" t="s">
        <v>42852</v>
      </c>
      <c r="H20222" s="15" t="s">
        <v>461</v>
      </c>
      <c r="I20222" s="15" t="s">
        <v>26989</v>
      </c>
      <c r="J20222" s="15" t="s">
        <v>26989</v>
      </c>
      <c r="K20222" s="15" t="s">
        <v>2310</v>
      </c>
      <c r="L20222" s="15" t="s">
        <v>1060</v>
      </c>
      <c r="M20222" s="15" t="s">
        <v>206</v>
      </c>
      <c r="N20222" s="17">
        <v>9</v>
      </c>
      <c r="O20222" s="19">
        <v>9286</v>
      </c>
      <c r="P20222" s="19">
        <v>9281</v>
      </c>
      <c r="Q20222" s="16" t="s">
        <v>174</v>
      </c>
      <c r="R20222" s="18">
        <v>0.86884830035515004</v>
      </c>
      <c r="S20222" s="18">
        <v>0.61009639776763103</v>
      </c>
      <c r="T20222" s="16" t="s">
        <v>174</v>
      </c>
    </row>
    <row r="20223" spans="1:20" hidden="1" x14ac:dyDescent="0.35">
      <c r="A20223" s="15" t="s">
        <v>43494</v>
      </c>
      <c r="B20223" s="16">
        <v>-663196</v>
      </c>
      <c r="C20223" s="15" t="s">
        <v>26817</v>
      </c>
      <c r="D20223" s="17">
        <v>154</v>
      </c>
      <c r="E20223" s="15" t="s">
        <v>576</v>
      </c>
      <c r="F20223" s="16">
        <v>2018</v>
      </c>
      <c r="G20223" s="15" t="s">
        <v>29506</v>
      </c>
      <c r="H20223" s="15" t="s">
        <v>461</v>
      </c>
      <c r="I20223" s="15" t="s">
        <v>26989</v>
      </c>
      <c r="J20223" s="15" t="s">
        <v>26989</v>
      </c>
      <c r="K20223" s="15" t="s">
        <v>1704</v>
      </c>
      <c r="L20223" s="15" t="s">
        <v>1060</v>
      </c>
      <c r="M20223" s="15" t="s">
        <v>576</v>
      </c>
      <c r="N20223" s="17">
        <v>154</v>
      </c>
      <c r="O20223" s="16" t="s">
        <v>174</v>
      </c>
      <c r="P20223" s="16" t="s">
        <v>174</v>
      </c>
      <c r="Q20223" s="16" t="s">
        <v>174</v>
      </c>
      <c r="R20223" s="18">
        <v>26.264602976931702</v>
      </c>
      <c r="S20223" s="16" t="s">
        <v>174</v>
      </c>
      <c r="T20223" s="16" t="s">
        <v>174</v>
      </c>
    </row>
    <row r="20224" spans="1:20" hidden="1" x14ac:dyDescent="0.35">
      <c r="A20224" s="15" t="s">
        <v>43494</v>
      </c>
      <c r="B20224" s="16">
        <v>-663195</v>
      </c>
      <c r="C20224" s="15" t="s">
        <v>26817</v>
      </c>
      <c r="D20224" s="17">
        <v>154</v>
      </c>
      <c r="E20224" s="15" t="s">
        <v>576</v>
      </c>
      <c r="F20224" s="16">
        <v>2018</v>
      </c>
      <c r="G20224" s="15" t="s">
        <v>29506</v>
      </c>
      <c r="H20224" s="15" t="s">
        <v>461</v>
      </c>
      <c r="I20224" s="15" t="s">
        <v>26989</v>
      </c>
      <c r="J20224" s="15" t="s">
        <v>26989</v>
      </c>
      <c r="K20224" s="15" t="s">
        <v>1704</v>
      </c>
      <c r="L20224" s="15" t="s">
        <v>1060</v>
      </c>
      <c r="M20224" s="15" t="s">
        <v>576</v>
      </c>
      <c r="N20224" s="17">
        <v>154</v>
      </c>
      <c r="O20224" s="16" t="s">
        <v>174</v>
      </c>
      <c r="P20224" s="16" t="s">
        <v>174</v>
      </c>
      <c r="Q20224" s="16" t="s">
        <v>174</v>
      </c>
      <c r="R20224" s="18">
        <v>26.264602976931702</v>
      </c>
      <c r="S20224" s="16" t="s">
        <v>174</v>
      </c>
      <c r="T20224" s="16" t="s">
        <v>174</v>
      </c>
    </row>
    <row r="20225" spans="1:20" hidden="1" x14ac:dyDescent="0.35">
      <c r="A20225" s="15" t="s">
        <v>43495</v>
      </c>
      <c r="B20225" s="16">
        <v>-223377</v>
      </c>
      <c r="C20225" s="15" t="s">
        <v>26817</v>
      </c>
      <c r="D20225" s="17">
        <v>237.6</v>
      </c>
      <c r="E20225" s="15" t="s">
        <v>26382</v>
      </c>
      <c r="F20225" s="16">
        <v>2019</v>
      </c>
      <c r="G20225" s="15" t="s">
        <v>38573</v>
      </c>
      <c r="H20225" s="15" t="s">
        <v>461</v>
      </c>
      <c r="I20225" s="15" t="s">
        <v>26989</v>
      </c>
      <c r="J20225" s="15" t="s">
        <v>26989</v>
      </c>
      <c r="K20225" s="15" t="s">
        <v>9723</v>
      </c>
      <c r="L20225" s="15" t="s">
        <v>1060</v>
      </c>
      <c r="M20225" s="15" t="s">
        <v>577</v>
      </c>
      <c r="N20225" s="17">
        <v>237.6</v>
      </c>
      <c r="O20225" s="16" t="s">
        <v>174</v>
      </c>
      <c r="P20225" s="16" t="s">
        <v>174</v>
      </c>
      <c r="Q20225" s="16" t="s">
        <v>174</v>
      </c>
      <c r="R20225" s="18">
        <v>15.4234025952062</v>
      </c>
      <c r="S20225" s="18">
        <v>29.944661608474402</v>
      </c>
      <c r="T20225" s="18">
        <v>32.900830988730497</v>
      </c>
    </row>
    <row r="20226" spans="1:20" hidden="1" x14ac:dyDescent="0.35">
      <c r="A20226" s="15" t="s">
        <v>43496</v>
      </c>
      <c r="B20226" s="16">
        <v>-170173</v>
      </c>
      <c r="C20226" s="15" t="s">
        <v>26817</v>
      </c>
      <c r="D20226" s="17">
        <v>1.4</v>
      </c>
      <c r="E20226" s="15" t="s">
        <v>26981</v>
      </c>
      <c r="F20226" s="16">
        <v>2011</v>
      </c>
      <c r="G20226" s="15" t="s">
        <v>43497</v>
      </c>
      <c r="H20226" s="15" t="s">
        <v>461</v>
      </c>
      <c r="I20226" s="15" t="s">
        <v>26989</v>
      </c>
      <c r="J20226" s="15" t="s">
        <v>26989</v>
      </c>
      <c r="K20226" s="15" t="s">
        <v>2310</v>
      </c>
      <c r="L20226" s="15" t="s">
        <v>1060</v>
      </c>
      <c r="M20226" s="15" t="s">
        <v>206</v>
      </c>
      <c r="N20226" s="17">
        <v>1.4</v>
      </c>
      <c r="O20226" s="16" t="s">
        <v>174</v>
      </c>
      <c r="P20226" s="16" t="s">
        <v>1276</v>
      </c>
      <c r="Q20226" s="16" t="s">
        <v>1276</v>
      </c>
      <c r="R20226" s="18">
        <v>3.2615786040443601E-2</v>
      </c>
      <c r="S20226" s="18">
        <v>6.5231572080887104E-2</v>
      </c>
      <c r="T20226" s="18">
        <v>0.122309197651663</v>
      </c>
    </row>
    <row r="20227" spans="1:20" hidden="1" x14ac:dyDescent="0.35">
      <c r="A20227" s="15" t="s">
        <v>43498</v>
      </c>
      <c r="B20227" s="16">
        <v>-165473</v>
      </c>
      <c r="C20227" s="15" t="s">
        <v>26817</v>
      </c>
      <c r="D20227" s="17">
        <v>23.5</v>
      </c>
      <c r="E20227" s="15" t="s">
        <v>26938</v>
      </c>
      <c r="F20227" s="16">
        <v>1973</v>
      </c>
      <c r="G20227" s="15" t="s">
        <v>43497</v>
      </c>
      <c r="H20227" s="15" t="s">
        <v>461</v>
      </c>
      <c r="I20227" s="15" t="s">
        <v>26989</v>
      </c>
      <c r="J20227" s="15" t="s">
        <v>26989</v>
      </c>
      <c r="K20227" s="15" t="s">
        <v>2310</v>
      </c>
      <c r="L20227" s="15" t="s">
        <v>1060</v>
      </c>
      <c r="M20227" s="15" t="s">
        <v>574</v>
      </c>
      <c r="N20227" s="17">
        <v>17.5</v>
      </c>
      <c r="O20227" s="16" t="s">
        <v>174</v>
      </c>
      <c r="P20227" s="16" t="s">
        <v>174</v>
      </c>
      <c r="Q20227" s="16" t="s">
        <v>174</v>
      </c>
      <c r="R20227" s="18">
        <v>4.8271363339856502E-2</v>
      </c>
      <c r="S20227" s="18">
        <v>0.290932811480757</v>
      </c>
      <c r="T20227" s="18">
        <v>0.26353555120678401</v>
      </c>
    </row>
    <row r="20228" spans="1:20" x14ac:dyDescent="0.35">
      <c r="A20228" s="15" t="s">
        <v>43492</v>
      </c>
      <c r="B20228" s="16">
        <v>-141299</v>
      </c>
      <c r="C20228" s="15" t="s">
        <v>26817</v>
      </c>
      <c r="D20228" s="17">
        <v>170</v>
      </c>
      <c r="E20228" s="15" t="s">
        <v>26983</v>
      </c>
      <c r="F20228" s="16">
        <v>1961</v>
      </c>
      <c r="G20228" s="15" t="s">
        <v>39994</v>
      </c>
      <c r="H20228" s="15"/>
      <c r="I20228" s="15" t="s">
        <v>399</v>
      </c>
      <c r="J20228" s="15" t="s">
        <v>28666</v>
      </c>
      <c r="K20228" s="15" t="s">
        <v>6544</v>
      </c>
      <c r="L20228" s="15" t="s">
        <v>2478</v>
      </c>
      <c r="M20228" s="15" t="s">
        <v>142</v>
      </c>
      <c r="N20228" s="17">
        <v>144</v>
      </c>
      <c r="O20228" s="19">
        <v>13739</v>
      </c>
      <c r="P20228" s="19">
        <v>13738</v>
      </c>
      <c r="Q20228" s="19">
        <v>13226</v>
      </c>
      <c r="R20228" s="18">
        <v>9.6296296296296298</v>
      </c>
      <c r="S20228" s="18">
        <v>16.910039320142101</v>
      </c>
      <c r="T20228" s="18">
        <v>11.2522196854389</v>
      </c>
    </row>
    <row r="20229" spans="1:20" hidden="1" x14ac:dyDescent="0.35">
      <c r="A20229" s="15" t="s">
        <v>43499</v>
      </c>
      <c r="B20229" s="16">
        <v>-767181</v>
      </c>
      <c r="C20229" s="15" t="s">
        <v>26817</v>
      </c>
      <c r="D20229" s="17">
        <v>59</v>
      </c>
      <c r="E20229" s="15" t="s">
        <v>576</v>
      </c>
      <c r="F20229" s="16">
        <v>2020</v>
      </c>
      <c r="G20229" s="15" t="s">
        <v>1424</v>
      </c>
      <c r="H20229" s="15" t="s">
        <v>461</v>
      </c>
      <c r="I20229" s="15" t="s">
        <v>26989</v>
      </c>
      <c r="J20229" s="15" t="s">
        <v>26989</v>
      </c>
      <c r="K20229" s="15" t="s">
        <v>4985</v>
      </c>
      <c r="L20229" s="15" t="s">
        <v>1060</v>
      </c>
      <c r="M20229" s="15" t="s">
        <v>576</v>
      </c>
      <c r="N20229" s="17">
        <v>59</v>
      </c>
      <c r="O20229" s="16" t="s">
        <v>174</v>
      </c>
      <c r="P20229" s="16" t="s">
        <v>174</v>
      </c>
      <c r="Q20229" s="16" t="s">
        <v>174</v>
      </c>
      <c r="R20229" s="18">
        <v>24.7208033433945</v>
      </c>
      <c r="S20229" s="18">
        <v>27.467494775946101</v>
      </c>
      <c r="T20229" s="18">
        <v>25.512731212754399</v>
      </c>
    </row>
    <row r="20230" spans="1:20" hidden="1" x14ac:dyDescent="0.35">
      <c r="A20230" s="15" t="s">
        <v>43500</v>
      </c>
      <c r="B20230" s="16">
        <v>-645657</v>
      </c>
      <c r="C20230" s="15" t="s">
        <v>26817</v>
      </c>
      <c r="D20230" s="17">
        <v>50</v>
      </c>
      <c r="E20230" s="15" t="s">
        <v>27149</v>
      </c>
      <c r="F20230" s="16">
        <v>2023</v>
      </c>
      <c r="G20230" s="15" t="s">
        <v>40635</v>
      </c>
      <c r="H20230" s="15" t="s">
        <v>461</v>
      </c>
      <c r="I20230" s="15" t="s">
        <v>26989</v>
      </c>
      <c r="J20230" s="15" t="s">
        <v>26989</v>
      </c>
      <c r="K20230" s="15" t="s">
        <v>6780</v>
      </c>
      <c r="L20230" s="15" t="s">
        <v>1060</v>
      </c>
      <c r="M20230" s="15" t="s">
        <v>27151</v>
      </c>
      <c r="N20230" s="17">
        <v>50</v>
      </c>
      <c r="O20230" s="16" t="s">
        <v>174</v>
      </c>
      <c r="P20230" s="16" t="s">
        <v>174</v>
      </c>
      <c r="Q20230" s="16" t="s">
        <v>174</v>
      </c>
      <c r="R20230" s="18">
        <v>0.38127853881278501</v>
      </c>
      <c r="S20230" s="16" t="s">
        <v>174</v>
      </c>
      <c r="T20230" s="16" t="s">
        <v>174</v>
      </c>
    </row>
    <row r="20231" spans="1:20" hidden="1" x14ac:dyDescent="0.35">
      <c r="A20231" s="15" t="s">
        <v>43500</v>
      </c>
      <c r="B20231" s="16">
        <v>-645656</v>
      </c>
      <c r="C20231" s="15" t="s">
        <v>26817</v>
      </c>
      <c r="D20231" s="17">
        <v>50</v>
      </c>
      <c r="E20231" s="15" t="s">
        <v>27149</v>
      </c>
      <c r="F20231" s="16">
        <v>2023</v>
      </c>
      <c r="G20231" s="15" t="s">
        <v>40635</v>
      </c>
      <c r="H20231" s="15" t="s">
        <v>461</v>
      </c>
      <c r="I20231" s="15" t="s">
        <v>26989</v>
      </c>
      <c r="J20231" s="15" t="s">
        <v>26989</v>
      </c>
      <c r="K20231" s="15" t="s">
        <v>6780</v>
      </c>
      <c r="L20231" s="15" t="s">
        <v>1060</v>
      </c>
      <c r="M20231" s="15" t="s">
        <v>27151</v>
      </c>
      <c r="N20231" s="17">
        <v>50</v>
      </c>
      <c r="O20231" s="16" t="s">
        <v>174</v>
      </c>
      <c r="P20231" s="16" t="s">
        <v>174</v>
      </c>
      <c r="Q20231" s="16" t="s">
        <v>174</v>
      </c>
      <c r="R20231" s="18">
        <v>0.38127853881278501</v>
      </c>
      <c r="S20231" s="16" t="s">
        <v>174</v>
      </c>
      <c r="T20231" s="16" t="s">
        <v>174</v>
      </c>
    </row>
    <row r="20232" spans="1:20" hidden="1" x14ac:dyDescent="0.35">
      <c r="A20232" s="15" t="s">
        <v>43500</v>
      </c>
      <c r="B20232" s="16">
        <v>-645655</v>
      </c>
      <c r="C20232" s="15" t="s">
        <v>26817</v>
      </c>
      <c r="D20232" s="17">
        <v>50</v>
      </c>
      <c r="E20232" s="15" t="s">
        <v>27149</v>
      </c>
      <c r="F20232" s="16">
        <v>2023</v>
      </c>
      <c r="G20232" s="15" t="s">
        <v>40635</v>
      </c>
      <c r="H20232" s="15" t="s">
        <v>461</v>
      </c>
      <c r="I20232" s="15" t="s">
        <v>26989</v>
      </c>
      <c r="J20232" s="15" t="s">
        <v>26989</v>
      </c>
      <c r="K20232" s="15" t="s">
        <v>6780</v>
      </c>
      <c r="L20232" s="15" t="s">
        <v>1060</v>
      </c>
      <c r="M20232" s="15" t="s">
        <v>27151</v>
      </c>
      <c r="N20232" s="17">
        <v>50</v>
      </c>
      <c r="O20232" s="16" t="s">
        <v>174</v>
      </c>
      <c r="P20232" s="16" t="s">
        <v>174</v>
      </c>
      <c r="Q20232" s="16" t="s">
        <v>174</v>
      </c>
      <c r="R20232" s="18">
        <v>0.38127853881278501</v>
      </c>
      <c r="S20232" s="16" t="s">
        <v>174</v>
      </c>
      <c r="T20232" s="16" t="s">
        <v>174</v>
      </c>
    </row>
    <row r="20233" spans="1:20" hidden="1" x14ac:dyDescent="0.35">
      <c r="A20233" s="15" t="s">
        <v>43501</v>
      </c>
      <c r="B20233" s="16">
        <v>-670002</v>
      </c>
      <c r="C20233" s="15" t="s">
        <v>26817</v>
      </c>
      <c r="D20233" s="17">
        <v>50</v>
      </c>
      <c r="E20233" s="15" t="s">
        <v>27149</v>
      </c>
      <c r="F20233" s="16">
        <v>2023</v>
      </c>
      <c r="G20233" s="15" t="s">
        <v>40635</v>
      </c>
      <c r="H20233" s="15" t="s">
        <v>461</v>
      </c>
      <c r="I20233" s="15" t="s">
        <v>26989</v>
      </c>
      <c r="J20233" s="15" t="s">
        <v>26989</v>
      </c>
      <c r="K20233" s="15" t="s">
        <v>6780</v>
      </c>
      <c r="L20233" s="15" t="s">
        <v>1060</v>
      </c>
      <c r="M20233" s="15" t="s">
        <v>27151</v>
      </c>
      <c r="N20233" s="17">
        <v>50</v>
      </c>
      <c r="O20233" s="16" t="s">
        <v>174</v>
      </c>
      <c r="P20233" s="16" t="s">
        <v>174</v>
      </c>
      <c r="Q20233" s="16" t="s">
        <v>174</v>
      </c>
      <c r="R20233" s="18">
        <v>0.37625570776255701</v>
      </c>
      <c r="S20233" s="16" t="s">
        <v>174</v>
      </c>
      <c r="T20233" s="16" t="s">
        <v>174</v>
      </c>
    </row>
    <row r="20234" spans="1:20" hidden="1" x14ac:dyDescent="0.35">
      <c r="A20234" s="15" t="s">
        <v>43501</v>
      </c>
      <c r="B20234" s="16">
        <v>-670001</v>
      </c>
      <c r="C20234" s="15" t="s">
        <v>26817</v>
      </c>
      <c r="D20234" s="17">
        <v>50</v>
      </c>
      <c r="E20234" s="15" t="s">
        <v>27149</v>
      </c>
      <c r="F20234" s="16">
        <v>2023</v>
      </c>
      <c r="G20234" s="15" t="s">
        <v>40635</v>
      </c>
      <c r="H20234" s="15" t="s">
        <v>461</v>
      </c>
      <c r="I20234" s="15" t="s">
        <v>26989</v>
      </c>
      <c r="J20234" s="15" t="s">
        <v>26989</v>
      </c>
      <c r="K20234" s="15" t="s">
        <v>6780</v>
      </c>
      <c r="L20234" s="15" t="s">
        <v>1060</v>
      </c>
      <c r="M20234" s="15" t="s">
        <v>27151</v>
      </c>
      <c r="N20234" s="17">
        <v>50</v>
      </c>
      <c r="O20234" s="16" t="s">
        <v>174</v>
      </c>
      <c r="P20234" s="16" t="s">
        <v>174</v>
      </c>
      <c r="Q20234" s="16" t="s">
        <v>174</v>
      </c>
      <c r="R20234" s="18">
        <v>0.37625570776255701</v>
      </c>
      <c r="S20234" s="16" t="s">
        <v>174</v>
      </c>
      <c r="T20234" s="16" t="s">
        <v>174</v>
      </c>
    </row>
    <row r="20235" spans="1:20" hidden="1" x14ac:dyDescent="0.35">
      <c r="A20235" s="15" t="s">
        <v>43501</v>
      </c>
      <c r="B20235" s="16">
        <v>-670000</v>
      </c>
      <c r="C20235" s="15" t="s">
        <v>26817</v>
      </c>
      <c r="D20235" s="17">
        <v>50</v>
      </c>
      <c r="E20235" s="15" t="s">
        <v>27149</v>
      </c>
      <c r="F20235" s="16">
        <v>2023</v>
      </c>
      <c r="G20235" s="15" t="s">
        <v>40635</v>
      </c>
      <c r="H20235" s="15" t="s">
        <v>461</v>
      </c>
      <c r="I20235" s="15" t="s">
        <v>26989</v>
      </c>
      <c r="J20235" s="15" t="s">
        <v>26989</v>
      </c>
      <c r="K20235" s="15" t="s">
        <v>6780</v>
      </c>
      <c r="L20235" s="15" t="s">
        <v>1060</v>
      </c>
      <c r="M20235" s="15" t="s">
        <v>27151</v>
      </c>
      <c r="N20235" s="17">
        <v>50</v>
      </c>
      <c r="O20235" s="16" t="s">
        <v>174</v>
      </c>
      <c r="P20235" s="16" t="s">
        <v>174</v>
      </c>
      <c r="Q20235" s="16" t="s">
        <v>174</v>
      </c>
      <c r="R20235" s="18">
        <v>0.37625570776255701</v>
      </c>
      <c r="S20235" s="16" t="s">
        <v>174</v>
      </c>
      <c r="T20235" s="16" t="s">
        <v>174</v>
      </c>
    </row>
    <row r="20236" spans="1:20" hidden="1" x14ac:dyDescent="0.35">
      <c r="A20236" s="15" t="s">
        <v>43502</v>
      </c>
      <c r="B20236" s="16">
        <v>-670076</v>
      </c>
      <c r="C20236" s="15" t="s">
        <v>26817</v>
      </c>
      <c r="D20236" s="17">
        <v>50</v>
      </c>
      <c r="E20236" s="15" t="s">
        <v>27149</v>
      </c>
      <c r="F20236" s="16">
        <v>2023</v>
      </c>
      <c r="G20236" s="15" t="s">
        <v>27833</v>
      </c>
      <c r="H20236" s="15" t="s">
        <v>461</v>
      </c>
      <c r="I20236" s="15" t="s">
        <v>26989</v>
      </c>
      <c r="J20236" s="15" t="s">
        <v>26989</v>
      </c>
      <c r="K20236" s="15" t="s">
        <v>2492</v>
      </c>
      <c r="L20236" s="15" t="s">
        <v>1060</v>
      </c>
      <c r="M20236" s="15" t="s">
        <v>27151</v>
      </c>
      <c r="N20236" s="17">
        <v>50</v>
      </c>
      <c r="O20236" s="16" t="s">
        <v>174</v>
      </c>
      <c r="P20236" s="16" t="s">
        <v>174</v>
      </c>
      <c r="Q20236" s="16" t="s">
        <v>174</v>
      </c>
      <c r="R20236" s="18">
        <v>1.47511415525114</v>
      </c>
      <c r="S20236" s="16" t="s">
        <v>174</v>
      </c>
      <c r="T20236" s="16" t="s">
        <v>174</v>
      </c>
    </row>
    <row r="20237" spans="1:20" hidden="1" x14ac:dyDescent="0.35">
      <c r="A20237" s="15" t="s">
        <v>43503</v>
      </c>
      <c r="B20237" s="16">
        <v>-773490</v>
      </c>
      <c r="C20237" s="15" t="s">
        <v>26817</v>
      </c>
      <c r="D20237" s="17">
        <v>254.72</v>
      </c>
      <c r="E20237" s="15" t="s">
        <v>26382</v>
      </c>
      <c r="F20237" s="16">
        <v>2024</v>
      </c>
      <c r="G20237" s="15" t="s">
        <v>30834</v>
      </c>
      <c r="H20237" s="15" t="s">
        <v>461</v>
      </c>
      <c r="I20237" s="15" t="s">
        <v>26989</v>
      </c>
      <c r="J20237" s="15" t="s">
        <v>26989</v>
      </c>
      <c r="K20237" s="15" t="s">
        <v>6193</v>
      </c>
      <c r="L20237" s="15" t="s">
        <v>1060</v>
      </c>
      <c r="M20237" s="15" t="s">
        <v>577</v>
      </c>
      <c r="N20237" s="17">
        <v>254.72</v>
      </c>
      <c r="O20237" s="16" t="s">
        <v>174</v>
      </c>
      <c r="P20237" s="16" t="s">
        <v>174</v>
      </c>
      <c r="Q20237" s="16" t="s">
        <v>174</v>
      </c>
      <c r="R20237" s="16" t="s">
        <v>174</v>
      </c>
      <c r="S20237" s="16" t="s">
        <v>174</v>
      </c>
      <c r="T20237" s="16" t="s">
        <v>174</v>
      </c>
    </row>
    <row r="20238" spans="1:20" hidden="1" x14ac:dyDescent="0.35">
      <c r="A20238" s="15" t="s">
        <v>43504</v>
      </c>
      <c r="B20238" s="16">
        <v>-252909</v>
      </c>
      <c r="C20238" s="15" t="s">
        <v>26817</v>
      </c>
      <c r="D20238" s="17">
        <v>400</v>
      </c>
      <c r="E20238" s="15" t="s">
        <v>576</v>
      </c>
      <c r="F20238" s="16">
        <v>2019</v>
      </c>
      <c r="G20238" s="15" t="s">
        <v>27833</v>
      </c>
      <c r="H20238" s="15" t="s">
        <v>461</v>
      </c>
      <c r="I20238" s="15" t="s">
        <v>26989</v>
      </c>
      <c r="J20238" s="15" t="s">
        <v>26989</v>
      </c>
      <c r="K20238" s="15" t="s">
        <v>2492</v>
      </c>
      <c r="L20238" s="15" t="s">
        <v>1060</v>
      </c>
      <c r="M20238" s="15" t="s">
        <v>576</v>
      </c>
      <c r="N20238" s="17">
        <v>400</v>
      </c>
      <c r="O20238" s="16" t="s">
        <v>174</v>
      </c>
      <c r="P20238" s="16" t="s">
        <v>174</v>
      </c>
      <c r="Q20238" s="16" t="s">
        <v>174</v>
      </c>
      <c r="R20238" s="18">
        <v>28.9003710045662</v>
      </c>
      <c r="S20238" s="18">
        <v>28.850627853881299</v>
      </c>
      <c r="T20238" s="18">
        <v>28.101740867579899</v>
      </c>
    </row>
    <row r="20239" spans="1:20" hidden="1" x14ac:dyDescent="0.35">
      <c r="A20239" s="15" t="s">
        <v>20564</v>
      </c>
      <c r="B20239" s="16">
        <v>-510197</v>
      </c>
      <c r="C20239" s="15" t="s">
        <v>26817</v>
      </c>
      <c r="D20239" s="17">
        <v>8</v>
      </c>
      <c r="E20239" s="15" t="s">
        <v>26958</v>
      </c>
      <c r="F20239" s="16">
        <v>1989</v>
      </c>
      <c r="G20239" s="15" t="s">
        <v>43505</v>
      </c>
      <c r="H20239" s="15" t="s">
        <v>299</v>
      </c>
      <c r="I20239" s="15" t="s">
        <v>451</v>
      </c>
      <c r="J20239" s="15" t="s">
        <v>8176</v>
      </c>
      <c r="K20239" s="15" t="s">
        <v>2810</v>
      </c>
      <c r="L20239" s="15" t="s">
        <v>1060</v>
      </c>
      <c r="M20239" s="15" t="s">
        <v>26961</v>
      </c>
      <c r="N20239" s="17">
        <v>8</v>
      </c>
      <c r="O20239" s="16" t="s">
        <v>174</v>
      </c>
      <c r="P20239" s="16" t="s">
        <v>174</v>
      </c>
      <c r="Q20239" s="16" t="s">
        <v>174</v>
      </c>
      <c r="R20239" s="18">
        <v>6.2557077625570798</v>
      </c>
      <c r="S20239" s="18">
        <v>32.382990867579899</v>
      </c>
      <c r="T20239" s="16" t="s">
        <v>174</v>
      </c>
    </row>
    <row r="20240" spans="1:20" x14ac:dyDescent="0.35">
      <c r="A20240" s="15" t="s">
        <v>43506</v>
      </c>
      <c r="B20240" s="16">
        <v>-140710</v>
      </c>
      <c r="C20240" s="15" t="s">
        <v>26817</v>
      </c>
      <c r="D20240" s="17">
        <v>743.1</v>
      </c>
      <c r="E20240" s="15" t="s">
        <v>27098</v>
      </c>
      <c r="F20240" s="16">
        <v>1994</v>
      </c>
      <c r="G20240" s="15" t="s">
        <v>39994</v>
      </c>
      <c r="H20240" s="15"/>
      <c r="I20240" s="15" t="s">
        <v>399</v>
      </c>
      <c r="J20240" s="15" t="s">
        <v>28666</v>
      </c>
      <c r="K20240" s="15" t="s">
        <v>6544</v>
      </c>
      <c r="L20240" s="15" t="s">
        <v>2478</v>
      </c>
      <c r="M20240" s="15" t="s">
        <v>142</v>
      </c>
      <c r="N20240" s="17">
        <v>743</v>
      </c>
      <c r="O20240" s="19">
        <v>7790</v>
      </c>
      <c r="P20240" s="19">
        <v>7858</v>
      </c>
      <c r="Q20240" s="19">
        <v>7738</v>
      </c>
      <c r="R20240" s="18">
        <v>57.300912012881298</v>
      </c>
      <c r="S20240" s="18">
        <v>49.963617814979401</v>
      </c>
      <c r="T20240" s="18">
        <v>66.112863932265697</v>
      </c>
    </row>
    <row r="20241" spans="1:20" hidden="1" x14ac:dyDescent="0.35">
      <c r="A20241" s="15" t="s">
        <v>43507</v>
      </c>
      <c r="B20241" s="16">
        <v>-167098</v>
      </c>
      <c r="C20241" s="15" t="s">
        <v>26817</v>
      </c>
      <c r="D20241" s="17">
        <v>1.5</v>
      </c>
      <c r="E20241" s="15" t="s">
        <v>26981</v>
      </c>
      <c r="F20241" s="16">
        <v>2006</v>
      </c>
      <c r="G20241" s="15" t="s">
        <v>543</v>
      </c>
      <c r="H20241" s="15" t="s">
        <v>461</v>
      </c>
      <c r="I20241" s="15" t="s">
        <v>26989</v>
      </c>
      <c r="J20241" s="15" t="s">
        <v>26989</v>
      </c>
      <c r="K20241" s="15" t="s">
        <v>1273</v>
      </c>
      <c r="L20241" s="15" t="s">
        <v>1060</v>
      </c>
      <c r="M20241" s="15" t="s">
        <v>206</v>
      </c>
      <c r="N20241" s="17">
        <v>1.5</v>
      </c>
      <c r="O20241" s="19">
        <v>12368</v>
      </c>
      <c r="P20241" s="19">
        <v>10000</v>
      </c>
      <c r="Q20241" s="19">
        <v>11125</v>
      </c>
      <c r="R20241" s="18">
        <v>0.14459665144596701</v>
      </c>
      <c r="S20241" s="18">
        <v>0.21308980213089801</v>
      </c>
      <c r="T20241" s="18">
        <v>0.12176560121765601</v>
      </c>
    </row>
    <row r="20242" spans="1:20" hidden="1" x14ac:dyDescent="0.35">
      <c r="A20242" s="15" t="s">
        <v>43508</v>
      </c>
      <c r="B20242" s="16">
        <v>-748772</v>
      </c>
      <c r="C20242" s="15" t="s">
        <v>27076</v>
      </c>
      <c r="D20242" s="17">
        <v>300</v>
      </c>
      <c r="E20242" s="15" t="s">
        <v>27149</v>
      </c>
      <c r="F20242" s="16">
        <v>2023</v>
      </c>
      <c r="G20242" s="15" t="s">
        <v>29741</v>
      </c>
      <c r="H20242" s="15" t="s">
        <v>461</v>
      </c>
      <c r="I20242" s="15" t="s">
        <v>26989</v>
      </c>
      <c r="J20242" s="15" t="s">
        <v>26989</v>
      </c>
      <c r="K20242" s="15" t="s">
        <v>6065</v>
      </c>
      <c r="L20242" s="15" t="s">
        <v>1060</v>
      </c>
      <c r="M20242" s="15" t="s">
        <v>27151</v>
      </c>
      <c r="N20242" s="17">
        <v>300</v>
      </c>
      <c r="O20242" s="16" t="s">
        <v>174</v>
      </c>
      <c r="P20242" s="16" t="s">
        <v>174</v>
      </c>
      <c r="Q20242" s="16" t="s">
        <v>174</v>
      </c>
      <c r="R20242" s="16" t="s">
        <v>174</v>
      </c>
      <c r="S20242" s="16" t="s">
        <v>174</v>
      </c>
      <c r="T20242" s="16" t="s">
        <v>174</v>
      </c>
    </row>
    <row r="20243" spans="1:20" hidden="1" x14ac:dyDescent="0.35">
      <c r="A20243" s="15" t="s">
        <v>43509</v>
      </c>
      <c r="B20243" s="16">
        <v>-113433</v>
      </c>
      <c r="C20243" s="15" t="s">
        <v>26817</v>
      </c>
      <c r="D20243" s="17">
        <v>105</v>
      </c>
      <c r="E20243" s="15" t="s">
        <v>26938</v>
      </c>
      <c r="F20243" s="16">
        <v>1978</v>
      </c>
      <c r="G20243" s="15" t="s">
        <v>29431</v>
      </c>
      <c r="H20243" s="15" t="s">
        <v>461</v>
      </c>
      <c r="I20243" s="15" t="s">
        <v>26989</v>
      </c>
      <c r="J20243" s="15" t="s">
        <v>26989</v>
      </c>
      <c r="K20243" s="15" t="s">
        <v>2618</v>
      </c>
      <c r="L20243" s="15" t="s">
        <v>1060</v>
      </c>
      <c r="M20243" s="15" t="s">
        <v>142</v>
      </c>
      <c r="N20243" s="17">
        <v>110</v>
      </c>
      <c r="O20243" s="19">
        <v>14266</v>
      </c>
      <c r="P20243" s="19">
        <v>14745</v>
      </c>
      <c r="Q20243" s="19">
        <v>15125</v>
      </c>
      <c r="R20243" s="18">
        <v>9.7171025321710296</v>
      </c>
      <c r="S20243" s="18">
        <v>12.397571606475701</v>
      </c>
      <c r="T20243" s="18">
        <v>12.1795350767954</v>
      </c>
    </row>
    <row r="20244" spans="1:20" x14ac:dyDescent="0.35">
      <c r="A20244" s="15" t="s">
        <v>43506</v>
      </c>
      <c r="B20244" s="16">
        <v>-140709</v>
      </c>
      <c r="C20244" s="15" t="s">
        <v>26817</v>
      </c>
      <c r="D20244" s="17">
        <v>743.1</v>
      </c>
      <c r="E20244" s="15" t="s">
        <v>27098</v>
      </c>
      <c r="F20244" s="16">
        <v>1994</v>
      </c>
      <c r="G20244" s="15" t="s">
        <v>39994</v>
      </c>
      <c r="H20244" s="15"/>
      <c r="I20244" s="15" t="s">
        <v>399</v>
      </c>
      <c r="J20244" s="15" t="s">
        <v>28666</v>
      </c>
      <c r="K20244" s="15" t="s">
        <v>6544</v>
      </c>
      <c r="L20244" s="15" t="s">
        <v>2478</v>
      </c>
      <c r="M20244" s="15" t="s">
        <v>142</v>
      </c>
      <c r="N20244" s="17">
        <v>743</v>
      </c>
      <c r="O20244" s="19">
        <v>7790</v>
      </c>
      <c r="P20244" s="19">
        <v>7858</v>
      </c>
      <c r="Q20244" s="19">
        <v>7738</v>
      </c>
      <c r="R20244" s="18">
        <v>57.300912012881298</v>
      </c>
      <c r="S20244" s="18">
        <v>49.963617814979401</v>
      </c>
      <c r="T20244" s="18">
        <v>66.112863932265697</v>
      </c>
    </row>
    <row r="20245" spans="1:20" hidden="1" x14ac:dyDescent="0.35">
      <c r="A20245" s="15" t="s">
        <v>43510</v>
      </c>
      <c r="B20245" s="16">
        <v>-202007</v>
      </c>
      <c r="C20245" s="15" t="s">
        <v>26817</v>
      </c>
      <c r="D20245" s="17">
        <v>209</v>
      </c>
      <c r="E20245" s="15" t="s">
        <v>26382</v>
      </c>
      <c r="F20245" s="16">
        <v>2008</v>
      </c>
      <c r="G20245" s="15" t="s">
        <v>29601</v>
      </c>
      <c r="H20245" s="15" t="s">
        <v>461</v>
      </c>
      <c r="I20245" s="15" t="s">
        <v>26989</v>
      </c>
      <c r="J20245" s="15" t="s">
        <v>26989</v>
      </c>
      <c r="K20245" s="15" t="s">
        <v>5046</v>
      </c>
      <c r="L20245" s="15" t="s">
        <v>1060</v>
      </c>
      <c r="M20245" s="15" t="s">
        <v>577</v>
      </c>
      <c r="N20245" s="17">
        <v>209</v>
      </c>
      <c r="O20245" s="16" t="s">
        <v>174</v>
      </c>
      <c r="P20245" s="16" t="s">
        <v>174</v>
      </c>
      <c r="Q20245" s="16" t="s">
        <v>174</v>
      </c>
      <c r="R20245" s="18">
        <v>24.811070328373901</v>
      </c>
      <c r="S20245" s="18">
        <v>24.611489807957</v>
      </c>
      <c r="T20245" s="18">
        <v>26.1455397522449</v>
      </c>
    </row>
    <row r="20246" spans="1:20" hidden="1" x14ac:dyDescent="0.35">
      <c r="A20246" s="15" t="s">
        <v>43511</v>
      </c>
      <c r="B20246" s="16">
        <v>-671431</v>
      </c>
      <c r="C20246" s="15" t="s">
        <v>26817</v>
      </c>
      <c r="D20246" s="17">
        <v>51.8</v>
      </c>
      <c r="E20246" s="15" t="s">
        <v>27149</v>
      </c>
      <c r="F20246" s="16">
        <v>2023</v>
      </c>
      <c r="G20246" s="15" t="s">
        <v>27833</v>
      </c>
      <c r="H20246" s="15" t="s">
        <v>461</v>
      </c>
      <c r="I20246" s="15" t="s">
        <v>26989</v>
      </c>
      <c r="J20246" s="15" t="s">
        <v>26989</v>
      </c>
      <c r="K20246" s="15" t="s">
        <v>4594</v>
      </c>
      <c r="L20246" s="15" t="s">
        <v>1060</v>
      </c>
      <c r="M20246" s="15" t="s">
        <v>27151</v>
      </c>
      <c r="N20246" s="17">
        <v>51.8</v>
      </c>
      <c r="O20246" s="16" t="s">
        <v>174</v>
      </c>
      <c r="P20246" s="16" t="s">
        <v>174</v>
      </c>
      <c r="Q20246" s="16" t="s">
        <v>174</v>
      </c>
      <c r="R20246" s="18">
        <v>0.78255848803794004</v>
      </c>
      <c r="S20246" s="16" t="s">
        <v>174</v>
      </c>
      <c r="T20246" s="16" t="s">
        <v>174</v>
      </c>
    </row>
    <row r="20247" spans="1:20" hidden="1" x14ac:dyDescent="0.35">
      <c r="A20247" s="15" t="s">
        <v>43512</v>
      </c>
      <c r="B20247" s="16">
        <v>-671303</v>
      </c>
      <c r="C20247" s="15" t="s">
        <v>26817</v>
      </c>
      <c r="D20247" s="17">
        <v>500</v>
      </c>
      <c r="E20247" s="15" t="s">
        <v>576</v>
      </c>
      <c r="F20247" s="16">
        <v>2023</v>
      </c>
      <c r="G20247" s="15" t="s">
        <v>27833</v>
      </c>
      <c r="H20247" s="15" t="s">
        <v>461</v>
      </c>
      <c r="I20247" s="15" t="s">
        <v>26989</v>
      </c>
      <c r="J20247" s="15" t="s">
        <v>26989</v>
      </c>
      <c r="K20247" s="15" t="s">
        <v>4594</v>
      </c>
      <c r="L20247" s="15" t="s">
        <v>1060</v>
      </c>
      <c r="M20247" s="15" t="s">
        <v>576</v>
      </c>
      <c r="N20247" s="17">
        <v>500</v>
      </c>
      <c r="O20247" s="16" t="s">
        <v>174</v>
      </c>
      <c r="P20247" s="16" t="s">
        <v>174</v>
      </c>
      <c r="Q20247" s="16" t="s">
        <v>174</v>
      </c>
      <c r="R20247" s="18">
        <v>9.1540182648401807</v>
      </c>
      <c r="S20247" s="16" t="s">
        <v>174</v>
      </c>
      <c r="T20247" s="16" t="s">
        <v>174</v>
      </c>
    </row>
    <row r="20248" spans="1:20" hidden="1" x14ac:dyDescent="0.35">
      <c r="A20248" s="15" t="s">
        <v>43513</v>
      </c>
      <c r="B20248" s="16">
        <v>-633568</v>
      </c>
      <c r="C20248" s="15" t="s">
        <v>26817</v>
      </c>
      <c r="D20248" s="17">
        <v>150</v>
      </c>
      <c r="E20248" s="15" t="s">
        <v>26382</v>
      </c>
      <c r="F20248" s="16">
        <v>2015</v>
      </c>
      <c r="G20248" s="15" t="s">
        <v>1706</v>
      </c>
      <c r="H20248" s="15" t="s">
        <v>461</v>
      </c>
      <c r="I20248" s="15" t="s">
        <v>26989</v>
      </c>
      <c r="J20248" s="15" t="s">
        <v>26989</v>
      </c>
      <c r="K20248" s="15" t="s">
        <v>6940</v>
      </c>
      <c r="L20248" s="15" t="s">
        <v>1060</v>
      </c>
      <c r="M20248" s="15" t="s">
        <v>577</v>
      </c>
      <c r="N20248" s="17">
        <v>150</v>
      </c>
      <c r="O20248" s="16" t="s">
        <v>174</v>
      </c>
      <c r="P20248" s="16" t="s">
        <v>174</v>
      </c>
      <c r="Q20248" s="16" t="s">
        <v>174</v>
      </c>
      <c r="R20248" s="18">
        <v>46.784855403348601</v>
      </c>
      <c r="S20248" s="18">
        <v>40.608828006088302</v>
      </c>
      <c r="T20248" s="18">
        <v>35.2486301369863</v>
      </c>
    </row>
    <row r="20249" spans="1:20" hidden="1" x14ac:dyDescent="0.35">
      <c r="A20249" s="15" t="s">
        <v>43514</v>
      </c>
      <c r="B20249" s="16">
        <v>-627484</v>
      </c>
      <c r="C20249" s="15" t="s">
        <v>26817</v>
      </c>
      <c r="D20249" s="17">
        <v>110.9</v>
      </c>
      <c r="E20249" s="15" t="s">
        <v>576</v>
      </c>
      <c r="F20249" s="16">
        <v>2023</v>
      </c>
      <c r="G20249" s="15" t="s">
        <v>43515</v>
      </c>
      <c r="H20249" s="15" t="s">
        <v>461</v>
      </c>
      <c r="I20249" s="15" t="s">
        <v>26989</v>
      </c>
      <c r="J20249" s="15" t="s">
        <v>26989</v>
      </c>
      <c r="K20249" s="15" t="s">
        <v>4675</v>
      </c>
      <c r="L20249" s="15" t="s">
        <v>1060</v>
      </c>
      <c r="M20249" s="15" t="s">
        <v>576</v>
      </c>
      <c r="N20249" s="17">
        <v>110.9</v>
      </c>
      <c r="O20249" s="16" t="s">
        <v>174</v>
      </c>
      <c r="P20249" s="16" t="s">
        <v>174</v>
      </c>
      <c r="Q20249" s="16" t="s">
        <v>174</v>
      </c>
      <c r="R20249" s="18">
        <v>21.8198138106237</v>
      </c>
      <c r="S20249" s="16" t="s">
        <v>174</v>
      </c>
      <c r="T20249" s="16" t="s">
        <v>174</v>
      </c>
    </row>
    <row r="20250" spans="1:20" hidden="1" x14ac:dyDescent="0.35">
      <c r="A20250" s="15" t="s">
        <v>43514</v>
      </c>
      <c r="B20250" s="16">
        <v>-627483</v>
      </c>
      <c r="C20250" s="15" t="s">
        <v>26817</v>
      </c>
      <c r="D20250" s="17">
        <v>110.9</v>
      </c>
      <c r="E20250" s="15" t="s">
        <v>576</v>
      </c>
      <c r="F20250" s="16">
        <v>2023</v>
      </c>
      <c r="G20250" s="15" t="s">
        <v>43516</v>
      </c>
      <c r="H20250" s="15" t="s">
        <v>461</v>
      </c>
      <c r="I20250" s="15" t="s">
        <v>26989</v>
      </c>
      <c r="J20250" s="15" t="s">
        <v>26989</v>
      </c>
      <c r="K20250" s="15" t="s">
        <v>4675</v>
      </c>
      <c r="L20250" s="15" t="s">
        <v>1060</v>
      </c>
      <c r="M20250" s="15" t="s">
        <v>576</v>
      </c>
      <c r="N20250" s="17">
        <v>110.9</v>
      </c>
      <c r="O20250" s="16" t="s">
        <v>174</v>
      </c>
      <c r="P20250" s="16" t="s">
        <v>174</v>
      </c>
      <c r="Q20250" s="16" t="s">
        <v>174</v>
      </c>
      <c r="R20250" s="18">
        <v>21.8198138106237</v>
      </c>
      <c r="S20250" s="16" t="s">
        <v>174</v>
      </c>
      <c r="T20250" s="16" t="s">
        <v>174</v>
      </c>
    </row>
    <row r="20251" spans="1:20" hidden="1" x14ac:dyDescent="0.35">
      <c r="A20251" s="15" t="s">
        <v>43514</v>
      </c>
      <c r="B20251" s="16">
        <v>-627482</v>
      </c>
      <c r="C20251" s="15" t="s">
        <v>26817</v>
      </c>
      <c r="D20251" s="17">
        <v>110.9</v>
      </c>
      <c r="E20251" s="15" t="s">
        <v>576</v>
      </c>
      <c r="F20251" s="16">
        <v>2023</v>
      </c>
      <c r="G20251" s="15" t="s">
        <v>31434</v>
      </c>
      <c r="H20251" s="15" t="s">
        <v>461</v>
      </c>
      <c r="I20251" s="15" t="s">
        <v>26989</v>
      </c>
      <c r="J20251" s="15" t="s">
        <v>26989</v>
      </c>
      <c r="K20251" s="15" t="s">
        <v>4675</v>
      </c>
      <c r="L20251" s="15" t="s">
        <v>1060</v>
      </c>
      <c r="M20251" s="15" t="s">
        <v>576</v>
      </c>
      <c r="N20251" s="17">
        <v>110.9</v>
      </c>
      <c r="O20251" s="16" t="s">
        <v>174</v>
      </c>
      <c r="P20251" s="16" t="s">
        <v>174</v>
      </c>
      <c r="Q20251" s="16" t="s">
        <v>174</v>
      </c>
      <c r="R20251" s="18">
        <v>21.8198138106237</v>
      </c>
      <c r="S20251" s="16" t="s">
        <v>174</v>
      </c>
      <c r="T20251" s="16" t="s">
        <v>174</v>
      </c>
    </row>
    <row r="20252" spans="1:20" hidden="1" x14ac:dyDescent="0.35">
      <c r="A20252" s="15" t="s">
        <v>43517</v>
      </c>
      <c r="B20252" s="16">
        <v>-760749</v>
      </c>
      <c r="C20252" s="15" t="s">
        <v>26817</v>
      </c>
      <c r="D20252" s="17">
        <v>218</v>
      </c>
      <c r="E20252" s="15" t="s">
        <v>576</v>
      </c>
      <c r="F20252" s="16">
        <v>2024</v>
      </c>
      <c r="G20252" s="15" t="s">
        <v>43518</v>
      </c>
      <c r="H20252" s="15" t="s">
        <v>461</v>
      </c>
      <c r="I20252" s="15" t="s">
        <v>26989</v>
      </c>
      <c r="J20252" s="15" t="s">
        <v>26989</v>
      </c>
      <c r="K20252" s="15" t="s">
        <v>4675</v>
      </c>
      <c r="L20252" s="15" t="s">
        <v>1060</v>
      </c>
      <c r="M20252" s="15" t="s">
        <v>576</v>
      </c>
      <c r="N20252" s="17">
        <v>218</v>
      </c>
      <c r="O20252" s="16" t="s">
        <v>174</v>
      </c>
      <c r="P20252" s="16" t="s">
        <v>174</v>
      </c>
      <c r="Q20252" s="16" t="s">
        <v>174</v>
      </c>
      <c r="R20252" s="16" t="s">
        <v>174</v>
      </c>
      <c r="S20252" s="16" t="s">
        <v>174</v>
      </c>
      <c r="T20252" s="16" t="s">
        <v>174</v>
      </c>
    </row>
    <row r="20253" spans="1:20" hidden="1" x14ac:dyDescent="0.35">
      <c r="A20253" s="15" t="s">
        <v>43519</v>
      </c>
      <c r="B20253" s="16">
        <v>-344709</v>
      </c>
      <c r="C20253" s="15" t="s">
        <v>26817</v>
      </c>
      <c r="D20253" s="17">
        <v>160</v>
      </c>
      <c r="E20253" s="15" t="s">
        <v>26382</v>
      </c>
      <c r="F20253" s="16">
        <v>2018</v>
      </c>
      <c r="G20253" s="15" t="s">
        <v>42048</v>
      </c>
      <c r="H20253" s="15" t="s">
        <v>461</v>
      </c>
      <c r="I20253" s="15" t="s">
        <v>26989</v>
      </c>
      <c r="J20253" s="15" t="s">
        <v>26989</v>
      </c>
      <c r="K20253" s="15" t="s">
        <v>12191</v>
      </c>
      <c r="L20253" s="15" t="s">
        <v>1060</v>
      </c>
      <c r="M20253" s="15" t="s">
        <v>577</v>
      </c>
      <c r="N20253" s="17">
        <v>160</v>
      </c>
      <c r="O20253" s="16" t="s">
        <v>174</v>
      </c>
      <c r="P20253" s="16" t="s">
        <v>174</v>
      </c>
      <c r="Q20253" s="16" t="s">
        <v>174</v>
      </c>
      <c r="R20253" s="18">
        <v>39.497288812785399</v>
      </c>
      <c r="S20253" s="18">
        <v>40.309788812785399</v>
      </c>
      <c r="T20253" s="18">
        <v>39.1488299086758</v>
      </c>
    </row>
    <row r="20254" spans="1:20" hidden="1" x14ac:dyDescent="0.35">
      <c r="A20254" s="15" t="s">
        <v>43520</v>
      </c>
      <c r="B20254" s="16">
        <v>-795587</v>
      </c>
      <c r="C20254" s="15" t="s">
        <v>26817</v>
      </c>
      <c r="D20254" s="16" t="s">
        <v>174</v>
      </c>
      <c r="E20254" s="15" t="s">
        <v>27149</v>
      </c>
      <c r="F20254" s="16">
        <v>2025</v>
      </c>
      <c r="G20254" s="15" t="s">
        <v>42947</v>
      </c>
      <c r="H20254" s="15" t="s">
        <v>461</v>
      </c>
      <c r="I20254" s="15" t="s">
        <v>26989</v>
      </c>
      <c r="J20254" s="15" t="s">
        <v>26989</v>
      </c>
      <c r="K20254" s="15" t="s">
        <v>20876</v>
      </c>
      <c r="L20254" s="15" t="s">
        <v>1060</v>
      </c>
      <c r="M20254" s="15" t="s">
        <v>27151</v>
      </c>
      <c r="N20254" s="17">
        <v>9.9</v>
      </c>
      <c r="O20254" s="16" t="s">
        <v>174</v>
      </c>
      <c r="P20254" s="16" t="s">
        <v>174</v>
      </c>
      <c r="Q20254" s="16" t="s">
        <v>174</v>
      </c>
      <c r="R20254" s="16" t="s">
        <v>174</v>
      </c>
      <c r="S20254" s="16" t="s">
        <v>174</v>
      </c>
      <c r="T20254" s="16" t="s">
        <v>174</v>
      </c>
    </row>
    <row r="20255" spans="1:20" hidden="1" x14ac:dyDescent="0.35">
      <c r="A20255" s="15" t="s">
        <v>43520</v>
      </c>
      <c r="B20255" s="16">
        <v>-795586</v>
      </c>
      <c r="C20255" s="15" t="s">
        <v>26817</v>
      </c>
      <c r="D20255" s="16" t="s">
        <v>174</v>
      </c>
      <c r="E20255" s="15" t="s">
        <v>27149</v>
      </c>
      <c r="F20255" s="16">
        <v>2025</v>
      </c>
      <c r="G20255" s="15" t="s">
        <v>42948</v>
      </c>
      <c r="H20255" s="15" t="s">
        <v>461</v>
      </c>
      <c r="I20255" s="15" t="s">
        <v>26989</v>
      </c>
      <c r="J20255" s="15" t="s">
        <v>26989</v>
      </c>
      <c r="K20255" s="15" t="s">
        <v>20876</v>
      </c>
      <c r="L20255" s="15" t="s">
        <v>1060</v>
      </c>
      <c r="M20255" s="15" t="s">
        <v>27151</v>
      </c>
      <c r="N20255" s="17">
        <v>9.9</v>
      </c>
      <c r="O20255" s="16" t="s">
        <v>174</v>
      </c>
      <c r="P20255" s="16" t="s">
        <v>174</v>
      </c>
      <c r="Q20255" s="16" t="s">
        <v>174</v>
      </c>
      <c r="R20255" s="16" t="s">
        <v>174</v>
      </c>
      <c r="S20255" s="16" t="s">
        <v>174</v>
      </c>
      <c r="T20255" s="16" t="s">
        <v>174</v>
      </c>
    </row>
    <row r="20256" spans="1:20" hidden="1" x14ac:dyDescent="0.35">
      <c r="A20256" s="15" t="s">
        <v>23851</v>
      </c>
      <c r="B20256" s="16">
        <v>-165505</v>
      </c>
      <c r="C20256" s="15" t="s">
        <v>26817</v>
      </c>
      <c r="D20256" s="17">
        <v>1811.8</v>
      </c>
      <c r="E20256" s="15" t="s">
        <v>26938</v>
      </c>
      <c r="F20256" s="16">
        <v>1962</v>
      </c>
      <c r="G20256" s="15" t="s">
        <v>31607</v>
      </c>
      <c r="H20256" s="15" t="s">
        <v>299</v>
      </c>
      <c r="I20256" s="15" t="s">
        <v>451</v>
      </c>
      <c r="J20256" s="15" t="s">
        <v>8176</v>
      </c>
      <c r="K20256" s="15" t="s">
        <v>899</v>
      </c>
      <c r="L20256" s="15" t="s">
        <v>1060</v>
      </c>
      <c r="M20256" s="15" t="s">
        <v>142</v>
      </c>
      <c r="N20256" s="17">
        <v>1524.8</v>
      </c>
      <c r="O20256" s="19">
        <v>13431</v>
      </c>
      <c r="P20256" s="19">
        <v>12091</v>
      </c>
      <c r="Q20256" s="19">
        <v>12473</v>
      </c>
      <c r="R20256" s="18">
        <v>28.469262530724901</v>
      </c>
      <c r="S20256" s="18">
        <v>22.3256375567696</v>
      </c>
      <c r="T20256" s="18">
        <v>24.7001801321369</v>
      </c>
    </row>
    <row r="20257" spans="1:20" x14ac:dyDescent="0.35">
      <c r="A20257" s="15" t="s">
        <v>24080</v>
      </c>
      <c r="B20257" s="16">
        <v>-794567</v>
      </c>
      <c r="C20257" s="15" t="s">
        <v>26817</v>
      </c>
      <c r="D20257" s="17">
        <v>336.1</v>
      </c>
      <c r="E20257" s="15" t="s">
        <v>27098</v>
      </c>
      <c r="F20257" s="16">
        <v>2012</v>
      </c>
      <c r="G20257" s="15" t="s">
        <v>34460</v>
      </c>
      <c r="H20257" s="15" t="s">
        <v>407</v>
      </c>
      <c r="I20257" s="15" t="s">
        <v>399</v>
      </c>
      <c r="J20257" s="15" t="s">
        <v>27130</v>
      </c>
      <c r="K20257" s="15" t="s">
        <v>1617</v>
      </c>
      <c r="L20257" s="15" t="s">
        <v>998</v>
      </c>
      <c r="M20257" s="15" t="s">
        <v>142</v>
      </c>
      <c r="N20257" s="17">
        <v>342.2</v>
      </c>
      <c r="O20257" s="19">
        <v>8514</v>
      </c>
      <c r="P20257" s="19">
        <v>8340</v>
      </c>
      <c r="Q20257" s="19">
        <v>8229</v>
      </c>
      <c r="R20257" s="18">
        <v>27.2140847964687</v>
      </c>
      <c r="S20257" s="18">
        <v>12.365528983824801</v>
      </c>
      <c r="T20257" s="18">
        <v>26.776211673592002</v>
      </c>
    </row>
    <row r="20258" spans="1:20" hidden="1" x14ac:dyDescent="0.35">
      <c r="A20258" s="15" t="s">
        <v>43521</v>
      </c>
      <c r="B20258" s="16">
        <v>-611353</v>
      </c>
      <c r="C20258" s="15" t="s">
        <v>26817</v>
      </c>
      <c r="D20258" s="17">
        <v>9.9</v>
      </c>
      <c r="E20258" s="15" t="s">
        <v>27149</v>
      </c>
      <c r="F20258" s="16">
        <v>2022</v>
      </c>
      <c r="G20258" s="15" t="s">
        <v>42958</v>
      </c>
      <c r="H20258" s="15" t="s">
        <v>461</v>
      </c>
      <c r="I20258" s="15" t="s">
        <v>26989</v>
      </c>
      <c r="J20258" s="15" t="s">
        <v>26989</v>
      </c>
      <c r="K20258" s="15" t="s">
        <v>6065</v>
      </c>
      <c r="L20258" s="15" t="s">
        <v>1060</v>
      </c>
      <c r="M20258" s="15" t="s">
        <v>27151</v>
      </c>
      <c r="N20258" s="17">
        <v>9.9</v>
      </c>
      <c r="O20258" s="16" t="s">
        <v>174</v>
      </c>
      <c r="P20258" s="16" t="s">
        <v>174</v>
      </c>
      <c r="Q20258" s="16" t="s">
        <v>174</v>
      </c>
      <c r="R20258" s="16" t="s">
        <v>174</v>
      </c>
      <c r="S20258" s="16" t="s">
        <v>174</v>
      </c>
      <c r="T20258" s="16" t="s">
        <v>174</v>
      </c>
    </row>
    <row r="20259" spans="1:20" hidden="1" x14ac:dyDescent="0.35">
      <c r="A20259" s="15" t="s">
        <v>43522</v>
      </c>
      <c r="B20259" s="16">
        <v>-224987</v>
      </c>
      <c r="C20259" s="15" t="s">
        <v>26817</v>
      </c>
      <c r="D20259" s="17">
        <v>338.4</v>
      </c>
      <c r="E20259" s="15" t="s">
        <v>26382</v>
      </c>
      <c r="F20259" s="16">
        <v>2020</v>
      </c>
      <c r="G20259" s="15" t="s">
        <v>29299</v>
      </c>
      <c r="H20259" s="15" t="s">
        <v>461</v>
      </c>
      <c r="I20259" s="15" t="s">
        <v>26989</v>
      </c>
      <c r="J20259" s="15" t="s">
        <v>26989</v>
      </c>
      <c r="K20259" s="15" t="s">
        <v>6595</v>
      </c>
      <c r="L20259" s="15" t="s">
        <v>1060</v>
      </c>
      <c r="M20259" s="15" t="s">
        <v>577</v>
      </c>
      <c r="N20259" s="17">
        <v>338.4</v>
      </c>
      <c r="O20259" s="16" t="s">
        <v>174</v>
      </c>
      <c r="P20259" s="16" t="s">
        <v>174</v>
      </c>
      <c r="Q20259" s="16" t="s">
        <v>174</v>
      </c>
      <c r="R20259" s="18">
        <v>37.656761067392097</v>
      </c>
      <c r="S20259" s="18">
        <v>42.703374461608199</v>
      </c>
      <c r="T20259" s="18">
        <v>40.1770823213187</v>
      </c>
    </row>
    <row r="20260" spans="1:20" hidden="1" x14ac:dyDescent="0.35">
      <c r="A20260" s="15" t="s">
        <v>43523</v>
      </c>
      <c r="B20260" s="16">
        <v>-794644</v>
      </c>
      <c r="C20260" s="15" t="s">
        <v>26817</v>
      </c>
      <c r="D20260" s="17">
        <v>100</v>
      </c>
      <c r="E20260" s="15" t="s">
        <v>27149</v>
      </c>
      <c r="F20260" s="16">
        <v>2024</v>
      </c>
      <c r="G20260" s="15" t="s">
        <v>43004</v>
      </c>
      <c r="H20260" s="15" t="s">
        <v>461</v>
      </c>
      <c r="I20260" s="15" t="s">
        <v>26989</v>
      </c>
      <c r="J20260" s="15" t="s">
        <v>26989</v>
      </c>
      <c r="K20260" s="15" t="s">
        <v>1704</v>
      </c>
      <c r="L20260" s="15" t="s">
        <v>1060</v>
      </c>
      <c r="M20260" s="15" t="s">
        <v>27151</v>
      </c>
      <c r="N20260" s="17">
        <v>100</v>
      </c>
      <c r="O20260" s="16" t="s">
        <v>174</v>
      </c>
      <c r="P20260" s="16" t="s">
        <v>174</v>
      </c>
      <c r="Q20260" s="16" t="s">
        <v>174</v>
      </c>
      <c r="R20260" s="16" t="s">
        <v>174</v>
      </c>
      <c r="S20260" s="16" t="s">
        <v>174</v>
      </c>
      <c r="T20260" s="16" t="s">
        <v>174</v>
      </c>
    </row>
    <row r="20261" spans="1:20" hidden="1" x14ac:dyDescent="0.35">
      <c r="A20261" s="15" t="s">
        <v>43524</v>
      </c>
      <c r="B20261" s="16">
        <v>-137736</v>
      </c>
      <c r="C20261" s="15" t="s">
        <v>26817</v>
      </c>
      <c r="D20261" s="17">
        <v>174</v>
      </c>
      <c r="E20261" s="15" t="s">
        <v>26382</v>
      </c>
      <c r="F20261" s="16">
        <v>2016</v>
      </c>
      <c r="G20261" s="15" t="s">
        <v>29847</v>
      </c>
      <c r="H20261" s="15" t="s">
        <v>461</v>
      </c>
      <c r="I20261" s="15" t="s">
        <v>26989</v>
      </c>
      <c r="J20261" s="15" t="s">
        <v>26989</v>
      </c>
      <c r="K20261" s="15" t="s">
        <v>21027</v>
      </c>
      <c r="L20261" s="15" t="s">
        <v>1060</v>
      </c>
      <c r="M20261" s="15" t="s">
        <v>577</v>
      </c>
      <c r="N20261" s="17">
        <v>174</v>
      </c>
      <c r="O20261" s="16" t="s">
        <v>174</v>
      </c>
      <c r="P20261" s="16" t="s">
        <v>174</v>
      </c>
      <c r="Q20261" s="16" t="s">
        <v>174</v>
      </c>
      <c r="R20261" s="18">
        <v>45.356767963050402</v>
      </c>
      <c r="S20261" s="18">
        <v>47.731722038524097</v>
      </c>
      <c r="T20261" s="18">
        <v>45.457605101558798</v>
      </c>
    </row>
    <row r="20262" spans="1:20" x14ac:dyDescent="0.35">
      <c r="A20262" s="15" t="s">
        <v>25575</v>
      </c>
      <c r="B20262" s="16">
        <v>-166033</v>
      </c>
      <c r="C20262" s="15" t="s">
        <v>26817</v>
      </c>
      <c r="D20262" s="17">
        <v>411.4</v>
      </c>
      <c r="E20262" s="15" t="s">
        <v>27098</v>
      </c>
      <c r="F20262" s="16">
        <v>2008</v>
      </c>
      <c r="G20262" s="15" t="s">
        <v>24390</v>
      </c>
      <c r="H20262" s="15"/>
      <c r="I20262" s="15" t="s">
        <v>451</v>
      </c>
      <c r="J20262" s="15" t="s">
        <v>27924</v>
      </c>
      <c r="K20262" s="15" t="s">
        <v>32728</v>
      </c>
      <c r="L20262" s="15" t="s">
        <v>1310</v>
      </c>
      <c r="M20262" s="15" t="s">
        <v>142</v>
      </c>
      <c r="N20262" s="17">
        <v>352.1</v>
      </c>
      <c r="O20262" s="19">
        <v>7169</v>
      </c>
      <c r="P20262" s="19">
        <v>7254</v>
      </c>
      <c r="Q20262" s="19">
        <v>7257</v>
      </c>
      <c r="R20262" s="18">
        <v>58.012168346736303</v>
      </c>
      <c r="S20262" s="18">
        <v>63.9429891622217</v>
      </c>
      <c r="T20262" s="18">
        <v>59.626520070704302</v>
      </c>
    </row>
    <row r="20263" spans="1:20" hidden="1" x14ac:dyDescent="0.35">
      <c r="A20263" s="15" t="s">
        <v>21054</v>
      </c>
      <c r="B20263" s="16">
        <v>-510198</v>
      </c>
      <c r="C20263" s="15" t="s">
        <v>26817</v>
      </c>
      <c r="D20263" s="17">
        <v>52</v>
      </c>
      <c r="E20263" s="15" t="s">
        <v>26958</v>
      </c>
      <c r="F20263" s="16">
        <v>1965</v>
      </c>
      <c r="G20263" s="15" t="s">
        <v>43505</v>
      </c>
      <c r="H20263" s="15" t="s">
        <v>299</v>
      </c>
      <c r="I20263" s="15" t="s">
        <v>451</v>
      </c>
      <c r="J20263" s="15" t="s">
        <v>8176</v>
      </c>
      <c r="K20263" s="15" t="s">
        <v>2810</v>
      </c>
      <c r="L20263" s="15" t="s">
        <v>1060</v>
      </c>
      <c r="M20263" s="15" t="s">
        <v>26961</v>
      </c>
      <c r="N20263" s="17">
        <v>52</v>
      </c>
      <c r="O20263" s="16" t="s">
        <v>174</v>
      </c>
      <c r="P20263" s="16" t="s">
        <v>174</v>
      </c>
      <c r="Q20263" s="16" t="s">
        <v>174</v>
      </c>
      <c r="R20263" s="18">
        <v>23.383386020372299</v>
      </c>
      <c r="S20263" s="18">
        <v>13.0442132068844</v>
      </c>
      <c r="T20263" s="18">
        <v>33.921232876712303</v>
      </c>
    </row>
    <row r="20264" spans="1:20" hidden="1" x14ac:dyDescent="0.35">
      <c r="A20264" s="15" t="s">
        <v>43525</v>
      </c>
      <c r="B20264" s="16">
        <v>-13011</v>
      </c>
      <c r="C20264" s="15" t="s">
        <v>26817</v>
      </c>
      <c r="D20264" s="17">
        <v>3.2</v>
      </c>
      <c r="E20264" s="15" t="s">
        <v>26981</v>
      </c>
      <c r="F20264" s="16">
        <v>1991</v>
      </c>
      <c r="G20264" s="15" t="s">
        <v>41998</v>
      </c>
      <c r="H20264" s="15" t="s">
        <v>461</v>
      </c>
      <c r="I20264" s="15" t="s">
        <v>26989</v>
      </c>
      <c r="J20264" s="15" t="s">
        <v>26989</v>
      </c>
      <c r="K20264" s="15" t="s">
        <v>6232</v>
      </c>
      <c r="L20264" s="15" t="s">
        <v>1060</v>
      </c>
      <c r="M20264" s="15" t="s">
        <v>206</v>
      </c>
      <c r="N20264" s="17">
        <v>1.8</v>
      </c>
      <c r="O20264" s="19">
        <v>10638</v>
      </c>
      <c r="P20264" s="19">
        <v>13245</v>
      </c>
      <c r="Q20264" s="19">
        <v>10509</v>
      </c>
      <c r="R20264" s="18">
        <v>1.8391679350583501</v>
      </c>
      <c r="S20264" s="18">
        <v>1.8391679350583501</v>
      </c>
      <c r="T20264" s="18">
        <v>2.8538812785388101</v>
      </c>
    </row>
    <row r="20265" spans="1:20" hidden="1" x14ac:dyDescent="0.35">
      <c r="A20265" s="15" t="s">
        <v>21064</v>
      </c>
      <c r="B20265" s="16">
        <v>-628918</v>
      </c>
      <c r="C20265" s="15" t="s">
        <v>26817</v>
      </c>
      <c r="D20265" s="17">
        <v>250</v>
      </c>
      <c r="E20265" s="15" t="s">
        <v>576</v>
      </c>
      <c r="F20265" s="16">
        <v>2022</v>
      </c>
      <c r="G20265" s="15" t="s">
        <v>29807</v>
      </c>
      <c r="H20265" s="15" t="s">
        <v>461</v>
      </c>
      <c r="I20265" s="15" t="s">
        <v>26989</v>
      </c>
      <c r="J20265" s="15" t="s">
        <v>26989</v>
      </c>
      <c r="K20265" s="15" t="s">
        <v>955</v>
      </c>
      <c r="L20265" s="15" t="s">
        <v>1060</v>
      </c>
      <c r="M20265" s="15" t="s">
        <v>576</v>
      </c>
      <c r="N20265" s="17">
        <v>250</v>
      </c>
      <c r="O20265" s="16" t="s">
        <v>174</v>
      </c>
      <c r="P20265" s="16" t="s">
        <v>174</v>
      </c>
      <c r="Q20265" s="16" t="s">
        <v>174</v>
      </c>
      <c r="R20265" s="18">
        <v>17.992420091324199</v>
      </c>
      <c r="S20265" s="16" t="s">
        <v>174</v>
      </c>
      <c r="T20265" s="16" t="s">
        <v>174</v>
      </c>
    </row>
    <row r="20266" spans="1:20" hidden="1" x14ac:dyDescent="0.35">
      <c r="A20266" s="15" t="s">
        <v>21064</v>
      </c>
      <c r="B20266" s="16">
        <v>-628917</v>
      </c>
      <c r="C20266" s="15" t="s">
        <v>26817</v>
      </c>
      <c r="D20266" s="17">
        <v>250</v>
      </c>
      <c r="E20266" s="15" t="s">
        <v>576</v>
      </c>
      <c r="F20266" s="16">
        <v>2022</v>
      </c>
      <c r="G20266" s="15" t="s">
        <v>34090</v>
      </c>
      <c r="H20266" s="15" t="s">
        <v>461</v>
      </c>
      <c r="I20266" s="15" t="s">
        <v>26989</v>
      </c>
      <c r="J20266" s="15" t="s">
        <v>26989</v>
      </c>
      <c r="K20266" s="15" t="s">
        <v>955</v>
      </c>
      <c r="L20266" s="15" t="s">
        <v>1060</v>
      </c>
      <c r="M20266" s="15" t="s">
        <v>576</v>
      </c>
      <c r="N20266" s="17">
        <v>250</v>
      </c>
      <c r="O20266" s="16" t="s">
        <v>174</v>
      </c>
      <c r="P20266" s="16" t="s">
        <v>174</v>
      </c>
      <c r="Q20266" s="16" t="s">
        <v>174</v>
      </c>
      <c r="R20266" s="18">
        <v>17.992420091324199</v>
      </c>
      <c r="S20266" s="16" t="s">
        <v>174</v>
      </c>
      <c r="T20266" s="16" t="s">
        <v>174</v>
      </c>
    </row>
    <row r="20267" spans="1:20" hidden="1" x14ac:dyDescent="0.35">
      <c r="A20267" s="15" t="s">
        <v>43526</v>
      </c>
      <c r="B20267" s="16">
        <v>-805031</v>
      </c>
      <c r="C20267" s="15" t="s">
        <v>26817</v>
      </c>
      <c r="D20267" s="16" t="s">
        <v>174</v>
      </c>
      <c r="E20267" s="15" t="s">
        <v>576</v>
      </c>
      <c r="F20267" s="16">
        <v>2025</v>
      </c>
      <c r="G20267" s="15" t="s">
        <v>32342</v>
      </c>
      <c r="H20267" s="15" t="s">
        <v>461</v>
      </c>
      <c r="I20267" s="15" t="s">
        <v>26989</v>
      </c>
      <c r="J20267" s="15" t="s">
        <v>26989</v>
      </c>
      <c r="K20267" s="15" t="s">
        <v>6509</v>
      </c>
      <c r="L20267" s="15" t="s">
        <v>1060</v>
      </c>
      <c r="M20267" s="15" t="s">
        <v>576</v>
      </c>
      <c r="N20267" s="17">
        <v>200</v>
      </c>
      <c r="O20267" s="16" t="s">
        <v>174</v>
      </c>
      <c r="P20267" s="16" t="s">
        <v>174</v>
      </c>
      <c r="Q20267" s="16" t="s">
        <v>174</v>
      </c>
      <c r="R20267" s="16" t="s">
        <v>174</v>
      </c>
      <c r="S20267" s="16" t="s">
        <v>174</v>
      </c>
      <c r="T20267" s="16" t="s">
        <v>174</v>
      </c>
    </row>
    <row r="20268" spans="1:20" hidden="1" x14ac:dyDescent="0.35">
      <c r="A20268" s="15" t="s">
        <v>43527</v>
      </c>
      <c r="B20268" s="16">
        <v>-546914</v>
      </c>
      <c r="C20268" s="15" t="s">
        <v>26817</v>
      </c>
      <c r="D20268" s="17">
        <v>250</v>
      </c>
      <c r="E20268" s="15" t="s">
        <v>576</v>
      </c>
      <c r="F20268" s="16">
        <v>2022</v>
      </c>
      <c r="G20268" s="15" t="s">
        <v>32342</v>
      </c>
      <c r="H20268" s="15" t="s">
        <v>461</v>
      </c>
      <c r="I20268" s="15" t="s">
        <v>26989</v>
      </c>
      <c r="J20268" s="15" t="s">
        <v>26989</v>
      </c>
      <c r="K20268" s="15" t="s">
        <v>6509</v>
      </c>
      <c r="L20268" s="15" t="s">
        <v>1060</v>
      </c>
      <c r="M20268" s="15" t="s">
        <v>576</v>
      </c>
      <c r="N20268" s="17">
        <v>250</v>
      </c>
      <c r="O20268" s="16" t="s">
        <v>174</v>
      </c>
      <c r="P20268" s="16" t="s">
        <v>174</v>
      </c>
      <c r="Q20268" s="16" t="s">
        <v>174</v>
      </c>
      <c r="R20268" s="18">
        <v>17.3600456621005</v>
      </c>
      <c r="S20268" s="18">
        <v>1.3429680365296801</v>
      </c>
      <c r="T20268" s="16" t="s">
        <v>174</v>
      </c>
    </row>
    <row r="20269" spans="1:20" hidden="1" x14ac:dyDescent="0.35">
      <c r="A20269" s="15" t="s">
        <v>43528</v>
      </c>
      <c r="B20269" s="16">
        <v>-693861</v>
      </c>
      <c r="C20269" s="15" t="s">
        <v>26817</v>
      </c>
      <c r="D20269" s="17">
        <v>10</v>
      </c>
      <c r="E20269" s="15" t="s">
        <v>441</v>
      </c>
      <c r="F20269" s="16">
        <v>2023</v>
      </c>
      <c r="G20269" s="15" t="s">
        <v>43529</v>
      </c>
      <c r="H20269" s="15" t="s">
        <v>461</v>
      </c>
      <c r="I20269" s="15" t="s">
        <v>26989</v>
      </c>
      <c r="J20269" s="15" t="s">
        <v>26989</v>
      </c>
      <c r="K20269" s="15" t="s">
        <v>1844</v>
      </c>
      <c r="L20269" s="15" t="s">
        <v>1060</v>
      </c>
      <c r="M20269" s="15" t="s">
        <v>441</v>
      </c>
      <c r="N20269" s="17">
        <v>10</v>
      </c>
      <c r="O20269" s="16" t="s">
        <v>174</v>
      </c>
      <c r="P20269" s="16" t="s">
        <v>174</v>
      </c>
      <c r="Q20269" s="16" t="s">
        <v>174</v>
      </c>
      <c r="R20269" s="16" t="s">
        <v>174</v>
      </c>
      <c r="S20269" s="16" t="s">
        <v>174</v>
      </c>
      <c r="T20269" s="16" t="s">
        <v>174</v>
      </c>
    </row>
    <row r="20270" spans="1:20" hidden="1" x14ac:dyDescent="0.35">
      <c r="A20270" s="15" t="s">
        <v>43528</v>
      </c>
      <c r="B20270" s="16">
        <v>-693860</v>
      </c>
      <c r="C20270" s="15" t="s">
        <v>26817</v>
      </c>
      <c r="D20270" s="17">
        <v>10</v>
      </c>
      <c r="E20270" s="15" t="s">
        <v>441</v>
      </c>
      <c r="F20270" s="16">
        <v>2023</v>
      </c>
      <c r="G20270" s="15" t="s">
        <v>43530</v>
      </c>
      <c r="H20270" s="15" t="s">
        <v>461</v>
      </c>
      <c r="I20270" s="15" t="s">
        <v>26989</v>
      </c>
      <c r="J20270" s="15" t="s">
        <v>26989</v>
      </c>
      <c r="K20270" s="15" t="s">
        <v>1844</v>
      </c>
      <c r="L20270" s="15" t="s">
        <v>1060</v>
      </c>
      <c r="M20270" s="15" t="s">
        <v>441</v>
      </c>
      <c r="N20270" s="17">
        <v>10</v>
      </c>
      <c r="O20270" s="16" t="s">
        <v>174</v>
      </c>
      <c r="P20270" s="16" t="s">
        <v>174</v>
      </c>
      <c r="Q20270" s="16" t="s">
        <v>174</v>
      </c>
      <c r="R20270" s="16" t="s">
        <v>174</v>
      </c>
      <c r="S20270" s="16" t="s">
        <v>174</v>
      </c>
      <c r="T20270" s="16" t="s">
        <v>174</v>
      </c>
    </row>
    <row r="20271" spans="1:20" x14ac:dyDescent="0.35">
      <c r="A20271" s="15" t="s">
        <v>43531</v>
      </c>
      <c r="B20271" s="16">
        <v>-15805</v>
      </c>
      <c r="C20271" s="15" t="s">
        <v>26817</v>
      </c>
      <c r="D20271" s="17">
        <v>7.2</v>
      </c>
      <c r="E20271" s="15" t="s">
        <v>26983</v>
      </c>
      <c r="F20271" s="16">
        <v>2000</v>
      </c>
      <c r="G20271" s="15" t="s">
        <v>27911</v>
      </c>
      <c r="H20271" s="15" t="s">
        <v>388</v>
      </c>
      <c r="I20271" s="15" t="s">
        <v>26942</v>
      </c>
      <c r="J20271" s="15" t="s">
        <v>26943</v>
      </c>
      <c r="K20271" s="15"/>
      <c r="L20271" s="15"/>
      <c r="M20271" s="15" t="s">
        <v>142</v>
      </c>
      <c r="N20271" s="17">
        <v>7.2</v>
      </c>
      <c r="O20271" s="16" t="s">
        <v>174</v>
      </c>
      <c r="P20271" s="16" t="s">
        <v>174</v>
      </c>
      <c r="Q20271" s="16" t="s">
        <v>174</v>
      </c>
      <c r="R20271" s="16" t="s">
        <v>174</v>
      </c>
      <c r="S20271" s="16" t="s">
        <v>174</v>
      </c>
      <c r="T20271" s="16" t="s">
        <v>174</v>
      </c>
    </row>
    <row r="20272" spans="1:20" x14ac:dyDescent="0.35">
      <c r="A20272" s="15" t="s">
        <v>10671</v>
      </c>
      <c r="B20272" s="16">
        <v>-125437</v>
      </c>
      <c r="C20272" s="15" t="s">
        <v>26817</v>
      </c>
      <c r="D20272" s="17">
        <v>30</v>
      </c>
      <c r="E20272" s="15" t="s">
        <v>27098</v>
      </c>
      <c r="F20272" s="16">
        <v>1999</v>
      </c>
      <c r="G20272" s="15" t="s">
        <v>37922</v>
      </c>
      <c r="H20272" s="15" t="s">
        <v>299</v>
      </c>
      <c r="I20272" s="15" t="s">
        <v>451</v>
      </c>
      <c r="J20272" s="15" t="s">
        <v>27093</v>
      </c>
      <c r="K20272" s="15" t="s">
        <v>37092</v>
      </c>
      <c r="L20272" s="15" t="s">
        <v>1692</v>
      </c>
      <c r="M20272" s="15" t="s">
        <v>142</v>
      </c>
      <c r="N20272" s="17">
        <v>30.6</v>
      </c>
      <c r="O20272" s="19">
        <v>12078</v>
      </c>
      <c r="P20272" s="19">
        <v>9496</v>
      </c>
      <c r="Q20272" s="16" t="s">
        <v>174</v>
      </c>
      <c r="R20272" s="18">
        <v>25.3946936461038</v>
      </c>
      <c r="S20272" s="18">
        <v>12.009743966079601</v>
      </c>
      <c r="T20272" s="18">
        <v>0</v>
      </c>
    </row>
    <row r="20273" spans="1:20" hidden="1" x14ac:dyDescent="0.35">
      <c r="A20273" s="15" t="s">
        <v>2207</v>
      </c>
      <c r="B20273" s="16">
        <v>-6502</v>
      </c>
      <c r="C20273" s="15" t="s">
        <v>26817</v>
      </c>
      <c r="D20273" s="17">
        <v>410</v>
      </c>
      <c r="E20273" s="15" t="s">
        <v>26938</v>
      </c>
      <c r="F20273" s="16">
        <v>1982</v>
      </c>
      <c r="G20273" s="15" t="s">
        <v>43532</v>
      </c>
      <c r="H20273" s="15" t="s">
        <v>461</v>
      </c>
      <c r="I20273" s="15" t="s">
        <v>26989</v>
      </c>
      <c r="J20273" s="15" t="s">
        <v>26989</v>
      </c>
      <c r="K20273" s="15" t="s">
        <v>24507</v>
      </c>
      <c r="L20273" s="15" t="s">
        <v>1060</v>
      </c>
      <c r="M20273" s="15" t="s">
        <v>578</v>
      </c>
      <c r="N20273" s="17">
        <v>391</v>
      </c>
      <c r="O20273" s="19">
        <v>13526</v>
      </c>
      <c r="P20273" s="19">
        <v>12035</v>
      </c>
      <c r="Q20273" s="19">
        <v>13731</v>
      </c>
      <c r="R20273" s="18">
        <v>40.409411531140201</v>
      </c>
      <c r="S20273" s="18">
        <v>61.293165866704001</v>
      </c>
      <c r="T20273" s="18">
        <v>55.561258452159898</v>
      </c>
    </row>
    <row r="20274" spans="1:20" hidden="1" x14ac:dyDescent="0.35">
      <c r="A20274" s="15" t="s">
        <v>43533</v>
      </c>
      <c r="B20274" s="16">
        <v>-427698</v>
      </c>
      <c r="C20274" s="15" t="s">
        <v>26817</v>
      </c>
      <c r="D20274" s="17">
        <v>95.3</v>
      </c>
      <c r="E20274" s="15" t="s">
        <v>26382</v>
      </c>
      <c r="F20274" s="16">
        <v>2016</v>
      </c>
      <c r="G20274" s="15" t="s">
        <v>8186</v>
      </c>
      <c r="H20274" s="15" t="s">
        <v>461</v>
      </c>
      <c r="I20274" s="15" t="s">
        <v>26989</v>
      </c>
      <c r="J20274" s="15" t="s">
        <v>26989</v>
      </c>
      <c r="K20274" s="15" t="s">
        <v>5509</v>
      </c>
      <c r="L20274" s="15" t="s">
        <v>1060</v>
      </c>
      <c r="M20274" s="15" t="s">
        <v>577</v>
      </c>
      <c r="N20274" s="17">
        <v>95.3</v>
      </c>
      <c r="O20274" s="16" t="s">
        <v>174</v>
      </c>
      <c r="P20274" s="16" t="s">
        <v>174</v>
      </c>
      <c r="Q20274" s="16" t="s">
        <v>174</v>
      </c>
      <c r="R20274" s="18">
        <v>20.0260412923381</v>
      </c>
      <c r="S20274" s="18">
        <v>20.166549277216401</v>
      </c>
      <c r="T20274" s="18">
        <v>24.000872035916402</v>
      </c>
    </row>
    <row r="20275" spans="1:20" hidden="1" x14ac:dyDescent="0.35">
      <c r="A20275" s="15" t="s">
        <v>43533</v>
      </c>
      <c r="B20275" s="16">
        <v>-172000</v>
      </c>
      <c r="C20275" s="15" t="s">
        <v>26817</v>
      </c>
      <c r="D20275" s="17">
        <v>95.3</v>
      </c>
      <c r="E20275" s="15" t="s">
        <v>26382</v>
      </c>
      <c r="F20275" s="16">
        <v>2016</v>
      </c>
      <c r="G20275" s="15" t="s">
        <v>8186</v>
      </c>
      <c r="H20275" s="15" t="s">
        <v>461</v>
      </c>
      <c r="I20275" s="15" t="s">
        <v>26989</v>
      </c>
      <c r="J20275" s="15" t="s">
        <v>26989</v>
      </c>
      <c r="K20275" s="15" t="s">
        <v>5509</v>
      </c>
      <c r="L20275" s="15" t="s">
        <v>1060</v>
      </c>
      <c r="M20275" s="15" t="s">
        <v>577</v>
      </c>
      <c r="N20275" s="17">
        <v>95.3</v>
      </c>
      <c r="O20275" s="16" t="s">
        <v>174</v>
      </c>
      <c r="P20275" s="16" t="s">
        <v>174</v>
      </c>
      <c r="Q20275" s="16" t="s">
        <v>174</v>
      </c>
      <c r="R20275" s="18">
        <v>20.0260412923381</v>
      </c>
      <c r="S20275" s="18">
        <v>20.166549277216401</v>
      </c>
      <c r="T20275" s="18">
        <v>24.000872035916402</v>
      </c>
    </row>
    <row r="20276" spans="1:20" hidden="1" x14ac:dyDescent="0.35">
      <c r="A20276" s="15" t="s">
        <v>21143</v>
      </c>
      <c r="B20276" s="16">
        <v>-202002</v>
      </c>
      <c r="C20276" s="15" t="s">
        <v>26817</v>
      </c>
      <c r="D20276" s="17">
        <v>89.5</v>
      </c>
      <c r="E20276" s="15" t="s">
        <v>26382</v>
      </c>
      <c r="F20276" s="16">
        <v>2007</v>
      </c>
      <c r="G20276" s="15" t="s">
        <v>29601</v>
      </c>
      <c r="H20276" s="15" t="s">
        <v>461</v>
      </c>
      <c r="I20276" s="15" t="s">
        <v>26989</v>
      </c>
      <c r="J20276" s="15" t="s">
        <v>26989</v>
      </c>
      <c r="K20276" s="15" t="s">
        <v>3494</v>
      </c>
      <c r="L20276" s="15" t="s">
        <v>1060</v>
      </c>
      <c r="M20276" s="15" t="s">
        <v>577</v>
      </c>
      <c r="N20276" s="17">
        <v>89.5</v>
      </c>
      <c r="O20276" s="16" t="s">
        <v>174</v>
      </c>
      <c r="P20276" s="16" t="s">
        <v>174</v>
      </c>
      <c r="Q20276" s="16" t="s">
        <v>174</v>
      </c>
      <c r="R20276" s="18">
        <v>39.957909237009297</v>
      </c>
      <c r="S20276" s="18">
        <v>2.2463712660391302</v>
      </c>
      <c r="T20276" s="18">
        <v>7.5547945205479499</v>
      </c>
    </row>
    <row r="20277" spans="1:20" hidden="1" x14ac:dyDescent="0.35">
      <c r="A20277" s="15" t="s">
        <v>43534</v>
      </c>
      <c r="B20277" s="16">
        <v>-392673</v>
      </c>
      <c r="C20277" s="15" t="s">
        <v>26817</v>
      </c>
      <c r="D20277" s="17">
        <v>200</v>
      </c>
      <c r="E20277" s="15" t="s">
        <v>576</v>
      </c>
      <c r="F20277" s="16">
        <v>2021</v>
      </c>
      <c r="G20277" s="15" t="s">
        <v>27372</v>
      </c>
      <c r="H20277" s="15" t="s">
        <v>461</v>
      </c>
      <c r="I20277" s="15" t="s">
        <v>26989</v>
      </c>
      <c r="J20277" s="15" t="s">
        <v>26989</v>
      </c>
      <c r="K20277" s="15" t="s">
        <v>2397</v>
      </c>
      <c r="L20277" s="15" t="s">
        <v>1060</v>
      </c>
      <c r="M20277" s="15" t="s">
        <v>576</v>
      </c>
      <c r="N20277" s="17">
        <v>200</v>
      </c>
      <c r="O20277" s="16" t="s">
        <v>174</v>
      </c>
      <c r="P20277" s="16" t="s">
        <v>174</v>
      </c>
      <c r="Q20277" s="16" t="s">
        <v>174</v>
      </c>
      <c r="R20277" s="16" t="s">
        <v>174</v>
      </c>
      <c r="S20277" s="16" t="s">
        <v>174</v>
      </c>
      <c r="T20277" s="16" t="s">
        <v>174</v>
      </c>
    </row>
    <row r="20278" spans="1:20" x14ac:dyDescent="0.35">
      <c r="A20278" s="15" t="s">
        <v>43535</v>
      </c>
      <c r="B20278" s="16">
        <v>-22337</v>
      </c>
      <c r="C20278" s="15" t="s">
        <v>26817</v>
      </c>
      <c r="D20278" s="17">
        <v>1194</v>
      </c>
      <c r="E20278" s="15" t="s">
        <v>26983</v>
      </c>
      <c r="F20278" s="16">
        <v>2002</v>
      </c>
      <c r="G20278" s="15" t="s">
        <v>29856</v>
      </c>
      <c r="H20278" s="15"/>
      <c r="I20278" s="15" t="s">
        <v>451</v>
      </c>
      <c r="J20278" s="15" t="s">
        <v>27101</v>
      </c>
      <c r="K20278" s="15" t="s">
        <v>25045</v>
      </c>
      <c r="L20278" s="15" t="s">
        <v>1486</v>
      </c>
      <c r="M20278" s="15" t="s">
        <v>142</v>
      </c>
      <c r="N20278" s="17">
        <v>1074</v>
      </c>
      <c r="O20278" s="19">
        <v>11000</v>
      </c>
      <c r="P20278" s="19">
        <v>11058</v>
      </c>
      <c r="Q20278" s="19">
        <v>11319</v>
      </c>
      <c r="R20278" s="18">
        <v>4.2157087829392097</v>
      </c>
      <c r="S20278" s="18">
        <v>21.0078186780949</v>
      </c>
      <c r="T20278" s="18">
        <v>8.7552507163932898</v>
      </c>
    </row>
    <row r="20279" spans="1:20" x14ac:dyDescent="0.35">
      <c r="A20279" s="15" t="s">
        <v>43535</v>
      </c>
      <c r="B20279" s="16">
        <v>-20980</v>
      </c>
      <c r="C20279" s="15" t="s">
        <v>26817</v>
      </c>
      <c r="D20279" s="17">
        <v>1194</v>
      </c>
      <c r="E20279" s="15" t="s">
        <v>26983</v>
      </c>
      <c r="F20279" s="16">
        <v>2002</v>
      </c>
      <c r="G20279" s="15" t="s">
        <v>29857</v>
      </c>
      <c r="H20279" s="15"/>
      <c r="I20279" s="15" t="s">
        <v>451</v>
      </c>
      <c r="J20279" s="15" t="s">
        <v>27101</v>
      </c>
      <c r="K20279" s="15" t="s">
        <v>25045</v>
      </c>
      <c r="L20279" s="15" t="s">
        <v>1486</v>
      </c>
      <c r="M20279" s="15" t="s">
        <v>142</v>
      </c>
      <c r="N20279" s="17">
        <v>1074</v>
      </c>
      <c r="O20279" s="19">
        <v>11000</v>
      </c>
      <c r="P20279" s="19">
        <v>11058</v>
      </c>
      <c r="Q20279" s="19">
        <v>11319</v>
      </c>
      <c r="R20279" s="18">
        <v>4.2157087829392097</v>
      </c>
      <c r="S20279" s="18">
        <v>21.0078186780949</v>
      </c>
      <c r="T20279" s="18">
        <v>8.7552507163932898</v>
      </c>
    </row>
    <row r="20280" spans="1:20" hidden="1" x14ac:dyDescent="0.35">
      <c r="A20280" s="15" t="s">
        <v>43536</v>
      </c>
      <c r="B20280" s="16">
        <v>-781759</v>
      </c>
      <c r="C20280" s="15" t="s">
        <v>26817</v>
      </c>
      <c r="D20280" s="17">
        <v>9.9</v>
      </c>
      <c r="E20280" s="15" t="s">
        <v>27149</v>
      </c>
      <c r="F20280" s="16">
        <v>2024</v>
      </c>
      <c r="G20280" s="15" t="s">
        <v>42947</v>
      </c>
      <c r="H20280" s="15" t="s">
        <v>461</v>
      </c>
      <c r="I20280" s="15" t="s">
        <v>26989</v>
      </c>
      <c r="J20280" s="15" t="s">
        <v>26989</v>
      </c>
      <c r="K20280" s="15" t="s">
        <v>6065</v>
      </c>
      <c r="L20280" s="15" t="s">
        <v>1060</v>
      </c>
      <c r="M20280" s="15" t="s">
        <v>27151</v>
      </c>
      <c r="N20280" s="17">
        <v>9.9</v>
      </c>
      <c r="O20280" s="16" t="s">
        <v>174</v>
      </c>
      <c r="P20280" s="16" t="s">
        <v>174</v>
      </c>
      <c r="Q20280" s="16" t="s">
        <v>174</v>
      </c>
      <c r="R20280" s="16" t="s">
        <v>174</v>
      </c>
      <c r="S20280" s="16" t="s">
        <v>174</v>
      </c>
      <c r="T20280" s="16" t="s">
        <v>174</v>
      </c>
    </row>
    <row r="20281" spans="1:20" hidden="1" x14ac:dyDescent="0.35">
      <c r="A20281" s="15" t="s">
        <v>43536</v>
      </c>
      <c r="B20281" s="16">
        <v>-781758</v>
      </c>
      <c r="C20281" s="15" t="s">
        <v>26817</v>
      </c>
      <c r="D20281" s="17">
        <v>9.9</v>
      </c>
      <c r="E20281" s="15" t="s">
        <v>27149</v>
      </c>
      <c r="F20281" s="16">
        <v>2024</v>
      </c>
      <c r="G20281" s="15" t="s">
        <v>42948</v>
      </c>
      <c r="H20281" s="15" t="s">
        <v>461</v>
      </c>
      <c r="I20281" s="15" t="s">
        <v>26989</v>
      </c>
      <c r="J20281" s="15" t="s">
        <v>26989</v>
      </c>
      <c r="K20281" s="15" t="s">
        <v>6065</v>
      </c>
      <c r="L20281" s="15" t="s">
        <v>1060</v>
      </c>
      <c r="M20281" s="15" t="s">
        <v>27151</v>
      </c>
      <c r="N20281" s="17">
        <v>9.9</v>
      </c>
      <c r="O20281" s="16" t="s">
        <v>174</v>
      </c>
      <c r="P20281" s="16" t="s">
        <v>174</v>
      </c>
      <c r="Q20281" s="16" t="s">
        <v>174</v>
      </c>
      <c r="R20281" s="16" t="s">
        <v>174</v>
      </c>
      <c r="S20281" s="16" t="s">
        <v>174</v>
      </c>
      <c r="T20281" s="16" t="s">
        <v>174</v>
      </c>
    </row>
    <row r="20282" spans="1:20" hidden="1" x14ac:dyDescent="0.35">
      <c r="A20282" s="15" t="s">
        <v>43537</v>
      </c>
      <c r="B20282" s="16">
        <v>-758445</v>
      </c>
      <c r="C20282" s="15" t="s">
        <v>26817</v>
      </c>
      <c r="D20282" s="17">
        <v>230</v>
      </c>
      <c r="E20282" s="15" t="s">
        <v>576</v>
      </c>
      <c r="F20282" s="16">
        <v>2023</v>
      </c>
      <c r="G20282" s="15" t="s">
        <v>27946</v>
      </c>
      <c r="H20282" s="15" t="s">
        <v>461</v>
      </c>
      <c r="I20282" s="15" t="s">
        <v>26989</v>
      </c>
      <c r="J20282" s="15" t="s">
        <v>26989</v>
      </c>
      <c r="K20282" s="15" t="s">
        <v>1670</v>
      </c>
      <c r="L20282" s="15" t="s">
        <v>1060</v>
      </c>
      <c r="M20282" s="15" t="s">
        <v>576</v>
      </c>
      <c r="N20282" s="17">
        <v>230</v>
      </c>
      <c r="O20282" s="16" t="s">
        <v>174</v>
      </c>
      <c r="P20282" s="16" t="s">
        <v>174</v>
      </c>
      <c r="Q20282" s="16" t="s">
        <v>174</v>
      </c>
      <c r="R20282" s="18">
        <v>1.0172721858249001</v>
      </c>
      <c r="S20282" s="16" t="s">
        <v>174</v>
      </c>
      <c r="T20282" s="16" t="s">
        <v>174</v>
      </c>
    </row>
    <row r="20283" spans="1:20" hidden="1" x14ac:dyDescent="0.35">
      <c r="A20283" s="15" t="s">
        <v>460</v>
      </c>
      <c r="B20283" s="16">
        <v>-427674</v>
      </c>
      <c r="C20283" s="15" t="s">
        <v>26817</v>
      </c>
      <c r="D20283" s="17">
        <v>1008</v>
      </c>
      <c r="E20283" s="15" t="s">
        <v>26938</v>
      </c>
      <c r="F20283" s="16">
        <v>2013</v>
      </c>
      <c r="G20283" s="15" t="s">
        <v>27876</v>
      </c>
      <c r="H20283" s="15" t="s">
        <v>461</v>
      </c>
      <c r="I20283" s="15" t="s">
        <v>26989</v>
      </c>
      <c r="J20283" s="15" t="s">
        <v>26989</v>
      </c>
      <c r="K20283" s="15" t="s">
        <v>1230</v>
      </c>
      <c r="L20283" s="15" t="s">
        <v>1060</v>
      </c>
      <c r="M20283" s="15" t="s">
        <v>578</v>
      </c>
      <c r="N20283" s="17">
        <v>932.6</v>
      </c>
      <c r="O20283" s="19">
        <v>9718</v>
      </c>
      <c r="P20283" s="19">
        <v>9400</v>
      </c>
      <c r="Q20283" s="19">
        <v>9594</v>
      </c>
      <c r="R20283" s="18">
        <v>40.334835002452998</v>
      </c>
      <c r="S20283" s="18">
        <v>47.824366894928197</v>
      </c>
      <c r="T20283" s="18">
        <v>65.923800696633506</v>
      </c>
    </row>
    <row r="20284" spans="1:20" hidden="1" x14ac:dyDescent="0.35">
      <c r="A20284" s="15" t="s">
        <v>460</v>
      </c>
      <c r="B20284" s="16">
        <v>-165897</v>
      </c>
      <c r="C20284" s="15" t="s">
        <v>26817</v>
      </c>
      <c r="D20284" s="17">
        <v>1008</v>
      </c>
      <c r="E20284" s="15" t="s">
        <v>26938</v>
      </c>
      <c r="F20284" s="16">
        <v>2013</v>
      </c>
      <c r="G20284" s="15" t="s">
        <v>43538</v>
      </c>
      <c r="H20284" s="15" t="s">
        <v>461</v>
      </c>
      <c r="I20284" s="15" t="s">
        <v>26989</v>
      </c>
      <c r="J20284" s="15" t="s">
        <v>26989</v>
      </c>
      <c r="K20284" s="15" t="s">
        <v>1230</v>
      </c>
      <c r="L20284" s="15" t="s">
        <v>1060</v>
      </c>
      <c r="M20284" s="15" t="s">
        <v>578</v>
      </c>
      <c r="N20284" s="17">
        <v>932.6</v>
      </c>
      <c r="O20284" s="19">
        <v>9718</v>
      </c>
      <c r="P20284" s="19">
        <v>9400</v>
      </c>
      <c r="Q20284" s="19">
        <v>9594</v>
      </c>
      <c r="R20284" s="18">
        <v>40.334835002452998</v>
      </c>
      <c r="S20284" s="18">
        <v>47.824366894928197</v>
      </c>
      <c r="T20284" s="18">
        <v>65.923800696633506</v>
      </c>
    </row>
    <row r="20285" spans="1:20" hidden="1" x14ac:dyDescent="0.35">
      <c r="A20285" s="15" t="s">
        <v>460</v>
      </c>
      <c r="B20285" s="16">
        <v>-165895</v>
      </c>
      <c r="C20285" s="15" t="s">
        <v>26817</v>
      </c>
      <c r="D20285" s="17">
        <v>1008</v>
      </c>
      <c r="E20285" s="15" t="s">
        <v>26938</v>
      </c>
      <c r="F20285" s="16">
        <v>2013</v>
      </c>
      <c r="G20285" s="15" t="s">
        <v>2992</v>
      </c>
      <c r="H20285" s="15" t="s">
        <v>461</v>
      </c>
      <c r="I20285" s="15" t="s">
        <v>26989</v>
      </c>
      <c r="J20285" s="15" t="s">
        <v>26989</v>
      </c>
      <c r="K20285" s="15" t="s">
        <v>1230</v>
      </c>
      <c r="L20285" s="15" t="s">
        <v>1060</v>
      </c>
      <c r="M20285" s="15" t="s">
        <v>578</v>
      </c>
      <c r="N20285" s="17">
        <v>932.6</v>
      </c>
      <c r="O20285" s="19">
        <v>9718</v>
      </c>
      <c r="P20285" s="19">
        <v>9400</v>
      </c>
      <c r="Q20285" s="19">
        <v>9594</v>
      </c>
      <c r="R20285" s="18">
        <v>40.334835002452998</v>
      </c>
      <c r="S20285" s="18">
        <v>47.824366894928197</v>
      </c>
      <c r="T20285" s="18">
        <v>65.923800696633506</v>
      </c>
    </row>
    <row r="20286" spans="1:20" hidden="1" x14ac:dyDescent="0.35">
      <c r="A20286" s="15" t="s">
        <v>43539</v>
      </c>
      <c r="B20286" s="16">
        <v>-765905</v>
      </c>
      <c r="C20286" s="15" t="s">
        <v>26817</v>
      </c>
      <c r="D20286" s="17">
        <v>302.39999999999998</v>
      </c>
      <c r="E20286" s="15" t="s">
        <v>26382</v>
      </c>
      <c r="F20286" s="16">
        <v>2019</v>
      </c>
      <c r="G20286" s="15" t="s">
        <v>30886</v>
      </c>
      <c r="H20286" s="15" t="s">
        <v>461</v>
      </c>
      <c r="I20286" s="15" t="s">
        <v>26989</v>
      </c>
      <c r="J20286" s="15" t="s">
        <v>26989</v>
      </c>
      <c r="K20286" s="15" t="s">
        <v>21211</v>
      </c>
      <c r="L20286" s="15" t="s">
        <v>1060</v>
      </c>
      <c r="M20286" s="15" t="s">
        <v>577</v>
      </c>
      <c r="N20286" s="17">
        <v>302.39999999999998</v>
      </c>
      <c r="O20286" s="16" t="s">
        <v>174</v>
      </c>
      <c r="P20286" s="16" t="s">
        <v>174</v>
      </c>
      <c r="Q20286" s="16" t="s">
        <v>174</v>
      </c>
      <c r="R20286" s="18">
        <v>39.989860416515697</v>
      </c>
      <c r="S20286" s="16" t="s">
        <v>174</v>
      </c>
      <c r="T20286" s="16" t="s">
        <v>174</v>
      </c>
    </row>
    <row r="20287" spans="1:20" hidden="1" x14ac:dyDescent="0.35">
      <c r="A20287" s="15" t="s">
        <v>43539</v>
      </c>
      <c r="B20287" s="16">
        <v>-765904</v>
      </c>
      <c r="C20287" s="15" t="s">
        <v>26817</v>
      </c>
      <c r="D20287" s="17">
        <v>302.39999999999998</v>
      </c>
      <c r="E20287" s="15" t="s">
        <v>26382</v>
      </c>
      <c r="F20287" s="16">
        <v>2019</v>
      </c>
      <c r="G20287" s="15" t="s">
        <v>29807</v>
      </c>
      <c r="H20287" s="15" t="s">
        <v>461</v>
      </c>
      <c r="I20287" s="15" t="s">
        <v>26989</v>
      </c>
      <c r="J20287" s="15" t="s">
        <v>26989</v>
      </c>
      <c r="K20287" s="15" t="s">
        <v>21211</v>
      </c>
      <c r="L20287" s="15" t="s">
        <v>1060</v>
      </c>
      <c r="M20287" s="15" t="s">
        <v>577</v>
      </c>
      <c r="N20287" s="17">
        <v>302.39999999999998</v>
      </c>
      <c r="O20287" s="16" t="s">
        <v>174</v>
      </c>
      <c r="P20287" s="16" t="s">
        <v>174</v>
      </c>
      <c r="Q20287" s="16" t="s">
        <v>174</v>
      </c>
      <c r="R20287" s="18">
        <v>39.989860416515697</v>
      </c>
      <c r="S20287" s="16" t="s">
        <v>174</v>
      </c>
      <c r="T20287" s="16" t="s">
        <v>174</v>
      </c>
    </row>
    <row r="20288" spans="1:20" hidden="1" x14ac:dyDescent="0.35">
      <c r="A20288" s="15" t="s">
        <v>43539</v>
      </c>
      <c r="B20288" s="16">
        <v>-765903</v>
      </c>
      <c r="C20288" s="15" t="s">
        <v>26817</v>
      </c>
      <c r="D20288" s="17">
        <v>302.39999999999998</v>
      </c>
      <c r="E20288" s="15" t="s">
        <v>26382</v>
      </c>
      <c r="F20288" s="16">
        <v>2019</v>
      </c>
      <c r="G20288" s="15" t="s">
        <v>27964</v>
      </c>
      <c r="H20288" s="15" t="s">
        <v>461</v>
      </c>
      <c r="I20288" s="15" t="s">
        <v>26989</v>
      </c>
      <c r="J20288" s="15" t="s">
        <v>26989</v>
      </c>
      <c r="K20288" s="15" t="s">
        <v>21211</v>
      </c>
      <c r="L20288" s="15" t="s">
        <v>1060</v>
      </c>
      <c r="M20288" s="15" t="s">
        <v>577</v>
      </c>
      <c r="N20288" s="17">
        <v>302.39999999999998</v>
      </c>
      <c r="O20288" s="16" t="s">
        <v>174</v>
      </c>
      <c r="P20288" s="16" t="s">
        <v>174</v>
      </c>
      <c r="Q20288" s="16" t="s">
        <v>174</v>
      </c>
      <c r="R20288" s="18">
        <v>39.989860416515697</v>
      </c>
      <c r="S20288" s="16" t="s">
        <v>174</v>
      </c>
      <c r="T20288" s="16" t="s">
        <v>174</v>
      </c>
    </row>
    <row r="20289" spans="1:20" hidden="1" x14ac:dyDescent="0.35">
      <c r="A20289" s="15" t="s">
        <v>43540</v>
      </c>
      <c r="B20289" s="16">
        <v>-510804</v>
      </c>
      <c r="C20289" s="15" t="s">
        <v>26817</v>
      </c>
      <c r="D20289" s="17">
        <v>9</v>
      </c>
      <c r="E20289" s="15" t="s">
        <v>26981</v>
      </c>
      <c r="F20289" s="16">
        <v>2013</v>
      </c>
      <c r="G20289" s="15" t="s">
        <v>42852</v>
      </c>
      <c r="H20289" s="15" t="s">
        <v>461</v>
      </c>
      <c r="I20289" s="15" t="s">
        <v>26989</v>
      </c>
      <c r="J20289" s="15" t="s">
        <v>26989</v>
      </c>
      <c r="K20289" s="15" t="s">
        <v>5509</v>
      </c>
      <c r="L20289" s="15" t="s">
        <v>1060</v>
      </c>
      <c r="M20289" s="15" t="s">
        <v>206</v>
      </c>
      <c r="N20289" s="17">
        <v>9</v>
      </c>
      <c r="O20289" s="19">
        <v>9296</v>
      </c>
      <c r="P20289" s="19">
        <v>9313</v>
      </c>
      <c r="Q20289" s="16" t="s">
        <v>174</v>
      </c>
      <c r="R20289" s="18">
        <v>0.89548452562151204</v>
      </c>
      <c r="S20289" s="18">
        <v>0.70903094875697603</v>
      </c>
      <c r="T20289" s="16" t="s">
        <v>174</v>
      </c>
    </row>
    <row r="20290" spans="1:20" hidden="1" x14ac:dyDescent="0.35">
      <c r="A20290" s="15" t="s">
        <v>43541</v>
      </c>
      <c r="B20290" s="16">
        <v>-163623</v>
      </c>
      <c r="C20290" s="15" t="s">
        <v>26817</v>
      </c>
      <c r="D20290" s="17">
        <v>236</v>
      </c>
      <c r="E20290" s="15" t="s">
        <v>26382</v>
      </c>
      <c r="F20290" s="16">
        <v>2017</v>
      </c>
      <c r="G20290" s="15" t="s">
        <v>27003</v>
      </c>
      <c r="H20290" s="15" t="s">
        <v>461</v>
      </c>
      <c r="I20290" s="15" t="s">
        <v>26989</v>
      </c>
      <c r="J20290" s="15" t="s">
        <v>26989</v>
      </c>
      <c r="K20290" s="15" t="s">
        <v>3733</v>
      </c>
      <c r="L20290" s="15" t="s">
        <v>1060</v>
      </c>
      <c r="M20290" s="15" t="s">
        <v>577</v>
      </c>
      <c r="N20290" s="17">
        <v>249</v>
      </c>
      <c r="O20290" s="16" t="s">
        <v>174</v>
      </c>
      <c r="P20290" s="16" t="s">
        <v>174</v>
      </c>
      <c r="Q20290" s="16" t="s">
        <v>174</v>
      </c>
      <c r="R20290" s="18">
        <v>27.287093579798601</v>
      </c>
      <c r="S20290" s="18">
        <v>30.1765967981515</v>
      </c>
      <c r="T20290" s="18">
        <v>28.486319708056001</v>
      </c>
    </row>
    <row r="20291" spans="1:20" hidden="1" x14ac:dyDescent="0.35">
      <c r="A20291" s="15" t="s">
        <v>43542</v>
      </c>
      <c r="B20291" s="16">
        <v>-638453</v>
      </c>
      <c r="C20291" s="15" t="s">
        <v>26817</v>
      </c>
      <c r="D20291" s="17">
        <v>9.9</v>
      </c>
      <c r="E20291" s="15" t="s">
        <v>27149</v>
      </c>
      <c r="F20291" s="16">
        <v>2023</v>
      </c>
      <c r="G20291" s="15" t="s">
        <v>42958</v>
      </c>
      <c r="H20291" s="15" t="s">
        <v>461</v>
      </c>
      <c r="I20291" s="15" t="s">
        <v>26989</v>
      </c>
      <c r="J20291" s="15" t="s">
        <v>26989</v>
      </c>
      <c r="K20291" s="15" t="s">
        <v>2543</v>
      </c>
      <c r="L20291" s="15" t="s">
        <v>1060</v>
      </c>
      <c r="M20291" s="15" t="s">
        <v>27151</v>
      </c>
      <c r="N20291" s="17">
        <v>9.9</v>
      </c>
      <c r="O20291" s="16" t="s">
        <v>174</v>
      </c>
      <c r="P20291" s="16" t="s">
        <v>174</v>
      </c>
      <c r="Q20291" s="16" t="s">
        <v>174</v>
      </c>
      <c r="R20291" s="16" t="s">
        <v>174</v>
      </c>
      <c r="S20291" s="16" t="s">
        <v>174</v>
      </c>
      <c r="T20291" s="16" t="s">
        <v>174</v>
      </c>
    </row>
    <row r="20292" spans="1:20" hidden="1" x14ac:dyDescent="0.35">
      <c r="A20292" s="15" t="s">
        <v>43543</v>
      </c>
      <c r="B20292" s="16">
        <v>-167806</v>
      </c>
      <c r="C20292" s="15" t="s">
        <v>26817</v>
      </c>
      <c r="D20292" s="17">
        <v>120</v>
      </c>
      <c r="E20292" s="15" t="s">
        <v>26382</v>
      </c>
      <c r="F20292" s="16">
        <v>2008</v>
      </c>
      <c r="G20292" s="15" t="s">
        <v>29807</v>
      </c>
      <c r="H20292" s="15" t="s">
        <v>461</v>
      </c>
      <c r="I20292" s="15" t="s">
        <v>26989</v>
      </c>
      <c r="J20292" s="15" t="s">
        <v>26989</v>
      </c>
      <c r="K20292" s="15" t="s">
        <v>4679</v>
      </c>
      <c r="L20292" s="15" t="s">
        <v>1060</v>
      </c>
      <c r="M20292" s="15" t="s">
        <v>577</v>
      </c>
      <c r="N20292" s="17">
        <v>120</v>
      </c>
      <c r="O20292" s="16" t="s">
        <v>174</v>
      </c>
      <c r="P20292" s="16" t="s">
        <v>174</v>
      </c>
      <c r="Q20292" s="16" t="s">
        <v>174</v>
      </c>
      <c r="R20292" s="18">
        <v>19.129090563165899</v>
      </c>
      <c r="S20292" s="18">
        <v>22.0626902587519</v>
      </c>
      <c r="T20292" s="18">
        <v>20.355783866057799</v>
      </c>
    </row>
    <row r="20293" spans="1:20" hidden="1" x14ac:dyDescent="0.35">
      <c r="A20293" s="15" t="s">
        <v>43544</v>
      </c>
      <c r="B20293" s="16">
        <v>-408508</v>
      </c>
      <c r="C20293" s="15" t="s">
        <v>26817</v>
      </c>
      <c r="D20293" s="17">
        <v>260</v>
      </c>
      <c r="E20293" s="15" t="s">
        <v>576</v>
      </c>
      <c r="F20293" s="16">
        <v>2021</v>
      </c>
      <c r="G20293" s="15" t="s">
        <v>29976</v>
      </c>
      <c r="H20293" s="15" t="s">
        <v>461</v>
      </c>
      <c r="I20293" s="15" t="s">
        <v>26989</v>
      </c>
      <c r="J20293" s="15" t="s">
        <v>26989</v>
      </c>
      <c r="K20293" s="15" t="s">
        <v>2543</v>
      </c>
      <c r="L20293" s="15" t="s">
        <v>1060</v>
      </c>
      <c r="M20293" s="15" t="s">
        <v>576</v>
      </c>
      <c r="N20293" s="17">
        <v>260</v>
      </c>
      <c r="O20293" s="16" t="s">
        <v>174</v>
      </c>
      <c r="P20293" s="16" t="s">
        <v>174</v>
      </c>
      <c r="Q20293" s="16" t="s">
        <v>174</v>
      </c>
      <c r="R20293" s="18">
        <v>29.425842992623799</v>
      </c>
      <c r="S20293" s="18">
        <v>31.567483315771</v>
      </c>
      <c r="T20293" s="18">
        <v>1.7559272918861999</v>
      </c>
    </row>
    <row r="20294" spans="1:20" x14ac:dyDescent="0.35">
      <c r="A20294" s="15" t="s">
        <v>43545</v>
      </c>
      <c r="B20294" s="16">
        <v>-2036</v>
      </c>
      <c r="C20294" s="15" t="s">
        <v>26817</v>
      </c>
      <c r="D20294" s="17">
        <v>46.8</v>
      </c>
      <c r="E20294" s="15" t="s">
        <v>26983</v>
      </c>
      <c r="F20294" s="16">
        <v>1990</v>
      </c>
      <c r="G20294" s="15" t="s">
        <v>43546</v>
      </c>
      <c r="H20294" s="15"/>
      <c r="I20294" s="15" t="s">
        <v>451</v>
      </c>
      <c r="J20294" s="15" t="s">
        <v>27924</v>
      </c>
      <c r="K20294" s="15" t="s">
        <v>8742</v>
      </c>
      <c r="L20294" s="15" t="s">
        <v>1310</v>
      </c>
      <c r="M20294" s="15" t="s">
        <v>142</v>
      </c>
      <c r="N20294" s="17">
        <v>35</v>
      </c>
      <c r="O20294" s="19">
        <v>10410</v>
      </c>
      <c r="P20294" s="19">
        <v>10256</v>
      </c>
      <c r="Q20294" s="19">
        <v>11053</v>
      </c>
      <c r="R20294" s="18">
        <v>61.353555120678401</v>
      </c>
      <c r="S20294" s="18">
        <v>62.4168297455969</v>
      </c>
      <c r="T20294" s="18">
        <v>61.598173515981699</v>
      </c>
    </row>
    <row r="20295" spans="1:20" hidden="1" x14ac:dyDescent="0.35">
      <c r="A20295" s="15" t="s">
        <v>16199</v>
      </c>
      <c r="B20295" s="16">
        <v>-482596</v>
      </c>
      <c r="C20295" s="15" t="s">
        <v>26817</v>
      </c>
      <c r="D20295" s="17">
        <v>7.6</v>
      </c>
      <c r="E20295" s="15" t="s">
        <v>26938</v>
      </c>
      <c r="F20295" s="16">
        <v>1983</v>
      </c>
      <c r="G20295" s="15" t="s">
        <v>43547</v>
      </c>
      <c r="H20295" s="15" t="s">
        <v>461</v>
      </c>
      <c r="I20295" s="15" t="s">
        <v>26989</v>
      </c>
      <c r="J20295" s="15" t="s">
        <v>26989</v>
      </c>
      <c r="K20295" s="15" t="s">
        <v>946</v>
      </c>
      <c r="L20295" s="15" t="s">
        <v>1060</v>
      </c>
      <c r="M20295" s="15" t="s">
        <v>578</v>
      </c>
      <c r="N20295" s="17">
        <v>7.6</v>
      </c>
      <c r="O20295" s="19">
        <v>30620</v>
      </c>
      <c r="P20295" s="19">
        <v>29777</v>
      </c>
      <c r="Q20295" s="19">
        <v>26929</v>
      </c>
      <c r="R20295" s="18">
        <v>26.149062725306401</v>
      </c>
      <c r="S20295" s="18">
        <v>67.956921413121805</v>
      </c>
      <c r="T20295" s="18">
        <v>75.563266041816902</v>
      </c>
    </row>
    <row r="20296" spans="1:20" hidden="1" x14ac:dyDescent="0.35">
      <c r="A20296" s="15" t="s">
        <v>16213</v>
      </c>
      <c r="B20296" s="16">
        <v>-317792</v>
      </c>
      <c r="C20296" s="15" t="s">
        <v>26817</v>
      </c>
      <c r="D20296" s="17">
        <v>3.4</v>
      </c>
      <c r="E20296" s="15" t="s">
        <v>26981</v>
      </c>
      <c r="F20296" s="16">
        <v>2003</v>
      </c>
      <c r="G20296" s="15" t="s">
        <v>30663</v>
      </c>
      <c r="H20296" s="15" t="s">
        <v>299</v>
      </c>
      <c r="I20296" s="15" t="s">
        <v>451</v>
      </c>
      <c r="J20296" s="15" t="s">
        <v>8176</v>
      </c>
      <c r="K20296" s="15" t="s">
        <v>1128</v>
      </c>
      <c r="L20296" s="15" t="s">
        <v>1060</v>
      </c>
      <c r="M20296" s="15" t="s">
        <v>574</v>
      </c>
      <c r="N20296" s="17">
        <v>3.4</v>
      </c>
      <c r="O20296" s="19">
        <v>10608</v>
      </c>
      <c r="P20296" s="19">
        <v>21229</v>
      </c>
      <c r="Q20296" s="16" t="s">
        <v>174</v>
      </c>
      <c r="R20296" s="18">
        <v>50.963604619930202</v>
      </c>
      <c r="S20296" s="18">
        <v>0.16116035455277999</v>
      </c>
      <c r="T20296" s="18">
        <v>0</v>
      </c>
    </row>
    <row r="20297" spans="1:20" hidden="1" x14ac:dyDescent="0.35">
      <c r="A20297" s="15" t="s">
        <v>43548</v>
      </c>
      <c r="B20297" s="16">
        <v>-788532</v>
      </c>
      <c r="C20297" s="15" t="s">
        <v>26817</v>
      </c>
      <c r="D20297" s="17">
        <v>150</v>
      </c>
      <c r="E20297" s="15" t="s">
        <v>26382</v>
      </c>
      <c r="F20297" s="16">
        <v>2012</v>
      </c>
      <c r="G20297" s="15" t="s">
        <v>27023</v>
      </c>
      <c r="H20297" s="15" t="s">
        <v>461</v>
      </c>
      <c r="I20297" s="15" t="s">
        <v>26989</v>
      </c>
      <c r="J20297" s="15" t="s">
        <v>26989</v>
      </c>
      <c r="K20297" s="15" t="s">
        <v>3293</v>
      </c>
      <c r="L20297" s="15" t="s">
        <v>1060</v>
      </c>
      <c r="M20297" s="15" t="s">
        <v>577</v>
      </c>
      <c r="N20297" s="17">
        <v>150</v>
      </c>
      <c r="O20297" s="16" t="s">
        <v>174</v>
      </c>
      <c r="P20297" s="16" t="s">
        <v>174</v>
      </c>
      <c r="Q20297" s="16" t="s">
        <v>174</v>
      </c>
      <c r="R20297" s="16" t="s">
        <v>174</v>
      </c>
      <c r="S20297" s="16" t="s">
        <v>174</v>
      </c>
      <c r="T20297" s="16" t="s">
        <v>174</v>
      </c>
    </row>
    <row r="20298" spans="1:20" hidden="1" x14ac:dyDescent="0.35">
      <c r="A20298" s="15" t="s">
        <v>43549</v>
      </c>
      <c r="B20298" s="16">
        <v>-500525</v>
      </c>
      <c r="C20298" s="15" t="s">
        <v>26817</v>
      </c>
      <c r="D20298" s="17">
        <v>78</v>
      </c>
      <c r="E20298" s="15" t="s">
        <v>26382</v>
      </c>
      <c r="F20298" s="16">
        <v>2015</v>
      </c>
      <c r="G20298" s="15" t="s">
        <v>21519</v>
      </c>
      <c r="H20298" s="15" t="s">
        <v>461</v>
      </c>
      <c r="I20298" s="15" t="s">
        <v>26989</v>
      </c>
      <c r="J20298" s="15" t="s">
        <v>26989</v>
      </c>
      <c r="K20298" s="15" t="s">
        <v>21521</v>
      </c>
      <c r="L20298" s="15" t="s">
        <v>1060</v>
      </c>
      <c r="M20298" s="15" t="s">
        <v>577</v>
      </c>
      <c r="N20298" s="17">
        <v>78</v>
      </c>
      <c r="O20298" s="16" t="s">
        <v>174</v>
      </c>
      <c r="P20298" s="16" t="s">
        <v>174</v>
      </c>
      <c r="Q20298" s="16" t="s">
        <v>174</v>
      </c>
      <c r="R20298" s="18">
        <v>39.875307341060797</v>
      </c>
      <c r="S20298" s="18">
        <v>38.400362955157497</v>
      </c>
      <c r="T20298" s="16" t="s">
        <v>174</v>
      </c>
    </row>
    <row r="20299" spans="1:20" hidden="1" x14ac:dyDescent="0.35">
      <c r="A20299" s="15" t="s">
        <v>43549</v>
      </c>
      <c r="B20299" s="16">
        <v>-500524</v>
      </c>
      <c r="C20299" s="15" t="s">
        <v>26817</v>
      </c>
      <c r="D20299" s="17">
        <v>78</v>
      </c>
      <c r="E20299" s="15" t="s">
        <v>26382</v>
      </c>
      <c r="F20299" s="16">
        <v>2015</v>
      </c>
      <c r="G20299" s="15" t="s">
        <v>27016</v>
      </c>
      <c r="H20299" s="15" t="s">
        <v>461</v>
      </c>
      <c r="I20299" s="15" t="s">
        <v>26989</v>
      </c>
      <c r="J20299" s="15" t="s">
        <v>26989</v>
      </c>
      <c r="K20299" s="15" t="s">
        <v>21521</v>
      </c>
      <c r="L20299" s="15" t="s">
        <v>1060</v>
      </c>
      <c r="M20299" s="15" t="s">
        <v>577</v>
      </c>
      <c r="N20299" s="17">
        <v>78</v>
      </c>
      <c r="O20299" s="16" t="s">
        <v>174</v>
      </c>
      <c r="P20299" s="16" t="s">
        <v>174</v>
      </c>
      <c r="Q20299" s="16" t="s">
        <v>174</v>
      </c>
      <c r="R20299" s="18">
        <v>39.875307341060797</v>
      </c>
      <c r="S20299" s="18">
        <v>38.400362955157497</v>
      </c>
      <c r="T20299" s="16" t="s">
        <v>174</v>
      </c>
    </row>
    <row r="20300" spans="1:20" hidden="1" x14ac:dyDescent="0.35">
      <c r="A20300" s="15" t="s">
        <v>43550</v>
      </c>
      <c r="B20300" s="16">
        <v>-693182</v>
      </c>
      <c r="C20300" s="15" t="s">
        <v>26817</v>
      </c>
      <c r="D20300" s="17">
        <v>30.2</v>
      </c>
      <c r="E20300" s="15" t="s">
        <v>26382</v>
      </c>
      <c r="F20300" s="16">
        <v>2019</v>
      </c>
      <c r="G20300" s="15" t="s">
        <v>27372</v>
      </c>
      <c r="H20300" s="15" t="s">
        <v>461</v>
      </c>
      <c r="I20300" s="15" t="s">
        <v>26989</v>
      </c>
      <c r="J20300" s="15" t="s">
        <v>26989</v>
      </c>
      <c r="K20300" s="15" t="s">
        <v>8483</v>
      </c>
      <c r="L20300" s="15" t="s">
        <v>1060</v>
      </c>
      <c r="M20300" s="15" t="s">
        <v>577</v>
      </c>
      <c r="N20300" s="17">
        <v>30.2</v>
      </c>
      <c r="O20300" s="16" t="s">
        <v>174</v>
      </c>
      <c r="P20300" s="16" t="s">
        <v>174</v>
      </c>
      <c r="Q20300" s="16" t="s">
        <v>174</v>
      </c>
      <c r="R20300" s="18">
        <v>50.495932746681198</v>
      </c>
      <c r="S20300" s="18">
        <v>51.5724696845989</v>
      </c>
      <c r="T20300" s="18">
        <v>52.865599201669198</v>
      </c>
    </row>
    <row r="20301" spans="1:20" hidden="1" x14ac:dyDescent="0.35">
      <c r="A20301" s="15" t="s">
        <v>43550</v>
      </c>
      <c r="B20301" s="16">
        <v>-496001</v>
      </c>
      <c r="C20301" s="15" t="s">
        <v>26817</v>
      </c>
      <c r="D20301" s="17">
        <v>30.2</v>
      </c>
      <c r="E20301" s="15" t="s">
        <v>26382</v>
      </c>
      <c r="F20301" s="16">
        <v>2019</v>
      </c>
      <c r="G20301" s="15" t="s">
        <v>30993</v>
      </c>
      <c r="H20301" s="15" t="s">
        <v>461</v>
      </c>
      <c r="I20301" s="15" t="s">
        <v>26989</v>
      </c>
      <c r="J20301" s="15" t="s">
        <v>26989</v>
      </c>
      <c r="K20301" s="15" t="s">
        <v>8483</v>
      </c>
      <c r="L20301" s="15" t="s">
        <v>1060</v>
      </c>
      <c r="M20301" s="15" t="s">
        <v>577</v>
      </c>
      <c r="N20301" s="17">
        <v>30.2</v>
      </c>
      <c r="O20301" s="16" t="s">
        <v>174</v>
      </c>
      <c r="P20301" s="16" t="s">
        <v>174</v>
      </c>
      <c r="Q20301" s="16" t="s">
        <v>174</v>
      </c>
      <c r="R20301" s="18">
        <v>50.495932746681198</v>
      </c>
      <c r="S20301" s="18">
        <v>51.5724696845989</v>
      </c>
      <c r="T20301" s="18">
        <v>52.865599201669198</v>
      </c>
    </row>
    <row r="20302" spans="1:20" hidden="1" x14ac:dyDescent="0.35">
      <c r="A20302" s="15" t="s">
        <v>43551</v>
      </c>
      <c r="B20302" s="16">
        <v>-785815</v>
      </c>
      <c r="C20302" s="15" t="s">
        <v>26817</v>
      </c>
      <c r="D20302" s="17">
        <v>226.1</v>
      </c>
      <c r="E20302" s="15" t="s">
        <v>26382</v>
      </c>
      <c r="F20302" s="16">
        <v>2019</v>
      </c>
      <c r="G20302" s="15" t="s">
        <v>29588</v>
      </c>
      <c r="H20302" s="15" t="s">
        <v>461</v>
      </c>
      <c r="I20302" s="15" t="s">
        <v>26989</v>
      </c>
      <c r="J20302" s="15" t="s">
        <v>26989</v>
      </c>
      <c r="K20302" s="15" t="s">
        <v>3733</v>
      </c>
      <c r="L20302" s="15" t="s">
        <v>1060</v>
      </c>
      <c r="M20302" s="15" t="s">
        <v>577</v>
      </c>
      <c r="N20302" s="17">
        <v>226.1</v>
      </c>
      <c r="O20302" s="16" t="s">
        <v>174</v>
      </c>
      <c r="P20302" s="16" t="s">
        <v>174</v>
      </c>
      <c r="Q20302" s="16" t="s">
        <v>174</v>
      </c>
      <c r="R20302" s="16" t="s">
        <v>174</v>
      </c>
      <c r="S20302" s="16" t="s">
        <v>174</v>
      </c>
      <c r="T20302" s="16" t="s">
        <v>174</v>
      </c>
    </row>
    <row r="20303" spans="1:20" hidden="1" x14ac:dyDescent="0.35">
      <c r="A20303" s="15" t="s">
        <v>43552</v>
      </c>
      <c r="B20303" s="16">
        <v>-752631</v>
      </c>
      <c r="C20303" s="15" t="s">
        <v>26817</v>
      </c>
      <c r="D20303" s="17">
        <v>223.9</v>
      </c>
      <c r="E20303" s="15" t="s">
        <v>26382</v>
      </c>
      <c r="F20303" s="16">
        <v>2023</v>
      </c>
      <c r="G20303" s="15" t="s">
        <v>28796</v>
      </c>
      <c r="H20303" s="15" t="s">
        <v>461</v>
      </c>
      <c r="I20303" s="15" t="s">
        <v>26989</v>
      </c>
      <c r="J20303" s="15" t="s">
        <v>26989</v>
      </c>
      <c r="K20303" s="15" t="s">
        <v>19956</v>
      </c>
      <c r="L20303" s="15" t="s">
        <v>1060</v>
      </c>
      <c r="M20303" s="15" t="s">
        <v>577</v>
      </c>
      <c r="N20303" s="17">
        <v>223.9</v>
      </c>
      <c r="O20303" s="16" t="s">
        <v>174</v>
      </c>
      <c r="P20303" s="16" t="s">
        <v>174</v>
      </c>
      <c r="Q20303" s="16" t="s">
        <v>174</v>
      </c>
      <c r="R20303" s="18">
        <v>1.17708900540644</v>
      </c>
      <c r="S20303" s="16" t="s">
        <v>174</v>
      </c>
      <c r="T20303" s="16" t="s">
        <v>174</v>
      </c>
    </row>
    <row r="20304" spans="1:20" x14ac:dyDescent="0.35">
      <c r="A20304" s="15" t="s">
        <v>43553</v>
      </c>
      <c r="B20304" s="16">
        <v>-427657</v>
      </c>
      <c r="C20304" s="15" t="s">
        <v>26817</v>
      </c>
      <c r="D20304" s="17">
        <v>795.6</v>
      </c>
      <c r="E20304" s="15" t="s">
        <v>26983</v>
      </c>
      <c r="F20304" s="16">
        <v>2002</v>
      </c>
      <c r="G20304" s="15" t="s">
        <v>27876</v>
      </c>
      <c r="H20304" s="15" t="s">
        <v>154</v>
      </c>
      <c r="I20304" s="15" t="s">
        <v>26985</v>
      </c>
      <c r="J20304" s="15" t="s">
        <v>27125</v>
      </c>
      <c r="K20304" s="15" t="s">
        <v>2395</v>
      </c>
      <c r="L20304" s="15" t="s">
        <v>1067</v>
      </c>
      <c r="M20304" s="15" t="s">
        <v>142</v>
      </c>
      <c r="N20304" s="17">
        <v>786.1</v>
      </c>
      <c r="O20304" s="19">
        <v>11530</v>
      </c>
      <c r="P20304" s="19">
        <v>13407</v>
      </c>
      <c r="Q20304" s="19">
        <v>9240</v>
      </c>
      <c r="R20304" s="18">
        <v>11.9323967403963</v>
      </c>
      <c r="S20304" s="18">
        <v>14.927429979839401</v>
      </c>
      <c r="T20304" s="18">
        <v>15.145572337353199</v>
      </c>
    </row>
    <row r="20305" spans="1:20" hidden="1" x14ac:dyDescent="0.35">
      <c r="A20305" s="15" t="s">
        <v>43554</v>
      </c>
      <c r="B20305" s="16">
        <v>-6675</v>
      </c>
      <c r="C20305" s="15" t="s">
        <v>26817</v>
      </c>
      <c r="D20305" s="17">
        <v>91.8</v>
      </c>
      <c r="E20305" s="15" t="s">
        <v>26938</v>
      </c>
      <c r="F20305" s="16">
        <v>1943</v>
      </c>
      <c r="G20305" s="15" t="s">
        <v>42163</v>
      </c>
      <c r="H20305" s="15" t="s">
        <v>461</v>
      </c>
      <c r="I20305" s="15" t="s">
        <v>26989</v>
      </c>
      <c r="J20305" s="15" t="s">
        <v>26989</v>
      </c>
      <c r="K20305" s="15" t="s">
        <v>5263</v>
      </c>
      <c r="L20305" s="15" t="s">
        <v>1060</v>
      </c>
      <c r="M20305" s="15" t="s">
        <v>441</v>
      </c>
      <c r="N20305" s="17">
        <v>100</v>
      </c>
      <c r="O20305" s="19">
        <v>3412</v>
      </c>
      <c r="P20305" s="19">
        <v>3412</v>
      </c>
      <c r="Q20305" s="19">
        <v>8843</v>
      </c>
      <c r="R20305" s="18">
        <v>27.781164383561599</v>
      </c>
      <c r="S20305" s="18">
        <v>27.7329908675799</v>
      </c>
      <c r="T20305" s="18">
        <v>28.248401826483999</v>
      </c>
    </row>
    <row r="20306" spans="1:20" hidden="1" x14ac:dyDescent="0.35">
      <c r="A20306" s="15" t="s">
        <v>43555</v>
      </c>
      <c r="B20306" s="16">
        <v>-209947</v>
      </c>
      <c r="C20306" s="15" t="s">
        <v>27076</v>
      </c>
      <c r="D20306" s="17">
        <v>132</v>
      </c>
      <c r="E20306" s="15" t="s">
        <v>26382</v>
      </c>
      <c r="F20306" s="16">
        <v>2011</v>
      </c>
      <c r="G20306" s="15" t="s">
        <v>43556</v>
      </c>
      <c r="H20306" s="15" t="s">
        <v>461</v>
      </c>
      <c r="I20306" s="15" t="s">
        <v>26989</v>
      </c>
      <c r="J20306" s="15" t="s">
        <v>26989</v>
      </c>
      <c r="K20306" s="15" t="s">
        <v>1704</v>
      </c>
      <c r="L20306" s="15" t="s">
        <v>1060</v>
      </c>
      <c r="M20306" s="15" t="s">
        <v>577</v>
      </c>
      <c r="N20306" s="17">
        <v>132</v>
      </c>
      <c r="O20306" s="16" t="s">
        <v>174</v>
      </c>
      <c r="P20306" s="16" t="s">
        <v>174</v>
      </c>
      <c r="Q20306" s="16" t="s">
        <v>174</v>
      </c>
      <c r="R20306" s="18">
        <v>46.1437145426871</v>
      </c>
      <c r="S20306" s="18">
        <v>48.540455929154597</v>
      </c>
      <c r="T20306" s="18">
        <v>46.378078732530803</v>
      </c>
    </row>
    <row r="20307" spans="1:20" hidden="1" x14ac:dyDescent="0.35">
      <c r="A20307" s="15" t="s">
        <v>43555</v>
      </c>
      <c r="B20307" s="16">
        <v>-209946</v>
      </c>
      <c r="C20307" s="15" t="s">
        <v>27076</v>
      </c>
      <c r="D20307" s="17">
        <v>132</v>
      </c>
      <c r="E20307" s="15" t="s">
        <v>26382</v>
      </c>
      <c r="F20307" s="16">
        <v>2011</v>
      </c>
      <c r="G20307" s="15" t="s">
        <v>32590</v>
      </c>
      <c r="H20307" s="15" t="s">
        <v>461</v>
      </c>
      <c r="I20307" s="15" t="s">
        <v>26989</v>
      </c>
      <c r="J20307" s="15" t="s">
        <v>26989</v>
      </c>
      <c r="K20307" s="15" t="s">
        <v>1704</v>
      </c>
      <c r="L20307" s="15" t="s">
        <v>1060</v>
      </c>
      <c r="M20307" s="15" t="s">
        <v>577</v>
      </c>
      <c r="N20307" s="17">
        <v>132</v>
      </c>
      <c r="O20307" s="16" t="s">
        <v>174</v>
      </c>
      <c r="P20307" s="16" t="s">
        <v>174</v>
      </c>
      <c r="Q20307" s="16" t="s">
        <v>174</v>
      </c>
      <c r="R20307" s="18">
        <v>46.1437145426871</v>
      </c>
      <c r="S20307" s="18">
        <v>48.540455929154597</v>
      </c>
      <c r="T20307" s="18">
        <v>46.378078732530803</v>
      </c>
    </row>
    <row r="20308" spans="1:20" hidden="1" x14ac:dyDescent="0.35">
      <c r="A20308" s="15" t="s">
        <v>43557</v>
      </c>
      <c r="B20308" s="16">
        <v>-785897</v>
      </c>
      <c r="C20308" s="15" t="s">
        <v>26817</v>
      </c>
      <c r="D20308" s="17">
        <v>51.79</v>
      </c>
      <c r="E20308" s="15" t="s">
        <v>576</v>
      </c>
      <c r="F20308" s="16">
        <v>2024</v>
      </c>
      <c r="G20308" s="15" t="s">
        <v>1424</v>
      </c>
      <c r="H20308" s="15" t="s">
        <v>461</v>
      </c>
      <c r="I20308" s="15" t="s">
        <v>26989</v>
      </c>
      <c r="J20308" s="15" t="s">
        <v>26989</v>
      </c>
      <c r="K20308" s="15" t="s">
        <v>4993</v>
      </c>
      <c r="L20308" s="15" t="s">
        <v>1060</v>
      </c>
      <c r="M20308" s="15" t="s">
        <v>576</v>
      </c>
      <c r="N20308" s="17">
        <v>51.79</v>
      </c>
      <c r="O20308" s="16" t="s">
        <v>174</v>
      </c>
      <c r="P20308" s="16" t="s">
        <v>174</v>
      </c>
      <c r="Q20308" s="16" t="s">
        <v>174</v>
      </c>
      <c r="R20308" s="16" t="s">
        <v>174</v>
      </c>
      <c r="S20308" s="16" t="s">
        <v>174</v>
      </c>
      <c r="T20308" s="16" t="s">
        <v>174</v>
      </c>
    </row>
    <row r="20309" spans="1:20" x14ac:dyDescent="0.35">
      <c r="A20309" s="15" t="s">
        <v>43558</v>
      </c>
      <c r="B20309" s="16">
        <v>-168155</v>
      </c>
      <c r="C20309" s="15" t="s">
        <v>26817</v>
      </c>
      <c r="D20309" s="17">
        <v>148</v>
      </c>
      <c r="E20309" s="15" t="s">
        <v>27098</v>
      </c>
      <c r="F20309" s="16">
        <v>2012</v>
      </c>
      <c r="G20309" s="15" t="s">
        <v>27043</v>
      </c>
      <c r="H20309" s="15"/>
      <c r="I20309" s="15" t="s">
        <v>26942</v>
      </c>
      <c r="J20309" s="15" t="s">
        <v>26964</v>
      </c>
      <c r="K20309" s="15"/>
      <c r="L20309" s="15"/>
      <c r="M20309" s="15" t="s">
        <v>142</v>
      </c>
      <c r="N20309" s="17">
        <v>148</v>
      </c>
      <c r="O20309" s="16" t="s">
        <v>174</v>
      </c>
      <c r="P20309" s="16" t="s">
        <v>174</v>
      </c>
      <c r="Q20309" s="16" t="s">
        <v>174</v>
      </c>
      <c r="R20309" s="16" t="s">
        <v>174</v>
      </c>
      <c r="S20309" s="16" t="s">
        <v>174</v>
      </c>
      <c r="T20309" s="16" t="s">
        <v>174</v>
      </c>
    </row>
    <row r="20310" spans="1:20" x14ac:dyDescent="0.35">
      <c r="A20310" s="15" t="s">
        <v>43559</v>
      </c>
      <c r="B20310" s="16">
        <v>-347915</v>
      </c>
      <c r="C20310" s="15" t="s">
        <v>26817</v>
      </c>
      <c r="D20310" s="17">
        <v>36.5</v>
      </c>
      <c r="E20310" s="15" t="s">
        <v>26983</v>
      </c>
      <c r="F20310" s="16">
        <v>2018</v>
      </c>
      <c r="G20310" s="15" t="s">
        <v>27352</v>
      </c>
      <c r="H20310" s="15" t="s">
        <v>388</v>
      </c>
      <c r="I20310" s="15" t="s">
        <v>26942</v>
      </c>
      <c r="J20310" s="15" t="s">
        <v>26943</v>
      </c>
      <c r="K20310" s="15"/>
      <c r="L20310" s="15"/>
      <c r="M20310" s="15" t="s">
        <v>142</v>
      </c>
      <c r="N20310" s="17">
        <v>36.5</v>
      </c>
      <c r="O20310" s="16" t="s">
        <v>174</v>
      </c>
      <c r="P20310" s="16" t="s">
        <v>174</v>
      </c>
      <c r="Q20310" s="16" t="s">
        <v>174</v>
      </c>
      <c r="R20310" s="16" t="s">
        <v>174</v>
      </c>
      <c r="S20310" s="16" t="s">
        <v>174</v>
      </c>
      <c r="T20310" s="16" t="s">
        <v>174</v>
      </c>
    </row>
    <row r="20311" spans="1:20" hidden="1" x14ac:dyDescent="0.35">
      <c r="A20311" s="15" t="s">
        <v>43560</v>
      </c>
      <c r="B20311" s="16">
        <v>-224842</v>
      </c>
      <c r="C20311" s="15" t="s">
        <v>26817</v>
      </c>
      <c r="D20311" s="17">
        <v>6.5</v>
      </c>
      <c r="E20311" s="15" t="s">
        <v>26981</v>
      </c>
      <c r="F20311" s="16">
        <v>2001</v>
      </c>
      <c r="G20311" s="15" t="s">
        <v>21727</v>
      </c>
      <c r="H20311" s="15" t="s">
        <v>461</v>
      </c>
      <c r="I20311" s="15" t="s">
        <v>26989</v>
      </c>
      <c r="J20311" s="15" t="s">
        <v>26989</v>
      </c>
      <c r="K20311" s="15" t="s">
        <v>5509</v>
      </c>
      <c r="L20311" s="15" t="s">
        <v>1060</v>
      </c>
      <c r="M20311" s="15" t="s">
        <v>206</v>
      </c>
      <c r="N20311" s="17">
        <v>5</v>
      </c>
      <c r="O20311" s="16" t="s">
        <v>174</v>
      </c>
      <c r="P20311" s="16" t="s">
        <v>174</v>
      </c>
      <c r="Q20311" s="16" t="s">
        <v>174</v>
      </c>
      <c r="R20311" s="18">
        <v>0</v>
      </c>
      <c r="S20311" s="18">
        <v>0</v>
      </c>
      <c r="T20311" s="18">
        <v>0</v>
      </c>
    </row>
    <row r="20312" spans="1:20" hidden="1" x14ac:dyDescent="0.35">
      <c r="A20312" s="15" t="s">
        <v>43561</v>
      </c>
      <c r="B20312" s="16">
        <v>-516525</v>
      </c>
      <c r="C20312" s="15" t="s">
        <v>26817</v>
      </c>
      <c r="D20312" s="17">
        <v>100</v>
      </c>
      <c r="E20312" s="15" t="s">
        <v>27149</v>
      </c>
      <c r="F20312" s="16">
        <v>2022</v>
      </c>
      <c r="G20312" s="15" t="s">
        <v>40635</v>
      </c>
      <c r="H20312" s="15" t="s">
        <v>461</v>
      </c>
      <c r="I20312" s="15" t="s">
        <v>26989</v>
      </c>
      <c r="J20312" s="15" t="s">
        <v>26989</v>
      </c>
      <c r="K20312" s="15" t="s">
        <v>1273</v>
      </c>
      <c r="L20312" s="15" t="s">
        <v>1060</v>
      </c>
      <c r="M20312" s="15" t="s">
        <v>27151</v>
      </c>
      <c r="N20312" s="17">
        <v>100</v>
      </c>
      <c r="O20312" s="16" t="s">
        <v>174</v>
      </c>
      <c r="P20312" s="16" t="s">
        <v>174</v>
      </c>
      <c r="Q20312" s="16" t="s">
        <v>174</v>
      </c>
      <c r="R20312" s="18">
        <v>0.54223744292237397</v>
      </c>
      <c r="S20312" s="18">
        <v>0.10433789954337901</v>
      </c>
      <c r="T20312" s="16" t="s">
        <v>174</v>
      </c>
    </row>
    <row r="20313" spans="1:20" hidden="1" x14ac:dyDescent="0.35">
      <c r="A20313" s="15" t="s">
        <v>43561</v>
      </c>
      <c r="B20313" s="16">
        <v>-516524</v>
      </c>
      <c r="C20313" s="15" t="s">
        <v>26817</v>
      </c>
      <c r="D20313" s="17">
        <v>100</v>
      </c>
      <c r="E20313" s="15" t="s">
        <v>27149</v>
      </c>
      <c r="F20313" s="16">
        <v>2022</v>
      </c>
      <c r="G20313" s="15" t="s">
        <v>40635</v>
      </c>
      <c r="H20313" s="15" t="s">
        <v>461</v>
      </c>
      <c r="I20313" s="15" t="s">
        <v>26989</v>
      </c>
      <c r="J20313" s="15" t="s">
        <v>26989</v>
      </c>
      <c r="K20313" s="15" t="s">
        <v>1273</v>
      </c>
      <c r="L20313" s="15" t="s">
        <v>1060</v>
      </c>
      <c r="M20313" s="15" t="s">
        <v>27151</v>
      </c>
      <c r="N20313" s="17">
        <v>100</v>
      </c>
      <c r="O20313" s="16" t="s">
        <v>174</v>
      </c>
      <c r="P20313" s="16" t="s">
        <v>174</v>
      </c>
      <c r="Q20313" s="16" t="s">
        <v>174</v>
      </c>
      <c r="R20313" s="18">
        <v>0.54223744292237397</v>
      </c>
      <c r="S20313" s="18">
        <v>0.10433789954337901</v>
      </c>
      <c r="T20313" s="16" t="s">
        <v>174</v>
      </c>
    </row>
    <row r="20314" spans="1:20" hidden="1" x14ac:dyDescent="0.35">
      <c r="A20314" s="15" t="s">
        <v>43561</v>
      </c>
      <c r="B20314" s="16">
        <v>-516523</v>
      </c>
      <c r="C20314" s="15" t="s">
        <v>26817</v>
      </c>
      <c r="D20314" s="17">
        <v>100</v>
      </c>
      <c r="E20314" s="15" t="s">
        <v>27149</v>
      </c>
      <c r="F20314" s="16">
        <v>2022</v>
      </c>
      <c r="G20314" s="15" t="s">
        <v>40635</v>
      </c>
      <c r="H20314" s="15" t="s">
        <v>461</v>
      </c>
      <c r="I20314" s="15" t="s">
        <v>26989</v>
      </c>
      <c r="J20314" s="15" t="s">
        <v>26989</v>
      </c>
      <c r="K20314" s="15" t="s">
        <v>1273</v>
      </c>
      <c r="L20314" s="15" t="s">
        <v>1060</v>
      </c>
      <c r="M20314" s="15" t="s">
        <v>27151</v>
      </c>
      <c r="N20314" s="17">
        <v>100</v>
      </c>
      <c r="O20314" s="16" t="s">
        <v>174</v>
      </c>
      <c r="P20314" s="16" t="s">
        <v>174</v>
      </c>
      <c r="Q20314" s="16" t="s">
        <v>174</v>
      </c>
      <c r="R20314" s="18">
        <v>0.54223744292237397</v>
      </c>
      <c r="S20314" s="18">
        <v>0.10433789954337901</v>
      </c>
      <c r="T20314" s="16" t="s">
        <v>174</v>
      </c>
    </row>
    <row r="20315" spans="1:20" hidden="1" x14ac:dyDescent="0.35">
      <c r="A20315" s="15" t="s">
        <v>43562</v>
      </c>
      <c r="B20315" s="16">
        <v>-766003</v>
      </c>
      <c r="C20315" s="15" t="s">
        <v>26817</v>
      </c>
      <c r="D20315" s="17">
        <v>52.8</v>
      </c>
      <c r="E20315" s="15" t="s">
        <v>26382</v>
      </c>
      <c r="F20315" s="16">
        <v>2008</v>
      </c>
      <c r="G20315" s="15" t="s">
        <v>43556</v>
      </c>
      <c r="H20315" s="15" t="s">
        <v>461</v>
      </c>
      <c r="I20315" s="15" t="s">
        <v>26989</v>
      </c>
      <c r="J20315" s="15" t="s">
        <v>26989</v>
      </c>
      <c r="K20315" s="15" t="s">
        <v>6193</v>
      </c>
      <c r="L20315" s="15" t="s">
        <v>1060</v>
      </c>
      <c r="M20315" s="15" t="s">
        <v>577</v>
      </c>
      <c r="N20315" s="17">
        <v>52.8</v>
      </c>
      <c r="O20315" s="16" t="s">
        <v>174</v>
      </c>
      <c r="P20315" s="16" t="s">
        <v>174</v>
      </c>
      <c r="Q20315" s="16" t="s">
        <v>174</v>
      </c>
      <c r="R20315" s="18">
        <v>40.230429292929301</v>
      </c>
      <c r="S20315" s="18">
        <v>41.427546008025502</v>
      </c>
      <c r="T20315" s="18">
        <v>45.548810017988103</v>
      </c>
    </row>
    <row r="20316" spans="1:20" hidden="1" x14ac:dyDescent="0.35">
      <c r="A20316" s="15" t="s">
        <v>43562</v>
      </c>
      <c r="B20316" s="16">
        <v>-766002</v>
      </c>
      <c r="C20316" s="15" t="s">
        <v>26817</v>
      </c>
      <c r="D20316" s="17">
        <v>52.8</v>
      </c>
      <c r="E20316" s="15" t="s">
        <v>26382</v>
      </c>
      <c r="F20316" s="16">
        <v>2008</v>
      </c>
      <c r="G20316" s="15" t="s">
        <v>32590</v>
      </c>
      <c r="H20316" s="15" t="s">
        <v>461</v>
      </c>
      <c r="I20316" s="15" t="s">
        <v>26989</v>
      </c>
      <c r="J20316" s="15" t="s">
        <v>26989</v>
      </c>
      <c r="K20316" s="15" t="s">
        <v>6193</v>
      </c>
      <c r="L20316" s="15" t="s">
        <v>1060</v>
      </c>
      <c r="M20316" s="15" t="s">
        <v>577</v>
      </c>
      <c r="N20316" s="17">
        <v>52.8</v>
      </c>
      <c r="O20316" s="16" t="s">
        <v>174</v>
      </c>
      <c r="P20316" s="16" t="s">
        <v>174</v>
      </c>
      <c r="Q20316" s="16" t="s">
        <v>174</v>
      </c>
      <c r="R20316" s="18">
        <v>40.230429292929301</v>
      </c>
      <c r="S20316" s="18">
        <v>41.427546008025502</v>
      </c>
      <c r="T20316" s="18">
        <v>45.548810017988103</v>
      </c>
    </row>
    <row r="20317" spans="1:20" hidden="1" x14ac:dyDescent="0.35">
      <c r="A20317" s="15" t="s">
        <v>22955</v>
      </c>
      <c r="B20317" s="16">
        <v>-6720</v>
      </c>
      <c r="C20317" s="15" t="s">
        <v>26817</v>
      </c>
      <c r="D20317" s="17">
        <v>623</v>
      </c>
      <c r="E20317" s="15" t="s">
        <v>26938</v>
      </c>
      <c r="F20317" s="16">
        <v>1965</v>
      </c>
      <c r="G20317" s="15" t="s">
        <v>2992</v>
      </c>
      <c r="H20317" s="15" t="s">
        <v>461</v>
      </c>
      <c r="I20317" s="15" t="s">
        <v>26989</v>
      </c>
      <c r="J20317" s="15" t="s">
        <v>26989</v>
      </c>
      <c r="K20317" s="15" t="s">
        <v>3923</v>
      </c>
      <c r="L20317" s="15" t="s">
        <v>1060</v>
      </c>
      <c r="M20317" s="15" t="s">
        <v>142</v>
      </c>
      <c r="N20317" s="17">
        <v>620</v>
      </c>
      <c r="O20317" s="19">
        <v>11299</v>
      </c>
      <c r="P20317" s="19">
        <v>11426</v>
      </c>
      <c r="Q20317" s="19">
        <v>11254</v>
      </c>
      <c r="R20317" s="18">
        <v>22.015595080276899</v>
      </c>
      <c r="S20317" s="18">
        <v>15.677621888348799</v>
      </c>
      <c r="T20317" s="18">
        <v>12.189166298423901</v>
      </c>
    </row>
    <row r="20318" spans="1:20" x14ac:dyDescent="0.35">
      <c r="A20318" s="15" t="s">
        <v>43563</v>
      </c>
      <c r="B20318" s="16">
        <v>-130408</v>
      </c>
      <c r="C20318" s="15" t="s">
        <v>26817</v>
      </c>
      <c r="D20318" s="17">
        <v>18.5</v>
      </c>
      <c r="E20318" s="15" t="s">
        <v>26983</v>
      </c>
      <c r="F20318" s="16">
        <v>1969</v>
      </c>
      <c r="G20318" s="15" t="s">
        <v>27349</v>
      </c>
      <c r="H20318" s="15" t="s">
        <v>27090</v>
      </c>
      <c r="I20318" s="15" t="s">
        <v>26942</v>
      </c>
      <c r="J20318" s="15" t="s">
        <v>1631</v>
      </c>
      <c r="K20318" s="15" t="s">
        <v>32402</v>
      </c>
      <c r="L20318" s="15" t="s">
        <v>1182</v>
      </c>
      <c r="M20318" s="15" t="s">
        <v>206</v>
      </c>
      <c r="N20318" s="17">
        <v>21.8</v>
      </c>
      <c r="O20318" s="19">
        <v>14945</v>
      </c>
      <c r="P20318" s="19">
        <v>15200</v>
      </c>
      <c r="Q20318" s="19">
        <v>15043</v>
      </c>
      <c r="R20318" s="18">
        <v>0.114155251141553</v>
      </c>
      <c r="S20318" s="18">
        <v>7.8547191152444407E-2</v>
      </c>
      <c r="T20318" s="18">
        <v>0.110489715554438</v>
      </c>
    </row>
    <row r="20319" spans="1:20" hidden="1" x14ac:dyDescent="0.35">
      <c r="A20319" s="15" t="s">
        <v>9951</v>
      </c>
      <c r="B20319" s="16">
        <v>-171746</v>
      </c>
      <c r="C20319" s="15" t="s">
        <v>26817</v>
      </c>
      <c r="D20319" s="17">
        <v>51</v>
      </c>
      <c r="E20319" s="15" t="s">
        <v>26981</v>
      </c>
      <c r="F20319" s="16">
        <v>2016</v>
      </c>
      <c r="G20319" s="15" t="s">
        <v>30788</v>
      </c>
      <c r="H20319" s="15" t="s">
        <v>461</v>
      </c>
      <c r="I20319" s="15" t="s">
        <v>26989</v>
      </c>
      <c r="J20319" s="15" t="s">
        <v>26989</v>
      </c>
      <c r="K20319" s="15" t="s">
        <v>9952</v>
      </c>
      <c r="L20319" s="15" t="s">
        <v>1060</v>
      </c>
      <c r="M20319" s="15" t="s">
        <v>142</v>
      </c>
      <c r="N20319" s="17">
        <v>50.4</v>
      </c>
      <c r="O20319" s="19">
        <v>9582</v>
      </c>
      <c r="P20319" s="19">
        <v>9397</v>
      </c>
      <c r="Q20319" s="19">
        <v>9422</v>
      </c>
      <c r="R20319" s="18">
        <v>18.959964122635402</v>
      </c>
      <c r="S20319" s="18">
        <v>22.774425599768101</v>
      </c>
      <c r="T20319" s="18">
        <v>11.5969504240052</v>
      </c>
    </row>
    <row r="20320" spans="1:20" hidden="1" x14ac:dyDescent="0.35">
      <c r="A20320" s="15" t="s">
        <v>43564</v>
      </c>
      <c r="B20320" s="16">
        <v>-788127</v>
      </c>
      <c r="C20320" s="15" t="s">
        <v>26817</v>
      </c>
      <c r="D20320" s="16" t="s">
        <v>174</v>
      </c>
      <c r="E20320" s="15" t="s">
        <v>27149</v>
      </c>
      <c r="F20320" s="16">
        <v>2025</v>
      </c>
      <c r="G20320" s="15" t="s">
        <v>36204</v>
      </c>
      <c r="H20320" s="15" t="s">
        <v>461</v>
      </c>
      <c r="I20320" s="15" t="s">
        <v>26989</v>
      </c>
      <c r="J20320" s="15" t="s">
        <v>26989</v>
      </c>
      <c r="K20320" s="15" t="s">
        <v>3923</v>
      </c>
      <c r="L20320" s="15" t="s">
        <v>1060</v>
      </c>
      <c r="M20320" s="15" t="s">
        <v>27151</v>
      </c>
      <c r="N20320" s="17">
        <v>5</v>
      </c>
      <c r="O20320" s="16" t="s">
        <v>174</v>
      </c>
      <c r="P20320" s="16" t="s">
        <v>174</v>
      </c>
      <c r="Q20320" s="16" t="s">
        <v>174</v>
      </c>
      <c r="R20320" s="16" t="s">
        <v>174</v>
      </c>
      <c r="S20320" s="16" t="s">
        <v>174</v>
      </c>
      <c r="T20320" s="16" t="s">
        <v>174</v>
      </c>
    </row>
    <row r="20321" spans="1:20" hidden="1" x14ac:dyDescent="0.35">
      <c r="A20321" s="15" t="s">
        <v>43564</v>
      </c>
      <c r="B20321" s="16">
        <v>-788126</v>
      </c>
      <c r="C20321" s="15" t="s">
        <v>26817</v>
      </c>
      <c r="D20321" s="16" t="s">
        <v>174</v>
      </c>
      <c r="E20321" s="15" t="s">
        <v>27149</v>
      </c>
      <c r="F20321" s="16">
        <v>2025</v>
      </c>
      <c r="G20321" s="15" t="s">
        <v>36204</v>
      </c>
      <c r="H20321" s="15" t="s">
        <v>461</v>
      </c>
      <c r="I20321" s="15" t="s">
        <v>26989</v>
      </c>
      <c r="J20321" s="15" t="s">
        <v>26989</v>
      </c>
      <c r="K20321" s="15" t="s">
        <v>3923</v>
      </c>
      <c r="L20321" s="15" t="s">
        <v>1060</v>
      </c>
      <c r="M20321" s="15" t="s">
        <v>27151</v>
      </c>
      <c r="N20321" s="17">
        <v>5</v>
      </c>
      <c r="O20321" s="16" t="s">
        <v>174</v>
      </c>
      <c r="P20321" s="16" t="s">
        <v>174</v>
      </c>
      <c r="Q20321" s="16" t="s">
        <v>174</v>
      </c>
      <c r="R20321" s="16" t="s">
        <v>174</v>
      </c>
      <c r="S20321" s="16" t="s">
        <v>174</v>
      </c>
      <c r="T20321" s="16" t="s">
        <v>174</v>
      </c>
    </row>
    <row r="20322" spans="1:20" hidden="1" x14ac:dyDescent="0.35">
      <c r="A20322" s="15" t="s">
        <v>43565</v>
      </c>
      <c r="B20322" s="16">
        <v>-788002</v>
      </c>
      <c r="C20322" s="15" t="s">
        <v>26817</v>
      </c>
      <c r="D20322" s="17">
        <v>1.4</v>
      </c>
      <c r="E20322" s="15" t="s">
        <v>576</v>
      </c>
      <c r="F20322" s="16">
        <v>2023</v>
      </c>
      <c r="G20322" s="15" t="s">
        <v>36204</v>
      </c>
      <c r="H20322" s="15" t="s">
        <v>461</v>
      </c>
      <c r="I20322" s="15" t="s">
        <v>26989</v>
      </c>
      <c r="J20322" s="15" t="s">
        <v>26989</v>
      </c>
      <c r="K20322" s="15" t="s">
        <v>3923</v>
      </c>
      <c r="L20322" s="15" t="s">
        <v>1060</v>
      </c>
      <c r="M20322" s="15" t="s">
        <v>576</v>
      </c>
      <c r="N20322" s="17">
        <v>2.8</v>
      </c>
      <c r="O20322" s="16" t="s">
        <v>174</v>
      </c>
      <c r="P20322" s="16" t="s">
        <v>174</v>
      </c>
      <c r="Q20322" s="16" t="s">
        <v>174</v>
      </c>
      <c r="R20322" s="16" t="s">
        <v>174</v>
      </c>
      <c r="S20322" s="16" t="s">
        <v>174</v>
      </c>
      <c r="T20322" s="16" t="s">
        <v>174</v>
      </c>
    </row>
    <row r="20323" spans="1:20" hidden="1" x14ac:dyDescent="0.35">
      <c r="A20323" s="15" t="s">
        <v>43565</v>
      </c>
      <c r="B20323" s="16">
        <v>-788001</v>
      </c>
      <c r="C20323" s="15" t="s">
        <v>26817</v>
      </c>
      <c r="D20323" s="17">
        <v>1.4</v>
      </c>
      <c r="E20323" s="15" t="s">
        <v>576</v>
      </c>
      <c r="F20323" s="16">
        <v>2023</v>
      </c>
      <c r="G20323" s="15" t="s">
        <v>36204</v>
      </c>
      <c r="H20323" s="15" t="s">
        <v>461</v>
      </c>
      <c r="I20323" s="15" t="s">
        <v>26989</v>
      </c>
      <c r="J20323" s="15" t="s">
        <v>26989</v>
      </c>
      <c r="K20323" s="15" t="s">
        <v>3923</v>
      </c>
      <c r="L20323" s="15" t="s">
        <v>1060</v>
      </c>
      <c r="M20323" s="15" t="s">
        <v>576</v>
      </c>
      <c r="N20323" s="17">
        <v>2.8</v>
      </c>
      <c r="O20323" s="16" t="s">
        <v>174</v>
      </c>
      <c r="P20323" s="16" t="s">
        <v>174</v>
      </c>
      <c r="Q20323" s="16" t="s">
        <v>174</v>
      </c>
      <c r="R20323" s="16" t="s">
        <v>174</v>
      </c>
      <c r="S20323" s="16" t="s">
        <v>174</v>
      </c>
      <c r="T20323" s="16" t="s">
        <v>174</v>
      </c>
    </row>
    <row r="20324" spans="1:20" hidden="1" x14ac:dyDescent="0.35">
      <c r="A20324" s="15" t="s">
        <v>43566</v>
      </c>
      <c r="B20324" s="16">
        <v>-747988</v>
      </c>
      <c r="C20324" s="15" t="s">
        <v>26817</v>
      </c>
      <c r="D20324" s="17">
        <v>10</v>
      </c>
      <c r="E20324" s="15" t="s">
        <v>27149</v>
      </c>
      <c r="F20324" s="16">
        <v>2023</v>
      </c>
      <c r="G20324" s="15" t="s">
        <v>43567</v>
      </c>
      <c r="H20324" s="15" t="s">
        <v>461</v>
      </c>
      <c r="I20324" s="15" t="s">
        <v>26989</v>
      </c>
      <c r="J20324" s="15" t="s">
        <v>26989</v>
      </c>
      <c r="K20324" s="15" t="s">
        <v>2310</v>
      </c>
      <c r="L20324" s="15" t="s">
        <v>1060</v>
      </c>
      <c r="M20324" s="15" t="s">
        <v>27151</v>
      </c>
      <c r="N20324" s="17">
        <v>10</v>
      </c>
      <c r="O20324" s="16" t="s">
        <v>174</v>
      </c>
      <c r="P20324" s="16" t="s">
        <v>174</v>
      </c>
      <c r="Q20324" s="16" t="s">
        <v>174</v>
      </c>
      <c r="R20324" s="16" t="s">
        <v>174</v>
      </c>
      <c r="S20324" s="16" t="s">
        <v>174</v>
      </c>
      <c r="T20324" s="16" t="s">
        <v>174</v>
      </c>
    </row>
    <row r="20325" spans="1:20" hidden="1" x14ac:dyDescent="0.35">
      <c r="A20325" s="15" t="s">
        <v>43566</v>
      </c>
      <c r="B20325" s="16">
        <v>-747987</v>
      </c>
      <c r="C20325" s="15" t="s">
        <v>26817</v>
      </c>
      <c r="D20325" s="17">
        <v>10</v>
      </c>
      <c r="E20325" s="15" t="s">
        <v>27149</v>
      </c>
      <c r="F20325" s="16">
        <v>2023</v>
      </c>
      <c r="G20325" s="15" t="s">
        <v>30411</v>
      </c>
      <c r="H20325" s="15" t="s">
        <v>461</v>
      </c>
      <c r="I20325" s="15" t="s">
        <v>26989</v>
      </c>
      <c r="J20325" s="15" t="s">
        <v>26989</v>
      </c>
      <c r="K20325" s="15" t="s">
        <v>2310</v>
      </c>
      <c r="L20325" s="15" t="s">
        <v>1060</v>
      </c>
      <c r="M20325" s="15" t="s">
        <v>27151</v>
      </c>
      <c r="N20325" s="17">
        <v>10</v>
      </c>
      <c r="O20325" s="16" t="s">
        <v>174</v>
      </c>
      <c r="P20325" s="16" t="s">
        <v>174</v>
      </c>
      <c r="Q20325" s="16" t="s">
        <v>174</v>
      </c>
      <c r="R20325" s="16" t="s">
        <v>174</v>
      </c>
      <c r="S20325" s="16" t="s">
        <v>174</v>
      </c>
      <c r="T20325" s="16" t="s">
        <v>174</v>
      </c>
    </row>
    <row r="20326" spans="1:20" hidden="1" x14ac:dyDescent="0.35">
      <c r="A20326" s="15" t="s">
        <v>43568</v>
      </c>
      <c r="B20326" s="16">
        <v>-743222</v>
      </c>
      <c r="C20326" s="15" t="s">
        <v>26817</v>
      </c>
      <c r="D20326" s="17">
        <v>10</v>
      </c>
      <c r="E20326" s="15" t="s">
        <v>27149</v>
      </c>
      <c r="F20326" s="16">
        <v>2023</v>
      </c>
      <c r="G20326" s="15" t="s">
        <v>43567</v>
      </c>
      <c r="H20326" s="15" t="s">
        <v>461</v>
      </c>
      <c r="I20326" s="15" t="s">
        <v>26989</v>
      </c>
      <c r="J20326" s="15" t="s">
        <v>26989</v>
      </c>
      <c r="K20326" s="15" t="s">
        <v>11909</v>
      </c>
      <c r="L20326" s="15" t="s">
        <v>1060</v>
      </c>
      <c r="M20326" s="15" t="s">
        <v>27151</v>
      </c>
      <c r="N20326" s="17">
        <v>10</v>
      </c>
      <c r="O20326" s="16" t="s">
        <v>174</v>
      </c>
      <c r="P20326" s="16" t="s">
        <v>174</v>
      </c>
      <c r="Q20326" s="16" t="s">
        <v>174</v>
      </c>
      <c r="R20326" s="16" t="s">
        <v>174</v>
      </c>
      <c r="S20326" s="16" t="s">
        <v>174</v>
      </c>
      <c r="T20326" s="16" t="s">
        <v>174</v>
      </c>
    </row>
    <row r="20327" spans="1:20" hidden="1" x14ac:dyDescent="0.35">
      <c r="A20327" s="15" t="s">
        <v>43568</v>
      </c>
      <c r="B20327" s="16">
        <v>-743221</v>
      </c>
      <c r="C20327" s="15" t="s">
        <v>26817</v>
      </c>
      <c r="D20327" s="17">
        <v>10</v>
      </c>
      <c r="E20327" s="15" t="s">
        <v>27149</v>
      </c>
      <c r="F20327" s="16">
        <v>2023</v>
      </c>
      <c r="G20327" s="15" t="s">
        <v>30411</v>
      </c>
      <c r="H20327" s="15" t="s">
        <v>461</v>
      </c>
      <c r="I20327" s="15" t="s">
        <v>26989</v>
      </c>
      <c r="J20327" s="15" t="s">
        <v>26989</v>
      </c>
      <c r="K20327" s="15" t="s">
        <v>11909</v>
      </c>
      <c r="L20327" s="15" t="s">
        <v>1060</v>
      </c>
      <c r="M20327" s="15" t="s">
        <v>27151</v>
      </c>
      <c r="N20327" s="17">
        <v>10</v>
      </c>
      <c r="O20327" s="16" t="s">
        <v>174</v>
      </c>
      <c r="P20327" s="16" t="s">
        <v>174</v>
      </c>
      <c r="Q20327" s="16" t="s">
        <v>174</v>
      </c>
      <c r="R20327" s="16" t="s">
        <v>174</v>
      </c>
      <c r="S20327" s="16" t="s">
        <v>174</v>
      </c>
      <c r="T20327" s="16" t="s">
        <v>174</v>
      </c>
    </row>
    <row r="20328" spans="1:20" hidden="1" x14ac:dyDescent="0.35">
      <c r="A20328" s="15" t="s">
        <v>43569</v>
      </c>
      <c r="B20328" s="16">
        <v>-747979</v>
      </c>
      <c r="C20328" s="15" t="s">
        <v>26817</v>
      </c>
      <c r="D20328" s="17">
        <v>10</v>
      </c>
      <c r="E20328" s="15" t="s">
        <v>27149</v>
      </c>
      <c r="F20328" s="16">
        <v>2023</v>
      </c>
      <c r="G20328" s="15" t="s">
        <v>43567</v>
      </c>
      <c r="H20328" s="15" t="s">
        <v>461</v>
      </c>
      <c r="I20328" s="15" t="s">
        <v>26989</v>
      </c>
      <c r="J20328" s="15" t="s">
        <v>26989</v>
      </c>
      <c r="K20328" s="15" t="s">
        <v>2310</v>
      </c>
      <c r="L20328" s="15" t="s">
        <v>1060</v>
      </c>
      <c r="M20328" s="15" t="s">
        <v>27151</v>
      </c>
      <c r="N20328" s="17">
        <v>10</v>
      </c>
      <c r="O20328" s="16" t="s">
        <v>174</v>
      </c>
      <c r="P20328" s="16" t="s">
        <v>174</v>
      </c>
      <c r="Q20328" s="16" t="s">
        <v>174</v>
      </c>
      <c r="R20328" s="16" t="s">
        <v>174</v>
      </c>
      <c r="S20328" s="16" t="s">
        <v>174</v>
      </c>
      <c r="T20328" s="16" t="s">
        <v>174</v>
      </c>
    </row>
    <row r="20329" spans="1:20" hidden="1" x14ac:dyDescent="0.35">
      <c r="A20329" s="15" t="s">
        <v>43569</v>
      </c>
      <c r="B20329" s="16">
        <v>-747978</v>
      </c>
      <c r="C20329" s="15" t="s">
        <v>26817</v>
      </c>
      <c r="D20329" s="17">
        <v>10</v>
      </c>
      <c r="E20329" s="15" t="s">
        <v>27149</v>
      </c>
      <c r="F20329" s="16">
        <v>2023</v>
      </c>
      <c r="G20329" s="15" t="s">
        <v>30411</v>
      </c>
      <c r="H20329" s="15" t="s">
        <v>461</v>
      </c>
      <c r="I20329" s="15" t="s">
        <v>26989</v>
      </c>
      <c r="J20329" s="15" t="s">
        <v>26989</v>
      </c>
      <c r="K20329" s="15" t="s">
        <v>2310</v>
      </c>
      <c r="L20329" s="15" t="s">
        <v>1060</v>
      </c>
      <c r="M20329" s="15" t="s">
        <v>27151</v>
      </c>
      <c r="N20329" s="17">
        <v>10</v>
      </c>
      <c r="O20329" s="16" t="s">
        <v>174</v>
      </c>
      <c r="P20329" s="16" t="s">
        <v>174</v>
      </c>
      <c r="Q20329" s="16" t="s">
        <v>174</v>
      </c>
      <c r="R20329" s="16" t="s">
        <v>174</v>
      </c>
      <c r="S20329" s="16" t="s">
        <v>174</v>
      </c>
      <c r="T20329" s="16" t="s">
        <v>174</v>
      </c>
    </row>
    <row r="20330" spans="1:20" hidden="1" x14ac:dyDescent="0.35">
      <c r="A20330" s="15" t="s">
        <v>43570</v>
      </c>
      <c r="B20330" s="16">
        <v>-749847</v>
      </c>
      <c r="C20330" s="15" t="s">
        <v>26817</v>
      </c>
      <c r="D20330" s="17">
        <v>10</v>
      </c>
      <c r="E20330" s="15" t="s">
        <v>27149</v>
      </c>
      <c r="F20330" s="16">
        <v>2023</v>
      </c>
      <c r="G20330" s="15" t="s">
        <v>43392</v>
      </c>
      <c r="H20330" s="15" t="s">
        <v>461</v>
      </c>
      <c r="I20330" s="15" t="s">
        <v>26989</v>
      </c>
      <c r="J20330" s="15" t="s">
        <v>26989</v>
      </c>
      <c r="K20330" s="15" t="s">
        <v>5509</v>
      </c>
      <c r="L20330" s="15" t="s">
        <v>1060</v>
      </c>
      <c r="M20330" s="15" t="s">
        <v>27151</v>
      </c>
      <c r="N20330" s="17">
        <v>10</v>
      </c>
      <c r="O20330" s="16" t="s">
        <v>174</v>
      </c>
      <c r="P20330" s="16" t="s">
        <v>174</v>
      </c>
      <c r="Q20330" s="16" t="s">
        <v>174</v>
      </c>
      <c r="R20330" s="16" t="s">
        <v>174</v>
      </c>
      <c r="S20330" s="16" t="s">
        <v>174</v>
      </c>
      <c r="T20330" s="16" t="s">
        <v>174</v>
      </c>
    </row>
    <row r="20331" spans="1:20" hidden="1" x14ac:dyDescent="0.35">
      <c r="A20331" s="15" t="s">
        <v>43571</v>
      </c>
      <c r="B20331" s="16">
        <v>-747981</v>
      </c>
      <c r="C20331" s="15" t="s">
        <v>26817</v>
      </c>
      <c r="D20331" s="17">
        <v>10</v>
      </c>
      <c r="E20331" s="15" t="s">
        <v>27149</v>
      </c>
      <c r="F20331" s="16">
        <v>2023</v>
      </c>
      <c r="G20331" s="15" t="s">
        <v>43567</v>
      </c>
      <c r="H20331" s="15" t="s">
        <v>461</v>
      </c>
      <c r="I20331" s="15" t="s">
        <v>26989</v>
      </c>
      <c r="J20331" s="15" t="s">
        <v>26989</v>
      </c>
      <c r="K20331" s="15" t="s">
        <v>5509</v>
      </c>
      <c r="L20331" s="15" t="s">
        <v>1060</v>
      </c>
      <c r="M20331" s="15" t="s">
        <v>27151</v>
      </c>
      <c r="N20331" s="17">
        <v>10</v>
      </c>
      <c r="O20331" s="16" t="s">
        <v>174</v>
      </c>
      <c r="P20331" s="16" t="s">
        <v>174</v>
      </c>
      <c r="Q20331" s="16" t="s">
        <v>174</v>
      </c>
      <c r="R20331" s="16" t="s">
        <v>174</v>
      </c>
      <c r="S20331" s="16" t="s">
        <v>174</v>
      </c>
      <c r="T20331" s="16" t="s">
        <v>174</v>
      </c>
    </row>
    <row r="20332" spans="1:20" hidden="1" x14ac:dyDescent="0.35">
      <c r="A20332" s="15" t="s">
        <v>43571</v>
      </c>
      <c r="B20332" s="16">
        <v>-747980</v>
      </c>
      <c r="C20332" s="15" t="s">
        <v>26817</v>
      </c>
      <c r="D20332" s="17">
        <v>10</v>
      </c>
      <c r="E20332" s="15" t="s">
        <v>27149</v>
      </c>
      <c r="F20332" s="16">
        <v>2023</v>
      </c>
      <c r="G20332" s="15" t="s">
        <v>30411</v>
      </c>
      <c r="H20332" s="15" t="s">
        <v>461</v>
      </c>
      <c r="I20332" s="15" t="s">
        <v>26989</v>
      </c>
      <c r="J20332" s="15" t="s">
        <v>26989</v>
      </c>
      <c r="K20332" s="15" t="s">
        <v>5509</v>
      </c>
      <c r="L20332" s="15" t="s">
        <v>1060</v>
      </c>
      <c r="M20332" s="15" t="s">
        <v>27151</v>
      </c>
      <c r="N20332" s="17">
        <v>10</v>
      </c>
      <c r="O20332" s="16" t="s">
        <v>174</v>
      </c>
      <c r="P20332" s="16" t="s">
        <v>174</v>
      </c>
      <c r="Q20332" s="16" t="s">
        <v>174</v>
      </c>
      <c r="R20332" s="16" t="s">
        <v>174</v>
      </c>
      <c r="S20332" s="16" t="s">
        <v>174</v>
      </c>
      <c r="T20332" s="16" t="s">
        <v>174</v>
      </c>
    </row>
    <row r="20333" spans="1:20" hidden="1" x14ac:dyDescent="0.35">
      <c r="A20333" s="15" t="s">
        <v>43572</v>
      </c>
      <c r="B20333" s="16">
        <v>-747975</v>
      </c>
      <c r="C20333" s="15" t="s">
        <v>26817</v>
      </c>
      <c r="D20333" s="17">
        <v>10</v>
      </c>
      <c r="E20333" s="15" t="s">
        <v>27149</v>
      </c>
      <c r="F20333" s="16">
        <v>2023</v>
      </c>
      <c r="G20333" s="15" t="s">
        <v>43567</v>
      </c>
      <c r="H20333" s="15" t="s">
        <v>461</v>
      </c>
      <c r="I20333" s="15" t="s">
        <v>26989</v>
      </c>
      <c r="J20333" s="15" t="s">
        <v>26989</v>
      </c>
      <c r="K20333" s="15" t="s">
        <v>2310</v>
      </c>
      <c r="L20333" s="15" t="s">
        <v>1060</v>
      </c>
      <c r="M20333" s="15" t="s">
        <v>27151</v>
      </c>
      <c r="N20333" s="17">
        <v>10</v>
      </c>
      <c r="O20333" s="16" t="s">
        <v>174</v>
      </c>
      <c r="P20333" s="16" t="s">
        <v>174</v>
      </c>
      <c r="Q20333" s="16" t="s">
        <v>174</v>
      </c>
      <c r="R20333" s="16" t="s">
        <v>174</v>
      </c>
      <c r="S20333" s="16" t="s">
        <v>174</v>
      </c>
      <c r="T20333" s="16" t="s">
        <v>174</v>
      </c>
    </row>
    <row r="20334" spans="1:20" hidden="1" x14ac:dyDescent="0.35">
      <c r="A20334" s="15" t="s">
        <v>43572</v>
      </c>
      <c r="B20334" s="16">
        <v>-747974</v>
      </c>
      <c r="C20334" s="15" t="s">
        <v>26817</v>
      </c>
      <c r="D20334" s="17">
        <v>10</v>
      </c>
      <c r="E20334" s="15" t="s">
        <v>27149</v>
      </c>
      <c r="F20334" s="16">
        <v>2023</v>
      </c>
      <c r="G20334" s="15" t="s">
        <v>30411</v>
      </c>
      <c r="H20334" s="15" t="s">
        <v>461</v>
      </c>
      <c r="I20334" s="15" t="s">
        <v>26989</v>
      </c>
      <c r="J20334" s="15" t="s">
        <v>26989</v>
      </c>
      <c r="K20334" s="15" t="s">
        <v>2310</v>
      </c>
      <c r="L20334" s="15" t="s">
        <v>1060</v>
      </c>
      <c r="M20334" s="15" t="s">
        <v>27151</v>
      </c>
      <c r="N20334" s="17">
        <v>10</v>
      </c>
      <c r="O20334" s="16" t="s">
        <v>174</v>
      </c>
      <c r="P20334" s="16" t="s">
        <v>174</v>
      </c>
      <c r="Q20334" s="16" t="s">
        <v>174</v>
      </c>
      <c r="R20334" s="16" t="s">
        <v>174</v>
      </c>
      <c r="S20334" s="16" t="s">
        <v>174</v>
      </c>
      <c r="T20334" s="16" t="s">
        <v>174</v>
      </c>
    </row>
    <row r="20335" spans="1:20" hidden="1" x14ac:dyDescent="0.35">
      <c r="A20335" s="15" t="s">
        <v>43573</v>
      </c>
      <c r="B20335" s="16">
        <v>-747984</v>
      </c>
      <c r="C20335" s="15" t="s">
        <v>26817</v>
      </c>
      <c r="D20335" s="17">
        <v>10</v>
      </c>
      <c r="E20335" s="15" t="s">
        <v>27149</v>
      </c>
      <c r="F20335" s="16">
        <v>2023</v>
      </c>
      <c r="G20335" s="15" t="s">
        <v>43567</v>
      </c>
      <c r="H20335" s="15" t="s">
        <v>461</v>
      </c>
      <c r="I20335" s="15" t="s">
        <v>26989</v>
      </c>
      <c r="J20335" s="15" t="s">
        <v>26989</v>
      </c>
      <c r="K20335" s="15" t="s">
        <v>9723</v>
      </c>
      <c r="L20335" s="15" t="s">
        <v>1060</v>
      </c>
      <c r="M20335" s="15" t="s">
        <v>27151</v>
      </c>
      <c r="N20335" s="17">
        <v>10</v>
      </c>
      <c r="O20335" s="16" t="s">
        <v>174</v>
      </c>
      <c r="P20335" s="16" t="s">
        <v>174</v>
      </c>
      <c r="Q20335" s="16" t="s">
        <v>174</v>
      </c>
      <c r="R20335" s="16" t="s">
        <v>174</v>
      </c>
      <c r="S20335" s="16" t="s">
        <v>174</v>
      </c>
      <c r="T20335" s="16" t="s">
        <v>174</v>
      </c>
    </row>
    <row r="20336" spans="1:20" hidden="1" x14ac:dyDescent="0.35">
      <c r="A20336" s="15" t="s">
        <v>43573</v>
      </c>
      <c r="B20336" s="16">
        <v>-747983</v>
      </c>
      <c r="C20336" s="15" t="s">
        <v>26817</v>
      </c>
      <c r="D20336" s="17">
        <v>10</v>
      </c>
      <c r="E20336" s="15" t="s">
        <v>27149</v>
      </c>
      <c r="F20336" s="16">
        <v>2023</v>
      </c>
      <c r="G20336" s="15" t="s">
        <v>30411</v>
      </c>
      <c r="H20336" s="15" t="s">
        <v>461</v>
      </c>
      <c r="I20336" s="15" t="s">
        <v>26989</v>
      </c>
      <c r="J20336" s="15" t="s">
        <v>26989</v>
      </c>
      <c r="K20336" s="15" t="s">
        <v>9723</v>
      </c>
      <c r="L20336" s="15" t="s">
        <v>1060</v>
      </c>
      <c r="M20336" s="15" t="s">
        <v>27151</v>
      </c>
      <c r="N20336" s="17">
        <v>10</v>
      </c>
      <c r="O20336" s="16" t="s">
        <v>174</v>
      </c>
      <c r="P20336" s="16" t="s">
        <v>174</v>
      </c>
      <c r="Q20336" s="16" t="s">
        <v>174</v>
      </c>
      <c r="R20336" s="16" t="s">
        <v>174</v>
      </c>
      <c r="S20336" s="16" t="s">
        <v>174</v>
      </c>
      <c r="T20336" s="16" t="s">
        <v>174</v>
      </c>
    </row>
    <row r="20337" spans="1:20" hidden="1" x14ac:dyDescent="0.35">
      <c r="A20337" s="15" t="s">
        <v>43574</v>
      </c>
      <c r="B20337" s="16">
        <v>-747986</v>
      </c>
      <c r="C20337" s="15" t="s">
        <v>26817</v>
      </c>
      <c r="D20337" s="17">
        <v>10</v>
      </c>
      <c r="E20337" s="15" t="s">
        <v>27149</v>
      </c>
      <c r="F20337" s="16">
        <v>2023</v>
      </c>
      <c r="G20337" s="15" t="s">
        <v>43567</v>
      </c>
      <c r="H20337" s="15" t="s">
        <v>461</v>
      </c>
      <c r="I20337" s="15" t="s">
        <v>26989</v>
      </c>
      <c r="J20337" s="15" t="s">
        <v>26989</v>
      </c>
      <c r="K20337" s="15" t="s">
        <v>9723</v>
      </c>
      <c r="L20337" s="15" t="s">
        <v>1060</v>
      </c>
      <c r="M20337" s="15" t="s">
        <v>27151</v>
      </c>
      <c r="N20337" s="17">
        <v>10</v>
      </c>
      <c r="O20337" s="16" t="s">
        <v>174</v>
      </c>
      <c r="P20337" s="16" t="s">
        <v>174</v>
      </c>
      <c r="Q20337" s="16" t="s">
        <v>174</v>
      </c>
      <c r="R20337" s="16" t="s">
        <v>174</v>
      </c>
      <c r="S20337" s="16" t="s">
        <v>174</v>
      </c>
      <c r="T20337" s="16" t="s">
        <v>174</v>
      </c>
    </row>
    <row r="20338" spans="1:20" hidden="1" x14ac:dyDescent="0.35">
      <c r="A20338" s="15" t="s">
        <v>43574</v>
      </c>
      <c r="B20338" s="16">
        <v>-747985</v>
      </c>
      <c r="C20338" s="15" t="s">
        <v>26817</v>
      </c>
      <c r="D20338" s="17">
        <v>10</v>
      </c>
      <c r="E20338" s="15" t="s">
        <v>27149</v>
      </c>
      <c r="F20338" s="16">
        <v>2023</v>
      </c>
      <c r="G20338" s="15" t="s">
        <v>30411</v>
      </c>
      <c r="H20338" s="15" t="s">
        <v>461</v>
      </c>
      <c r="I20338" s="15" t="s">
        <v>26989</v>
      </c>
      <c r="J20338" s="15" t="s">
        <v>26989</v>
      </c>
      <c r="K20338" s="15" t="s">
        <v>9723</v>
      </c>
      <c r="L20338" s="15" t="s">
        <v>1060</v>
      </c>
      <c r="M20338" s="15" t="s">
        <v>27151</v>
      </c>
      <c r="N20338" s="17">
        <v>10</v>
      </c>
      <c r="O20338" s="16" t="s">
        <v>174</v>
      </c>
      <c r="P20338" s="16" t="s">
        <v>174</v>
      </c>
      <c r="Q20338" s="16" t="s">
        <v>174</v>
      </c>
      <c r="R20338" s="16" t="s">
        <v>174</v>
      </c>
      <c r="S20338" s="16" t="s">
        <v>174</v>
      </c>
      <c r="T20338" s="16" t="s">
        <v>174</v>
      </c>
    </row>
    <row r="20339" spans="1:20" hidden="1" x14ac:dyDescent="0.35">
      <c r="A20339" s="15" t="s">
        <v>43575</v>
      </c>
      <c r="B20339" s="16">
        <v>-750031</v>
      </c>
      <c r="C20339" s="15" t="s">
        <v>26817</v>
      </c>
      <c r="D20339" s="17">
        <v>10</v>
      </c>
      <c r="E20339" s="15" t="s">
        <v>27149</v>
      </c>
      <c r="F20339" s="16">
        <v>2023</v>
      </c>
      <c r="G20339" s="15" t="s">
        <v>43567</v>
      </c>
      <c r="H20339" s="15" t="s">
        <v>461</v>
      </c>
      <c r="I20339" s="15" t="s">
        <v>26989</v>
      </c>
      <c r="J20339" s="15" t="s">
        <v>26989</v>
      </c>
      <c r="K20339" s="15" t="s">
        <v>5509</v>
      </c>
      <c r="L20339" s="15" t="s">
        <v>1060</v>
      </c>
      <c r="M20339" s="15" t="s">
        <v>27151</v>
      </c>
      <c r="N20339" s="17">
        <v>10</v>
      </c>
      <c r="O20339" s="16" t="s">
        <v>174</v>
      </c>
      <c r="P20339" s="16" t="s">
        <v>174</v>
      </c>
      <c r="Q20339" s="16" t="s">
        <v>174</v>
      </c>
      <c r="R20339" s="16" t="s">
        <v>174</v>
      </c>
      <c r="S20339" s="16" t="s">
        <v>174</v>
      </c>
      <c r="T20339" s="16" t="s">
        <v>174</v>
      </c>
    </row>
    <row r="20340" spans="1:20" hidden="1" x14ac:dyDescent="0.35">
      <c r="A20340" s="15" t="s">
        <v>43575</v>
      </c>
      <c r="B20340" s="16">
        <v>-750030</v>
      </c>
      <c r="C20340" s="15" t="s">
        <v>26817</v>
      </c>
      <c r="D20340" s="17">
        <v>10</v>
      </c>
      <c r="E20340" s="15" t="s">
        <v>27149</v>
      </c>
      <c r="F20340" s="16">
        <v>2023</v>
      </c>
      <c r="G20340" s="15" t="s">
        <v>30411</v>
      </c>
      <c r="H20340" s="15" t="s">
        <v>461</v>
      </c>
      <c r="I20340" s="15" t="s">
        <v>26989</v>
      </c>
      <c r="J20340" s="15" t="s">
        <v>26989</v>
      </c>
      <c r="K20340" s="15" t="s">
        <v>5509</v>
      </c>
      <c r="L20340" s="15" t="s">
        <v>1060</v>
      </c>
      <c r="M20340" s="15" t="s">
        <v>27151</v>
      </c>
      <c r="N20340" s="17">
        <v>10</v>
      </c>
      <c r="O20340" s="16" t="s">
        <v>174</v>
      </c>
      <c r="P20340" s="16" t="s">
        <v>174</v>
      </c>
      <c r="Q20340" s="16" t="s">
        <v>174</v>
      </c>
      <c r="R20340" s="16" t="s">
        <v>174</v>
      </c>
      <c r="S20340" s="16" t="s">
        <v>174</v>
      </c>
      <c r="T20340" s="16" t="s">
        <v>174</v>
      </c>
    </row>
    <row r="20341" spans="1:20" hidden="1" x14ac:dyDescent="0.35">
      <c r="A20341" s="15" t="s">
        <v>43576</v>
      </c>
      <c r="B20341" s="16">
        <v>-6767</v>
      </c>
      <c r="C20341" s="15" t="s">
        <v>26817</v>
      </c>
      <c r="D20341" s="17">
        <v>5</v>
      </c>
      <c r="E20341" s="15" t="s">
        <v>26938</v>
      </c>
      <c r="F20341" s="16">
        <v>1983</v>
      </c>
      <c r="G20341" s="15" t="s">
        <v>43577</v>
      </c>
      <c r="H20341" s="15" t="s">
        <v>477</v>
      </c>
      <c r="I20341" s="15" t="s">
        <v>27096</v>
      </c>
      <c r="J20341" s="15" t="s">
        <v>27097</v>
      </c>
      <c r="K20341" s="15" t="s">
        <v>11710</v>
      </c>
      <c r="L20341" s="15" t="s">
        <v>1060</v>
      </c>
      <c r="M20341" s="15" t="s">
        <v>574</v>
      </c>
      <c r="N20341" s="17">
        <v>5</v>
      </c>
      <c r="O20341" s="16" t="s">
        <v>174</v>
      </c>
      <c r="P20341" s="16" t="s">
        <v>1276</v>
      </c>
      <c r="Q20341" s="16" t="s">
        <v>174</v>
      </c>
      <c r="R20341" s="18">
        <v>26.148401826484001</v>
      </c>
      <c r="S20341" s="18">
        <v>29.922374429223701</v>
      </c>
      <c r="T20341" s="18">
        <v>25.513698630137</v>
      </c>
    </row>
    <row r="20342" spans="1:20" hidden="1" x14ac:dyDescent="0.35">
      <c r="A20342" s="15" t="s">
        <v>43578</v>
      </c>
      <c r="B20342" s="16">
        <v>-632084</v>
      </c>
      <c r="C20342" s="15" t="s">
        <v>26817</v>
      </c>
      <c r="D20342" s="17">
        <v>9.9499999999999993</v>
      </c>
      <c r="E20342" s="15" t="s">
        <v>27149</v>
      </c>
      <c r="F20342" s="16">
        <v>2021</v>
      </c>
      <c r="G20342" s="15" t="s">
        <v>43352</v>
      </c>
      <c r="H20342" s="15" t="s">
        <v>461</v>
      </c>
      <c r="I20342" s="15" t="s">
        <v>26989</v>
      </c>
      <c r="J20342" s="15" t="s">
        <v>26989</v>
      </c>
      <c r="K20342" s="15" t="s">
        <v>4679</v>
      </c>
      <c r="L20342" s="15" t="s">
        <v>1060</v>
      </c>
      <c r="M20342" s="15" t="s">
        <v>27151</v>
      </c>
      <c r="N20342" s="17">
        <v>9.9499999999999993</v>
      </c>
      <c r="O20342" s="16" t="s">
        <v>174</v>
      </c>
      <c r="P20342" s="16" t="s">
        <v>174</v>
      </c>
      <c r="Q20342" s="16" t="s">
        <v>174</v>
      </c>
      <c r="R20342" s="16" t="s">
        <v>174</v>
      </c>
      <c r="S20342" s="16" t="s">
        <v>174</v>
      </c>
      <c r="T20342" s="16" t="s">
        <v>174</v>
      </c>
    </row>
    <row r="20343" spans="1:20" hidden="1" x14ac:dyDescent="0.35">
      <c r="A20343" s="15" t="s">
        <v>43579</v>
      </c>
      <c r="B20343" s="16">
        <v>-521409</v>
      </c>
      <c r="C20343" s="15" t="s">
        <v>26817</v>
      </c>
      <c r="D20343" s="17">
        <v>100</v>
      </c>
      <c r="E20343" s="15" t="s">
        <v>576</v>
      </c>
      <c r="F20343" s="16">
        <v>2016</v>
      </c>
      <c r="G20343" s="15" t="s">
        <v>29656</v>
      </c>
      <c r="H20343" s="15" t="s">
        <v>461</v>
      </c>
      <c r="I20343" s="15" t="s">
        <v>26989</v>
      </c>
      <c r="J20343" s="15" t="s">
        <v>26989</v>
      </c>
      <c r="K20343" s="15" t="s">
        <v>3058</v>
      </c>
      <c r="L20343" s="15" t="s">
        <v>1060</v>
      </c>
      <c r="M20343" s="15" t="s">
        <v>576</v>
      </c>
      <c r="N20343" s="17">
        <v>100</v>
      </c>
      <c r="O20343" s="16" t="s">
        <v>174</v>
      </c>
      <c r="P20343" s="16" t="s">
        <v>174</v>
      </c>
      <c r="Q20343" s="16" t="s">
        <v>174</v>
      </c>
      <c r="R20343" s="18">
        <v>28.5642694063927</v>
      </c>
      <c r="S20343" s="16" t="s">
        <v>174</v>
      </c>
      <c r="T20343" s="16" t="s">
        <v>174</v>
      </c>
    </row>
    <row r="20344" spans="1:20" hidden="1" x14ac:dyDescent="0.35">
      <c r="A20344" s="15" t="s">
        <v>43580</v>
      </c>
      <c r="B20344" s="16">
        <v>-410443</v>
      </c>
      <c r="C20344" s="15" t="s">
        <v>26817</v>
      </c>
      <c r="D20344" s="17">
        <v>204</v>
      </c>
      <c r="E20344" s="15" t="s">
        <v>26382</v>
      </c>
      <c r="F20344" s="16">
        <v>2015</v>
      </c>
      <c r="G20344" s="15" t="s">
        <v>27256</v>
      </c>
      <c r="H20344" s="15" t="s">
        <v>461</v>
      </c>
      <c r="I20344" s="15" t="s">
        <v>26989</v>
      </c>
      <c r="J20344" s="15" t="s">
        <v>26989</v>
      </c>
      <c r="K20344" s="15" t="s">
        <v>1571</v>
      </c>
      <c r="L20344" s="15" t="s">
        <v>1060</v>
      </c>
      <c r="M20344" s="15" t="s">
        <v>577</v>
      </c>
      <c r="N20344" s="17">
        <v>204</v>
      </c>
      <c r="O20344" s="16" t="s">
        <v>174</v>
      </c>
      <c r="P20344" s="16" t="s">
        <v>174</v>
      </c>
      <c r="Q20344" s="16" t="s">
        <v>174</v>
      </c>
      <c r="R20344" s="18">
        <v>29.4546288835169</v>
      </c>
      <c r="S20344" s="18">
        <v>30.1250111916913</v>
      </c>
      <c r="T20344" s="16" t="s">
        <v>174</v>
      </c>
    </row>
    <row r="20345" spans="1:20" hidden="1" x14ac:dyDescent="0.35">
      <c r="A20345" s="15" t="s">
        <v>43580</v>
      </c>
      <c r="B20345" s="16">
        <v>-170530</v>
      </c>
      <c r="C20345" s="15" t="s">
        <v>26817</v>
      </c>
      <c r="D20345" s="17">
        <v>204</v>
      </c>
      <c r="E20345" s="15" t="s">
        <v>26382</v>
      </c>
      <c r="F20345" s="16">
        <v>2015</v>
      </c>
      <c r="G20345" s="15" t="s">
        <v>309</v>
      </c>
      <c r="H20345" s="15" t="s">
        <v>461</v>
      </c>
      <c r="I20345" s="15" t="s">
        <v>26989</v>
      </c>
      <c r="J20345" s="15" t="s">
        <v>26989</v>
      </c>
      <c r="K20345" s="15" t="s">
        <v>1571</v>
      </c>
      <c r="L20345" s="15" t="s">
        <v>1060</v>
      </c>
      <c r="M20345" s="15" t="s">
        <v>577</v>
      </c>
      <c r="N20345" s="17">
        <v>204</v>
      </c>
      <c r="O20345" s="16" t="s">
        <v>174</v>
      </c>
      <c r="P20345" s="16" t="s">
        <v>174</v>
      </c>
      <c r="Q20345" s="16" t="s">
        <v>174</v>
      </c>
      <c r="R20345" s="18">
        <v>29.4546288835169</v>
      </c>
      <c r="S20345" s="18">
        <v>30.1250111916913</v>
      </c>
      <c r="T20345" s="18">
        <v>29.971237353388801</v>
      </c>
    </row>
    <row r="20346" spans="1:20" x14ac:dyDescent="0.35">
      <c r="A20346" s="15" t="s">
        <v>43581</v>
      </c>
      <c r="B20346" s="16">
        <v>-165889</v>
      </c>
      <c r="C20346" s="15" t="s">
        <v>26817</v>
      </c>
      <c r="D20346" s="17">
        <v>1224</v>
      </c>
      <c r="E20346" s="15" t="s">
        <v>27098</v>
      </c>
      <c r="F20346" s="16">
        <v>2007</v>
      </c>
      <c r="G20346" s="15" t="s">
        <v>29728</v>
      </c>
      <c r="H20346" s="15"/>
      <c r="I20346" s="15" t="s">
        <v>451</v>
      </c>
      <c r="J20346" s="15" t="s">
        <v>27924</v>
      </c>
      <c r="K20346" s="15" t="s">
        <v>32748</v>
      </c>
      <c r="L20346" s="15" t="s">
        <v>1310</v>
      </c>
      <c r="M20346" s="15" t="s">
        <v>142</v>
      </c>
      <c r="N20346" s="17">
        <v>1294.2</v>
      </c>
      <c r="O20346" s="19">
        <v>7061</v>
      </c>
      <c r="P20346" s="19">
        <v>7133</v>
      </c>
      <c r="Q20346" s="19">
        <v>7150</v>
      </c>
      <c r="R20346" s="18">
        <v>58.341398649990097</v>
      </c>
      <c r="S20346" s="18">
        <v>55.968015258515599</v>
      </c>
      <c r="T20346" s="18">
        <v>48.182157392438803</v>
      </c>
    </row>
    <row r="20347" spans="1:20" x14ac:dyDescent="0.35">
      <c r="A20347" s="15" t="s">
        <v>17291</v>
      </c>
      <c r="B20347" s="16">
        <v>-7313</v>
      </c>
      <c r="C20347" s="15" t="s">
        <v>26817</v>
      </c>
      <c r="D20347" s="17">
        <v>6</v>
      </c>
      <c r="E20347" s="15" t="s">
        <v>26983</v>
      </c>
      <c r="F20347" s="16">
        <v>1997</v>
      </c>
      <c r="G20347" s="15" t="s">
        <v>27498</v>
      </c>
      <c r="H20347" s="15" t="s">
        <v>27090</v>
      </c>
      <c r="I20347" s="15" t="s">
        <v>26942</v>
      </c>
      <c r="J20347" s="15" t="s">
        <v>1631</v>
      </c>
      <c r="K20347" s="15" t="s">
        <v>16352</v>
      </c>
      <c r="L20347" s="15" t="s">
        <v>2227</v>
      </c>
      <c r="M20347" s="15" t="s">
        <v>574</v>
      </c>
      <c r="N20347" s="17">
        <v>6.6</v>
      </c>
      <c r="O20347" s="19">
        <v>18414</v>
      </c>
      <c r="P20347" s="19">
        <v>19834</v>
      </c>
      <c r="Q20347" s="19">
        <v>22870</v>
      </c>
      <c r="R20347" s="18">
        <v>58.637747336377501</v>
      </c>
      <c r="S20347" s="18">
        <v>58.075619205756198</v>
      </c>
      <c r="T20347" s="18">
        <v>48.074927355749303</v>
      </c>
    </row>
    <row r="20348" spans="1:20" hidden="1" x14ac:dyDescent="0.35">
      <c r="A20348" s="15" t="s">
        <v>43582</v>
      </c>
      <c r="B20348" s="16">
        <v>-695679</v>
      </c>
      <c r="C20348" s="15" t="s">
        <v>26817</v>
      </c>
      <c r="D20348" s="17">
        <v>200</v>
      </c>
      <c r="E20348" s="15" t="s">
        <v>26382</v>
      </c>
      <c r="F20348" s="16">
        <v>2015</v>
      </c>
      <c r="G20348" s="15" t="s">
        <v>33437</v>
      </c>
      <c r="H20348" s="15" t="s">
        <v>461</v>
      </c>
      <c r="I20348" s="15" t="s">
        <v>26989</v>
      </c>
      <c r="J20348" s="15" t="s">
        <v>26989</v>
      </c>
      <c r="K20348" s="15" t="s">
        <v>6305</v>
      </c>
      <c r="L20348" s="15" t="s">
        <v>1060</v>
      </c>
      <c r="M20348" s="15" t="s">
        <v>577</v>
      </c>
      <c r="N20348" s="17">
        <v>200</v>
      </c>
      <c r="O20348" s="16" t="s">
        <v>174</v>
      </c>
      <c r="P20348" s="16" t="s">
        <v>174</v>
      </c>
      <c r="Q20348" s="16" t="s">
        <v>174</v>
      </c>
      <c r="R20348" s="18">
        <v>31.9972602739726</v>
      </c>
      <c r="S20348" s="18">
        <v>38.589440639269398</v>
      </c>
      <c r="T20348" s="18">
        <v>43.076141552511402</v>
      </c>
    </row>
    <row r="20349" spans="1:20" hidden="1" x14ac:dyDescent="0.35">
      <c r="A20349" s="15" t="s">
        <v>43583</v>
      </c>
      <c r="B20349" s="16">
        <v>-383314</v>
      </c>
      <c r="C20349" s="15" t="s">
        <v>26817</v>
      </c>
      <c r="D20349" s="17">
        <v>300</v>
      </c>
      <c r="E20349" s="15" t="s">
        <v>26382</v>
      </c>
      <c r="F20349" s="16">
        <v>2016</v>
      </c>
      <c r="G20349" s="15" t="s">
        <v>1706</v>
      </c>
      <c r="H20349" s="15" t="s">
        <v>461</v>
      </c>
      <c r="I20349" s="15" t="s">
        <v>26989</v>
      </c>
      <c r="J20349" s="15" t="s">
        <v>26989</v>
      </c>
      <c r="K20349" s="15" t="s">
        <v>6305</v>
      </c>
      <c r="L20349" s="15" t="s">
        <v>1060</v>
      </c>
      <c r="M20349" s="15" t="s">
        <v>577</v>
      </c>
      <c r="N20349" s="17">
        <v>300</v>
      </c>
      <c r="O20349" s="16" t="s">
        <v>174</v>
      </c>
      <c r="P20349" s="16" t="s">
        <v>174</v>
      </c>
      <c r="Q20349" s="16" t="s">
        <v>174</v>
      </c>
      <c r="R20349" s="18">
        <v>37.973173515981699</v>
      </c>
      <c r="S20349" s="18">
        <v>40.436567732115698</v>
      </c>
      <c r="T20349" s="18">
        <v>36.767884322678803</v>
      </c>
    </row>
    <row r="20350" spans="1:20" hidden="1" x14ac:dyDescent="0.35">
      <c r="A20350" s="15" t="s">
        <v>43584</v>
      </c>
      <c r="B20350" s="16">
        <v>-6828</v>
      </c>
      <c r="C20350" s="15" t="s">
        <v>26817</v>
      </c>
      <c r="D20350" s="17">
        <v>3.2</v>
      </c>
      <c r="E20350" s="15" t="s">
        <v>26981</v>
      </c>
      <c r="F20350" s="16">
        <v>1990</v>
      </c>
      <c r="G20350" s="15" t="s">
        <v>41998</v>
      </c>
      <c r="H20350" s="15" t="s">
        <v>461</v>
      </c>
      <c r="I20350" s="15" t="s">
        <v>26989</v>
      </c>
      <c r="J20350" s="15" t="s">
        <v>26989</v>
      </c>
      <c r="K20350" s="15" t="s">
        <v>6232</v>
      </c>
      <c r="L20350" s="15" t="s">
        <v>1060</v>
      </c>
      <c r="M20350" s="15" t="s">
        <v>206</v>
      </c>
      <c r="N20350" s="17">
        <v>3.2</v>
      </c>
      <c r="O20350" s="16" t="s">
        <v>174</v>
      </c>
      <c r="P20350" s="16" t="s">
        <v>174</v>
      </c>
      <c r="Q20350" s="16" t="s">
        <v>174</v>
      </c>
      <c r="R20350" s="16" t="s">
        <v>174</v>
      </c>
      <c r="S20350" s="16" t="s">
        <v>174</v>
      </c>
      <c r="T20350" s="16" t="s">
        <v>174</v>
      </c>
    </row>
    <row r="20351" spans="1:20" hidden="1" x14ac:dyDescent="0.35">
      <c r="A20351" s="15" t="s">
        <v>22323</v>
      </c>
      <c r="B20351" s="16">
        <v>-692238</v>
      </c>
      <c r="C20351" s="15" t="s">
        <v>26817</v>
      </c>
      <c r="D20351" s="17">
        <v>2708.6</v>
      </c>
      <c r="E20351" s="15" t="s">
        <v>2641</v>
      </c>
      <c r="F20351" s="16">
        <v>1988</v>
      </c>
      <c r="G20351" s="15" t="s">
        <v>43585</v>
      </c>
      <c r="H20351" s="15" t="s">
        <v>461</v>
      </c>
      <c r="I20351" s="15" t="s">
        <v>26989</v>
      </c>
      <c r="J20351" s="15" t="s">
        <v>26989</v>
      </c>
      <c r="K20351" s="15" t="s">
        <v>11909</v>
      </c>
      <c r="L20351" s="15" t="s">
        <v>1060</v>
      </c>
      <c r="M20351" s="15" t="s">
        <v>2641</v>
      </c>
      <c r="N20351" s="17">
        <v>2660</v>
      </c>
      <c r="O20351" s="16" t="s">
        <v>174</v>
      </c>
      <c r="P20351" s="16" t="s">
        <v>174</v>
      </c>
      <c r="Q20351" s="16" t="s">
        <v>174</v>
      </c>
      <c r="R20351" s="18">
        <v>93.500635149517606</v>
      </c>
      <c r="S20351" s="16" t="s">
        <v>174</v>
      </c>
      <c r="T20351" s="16" t="s">
        <v>174</v>
      </c>
    </row>
    <row r="20352" spans="1:20" hidden="1" x14ac:dyDescent="0.35">
      <c r="A20352" s="15" t="s">
        <v>22323</v>
      </c>
      <c r="B20352" s="16">
        <v>-9149</v>
      </c>
      <c r="C20352" s="15" t="s">
        <v>26817</v>
      </c>
      <c r="D20352" s="17">
        <v>2708.6</v>
      </c>
      <c r="E20352" s="15" t="s">
        <v>2641</v>
      </c>
      <c r="F20352" s="16">
        <v>1988</v>
      </c>
      <c r="G20352" s="15" t="s">
        <v>27918</v>
      </c>
      <c r="H20352" s="15" t="s">
        <v>461</v>
      </c>
      <c r="I20352" s="15" t="s">
        <v>26989</v>
      </c>
      <c r="J20352" s="15" t="s">
        <v>26989</v>
      </c>
      <c r="K20352" s="15" t="s">
        <v>11909</v>
      </c>
      <c r="L20352" s="15" t="s">
        <v>1060</v>
      </c>
      <c r="M20352" s="15" t="s">
        <v>2641</v>
      </c>
      <c r="N20352" s="17">
        <v>2660</v>
      </c>
      <c r="O20352" s="16" t="s">
        <v>174</v>
      </c>
      <c r="P20352" s="16" t="s">
        <v>174</v>
      </c>
      <c r="Q20352" s="16" t="s">
        <v>174</v>
      </c>
      <c r="R20352" s="18">
        <v>93.500635149517606</v>
      </c>
      <c r="S20352" s="18">
        <v>94.070299893569498</v>
      </c>
      <c r="T20352" s="18">
        <v>89.500308991657207</v>
      </c>
    </row>
    <row r="20353" spans="1:20" hidden="1" x14ac:dyDescent="0.35">
      <c r="A20353" s="15" t="s">
        <v>22323</v>
      </c>
      <c r="B20353" s="16">
        <v>-6824</v>
      </c>
      <c r="C20353" s="15" t="s">
        <v>26817</v>
      </c>
      <c r="D20353" s="17">
        <v>2708.6</v>
      </c>
      <c r="E20353" s="15" t="s">
        <v>2641</v>
      </c>
      <c r="F20353" s="16">
        <v>1988</v>
      </c>
      <c r="G20353" s="15" t="s">
        <v>543</v>
      </c>
      <c r="H20353" s="15" t="s">
        <v>461</v>
      </c>
      <c r="I20353" s="15" t="s">
        <v>26989</v>
      </c>
      <c r="J20353" s="15" t="s">
        <v>26989</v>
      </c>
      <c r="K20353" s="15" t="s">
        <v>11909</v>
      </c>
      <c r="L20353" s="15" t="s">
        <v>1060</v>
      </c>
      <c r="M20353" s="15" t="s">
        <v>2641</v>
      </c>
      <c r="N20353" s="17">
        <v>2660</v>
      </c>
      <c r="O20353" s="16" t="s">
        <v>174</v>
      </c>
      <c r="P20353" s="16" t="s">
        <v>174</v>
      </c>
      <c r="Q20353" s="16" t="s">
        <v>174</v>
      </c>
      <c r="R20353" s="18">
        <v>93.500635149517606</v>
      </c>
      <c r="S20353" s="18">
        <v>94.070299893569498</v>
      </c>
      <c r="T20353" s="18">
        <v>89.500308991657207</v>
      </c>
    </row>
    <row r="20354" spans="1:20" hidden="1" x14ac:dyDescent="0.35">
      <c r="A20354" s="15" t="s">
        <v>43586</v>
      </c>
      <c r="B20354" s="16">
        <v>-663065</v>
      </c>
      <c r="C20354" s="15" t="s">
        <v>26817</v>
      </c>
      <c r="D20354" s="17">
        <v>101.2</v>
      </c>
      <c r="E20354" s="15" t="s">
        <v>26382</v>
      </c>
      <c r="F20354" s="16">
        <v>2009</v>
      </c>
      <c r="G20354" s="15" t="s">
        <v>29506</v>
      </c>
      <c r="H20354" s="15" t="s">
        <v>461</v>
      </c>
      <c r="I20354" s="15" t="s">
        <v>26989</v>
      </c>
      <c r="J20354" s="15" t="s">
        <v>26989</v>
      </c>
      <c r="K20354" s="15" t="s">
        <v>5046</v>
      </c>
      <c r="L20354" s="15" t="s">
        <v>1060</v>
      </c>
      <c r="M20354" s="15" t="s">
        <v>577</v>
      </c>
      <c r="N20354" s="17">
        <v>101.2</v>
      </c>
      <c r="O20354" s="16" t="s">
        <v>174</v>
      </c>
      <c r="P20354" s="16" t="s">
        <v>174</v>
      </c>
      <c r="Q20354" s="16" t="s">
        <v>174</v>
      </c>
      <c r="R20354" s="18">
        <v>29.867954410092601</v>
      </c>
      <c r="S20354" s="16" t="s">
        <v>174</v>
      </c>
      <c r="T20354" s="16" t="s">
        <v>174</v>
      </c>
    </row>
    <row r="20355" spans="1:20" hidden="1" x14ac:dyDescent="0.35">
      <c r="A20355" s="15" t="s">
        <v>43586</v>
      </c>
      <c r="B20355" s="16">
        <v>-663064</v>
      </c>
      <c r="C20355" s="15" t="s">
        <v>26817</v>
      </c>
      <c r="D20355" s="17">
        <v>101.2</v>
      </c>
      <c r="E20355" s="15" t="s">
        <v>26382</v>
      </c>
      <c r="F20355" s="16">
        <v>2009</v>
      </c>
      <c r="G20355" s="15" t="s">
        <v>29506</v>
      </c>
      <c r="H20355" s="15" t="s">
        <v>461</v>
      </c>
      <c r="I20355" s="15" t="s">
        <v>26989</v>
      </c>
      <c r="J20355" s="15" t="s">
        <v>26989</v>
      </c>
      <c r="K20355" s="15" t="s">
        <v>5046</v>
      </c>
      <c r="L20355" s="15" t="s">
        <v>1060</v>
      </c>
      <c r="M20355" s="15" t="s">
        <v>577</v>
      </c>
      <c r="N20355" s="17">
        <v>101.2</v>
      </c>
      <c r="O20355" s="16" t="s">
        <v>174</v>
      </c>
      <c r="P20355" s="16" t="s">
        <v>174</v>
      </c>
      <c r="Q20355" s="16" t="s">
        <v>174</v>
      </c>
      <c r="R20355" s="18">
        <v>29.867954410092601</v>
      </c>
      <c r="S20355" s="16" t="s">
        <v>174</v>
      </c>
      <c r="T20355" s="16" t="s">
        <v>174</v>
      </c>
    </row>
    <row r="20356" spans="1:20" hidden="1" x14ac:dyDescent="0.35">
      <c r="A20356" s="15" t="s">
        <v>43587</v>
      </c>
      <c r="B20356" s="16">
        <v>-508201</v>
      </c>
      <c r="C20356" s="15" t="s">
        <v>26817</v>
      </c>
      <c r="D20356" s="17">
        <v>9</v>
      </c>
      <c r="E20356" s="15" t="s">
        <v>26981</v>
      </c>
      <c r="F20356" s="16">
        <v>2013</v>
      </c>
      <c r="G20356" s="15" t="s">
        <v>42852</v>
      </c>
      <c r="H20356" s="15" t="s">
        <v>461</v>
      </c>
      <c r="I20356" s="15" t="s">
        <v>26989</v>
      </c>
      <c r="J20356" s="15" t="s">
        <v>26989</v>
      </c>
      <c r="K20356" s="15" t="s">
        <v>5263</v>
      </c>
      <c r="L20356" s="15" t="s">
        <v>1060</v>
      </c>
      <c r="M20356" s="15" t="s">
        <v>206</v>
      </c>
      <c r="N20356" s="17">
        <v>9</v>
      </c>
      <c r="O20356" s="19">
        <v>9302</v>
      </c>
      <c r="P20356" s="19">
        <v>9300</v>
      </c>
      <c r="Q20356" s="16" t="s">
        <v>174</v>
      </c>
      <c r="R20356" s="18">
        <v>0.46549974632166402</v>
      </c>
      <c r="S20356" s="18">
        <v>0.61643835616438403</v>
      </c>
      <c r="T20356" s="16" t="s">
        <v>174</v>
      </c>
    </row>
    <row r="20357" spans="1:20" hidden="1" x14ac:dyDescent="0.35">
      <c r="A20357" s="15" t="s">
        <v>43588</v>
      </c>
      <c r="B20357" s="16">
        <v>-763434</v>
      </c>
      <c r="C20357" s="15" t="s">
        <v>26817</v>
      </c>
      <c r="D20357" s="17">
        <v>250</v>
      </c>
      <c r="E20357" s="15" t="s">
        <v>576</v>
      </c>
      <c r="F20357" s="16">
        <v>2024</v>
      </c>
      <c r="G20357" s="15" t="s">
        <v>29299</v>
      </c>
      <c r="H20357" s="15" t="s">
        <v>461</v>
      </c>
      <c r="I20357" s="15" t="s">
        <v>26989</v>
      </c>
      <c r="J20357" s="15" t="s">
        <v>26989</v>
      </c>
      <c r="K20357" s="15" t="s">
        <v>4122</v>
      </c>
      <c r="L20357" s="15" t="s">
        <v>1060</v>
      </c>
      <c r="M20357" s="15" t="s">
        <v>576</v>
      </c>
      <c r="N20357" s="17">
        <v>250</v>
      </c>
      <c r="O20357" s="16" t="s">
        <v>174</v>
      </c>
      <c r="P20357" s="16" t="s">
        <v>174</v>
      </c>
      <c r="Q20357" s="16" t="s">
        <v>174</v>
      </c>
      <c r="R20357" s="16" t="s">
        <v>174</v>
      </c>
      <c r="S20357" s="16" t="s">
        <v>174</v>
      </c>
      <c r="T20357" s="16" t="s">
        <v>174</v>
      </c>
    </row>
    <row r="20358" spans="1:20" hidden="1" x14ac:dyDescent="0.35">
      <c r="A20358" s="15" t="s">
        <v>17244</v>
      </c>
      <c r="B20358" s="16">
        <v>-162008</v>
      </c>
      <c r="C20358" s="15" t="s">
        <v>26817</v>
      </c>
      <c r="D20358" s="17">
        <v>126.5</v>
      </c>
      <c r="E20358" s="15" t="s">
        <v>26938</v>
      </c>
      <c r="F20358" s="16">
        <v>1955</v>
      </c>
      <c r="G20358" s="15" t="s">
        <v>41407</v>
      </c>
      <c r="H20358" s="15" t="s">
        <v>461</v>
      </c>
      <c r="I20358" s="15" t="s">
        <v>26989</v>
      </c>
      <c r="J20358" s="15" t="s">
        <v>26989</v>
      </c>
      <c r="K20358" s="15" t="s">
        <v>4072</v>
      </c>
      <c r="L20358" s="15" t="s">
        <v>1060</v>
      </c>
      <c r="M20358" s="15" t="s">
        <v>142</v>
      </c>
      <c r="N20358" s="17">
        <v>122</v>
      </c>
      <c r="O20358" s="19">
        <v>14126</v>
      </c>
      <c r="P20358" s="19">
        <v>15884</v>
      </c>
      <c r="Q20358" s="19">
        <v>16496</v>
      </c>
      <c r="R20358" s="18">
        <v>4.2973837862115403</v>
      </c>
      <c r="S20358" s="18">
        <v>2.1091586196571601</v>
      </c>
      <c r="T20358" s="18">
        <v>0.65732839284377598</v>
      </c>
    </row>
    <row r="20359" spans="1:20" hidden="1" x14ac:dyDescent="0.35">
      <c r="A20359" s="15" t="s">
        <v>22432</v>
      </c>
      <c r="B20359" s="16">
        <v>-807123</v>
      </c>
      <c r="C20359" s="15" t="s">
        <v>26817</v>
      </c>
      <c r="D20359" s="17">
        <v>161</v>
      </c>
      <c r="E20359" s="15" t="s">
        <v>26382</v>
      </c>
      <c r="F20359" s="16">
        <v>2014</v>
      </c>
      <c r="G20359" s="15" t="s">
        <v>30049</v>
      </c>
      <c r="H20359" s="15" t="s">
        <v>461</v>
      </c>
      <c r="I20359" s="15" t="s">
        <v>26989</v>
      </c>
      <c r="J20359" s="15" t="s">
        <v>26989</v>
      </c>
      <c r="K20359" s="15" t="s">
        <v>11150</v>
      </c>
      <c r="L20359" s="15" t="s">
        <v>1060</v>
      </c>
      <c r="M20359" s="15" t="s">
        <v>577</v>
      </c>
      <c r="N20359" s="17">
        <v>161</v>
      </c>
      <c r="O20359" s="16" t="s">
        <v>174</v>
      </c>
      <c r="P20359" s="16" t="s">
        <v>174</v>
      </c>
      <c r="Q20359" s="16" t="s">
        <v>174</v>
      </c>
      <c r="R20359" s="16" t="s">
        <v>174</v>
      </c>
      <c r="S20359" s="16" t="s">
        <v>174</v>
      </c>
      <c r="T20359" s="16" t="s">
        <v>174</v>
      </c>
    </row>
    <row r="20360" spans="1:20" hidden="1" x14ac:dyDescent="0.35">
      <c r="A20360" s="15" t="s">
        <v>22432</v>
      </c>
      <c r="B20360" s="16">
        <v>-347248</v>
      </c>
      <c r="C20360" s="15" t="s">
        <v>26817</v>
      </c>
      <c r="D20360" s="17">
        <v>161</v>
      </c>
      <c r="E20360" s="15" t="s">
        <v>26382</v>
      </c>
      <c r="F20360" s="16">
        <v>2014</v>
      </c>
      <c r="G20360" s="15" t="s">
        <v>43589</v>
      </c>
      <c r="H20360" s="15" t="s">
        <v>461</v>
      </c>
      <c r="I20360" s="15" t="s">
        <v>26989</v>
      </c>
      <c r="J20360" s="15" t="s">
        <v>26989</v>
      </c>
      <c r="K20360" s="15" t="s">
        <v>11150</v>
      </c>
      <c r="L20360" s="15" t="s">
        <v>1060</v>
      </c>
      <c r="M20360" s="15" t="s">
        <v>577</v>
      </c>
      <c r="N20360" s="17">
        <v>161</v>
      </c>
      <c r="O20360" s="16" t="s">
        <v>174</v>
      </c>
      <c r="P20360" s="16" t="s">
        <v>174</v>
      </c>
      <c r="Q20360" s="16" t="s">
        <v>174</v>
      </c>
      <c r="R20360" s="18">
        <v>38.562281970560697</v>
      </c>
      <c r="S20360" s="18">
        <v>42.0937207521484</v>
      </c>
      <c r="T20360" s="18">
        <v>35.253764996171199</v>
      </c>
    </row>
    <row r="20361" spans="1:20" hidden="1" x14ac:dyDescent="0.35">
      <c r="A20361" s="15" t="s">
        <v>22433</v>
      </c>
      <c r="B20361" s="16">
        <v>-517035</v>
      </c>
      <c r="C20361" s="15" t="s">
        <v>26817</v>
      </c>
      <c r="D20361" s="17">
        <v>194</v>
      </c>
      <c r="E20361" s="15" t="s">
        <v>26382</v>
      </c>
      <c r="F20361" s="16">
        <v>2015</v>
      </c>
      <c r="G20361" s="15" t="s">
        <v>27237</v>
      </c>
      <c r="H20361" s="15" t="s">
        <v>461</v>
      </c>
      <c r="I20361" s="15" t="s">
        <v>26989</v>
      </c>
      <c r="J20361" s="15" t="s">
        <v>26989</v>
      </c>
      <c r="K20361" s="15" t="s">
        <v>11150</v>
      </c>
      <c r="L20361" s="15" t="s">
        <v>1060</v>
      </c>
      <c r="M20361" s="15" t="s">
        <v>577</v>
      </c>
      <c r="N20361" s="17">
        <v>194</v>
      </c>
      <c r="O20361" s="16" t="s">
        <v>174</v>
      </c>
      <c r="P20361" s="16" t="s">
        <v>174</v>
      </c>
      <c r="Q20361" s="16" t="s">
        <v>174</v>
      </c>
      <c r="R20361" s="18">
        <v>44.853245775078797</v>
      </c>
      <c r="S20361" s="18">
        <v>46.736748576001503</v>
      </c>
      <c r="T20361" s="16" t="s">
        <v>174</v>
      </c>
    </row>
    <row r="20362" spans="1:20" hidden="1" x14ac:dyDescent="0.35">
      <c r="A20362" s="15" t="s">
        <v>22433</v>
      </c>
      <c r="B20362" s="16">
        <v>-99872</v>
      </c>
      <c r="C20362" s="15" t="s">
        <v>26817</v>
      </c>
      <c r="D20362" s="17">
        <v>194</v>
      </c>
      <c r="E20362" s="15" t="s">
        <v>26382</v>
      </c>
      <c r="F20362" s="16">
        <v>2015</v>
      </c>
      <c r="G20362" s="15" t="s">
        <v>30064</v>
      </c>
      <c r="H20362" s="15" t="s">
        <v>461</v>
      </c>
      <c r="I20362" s="15" t="s">
        <v>26989</v>
      </c>
      <c r="J20362" s="15" t="s">
        <v>26989</v>
      </c>
      <c r="K20362" s="15" t="s">
        <v>11150</v>
      </c>
      <c r="L20362" s="15" t="s">
        <v>1060</v>
      </c>
      <c r="M20362" s="15" t="s">
        <v>577</v>
      </c>
      <c r="N20362" s="17">
        <v>194</v>
      </c>
      <c r="O20362" s="16" t="s">
        <v>174</v>
      </c>
      <c r="P20362" s="16" t="s">
        <v>174</v>
      </c>
      <c r="Q20362" s="16" t="s">
        <v>174</v>
      </c>
      <c r="R20362" s="18">
        <v>44.853245775078797</v>
      </c>
      <c r="S20362" s="18">
        <v>46.736748576001503</v>
      </c>
      <c r="T20362" s="18">
        <v>47.208080308807602</v>
      </c>
    </row>
    <row r="20363" spans="1:20" hidden="1" x14ac:dyDescent="0.35">
      <c r="A20363" s="15" t="s">
        <v>43590</v>
      </c>
      <c r="B20363" s="16">
        <v>-807108</v>
      </c>
      <c r="C20363" s="15" t="s">
        <v>26817</v>
      </c>
      <c r="D20363" s="17">
        <v>161</v>
      </c>
      <c r="E20363" s="15" t="s">
        <v>26382</v>
      </c>
      <c r="F20363" s="16">
        <v>2012</v>
      </c>
      <c r="G20363" s="15" t="s">
        <v>30049</v>
      </c>
      <c r="H20363" s="15" t="s">
        <v>477</v>
      </c>
      <c r="I20363" s="15" t="s">
        <v>27096</v>
      </c>
      <c r="J20363" s="15" t="s">
        <v>27097</v>
      </c>
      <c r="K20363" s="15" t="s">
        <v>11150</v>
      </c>
      <c r="L20363" s="15" t="s">
        <v>1060</v>
      </c>
      <c r="M20363" s="15" t="s">
        <v>577</v>
      </c>
      <c r="N20363" s="17">
        <v>161</v>
      </c>
      <c r="O20363" s="16" t="s">
        <v>174</v>
      </c>
      <c r="P20363" s="16" t="s">
        <v>174</v>
      </c>
      <c r="Q20363" s="16" t="s">
        <v>174</v>
      </c>
      <c r="R20363" s="16" t="s">
        <v>174</v>
      </c>
      <c r="S20363" s="16" t="s">
        <v>174</v>
      </c>
      <c r="T20363" s="16" t="s">
        <v>174</v>
      </c>
    </row>
    <row r="20364" spans="1:20" hidden="1" x14ac:dyDescent="0.35">
      <c r="A20364" s="15" t="s">
        <v>43591</v>
      </c>
      <c r="B20364" s="16">
        <v>-776277</v>
      </c>
      <c r="C20364" s="15" t="s">
        <v>26817</v>
      </c>
      <c r="D20364" s="17">
        <v>72.38</v>
      </c>
      <c r="E20364" s="15" t="s">
        <v>27149</v>
      </c>
      <c r="F20364" s="16">
        <v>2024</v>
      </c>
      <c r="G20364" s="15" t="s">
        <v>27833</v>
      </c>
      <c r="H20364" s="15" t="s">
        <v>461</v>
      </c>
      <c r="I20364" s="15" t="s">
        <v>26989</v>
      </c>
      <c r="J20364" s="15" t="s">
        <v>26989</v>
      </c>
      <c r="K20364" s="15" t="s">
        <v>12739</v>
      </c>
      <c r="L20364" s="15" t="s">
        <v>1060</v>
      </c>
      <c r="M20364" s="15" t="s">
        <v>27151</v>
      </c>
      <c r="N20364" s="17">
        <v>72.38</v>
      </c>
      <c r="O20364" s="16" t="s">
        <v>174</v>
      </c>
      <c r="P20364" s="16" t="s">
        <v>174</v>
      </c>
      <c r="Q20364" s="16" t="s">
        <v>174</v>
      </c>
      <c r="R20364" s="16" t="s">
        <v>174</v>
      </c>
      <c r="S20364" s="16" t="s">
        <v>174</v>
      </c>
      <c r="T20364" s="16" t="s">
        <v>174</v>
      </c>
    </row>
    <row r="20365" spans="1:20" hidden="1" x14ac:dyDescent="0.35">
      <c r="A20365" s="15" t="s">
        <v>43592</v>
      </c>
      <c r="B20365" s="16">
        <v>-770972</v>
      </c>
      <c r="C20365" s="15" t="s">
        <v>26817</v>
      </c>
      <c r="D20365" s="17">
        <v>255</v>
      </c>
      <c r="E20365" s="15" t="s">
        <v>576</v>
      </c>
      <c r="F20365" s="16">
        <v>2024</v>
      </c>
      <c r="G20365" s="15" t="s">
        <v>27833</v>
      </c>
      <c r="H20365" s="15" t="s">
        <v>461</v>
      </c>
      <c r="I20365" s="15" t="s">
        <v>26989</v>
      </c>
      <c r="J20365" s="15" t="s">
        <v>26989</v>
      </c>
      <c r="K20365" s="15" t="s">
        <v>12739</v>
      </c>
      <c r="L20365" s="15" t="s">
        <v>1060</v>
      </c>
      <c r="M20365" s="15" t="s">
        <v>576</v>
      </c>
      <c r="N20365" s="17">
        <v>255</v>
      </c>
      <c r="O20365" s="16" t="s">
        <v>174</v>
      </c>
      <c r="P20365" s="16" t="s">
        <v>174</v>
      </c>
      <c r="Q20365" s="16" t="s">
        <v>174</v>
      </c>
      <c r="R20365" s="16" t="s">
        <v>174</v>
      </c>
      <c r="S20365" s="16" t="s">
        <v>174</v>
      </c>
      <c r="T20365" s="16" t="s">
        <v>174</v>
      </c>
    </row>
    <row r="20366" spans="1:20" hidden="1" x14ac:dyDescent="0.35">
      <c r="A20366" s="15" t="s">
        <v>43593</v>
      </c>
      <c r="B20366" s="16">
        <v>-166820</v>
      </c>
      <c r="C20366" s="15" t="s">
        <v>26817</v>
      </c>
      <c r="D20366" s="17">
        <v>120</v>
      </c>
      <c r="E20366" s="15" t="s">
        <v>26382</v>
      </c>
      <c r="F20366" s="16">
        <v>2008</v>
      </c>
      <c r="G20366" s="15" t="s">
        <v>30839</v>
      </c>
      <c r="H20366" s="15" t="s">
        <v>461</v>
      </c>
      <c r="I20366" s="15" t="s">
        <v>26989</v>
      </c>
      <c r="J20366" s="15" t="s">
        <v>26989</v>
      </c>
      <c r="K20366" s="15" t="s">
        <v>4553</v>
      </c>
      <c r="L20366" s="15" t="s">
        <v>1060</v>
      </c>
      <c r="M20366" s="15" t="s">
        <v>577</v>
      </c>
      <c r="N20366" s="17">
        <v>120</v>
      </c>
      <c r="O20366" s="16" t="s">
        <v>174</v>
      </c>
      <c r="P20366" s="16" t="s">
        <v>174</v>
      </c>
      <c r="Q20366" s="16" t="s">
        <v>174</v>
      </c>
      <c r="R20366" s="18">
        <v>25.082952815829501</v>
      </c>
      <c r="S20366" s="18">
        <v>24.671232876712299</v>
      </c>
      <c r="T20366" s="18">
        <v>21.4131468797565</v>
      </c>
    </row>
    <row r="20367" spans="1:20" hidden="1" x14ac:dyDescent="0.35">
      <c r="A20367" s="15" t="s">
        <v>43593</v>
      </c>
      <c r="B20367" s="16">
        <v>-166818</v>
      </c>
      <c r="C20367" s="15" t="s">
        <v>26817</v>
      </c>
      <c r="D20367" s="17">
        <v>120</v>
      </c>
      <c r="E20367" s="15" t="s">
        <v>26382</v>
      </c>
      <c r="F20367" s="16">
        <v>2008</v>
      </c>
      <c r="G20367" s="15" t="s">
        <v>29807</v>
      </c>
      <c r="H20367" s="15" t="s">
        <v>461</v>
      </c>
      <c r="I20367" s="15" t="s">
        <v>26989</v>
      </c>
      <c r="J20367" s="15" t="s">
        <v>26989</v>
      </c>
      <c r="K20367" s="15" t="s">
        <v>4553</v>
      </c>
      <c r="L20367" s="15" t="s">
        <v>1060</v>
      </c>
      <c r="M20367" s="15" t="s">
        <v>577</v>
      </c>
      <c r="N20367" s="17">
        <v>120</v>
      </c>
      <c r="O20367" s="16" t="s">
        <v>174</v>
      </c>
      <c r="P20367" s="16" t="s">
        <v>174</v>
      </c>
      <c r="Q20367" s="16" t="s">
        <v>174</v>
      </c>
      <c r="R20367" s="18">
        <v>25.082952815829501</v>
      </c>
      <c r="S20367" s="18">
        <v>24.671232876712299</v>
      </c>
      <c r="T20367" s="18">
        <v>21.4131468797565</v>
      </c>
    </row>
    <row r="20368" spans="1:20" hidden="1" x14ac:dyDescent="0.35">
      <c r="A20368" s="15" t="s">
        <v>43593</v>
      </c>
      <c r="B20368" s="16">
        <v>-18021</v>
      </c>
      <c r="C20368" s="15" t="s">
        <v>26817</v>
      </c>
      <c r="D20368" s="17">
        <v>120</v>
      </c>
      <c r="E20368" s="15" t="s">
        <v>26382</v>
      </c>
      <c r="F20368" s="16">
        <v>2008</v>
      </c>
      <c r="G20368" s="15" t="s">
        <v>34801</v>
      </c>
      <c r="H20368" s="15" t="s">
        <v>461</v>
      </c>
      <c r="I20368" s="15" t="s">
        <v>26989</v>
      </c>
      <c r="J20368" s="15" t="s">
        <v>26989</v>
      </c>
      <c r="K20368" s="15" t="s">
        <v>4553</v>
      </c>
      <c r="L20368" s="15" t="s">
        <v>1060</v>
      </c>
      <c r="M20368" s="15" t="s">
        <v>577</v>
      </c>
      <c r="N20368" s="17">
        <v>120</v>
      </c>
      <c r="O20368" s="16" t="s">
        <v>174</v>
      </c>
      <c r="P20368" s="16" t="s">
        <v>174</v>
      </c>
      <c r="Q20368" s="16" t="s">
        <v>174</v>
      </c>
      <c r="R20368" s="18">
        <v>25.082952815829501</v>
      </c>
      <c r="S20368" s="18">
        <v>24.671232876712299</v>
      </c>
      <c r="T20368" s="18">
        <v>21.4131468797565</v>
      </c>
    </row>
    <row r="20369" spans="1:20" hidden="1" x14ac:dyDescent="0.35">
      <c r="A20369" s="15" t="s">
        <v>43594</v>
      </c>
      <c r="B20369" s="16">
        <v>-4877</v>
      </c>
      <c r="C20369" s="15" t="s">
        <v>26817</v>
      </c>
      <c r="D20369" s="17">
        <v>39.6</v>
      </c>
      <c r="E20369" s="15" t="s">
        <v>26958</v>
      </c>
      <c r="F20369" s="16">
        <v>1951</v>
      </c>
      <c r="G20369" s="15" t="s">
        <v>2992</v>
      </c>
      <c r="H20369" s="15" t="s">
        <v>461</v>
      </c>
      <c r="I20369" s="15" t="s">
        <v>26989</v>
      </c>
      <c r="J20369" s="15" t="s">
        <v>26989</v>
      </c>
      <c r="K20369" s="15" t="s">
        <v>11355</v>
      </c>
      <c r="L20369" s="15" t="s">
        <v>1060</v>
      </c>
      <c r="M20369" s="15" t="s">
        <v>26961</v>
      </c>
      <c r="N20369" s="17">
        <v>39.6</v>
      </c>
      <c r="O20369" s="16" t="s">
        <v>174</v>
      </c>
      <c r="P20369" s="16" t="s">
        <v>174</v>
      </c>
      <c r="Q20369" s="16" t="s">
        <v>174</v>
      </c>
      <c r="R20369" s="18">
        <v>2.92940823762742</v>
      </c>
      <c r="S20369" s="18">
        <v>2.8991397998247299</v>
      </c>
      <c r="T20369" s="18">
        <v>3.2684147410174802</v>
      </c>
    </row>
    <row r="20370" spans="1:20" hidden="1" x14ac:dyDescent="0.35">
      <c r="A20370" s="15" t="s">
        <v>43595</v>
      </c>
      <c r="B20370" s="16">
        <v>-787161</v>
      </c>
      <c r="C20370" s="15" t="s">
        <v>26817</v>
      </c>
      <c r="D20370" s="17">
        <v>136</v>
      </c>
      <c r="E20370" s="15" t="s">
        <v>576</v>
      </c>
      <c r="F20370" s="16">
        <v>2024</v>
      </c>
      <c r="G20370" s="15" t="s">
        <v>29292</v>
      </c>
      <c r="H20370" s="15" t="s">
        <v>461</v>
      </c>
      <c r="I20370" s="15" t="s">
        <v>26989</v>
      </c>
      <c r="J20370" s="15" t="s">
        <v>26989</v>
      </c>
      <c r="K20370" s="15" t="s">
        <v>9723</v>
      </c>
      <c r="L20370" s="15" t="s">
        <v>1060</v>
      </c>
      <c r="M20370" s="15" t="s">
        <v>576</v>
      </c>
      <c r="N20370" s="17">
        <v>136</v>
      </c>
      <c r="O20370" s="16" t="s">
        <v>174</v>
      </c>
      <c r="P20370" s="16" t="s">
        <v>174</v>
      </c>
      <c r="Q20370" s="16" t="s">
        <v>174</v>
      </c>
      <c r="R20370" s="16" t="s">
        <v>174</v>
      </c>
      <c r="S20370" s="16" t="s">
        <v>174</v>
      </c>
      <c r="T20370" s="16" t="s">
        <v>174</v>
      </c>
    </row>
    <row r="20371" spans="1:20" hidden="1" x14ac:dyDescent="0.35">
      <c r="A20371" s="15" t="s">
        <v>43596</v>
      </c>
      <c r="B20371" s="16">
        <v>-6969</v>
      </c>
      <c r="C20371" s="15" t="s">
        <v>26817</v>
      </c>
      <c r="D20371" s="17">
        <v>10.8</v>
      </c>
      <c r="E20371" s="15" t="s">
        <v>26981</v>
      </c>
      <c r="F20371" s="16">
        <v>1998</v>
      </c>
      <c r="G20371" s="15" t="s">
        <v>33306</v>
      </c>
      <c r="H20371" s="15" t="s">
        <v>461</v>
      </c>
      <c r="I20371" s="15" t="s">
        <v>26989</v>
      </c>
      <c r="J20371" s="15" t="s">
        <v>26989</v>
      </c>
      <c r="K20371" s="15" t="s">
        <v>2121</v>
      </c>
      <c r="L20371" s="15" t="s">
        <v>1060</v>
      </c>
      <c r="M20371" s="15" t="s">
        <v>206</v>
      </c>
      <c r="N20371" s="17">
        <v>10.8</v>
      </c>
      <c r="O20371" s="19">
        <v>9545</v>
      </c>
      <c r="P20371" s="19">
        <v>12273</v>
      </c>
      <c r="Q20371" s="19">
        <v>13537</v>
      </c>
      <c r="R20371" s="18">
        <v>1.1626923727380299E-2</v>
      </c>
      <c r="S20371" s="18">
        <v>1.1626923727380299E-2</v>
      </c>
      <c r="T20371" s="18">
        <v>8.6673431422289907E-2</v>
      </c>
    </row>
    <row r="20372" spans="1:20" hidden="1" x14ac:dyDescent="0.35">
      <c r="A20372" s="15" t="s">
        <v>22889</v>
      </c>
      <c r="B20372" s="16">
        <v>-793809</v>
      </c>
      <c r="C20372" s="15" t="s">
        <v>26817</v>
      </c>
      <c r="D20372" s="17">
        <v>201</v>
      </c>
      <c r="E20372" s="15" t="s">
        <v>26382</v>
      </c>
      <c r="F20372" s="16">
        <v>2018</v>
      </c>
      <c r="G20372" s="15" t="s">
        <v>43001</v>
      </c>
      <c r="H20372" s="15" t="s">
        <v>461</v>
      </c>
      <c r="I20372" s="15" t="s">
        <v>26989</v>
      </c>
      <c r="J20372" s="15" t="s">
        <v>26989</v>
      </c>
      <c r="K20372" s="15" t="s">
        <v>3114</v>
      </c>
      <c r="L20372" s="15" t="s">
        <v>1060</v>
      </c>
      <c r="M20372" s="15" t="s">
        <v>577</v>
      </c>
      <c r="N20372" s="17">
        <v>201</v>
      </c>
      <c r="O20372" s="16" t="s">
        <v>174</v>
      </c>
      <c r="P20372" s="16" t="s">
        <v>174</v>
      </c>
      <c r="Q20372" s="16" t="s">
        <v>174</v>
      </c>
      <c r="R20372" s="18">
        <v>34.040698334810003</v>
      </c>
      <c r="S20372" s="18">
        <v>35.961516617824103</v>
      </c>
      <c r="T20372" s="18">
        <v>30.954644585292701</v>
      </c>
    </row>
    <row r="20373" spans="1:20" hidden="1" x14ac:dyDescent="0.35">
      <c r="A20373" s="15" t="s">
        <v>22889</v>
      </c>
      <c r="B20373" s="16">
        <v>-793808</v>
      </c>
      <c r="C20373" s="15" t="s">
        <v>26817</v>
      </c>
      <c r="D20373" s="17">
        <v>201</v>
      </c>
      <c r="E20373" s="15" t="s">
        <v>26382</v>
      </c>
      <c r="F20373" s="16">
        <v>2018</v>
      </c>
      <c r="G20373" s="15" t="s">
        <v>34241</v>
      </c>
      <c r="H20373" s="15" t="s">
        <v>461</v>
      </c>
      <c r="I20373" s="15" t="s">
        <v>26989</v>
      </c>
      <c r="J20373" s="15" t="s">
        <v>26989</v>
      </c>
      <c r="K20373" s="15" t="s">
        <v>3114</v>
      </c>
      <c r="L20373" s="15" t="s">
        <v>1060</v>
      </c>
      <c r="M20373" s="15" t="s">
        <v>577</v>
      </c>
      <c r="N20373" s="17">
        <v>201</v>
      </c>
      <c r="O20373" s="16" t="s">
        <v>174</v>
      </c>
      <c r="P20373" s="16" t="s">
        <v>174</v>
      </c>
      <c r="Q20373" s="16" t="s">
        <v>174</v>
      </c>
      <c r="R20373" s="18">
        <v>34.040698334810003</v>
      </c>
      <c r="S20373" s="18">
        <v>35.961516617824103</v>
      </c>
      <c r="T20373" s="18">
        <v>30.954644585292701</v>
      </c>
    </row>
    <row r="20374" spans="1:20" hidden="1" x14ac:dyDescent="0.35">
      <c r="A20374" s="15" t="s">
        <v>22889</v>
      </c>
      <c r="B20374" s="16">
        <v>-788547</v>
      </c>
      <c r="C20374" s="15" t="s">
        <v>26817</v>
      </c>
      <c r="D20374" s="17">
        <v>201</v>
      </c>
      <c r="E20374" s="15" t="s">
        <v>26382</v>
      </c>
      <c r="F20374" s="16">
        <v>2018</v>
      </c>
      <c r="G20374" s="15" t="s">
        <v>27023</v>
      </c>
      <c r="H20374" s="15" t="s">
        <v>461</v>
      </c>
      <c r="I20374" s="15" t="s">
        <v>26989</v>
      </c>
      <c r="J20374" s="15" t="s">
        <v>26989</v>
      </c>
      <c r="K20374" s="15" t="s">
        <v>3114</v>
      </c>
      <c r="L20374" s="15" t="s">
        <v>1060</v>
      </c>
      <c r="M20374" s="15" t="s">
        <v>577</v>
      </c>
      <c r="N20374" s="17">
        <v>201</v>
      </c>
      <c r="O20374" s="16" t="s">
        <v>174</v>
      </c>
      <c r="P20374" s="16" t="s">
        <v>174</v>
      </c>
      <c r="Q20374" s="16" t="s">
        <v>174</v>
      </c>
      <c r="R20374" s="16" t="s">
        <v>174</v>
      </c>
      <c r="S20374" s="16" t="s">
        <v>174</v>
      </c>
      <c r="T20374" s="16" t="s">
        <v>174</v>
      </c>
    </row>
    <row r="20375" spans="1:20" hidden="1" x14ac:dyDescent="0.35">
      <c r="A20375" s="15" t="s">
        <v>22889</v>
      </c>
      <c r="B20375" s="16">
        <v>-346976</v>
      </c>
      <c r="C20375" s="15" t="s">
        <v>26817</v>
      </c>
      <c r="D20375" s="17">
        <v>201</v>
      </c>
      <c r="E20375" s="15" t="s">
        <v>26382</v>
      </c>
      <c r="F20375" s="16">
        <v>2018</v>
      </c>
      <c r="G20375" s="15" t="s">
        <v>29601</v>
      </c>
      <c r="H20375" s="15" t="s">
        <v>461</v>
      </c>
      <c r="I20375" s="15" t="s">
        <v>26989</v>
      </c>
      <c r="J20375" s="15" t="s">
        <v>26989</v>
      </c>
      <c r="K20375" s="15" t="s">
        <v>3114</v>
      </c>
      <c r="L20375" s="15" t="s">
        <v>1060</v>
      </c>
      <c r="M20375" s="15" t="s">
        <v>577</v>
      </c>
      <c r="N20375" s="17">
        <v>201</v>
      </c>
      <c r="O20375" s="16" t="s">
        <v>174</v>
      </c>
      <c r="P20375" s="16" t="s">
        <v>174</v>
      </c>
      <c r="Q20375" s="16" t="s">
        <v>174</v>
      </c>
      <c r="R20375" s="18">
        <v>34.040698334810003</v>
      </c>
      <c r="S20375" s="18">
        <v>35.961516617824103</v>
      </c>
      <c r="T20375" s="18">
        <v>30.954644585292701</v>
      </c>
    </row>
    <row r="20376" spans="1:20" hidden="1" x14ac:dyDescent="0.35">
      <c r="A20376" s="15" t="s">
        <v>43597</v>
      </c>
      <c r="B20376" s="16">
        <v>-743681</v>
      </c>
      <c r="C20376" s="15" t="s">
        <v>26817</v>
      </c>
      <c r="D20376" s="17">
        <v>376</v>
      </c>
      <c r="E20376" s="15" t="s">
        <v>26382</v>
      </c>
      <c r="F20376" s="16">
        <v>2014</v>
      </c>
      <c r="G20376" s="15" t="s">
        <v>309</v>
      </c>
      <c r="H20376" s="15" t="s">
        <v>461</v>
      </c>
      <c r="I20376" s="15" t="s">
        <v>26989</v>
      </c>
      <c r="J20376" s="15" t="s">
        <v>26989</v>
      </c>
      <c r="K20376" s="15" t="s">
        <v>4483</v>
      </c>
      <c r="L20376" s="15" t="s">
        <v>1060</v>
      </c>
      <c r="M20376" s="15" t="s">
        <v>577</v>
      </c>
      <c r="N20376" s="17">
        <v>376</v>
      </c>
      <c r="O20376" s="16" t="s">
        <v>174</v>
      </c>
      <c r="P20376" s="16" t="s">
        <v>174</v>
      </c>
      <c r="Q20376" s="16" t="s">
        <v>174</v>
      </c>
      <c r="R20376" s="18">
        <v>35.660552074225201</v>
      </c>
      <c r="S20376" s="18">
        <v>39.758877392402603</v>
      </c>
      <c r="T20376" s="18">
        <v>37.9381618575731</v>
      </c>
    </row>
    <row r="20377" spans="1:20" hidden="1" x14ac:dyDescent="0.35">
      <c r="A20377" s="15" t="s">
        <v>22903</v>
      </c>
      <c r="B20377" s="16">
        <v>-405300</v>
      </c>
      <c r="C20377" s="15" t="s">
        <v>26817</v>
      </c>
      <c r="D20377" s="17">
        <v>10</v>
      </c>
      <c r="E20377" s="15" t="s">
        <v>576</v>
      </c>
      <c r="F20377" s="16">
        <v>2018</v>
      </c>
      <c r="G20377" s="15" t="s">
        <v>32282</v>
      </c>
      <c r="H20377" s="15" t="s">
        <v>461</v>
      </c>
      <c r="I20377" s="15" t="s">
        <v>26989</v>
      </c>
      <c r="J20377" s="15" t="s">
        <v>26989</v>
      </c>
      <c r="K20377" s="15" t="s">
        <v>4993</v>
      </c>
      <c r="L20377" s="15" t="s">
        <v>1060</v>
      </c>
      <c r="M20377" s="15" t="s">
        <v>576</v>
      </c>
      <c r="N20377" s="17">
        <v>10</v>
      </c>
      <c r="O20377" s="16" t="s">
        <v>174</v>
      </c>
      <c r="P20377" s="16" t="s">
        <v>174</v>
      </c>
      <c r="Q20377" s="16" t="s">
        <v>174</v>
      </c>
      <c r="R20377" s="18">
        <v>19.081050228310499</v>
      </c>
      <c r="S20377" s="18">
        <v>15.3926940639269</v>
      </c>
      <c r="T20377" s="18">
        <v>16.2534246575342</v>
      </c>
    </row>
    <row r="20378" spans="1:20" hidden="1" x14ac:dyDescent="0.35">
      <c r="A20378" s="15" t="s">
        <v>43598</v>
      </c>
      <c r="B20378" s="16">
        <v>-508232</v>
      </c>
      <c r="C20378" s="15" t="s">
        <v>26817</v>
      </c>
      <c r="D20378" s="17">
        <v>9</v>
      </c>
      <c r="E20378" s="15" t="s">
        <v>26981</v>
      </c>
      <c r="F20378" s="16">
        <v>2013</v>
      </c>
      <c r="G20378" s="15" t="s">
        <v>42852</v>
      </c>
      <c r="H20378" s="15" t="s">
        <v>461</v>
      </c>
      <c r="I20378" s="15" t="s">
        <v>26989</v>
      </c>
      <c r="J20378" s="15" t="s">
        <v>26989</v>
      </c>
      <c r="K20378" s="15" t="s">
        <v>43599</v>
      </c>
      <c r="L20378" s="15" t="s">
        <v>1060</v>
      </c>
      <c r="M20378" s="15" t="s">
        <v>206</v>
      </c>
      <c r="N20378" s="17">
        <v>9</v>
      </c>
      <c r="O20378" s="19">
        <v>9294</v>
      </c>
      <c r="P20378" s="19">
        <v>9311</v>
      </c>
      <c r="Q20378" s="16" t="s">
        <v>174</v>
      </c>
      <c r="R20378" s="18">
        <v>0.88533739218670704</v>
      </c>
      <c r="S20378" s="18">
        <v>0.73059360730593603</v>
      </c>
      <c r="T20378" s="16" t="s">
        <v>174</v>
      </c>
    </row>
    <row r="20379" spans="1:20" hidden="1" x14ac:dyDescent="0.35">
      <c r="A20379" s="15" t="s">
        <v>22678</v>
      </c>
      <c r="B20379" s="16">
        <v>-116298</v>
      </c>
      <c r="C20379" s="15" t="s">
        <v>26817</v>
      </c>
      <c r="D20379" s="17">
        <v>703.4</v>
      </c>
      <c r="E20379" s="15" t="s">
        <v>26938</v>
      </c>
      <c r="F20379" s="16">
        <v>1958</v>
      </c>
      <c r="G20379" s="15" t="s">
        <v>4781</v>
      </c>
      <c r="H20379" s="15" t="s">
        <v>461</v>
      </c>
      <c r="I20379" s="15" t="s">
        <v>26989</v>
      </c>
      <c r="J20379" s="15" t="s">
        <v>26989</v>
      </c>
      <c r="K20379" s="15" t="s">
        <v>1211</v>
      </c>
      <c r="L20379" s="15" t="s">
        <v>1060</v>
      </c>
      <c r="M20379" s="15" t="s">
        <v>142</v>
      </c>
      <c r="N20379" s="17">
        <v>669</v>
      </c>
      <c r="O20379" s="19">
        <v>12528</v>
      </c>
      <c r="P20379" s="19">
        <v>14548</v>
      </c>
      <c r="Q20379" s="19">
        <v>12712</v>
      </c>
      <c r="R20379" s="18">
        <v>18.429315887544298</v>
      </c>
      <c r="S20379" s="18">
        <v>3.8932230344479302</v>
      </c>
      <c r="T20379" s="18">
        <v>5.2541447399853904</v>
      </c>
    </row>
    <row r="20380" spans="1:20" hidden="1" x14ac:dyDescent="0.35">
      <c r="A20380" s="15" t="s">
        <v>43600</v>
      </c>
      <c r="B20380" s="16">
        <v>-116168</v>
      </c>
      <c r="C20380" s="15" t="s">
        <v>26817</v>
      </c>
      <c r="D20380" s="17">
        <v>10</v>
      </c>
      <c r="E20380" s="15" t="s">
        <v>26981</v>
      </c>
      <c r="F20380" s="16">
        <v>1966</v>
      </c>
      <c r="G20380" s="15" t="s">
        <v>4781</v>
      </c>
      <c r="H20380" s="15" t="s">
        <v>461</v>
      </c>
      <c r="I20380" s="15" t="s">
        <v>26989</v>
      </c>
      <c r="J20380" s="15" t="s">
        <v>26989</v>
      </c>
      <c r="K20380" s="15" t="s">
        <v>1211</v>
      </c>
      <c r="L20380" s="15" t="s">
        <v>1060</v>
      </c>
      <c r="M20380" s="15" t="s">
        <v>206</v>
      </c>
      <c r="N20380" s="17">
        <v>10</v>
      </c>
      <c r="O20380" s="19">
        <v>6238</v>
      </c>
      <c r="P20380" s="19">
        <v>19318</v>
      </c>
      <c r="Q20380" s="19">
        <v>14816</v>
      </c>
      <c r="R20380" s="18">
        <v>2.3972602739725998E-2</v>
      </c>
      <c r="S20380" s="18">
        <v>2.51141552511416E-2</v>
      </c>
      <c r="T20380" s="18">
        <v>4.3378995433790001E-2</v>
      </c>
    </row>
    <row r="20381" spans="1:20" hidden="1" x14ac:dyDescent="0.35">
      <c r="A20381" s="15" t="s">
        <v>43601</v>
      </c>
      <c r="B20381" s="16">
        <v>-758834</v>
      </c>
      <c r="C20381" s="15" t="s">
        <v>26817</v>
      </c>
      <c r="D20381" s="17">
        <v>2</v>
      </c>
      <c r="E20381" s="15" t="s">
        <v>576</v>
      </c>
      <c r="F20381" s="16">
        <v>2011</v>
      </c>
      <c r="G20381" s="15" t="s">
        <v>43602</v>
      </c>
      <c r="H20381" s="15" t="s">
        <v>461</v>
      </c>
      <c r="I20381" s="15" t="s">
        <v>26989</v>
      </c>
      <c r="J20381" s="15" t="s">
        <v>26989</v>
      </c>
      <c r="K20381" s="15"/>
      <c r="L20381" s="15" t="s">
        <v>1060</v>
      </c>
      <c r="M20381" s="15" t="s">
        <v>576</v>
      </c>
      <c r="N20381" s="17">
        <v>2</v>
      </c>
      <c r="O20381" s="16" t="s">
        <v>174</v>
      </c>
      <c r="P20381" s="16" t="s">
        <v>174</v>
      </c>
      <c r="Q20381" s="16" t="s">
        <v>174</v>
      </c>
      <c r="R20381" s="16" t="s">
        <v>174</v>
      </c>
      <c r="S20381" s="16" t="s">
        <v>174</v>
      </c>
      <c r="T20381" s="16" t="s">
        <v>174</v>
      </c>
    </row>
    <row r="20382" spans="1:20" hidden="1" x14ac:dyDescent="0.35">
      <c r="A20382" s="15" t="s">
        <v>43603</v>
      </c>
      <c r="B20382" s="16">
        <v>-741691</v>
      </c>
      <c r="C20382" s="15" t="s">
        <v>26817</v>
      </c>
      <c r="D20382" s="17">
        <v>101.4</v>
      </c>
      <c r="E20382" s="15" t="s">
        <v>27149</v>
      </c>
      <c r="F20382" s="16">
        <v>2023</v>
      </c>
      <c r="G20382" s="15" t="s">
        <v>27372</v>
      </c>
      <c r="H20382" s="15" t="s">
        <v>461</v>
      </c>
      <c r="I20382" s="15" t="s">
        <v>26989</v>
      </c>
      <c r="J20382" s="15" t="s">
        <v>26989</v>
      </c>
      <c r="K20382" s="15" t="s">
        <v>4598</v>
      </c>
      <c r="L20382" s="15" t="s">
        <v>1060</v>
      </c>
      <c r="M20382" s="15" t="s">
        <v>27151</v>
      </c>
      <c r="N20382" s="17">
        <v>101.4</v>
      </c>
      <c r="O20382" s="16" t="s">
        <v>174</v>
      </c>
      <c r="P20382" s="16" t="s">
        <v>174</v>
      </c>
      <c r="Q20382" s="16" t="s">
        <v>174</v>
      </c>
      <c r="R20382" s="16" t="s">
        <v>174</v>
      </c>
      <c r="S20382" s="16" t="s">
        <v>174</v>
      </c>
      <c r="T20382" s="16" t="s">
        <v>174</v>
      </c>
    </row>
    <row r="20383" spans="1:20" hidden="1" x14ac:dyDescent="0.35">
      <c r="A20383" s="15" t="s">
        <v>23169</v>
      </c>
      <c r="B20383" s="16">
        <v>-611266</v>
      </c>
      <c r="C20383" s="15" t="s">
        <v>26817</v>
      </c>
      <c r="D20383" s="17">
        <v>250</v>
      </c>
      <c r="E20383" s="15" t="s">
        <v>576</v>
      </c>
      <c r="F20383" s="16">
        <v>2022</v>
      </c>
      <c r="G20383" s="15" t="s">
        <v>27372</v>
      </c>
      <c r="H20383" s="15" t="s">
        <v>461</v>
      </c>
      <c r="I20383" s="15" t="s">
        <v>26989</v>
      </c>
      <c r="J20383" s="15" t="s">
        <v>26989</v>
      </c>
      <c r="K20383" s="15" t="s">
        <v>4598</v>
      </c>
      <c r="L20383" s="15" t="s">
        <v>1060</v>
      </c>
      <c r="M20383" s="15" t="s">
        <v>576</v>
      </c>
      <c r="N20383" s="17">
        <v>250</v>
      </c>
      <c r="O20383" s="16" t="s">
        <v>174</v>
      </c>
      <c r="P20383" s="16" t="s">
        <v>174</v>
      </c>
      <c r="Q20383" s="16" t="s">
        <v>174</v>
      </c>
      <c r="R20383" s="18">
        <v>25.321461187214599</v>
      </c>
      <c r="S20383" s="18">
        <v>1.2449315068493101</v>
      </c>
      <c r="T20383" s="16" t="s">
        <v>174</v>
      </c>
    </row>
    <row r="20384" spans="1:20" hidden="1" x14ac:dyDescent="0.35">
      <c r="A20384" s="15" t="s">
        <v>43604</v>
      </c>
      <c r="B20384" s="16">
        <v>-169241</v>
      </c>
      <c r="C20384" s="15" t="s">
        <v>26817</v>
      </c>
      <c r="D20384" s="17">
        <v>10.6</v>
      </c>
      <c r="E20384" s="15" t="s">
        <v>576</v>
      </c>
      <c r="F20384" s="16">
        <v>2012</v>
      </c>
      <c r="G20384" s="15" t="s">
        <v>29712</v>
      </c>
      <c r="H20384" s="15" t="s">
        <v>461</v>
      </c>
      <c r="I20384" s="15" t="s">
        <v>26989</v>
      </c>
      <c r="J20384" s="15" t="s">
        <v>26989</v>
      </c>
      <c r="K20384" s="15" t="s">
        <v>1844</v>
      </c>
      <c r="L20384" s="15" t="s">
        <v>1060</v>
      </c>
      <c r="M20384" s="15" t="s">
        <v>576</v>
      </c>
      <c r="N20384" s="17">
        <v>10.6</v>
      </c>
      <c r="O20384" s="16" t="s">
        <v>174</v>
      </c>
      <c r="P20384" s="16" t="s">
        <v>174</v>
      </c>
      <c r="Q20384" s="16" t="s">
        <v>174</v>
      </c>
      <c r="R20384" s="18">
        <v>11.097828896355599</v>
      </c>
      <c r="S20384" s="18">
        <v>13.346471956577901</v>
      </c>
      <c r="T20384" s="18">
        <v>13.8881709313345</v>
      </c>
    </row>
    <row r="20385" spans="1:20" hidden="1" x14ac:dyDescent="0.35">
      <c r="A20385" s="15" t="s">
        <v>43605</v>
      </c>
      <c r="B20385" s="16">
        <v>-775524</v>
      </c>
      <c r="C20385" s="15" t="s">
        <v>26817</v>
      </c>
      <c r="D20385" s="17">
        <v>200</v>
      </c>
      <c r="E20385" s="15" t="s">
        <v>576</v>
      </c>
      <c r="F20385" s="16">
        <v>2024</v>
      </c>
      <c r="G20385" s="15" t="s">
        <v>43606</v>
      </c>
      <c r="H20385" s="15" t="s">
        <v>461</v>
      </c>
      <c r="I20385" s="15" t="s">
        <v>26989</v>
      </c>
      <c r="J20385" s="15" t="s">
        <v>26989</v>
      </c>
      <c r="K20385" s="15" t="s">
        <v>2453</v>
      </c>
      <c r="L20385" s="15" t="s">
        <v>1060</v>
      </c>
      <c r="M20385" s="15" t="s">
        <v>576</v>
      </c>
      <c r="N20385" s="17">
        <v>200</v>
      </c>
      <c r="O20385" s="16" t="s">
        <v>174</v>
      </c>
      <c r="P20385" s="16" t="s">
        <v>174</v>
      </c>
      <c r="Q20385" s="16" t="s">
        <v>174</v>
      </c>
      <c r="R20385" s="16" t="s">
        <v>174</v>
      </c>
      <c r="S20385" s="16" t="s">
        <v>174</v>
      </c>
      <c r="T20385" s="16" t="s">
        <v>174</v>
      </c>
    </row>
    <row r="20386" spans="1:20" hidden="1" x14ac:dyDescent="0.35">
      <c r="A20386" s="15" t="s">
        <v>43605</v>
      </c>
      <c r="B20386" s="16">
        <v>-775523</v>
      </c>
      <c r="C20386" s="15" t="s">
        <v>26817</v>
      </c>
      <c r="D20386" s="17">
        <v>200</v>
      </c>
      <c r="E20386" s="15" t="s">
        <v>576</v>
      </c>
      <c r="F20386" s="16">
        <v>2024</v>
      </c>
      <c r="G20386" s="15" t="s">
        <v>43606</v>
      </c>
      <c r="H20386" s="15" t="s">
        <v>461</v>
      </c>
      <c r="I20386" s="15" t="s">
        <v>26989</v>
      </c>
      <c r="J20386" s="15" t="s">
        <v>26989</v>
      </c>
      <c r="K20386" s="15" t="s">
        <v>2453</v>
      </c>
      <c r="L20386" s="15" t="s">
        <v>1060</v>
      </c>
      <c r="M20386" s="15" t="s">
        <v>576</v>
      </c>
      <c r="N20386" s="17">
        <v>200</v>
      </c>
      <c r="O20386" s="16" t="s">
        <v>174</v>
      </c>
      <c r="P20386" s="16" t="s">
        <v>174</v>
      </c>
      <c r="Q20386" s="16" t="s">
        <v>174</v>
      </c>
      <c r="R20386" s="16" t="s">
        <v>174</v>
      </c>
      <c r="S20386" s="16" t="s">
        <v>174</v>
      </c>
      <c r="T20386" s="16" t="s">
        <v>174</v>
      </c>
    </row>
    <row r="20387" spans="1:20" hidden="1" x14ac:dyDescent="0.35">
      <c r="A20387" s="15" t="s">
        <v>43605</v>
      </c>
      <c r="B20387" s="16">
        <v>-775522</v>
      </c>
      <c r="C20387" s="15" t="s">
        <v>26817</v>
      </c>
      <c r="D20387" s="17">
        <v>200</v>
      </c>
      <c r="E20387" s="15" t="s">
        <v>576</v>
      </c>
      <c r="F20387" s="16">
        <v>2024</v>
      </c>
      <c r="G20387" s="15" t="s">
        <v>43607</v>
      </c>
      <c r="H20387" s="15" t="s">
        <v>461</v>
      </c>
      <c r="I20387" s="15" t="s">
        <v>26989</v>
      </c>
      <c r="J20387" s="15" t="s">
        <v>26989</v>
      </c>
      <c r="K20387" s="15" t="s">
        <v>2453</v>
      </c>
      <c r="L20387" s="15" t="s">
        <v>1060</v>
      </c>
      <c r="M20387" s="15" t="s">
        <v>576</v>
      </c>
      <c r="N20387" s="17">
        <v>200</v>
      </c>
      <c r="O20387" s="16" t="s">
        <v>174</v>
      </c>
      <c r="P20387" s="16" t="s">
        <v>174</v>
      </c>
      <c r="Q20387" s="16" t="s">
        <v>174</v>
      </c>
      <c r="R20387" s="16" t="s">
        <v>174</v>
      </c>
      <c r="S20387" s="16" t="s">
        <v>174</v>
      </c>
      <c r="T20387" s="16" t="s">
        <v>174</v>
      </c>
    </row>
    <row r="20388" spans="1:20" hidden="1" x14ac:dyDescent="0.35">
      <c r="A20388" s="15" t="s">
        <v>43608</v>
      </c>
      <c r="B20388" s="16">
        <v>-754425</v>
      </c>
      <c r="C20388" s="15" t="s">
        <v>26817</v>
      </c>
      <c r="D20388" s="17">
        <v>9.9</v>
      </c>
      <c r="E20388" s="15" t="s">
        <v>27149</v>
      </c>
      <c r="F20388" s="16">
        <v>2021</v>
      </c>
      <c r="G20388" s="15" t="s">
        <v>30231</v>
      </c>
      <c r="H20388" s="15" t="s">
        <v>461</v>
      </c>
      <c r="I20388" s="15" t="s">
        <v>26989</v>
      </c>
      <c r="J20388" s="15" t="s">
        <v>26989</v>
      </c>
      <c r="K20388" s="15" t="s">
        <v>1856</v>
      </c>
      <c r="L20388" s="15" t="s">
        <v>1060</v>
      </c>
      <c r="M20388" s="15" t="s">
        <v>27151</v>
      </c>
      <c r="N20388" s="17">
        <v>9.9</v>
      </c>
      <c r="O20388" s="16" t="s">
        <v>174</v>
      </c>
      <c r="P20388" s="16" t="s">
        <v>174</v>
      </c>
      <c r="Q20388" s="16" t="s">
        <v>174</v>
      </c>
      <c r="R20388" s="16" t="s">
        <v>174</v>
      </c>
      <c r="S20388" s="16" t="s">
        <v>174</v>
      </c>
      <c r="T20388" s="16" t="s">
        <v>174</v>
      </c>
    </row>
    <row r="20389" spans="1:20" x14ac:dyDescent="0.35">
      <c r="A20389" s="15" t="s">
        <v>43609</v>
      </c>
      <c r="B20389" s="16">
        <v>-7315</v>
      </c>
      <c r="C20389" s="15" t="s">
        <v>26817</v>
      </c>
      <c r="D20389" s="17">
        <v>24</v>
      </c>
      <c r="E20389" s="15" t="s">
        <v>26983</v>
      </c>
      <c r="F20389" s="16">
        <v>1971</v>
      </c>
      <c r="G20389" s="15" t="s">
        <v>27043</v>
      </c>
      <c r="H20389" s="15"/>
      <c r="I20389" s="15" t="s">
        <v>26942</v>
      </c>
      <c r="J20389" s="15" t="s">
        <v>26964</v>
      </c>
      <c r="K20389" s="15"/>
      <c r="L20389" s="15"/>
      <c r="M20389" s="15" t="s">
        <v>206</v>
      </c>
      <c r="N20389" s="17">
        <v>24</v>
      </c>
      <c r="O20389" s="16" t="s">
        <v>174</v>
      </c>
      <c r="P20389" s="16" t="s">
        <v>174</v>
      </c>
      <c r="Q20389" s="16" t="s">
        <v>174</v>
      </c>
      <c r="R20389" s="16" t="s">
        <v>174</v>
      </c>
      <c r="S20389" s="16" t="s">
        <v>174</v>
      </c>
      <c r="T20389" s="16" t="s">
        <v>174</v>
      </c>
    </row>
    <row r="20390" spans="1:20" hidden="1" x14ac:dyDescent="0.35">
      <c r="A20390" s="15" t="s">
        <v>43610</v>
      </c>
      <c r="B20390" s="16">
        <v>-502744</v>
      </c>
      <c r="C20390" s="15" t="s">
        <v>26817</v>
      </c>
      <c r="D20390" s="17">
        <v>37.5</v>
      </c>
      <c r="E20390" s="15" t="s">
        <v>26382</v>
      </c>
      <c r="F20390" s="16">
        <v>2003</v>
      </c>
      <c r="G20390" s="15" t="s">
        <v>29514</v>
      </c>
      <c r="H20390" s="15" t="s">
        <v>461</v>
      </c>
      <c r="I20390" s="15" t="s">
        <v>26989</v>
      </c>
      <c r="J20390" s="15" t="s">
        <v>26989</v>
      </c>
      <c r="K20390" s="15" t="s">
        <v>5046</v>
      </c>
      <c r="L20390" s="15" t="s">
        <v>1060</v>
      </c>
      <c r="M20390" s="15" t="s">
        <v>577</v>
      </c>
      <c r="N20390" s="17">
        <v>37.5</v>
      </c>
      <c r="O20390" s="16" t="s">
        <v>174</v>
      </c>
      <c r="P20390" s="16" t="s">
        <v>174</v>
      </c>
      <c r="Q20390" s="16" t="s">
        <v>174</v>
      </c>
      <c r="R20390" s="18">
        <v>41.892237442922401</v>
      </c>
      <c r="S20390" s="18">
        <v>43.369254185692498</v>
      </c>
      <c r="T20390" s="18">
        <v>42.336681887366801</v>
      </c>
    </row>
    <row r="20391" spans="1:20" hidden="1" x14ac:dyDescent="0.35">
      <c r="A20391" s="15" t="s">
        <v>43610</v>
      </c>
      <c r="B20391" s="16">
        <v>-165864</v>
      </c>
      <c r="C20391" s="15" t="s">
        <v>26817</v>
      </c>
      <c r="D20391" s="17">
        <v>37.5</v>
      </c>
      <c r="E20391" s="15" t="s">
        <v>26382</v>
      </c>
      <c r="F20391" s="16">
        <v>2003</v>
      </c>
      <c r="G20391" s="15" t="s">
        <v>43611</v>
      </c>
      <c r="H20391" s="15" t="s">
        <v>461</v>
      </c>
      <c r="I20391" s="15" t="s">
        <v>26989</v>
      </c>
      <c r="J20391" s="15" t="s">
        <v>26989</v>
      </c>
      <c r="K20391" s="15" t="s">
        <v>5046</v>
      </c>
      <c r="L20391" s="15" t="s">
        <v>1060</v>
      </c>
      <c r="M20391" s="15" t="s">
        <v>577</v>
      </c>
      <c r="N20391" s="17">
        <v>37.5</v>
      </c>
      <c r="O20391" s="16" t="s">
        <v>174</v>
      </c>
      <c r="P20391" s="16" t="s">
        <v>174</v>
      </c>
      <c r="Q20391" s="16" t="s">
        <v>174</v>
      </c>
      <c r="R20391" s="18">
        <v>41.892237442922401</v>
      </c>
      <c r="S20391" s="18">
        <v>43.369254185692498</v>
      </c>
      <c r="T20391" s="18">
        <v>42.336681887366801</v>
      </c>
    </row>
    <row r="20392" spans="1:20" hidden="1" x14ac:dyDescent="0.35">
      <c r="A20392" s="15" t="s">
        <v>43610</v>
      </c>
      <c r="B20392" s="16">
        <v>-144055</v>
      </c>
      <c r="C20392" s="15" t="s">
        <v>26817</v>
      </c>
      <c r="D20392" s="17">
        <v>37.5</v>
      </c>
      <c r="E20392" s="15" t="s">
        <v>26382</v>
      </c>
      <c r="F20392" s="16">
        <v>2003</v>
      </c>
      <c r="G20392" s="15" t="s">
        <v>29799</v>
      </c>
      <c r="H20392" s="15" t="s">
        <v>461</v>
      </c>
      <c r="I20392" s="15" t="s">
        <v>26989</v>
      </c>
      <c r="J20392" s="15" t="s">
        <v>26989</v>
      </c>
      <c r="K20392" s="15" t="s">
        <v>5046</v>
      </c>
      <c r="L20392" s="15" t="s">
        <v>1060</v>
      </c>
      <c r="M20392" s="15" t="s">
        <v>577</v>
      </c>
      <c r="N20392" s="17">
        <v>37.5</v>
      </c>
      <c r="O20392" s="16" t="s">
        <v>174</v>
      </c>
      <c r="P20392" s="16" t="s">
        <v>174</v>
      </c>
      <c r="Q20392" s="16" t="s">
        <v>174</v>
      </c>
      <c r="R20392" s="18">
        <v>41.892237442922401</v>
      </c>
      <c r="S20392" s="18">
        <v>43.369254185692498</v>
      </c>
      <c r="T20392" s="18">
        <v>42.336681887366801</v>
      </c>
    </row>
    <row r="20393" spans="1:20" hidden="1" x14ac:dyDescent="0.35">
      <c r="A20393" s="15" t="s">
        <v>43612</v>
      </c>
      <c r="B20393" s="16">
        <v>-502760</v>
      </c>
      <c r="C20393" s="15" t="s">
        <v>26817</v>
      </c>
      <c r="D20393" s="17">
        <v>98.8</v>
      </c>
      <c r="E20393" s="15" t="s">
        <v>26382</v>
      </c>
      <c r="F20393" s="16">
        <v>2005</v>
      </c>
      <c r="G20393" s="15" t="s">
        <v>29514</v>
      </c>
      <c r="H20393" s="15" t="s">
        <v>461</v>
      </c>
      <c r="I20393" s="15" t="s">
        <v>26989</v>
      </c>
      <c r="J20393" s="15" t="s">
        <v>26989</v>
      </c>
      <c r="K20393" s="15" t="s">
        <v>5046</v>
      </c>
      <c r="L20393" s="15" t="s">
        <v>1060</v>
      </c>
      <c r="M20393" s="15" t="s">
        <v>577</v>
      </c>
      <c r="N20393" s="17">
        <v>98.8</v>
      </c>
      <c r="O20393" s="16" t="s">
        <v>174</v>
      </c>
      <c r="P20393" s="16" t="s">
        <v>174</v>
      </c>
      <c r="Q20393" s="16" t="s">
        <v>174</v>
      </c>
      <c r="R20393" s="18">
        <v>49.628648808533399</v>
      </c>
      <c r="S20393" s="18">
        <v>43.896853567005003</v>
      </c>
      <c r="T20393" s="18">
        <v>42.693948385188499</v>
      </c>
    </row>
    <row r="20394" spans="1:20" hidden="1" x14ac:dyDescent="0.35">
      <c r="A20394" s="15" t="s">
        <v>43612</v>
      </c>
      <c r="B20394" s="16">
        <v>-144057</v>
      </c>
      <c r="C20394" s="15" t="s">
        <v>26817</v>
      </c>
      <c r="D20394" s="17">
        <v>98.8</v>
      </c>
      <c r="E20394" s="15" t="s">
        <v>26382</v>
      </c>
      <c r="F20394" s="16">
        <v>2005</v>
      </c>
      <c r="G20394" s="15" t="s">
        <v>29799</v>
      </c>
      <c r="H20394" s="15" t="s">
        <v>461</v>
      </c>
      <c r="I20394" s="15" t="s">
        <v>26989</v>
      </c>
      <c r="J20394" s="15" t="s">
        <v>26989</v>
      </c>
      <c r="K20394" s="15" t="s">
        <v>5046</v>
      </c>
      <c r="L20394" s="15" t="s">
        <v>1060</v>
      </c>
      <c r="M20394" s="15" t="s">
        <v>577</v>
      </c>
      <c r="N20394" s="17">
        <v>98.8</v>
      </c>
      <c r="O20394" s="16" t="s">
        <v>174</v>
      </c>
      <c r="P20394" s="16" t="s">
        <v>174</v>
      </c>
      <c r="Q20394" s="16" t="s">
        <v>174</v>
      </c>
      <c r="R20394" s="18">
        <v>49.628648808533399</v>
      </c>
      <c r="S20394" s="18">
        <v>43.896853567005003</v>
      </c>
      <c r="T20394" s="18">
        <v>42.693948385188499</v>
      </c>
    </row>
    <row r="20395" spans="1:20" hidden="1" x14ac:dyDescent="0.35">
      <c r="A20395" s="15" t="s">
        <v>43613</v>
      </c>
      <c r="B20395" s="16">
        <v>-502749</v>
      </c>
      <c r="C20395" s="15" t="s">
        <v>26817</v>
      </c>
      <c r="D20395" s="17">
        <v>135</v>
      </c>
      <c r="E20395" s="15" t="s">
        <v>26382</v>
      </c>
      <c r="F20395" s="16">
        <v>2005</v>
      </c>
      <c r="G20395" s="15" t="s">
        <v>29514</v>
      </c>
      <c r="H20395" s="15" t="s">
        <v>461</v>
      </c>
      <c r="I20395" s="15" t="s">
        <v>26989</v>
      </c>
      <c r="J20395" s="15" t="s">
        <v>26989</v>
      </c>
      <c r="K20395" s="15" t="s">
        <v>5046</v>
      </c>
      <c r="L20395" s="15" t="s">
        <v>1060</v>
      </c>
      <c r="M20395" s="15" t="s">
        <v>577</v>
      </c>
      <c r="N20395" s="17">
        <v>144</v>
      </c>
      <c r="O20395" s="16" t="s">
        <v>174</v>
      </c>
      <c r="P20395" s="16" t="s">
        <v>174</v>
      </c>
      <c r="Q20395" s="16" t="s">
        <v>174</v>
      </c>
      <c r="R20395" s="18">
        <v>33.7336694571284</v>
      </c>
      <c r="S20395" s="18">
        <v>40.1537132166413</v>
      </c>
      <c r="T20395" s="18">
        <v>38.855435058346004</v>
      </c>
    </row>
    <row r="20396" spans="1:20" hidden="1" x14ac:dyDescent="0.35">
      <c r="A20396" s="15" t="s">
        <v>43613</v>
      </c>
      <c r="B20396" s="16">
        <v>-144049</v>
      </c>
      <c r="C20396" s="15" t="s">
        <v>26817</v>
      </c>
      <c r="D20396" s="17">
        <v>135</v>
      </c>
      <c r="E20396" s="15" t="s">
        <v>26382</v>
      </c>
      <c r="F20396" s="16">
        <v>2005</v>
      </c>
      <c r="G20396" s="15" t="s">
        <v>29799</v>
      </c>
      <c r="H20396" s="15" t="s">
        <v>461</v>
      </c>
      <c r="I20396" s="15" t="s">
        <v>26989</v>
      </c>
      <c r="J20396" s="15" t="s">
        <v>26989</v>
      </c>
      <c r="K20396" s="15" t="s">
        <v>5046</v>
      </c>
      <c r="L20396" s="15" t="s">
        <v>1060</v>
      </c>
      <c r="M20396" s="15" t="s">
        <v>577</v>
      </c>
      <c r="N20396" s="17">
        <v>144</v>
      </c>
      <c r="O20396" s="16" t="s">
        <v>174</v>
      </c>
      <c r="P20396" s="16" t="s">
        <v>174</v>
      </c>
      <c r="Q20396" s="16" t="s">
        <v>174</v>
      </c>
      <c r="R20396" s="18">
        <v>33.7336694571284</v>
      </c>
      <c r="S20396" s="18">
        <v>40.1537132166413</v>
      </c>
      <c r="T20396" s="18">
        <v>38.855435058346004</v>
      </c>
    </row>
    <row r="20397" spans="1:20" hidden="1" x14ac:dyDescent="0.35">
      <c r="A20397" s="15" t="s">
        <v>43614</v>
      </c>
      <c r="B20397" s="16">
        <v>-502761</v>
      </c>
      <c r="C20397" s="15" t="s">
        <v>26817</v>
      </c>
      <c r="D20397" s="17">
        <v>240.8</v>
      </c>
      <c r="E20397" s="15" t="s">
        <v>26382</v>
      </c>
      <c r="F20397" s="16">
        <v>2007</v>
      </c>
      <c r="G20397" s="15" t="s">
        <v>29514</v>
      </c>
      <c r="H20397" s="15" t="s">
        <v>461</v>
      </c>
      <c r="I20397" s="15" t="s">
        <v>26989</v>
      </c>
      <c r="J20397" s="15" t="s">
        <v>26989</v>
      </c>
      <c r="K20397" s="15" t="s">
        <v>5046</v>
      </c>
      <c r="L20397" s="15" t="s">
        <v>1060</v>
      </c>
      <c r="M20397" s="15" t="s">
        <v>577</v>
      </c>
      <c r="N20397" s="17">
        <v>240</v>
      </c>
      <c r="O20397" s="16" t="s">
        <v>174</v>
      </c>
      <c r="P20397" s="16" t="s">
        <v>174</v>
      </c>
      <c r="Q20397" s="16" t="s">
        <v>174</v>
      </c>
      <c r="R20397" s="18">
        <v>29.556744672754899</v>
      </c>
      <c r="S20397" s="18">
        <v>28.838613013698598</v>
      </c>
      <c r="T20397" s="18">
        <v>30.093845129376</v>
      </c>
    </row>
    <row r="20398" spans="1:20" hidden="1" x14ac:dyDescent="0.35">
      <c r="A20398" s="15" t="s">
        <v>43614</v>
      </c>
      <c r="B20398" s="16">
        <v>-146039</v>
      </c>
      <c r="C20398" s="15" t="s">
        <v>26817</v>
      </c>
      <c r="D20398" s="17">
        <v>240.8</v>
      </c>
      <c r="E20398" s="15" t="s">
        <v>26382</v>
      </c>
      <c r="F20398" s="16">
        <v>2007</v>
      </c>
      <c r="G20398" s="15" t="s">
        <v>29799</v>
      </c>
      <c r="H20398" s="15" t="s">
        <v>461</v>
      </c>
      <c r="I20398" s="15" t="s">
        <v>26989</v>
      </c>
      <c r="J20398" s="15" t="s">
        <v>26989</v>
      </c>
      <c r="K20398" s="15" t="s">
        <v>5046</v>
      </c>
      <c r="L20398" s="15" t="s">
        <v>1060</v>
      </c>
      <c r="M20398" s="15" t="s">
        <v>577</v>
      </c>
      <c r="N20398" s="17">
        <v>240</v>
      </c>
      <c r="O20398" s="16" t="s">
        <v>174</v>
      </c>
      <c r="P20398" s="16" t="s">
        <v>174</v>
      </c>
      <c r="Q20398" s="16" t="s">
        <v>174</v>
      </c>
      <c r="R20398" s="18">
        <v>29.556744672754899</v>
      </c>
      <c r="S20398" s="18">
        <v>28.838613013698598</v>
      </c>
      <c r="T20398" s="18">
        <v>30.093845129376</v>
      </c>
    </row>
    <row r="20399" spans="1:20" hidden="1" x14ac:dyDescent="0.35">
      <c r="A20399" s="15" t="s">
        <v>43615</v>
      </c>
      <c r="B20399" s="16">
        <v>-502762</v>
      </c>
      <c r="C20399" s="15" t="s">
        <v>26817</v>
      </c>
      <c r="D20399" s="17">
        <v>80.5</v>
      </c>
      <c r="E20399" s="15" t="s">
        <v>26382</v>
      </c>
      <c r="F20399" s="16">
        <v>2007</v>
      </c>
      <c r="G20399" s="15" t="s">
        <v>29514</v>
      </c>
      <c r="H20399" s="15" t="s">
        <v>461</v>
      </c>
      <c r="I20399" s="15" t="s">
        <v>26989</v>
      </c>
      <c r="J20399" s="15" t="s">
        <v>26989</v>
      </c>
      <c r="K20399" s="15" t="s">
        <v>5046</v>
      </c>
      <c r="L20399" s="15" t="s">
        <v>1060</v>
      </c>
      <c r="M20399" s="15" t="s">
        <v>577</v>
      </c>
      <c r="N20399" s="17">
        <v>80.5</v>
      </c>
      <c r="O20399" s="16" t="s">
        <v>174</v>
      </c>
      <c r="P20399" s="16" t="s">
        <v>174</v>
      </c>
      <c r="Q20399" s="16" t="s">
        <v>174</v>
      </c>
      <c r="R20399" s="18">
        <v>23.432031538046999</v>
      </c>
      <c r="S20399" s="18">
        <v>23.837601747071702</v>
      </c>
      <c r="T20399" s="18">
        <v>24.487932159164998</v>
      </c>
    </row>
    <row r="20400" spans="1:20" hidden="1" x14ac:dyDescent="0.35">
      <c r="A20400" s="15" t="s">
        <v>43615</v>
      </c>
      <c r="B20400" s="16">
        <v>-144047</v>
      </c>
      <c r="C20400" s="15" t="s">
        <v>26817</v>
      </c>
      <c r="D20400" s="17">
        <v>80.5</v>
      </c>
      <c r="E20400" s="15" t="s">
        <v>26382</v>
      </c>
      <c r="F20400" s="16">
        <v>2007</v>
      </c>
      <c r="G20400" s="15" t="s">
        <v>29799</v>
      </c>
      <c r="H20400" s="15" t="s">
        <v>461</v>
      </c>
      <c r="I20400" s="15" t="s">
        <v>26989</v>
      </c>
      <c r="J20400" s="15" t="s">
        <v>26989</v>
      </c>
      <c r="K20400" s="15" t="s">
        <v>5046</v>
      </c>
      <c r="L20400" s="15" t="s">
        <v>1060</v>
      </c>
      <c r="M20400" s="15" t="s">
        <v>577</v>
      </c>
      <c r="N20400" s="17">
        <v>80.5</v>
      </c>
      <c r="O20400" s="16" t="s">
        <v>174</v>
      </c>
      <c r="P20400" s="16" t="s">
        <v>174</v>
      </c>
      <c r="Q20400" s="16" t="s">
        <v>174</v>
      </c>
      <c r="R20400" s="18">
        <v>23.432031538046999</v>
      </c>
      <c r="S20400" s="18">
        <v>23.837601747071702</v>
      </c>
      <c r="T20400" s="18">
        <v>24.487932159164998</v>
      </c>
    </row>
    <row r="20401" spans="1:20" hidden="1" x14ac:dyDescent="0.35">
      <c r="A20401" s="15" t="s">
        <v>43616</v>
      </c>
      <c r="B20401" s="16">
        <v>-632082</v>
      </c>
      <c r="C20401" s="15" t="s">
        <v>26817</v>
      </c>
      <c r="D20401" s="17">
        <v>9.9499999999999993</v>
      </c>
      <c r="E20401" s="15" t="s">
        <v>27149</v>
      </c>
      <c r="F20401" s="16">
        <v>2021</v>
      </c>
      <c r="G20401" s="15" t="s">
        <v>43352</v>
      </c>
      <c r="H20401" s="15" t="s">
        <v>461</v>
      </c>
      <c r="I20401" s="15" t="s">
        <v>26989</v>
      </c>
      <c r="J20401" s="15" t="s">
        <v>26989</v>
      </c>
      <c r="K20401" s="15" t="s">
        <v>5046</v>
      </c>
      <c r="L20401" s="15" t="s">
        <v>1060</v>
      </c>
      <c r="M20401" s="15" t="s">
        <v>27151</v>
      </c>
      <c r="N20401" s="17">
        <v>9.9499999999999993</v>
      </c>
      <c r="O20401" s="16" t="s">
        <v>174</v>
      </c>
      <c r="P20401" s="16" t="s">
        <v>174</v>
      </c>
      <c r="Q20401" s="16" t="s">
        <v>174</v>
      </c>
      <c r="R20401" s="16" t="s">
        <v>174</v>
      </c>
      <c r="S20401" s="16" t="s">
        <v>174</v>
      </c>
      <c r="T20401" s="16" t="s">
        <v>174</v>
      </c>
    </row>
    <row r="20402" spans="1:20" hidden="1" x14ac:dyDescent="0.35">
      <c r="A20402" s="15" t="s">
        <v>43617</v>
      </c>
      <c r="B20402" s="16">
        <v>-798493</v>
      </c>
      <c r="C20402" s="15" t="s">
        <v>26817</v>
      </c>
      <c r="D20402" s="16" t="s">
        <v>174</v>
      </c>
      <c r="E20402" s="15" t="s">
        <v>576</v>
      </c>
      <c r="F20402" s="16">
        <v>2025</v>
      </c>
      <c r="G20402" s="15" t="s">
        <v>29375</v>
      </c>
      <c r="H20402" s="15" t="s">
        <v>461</v>
      </c>
      <c r="I20402" s="15" t="s">
        <v>26989</v>
      </c>
      <c r="J20402" s="15" t="s">
        <v>26989</v>
      </c>
      <c r="K20402" s="15" t="s">
        <v>11118</v>
      </c>
      <c r="L20402" s="15" t="s">
        <v>1060</v>
      </c>
      <c r="M20402" s="15" t="s">
        <v>576</v>
      </c>
      <c r="N20402" s="17">
        <v>145</v>
      </c>
      <c r="O20402" s="16" t="s">
        <v>174</v>
      </c>
      <c r="P20402" s="16" t="s">
        <v>174</v>
      </c>
      <c r="Q20402" s="16" t="s">
        <v>174</v>
      </c>
      <c r="R20402" s="16" t="s">
        <v>174</v>
      </c>
      <c r="S20402" s="16" t="s">
        <v>174</v>
      </c>
      <c r="T20402" s="16" t="s">
        <v>174</v>
      </c>
    </row>
    <row r="20403" spans="1:20" hidden="1" x14ac:dyDescent="0.35">
      <c r="A20403" s="15" t="s">
        <v>43618</v>
      </c>
      <c r="B20403" s="16">
        <v>-672616</v>
      </c>
      <c r="C20403" s="15" t="s">
        <v>26817</v>
      </c>
      <c r="D20403" s="17">
        <v>9.9</v>
      </c>
      <c r="E20403" s="15" t="s">
        <v>27149</v>
      </c>
      <c r="F20403" s="16">
        <v>2021</v>
      </c>
      <c r="G20403" s="15" t="s">
        <v>43004</v>
      </c>
      <c r="H20403" s="15" t="s">
        <v>461</v>
      </c>
      <c r="I20403" s="15" t="s">
        <v>26989</v>
      </c>
      <c r="J20403" s="15" t="s">
        <v>26989</v>
      </c>
      <c r="K20403" s="15" t="s">
        <v>15069</v>
      </c>
      <c r="L20403" s="15" t="s">
        <v>1060</v>
      </c>
      <c r="M20403" s="15" t="s">
        <v>27151</v>
      </c>
      <c r="N20403" s="17">
        <v>9.9</v>
      </c>
      <c r="O20403" s="16" t="s">
        <v>174</v>
      </c>
      <c r="P20403" s="16" t="s">
        <v>174</v>
      </c>
      <c r="Q20403" s="16" t="s">
        <v>174</v>
      </c>
      <c r="R20403" s="16" t="s">
        <v>174</v>
      </c>
      <c r="S20403" s="16" t="s">
        <v>174</v>
      </c>
      <c r="T20403" s="16" t="s">
        <v>174</v>
      </c>
    </row>
    <row r="20404" spans="1:20" hidden="1" x14ac:dyDescent="0.35">
      <c r="A20404" s="15" t="s">
        <v>43619</v>
      </c>
      <c r="B20404" s="16">
        <v>-647715</v>
      </c>
      <c r="C20404" s="15" t="s">
        <v>26817</v>
      </c>
      <c r="D20404" s="17">
        <v>101</v>
      </c>
      <c r="E20404" s="15" t="s">
        <v>27149</v>
      </c>
      <c r="F20404" s="16">
        <v>2022</v>
      </c>
      <c r="G20404" s="15" t="s">
        <v>43004</v>
      </c>
      <c r="H20404" s="15" t="s">
        <v>461</v>
      </c>
      <c r="I20404" s="15" t="s">
        <v>26989</v>
      </c>
      <c r="J20404" s="15" t="s">
        <v>26989</v>
      </c>
      <c r="K20404" s="15" t="s">
        <v>15069</v>
      </c>
      <c r="L20404" s="15" t="s">
        <v>1060</v>
      </c>
      <c r="M20404" s="15" t="s">
        <v>27151</v>
      </c>
      <c r="N20404" s="17">
        <v>101</v>
      </c>
      <c r="O20404" s="16" t="s">
        <v>174</v>
      </c>
      <c r="P20404" s="16" t="s">
        <v>174</v>
      </c>
      <c r="Q20404" s="16" t="s">
        <v>174</v>
      </c>
      <c r="R20404" s="18">
        <v>5.4230525792305304</v>
      </c>
      <c r="S20404" s="16" t="s">
        <v>174</v>
      </c>
      <c r="T20404" s="16" t="s">
        <v>174</v>
      </c>
    </row>
    <row r="20405" spans="1:20" hidden="1" x14ac:dyDescent="0.35">
      <c r="A20405" s="15" t="s">
        <v>43620</v>
      </c>
      <c r="B20405" s="16">
        <v>-172487</v>
      </c>
      <c r="C20405" s="15" t="s">
        <v>26817</v>
      </c>
      <c r="D20405" s="17">
        <v>1.2</v>
      </c>
      <c r="E20405" s="15" t="s">
        <v>576</v>
      </c>
      <c r="F20405" s="16">
        <v>2015</v>
      </c>
      <c r="G20405" s="15" t="s">
        <v>43621</v>
      </c>
      <c r="H20405" s="15" t="s">
        <v>461</v>
      </c>
      <c r="I20405" s="15" t="s">
        <v>26989</v>
      </c>
      <c r="J20405" s="15" t="s">
        <v>26989</v>
      </c>
      <c r="K20405" s="15" t="s">
        <v>4270</v>
      </c>
      <c r="L20405" s="15" t="s">
        <v>1060</v>
      </c>
      <c r="M20405" s="15" t="s">
        <v>576</v>
      </c>
      <c r="N20405" s="17">
        <v>1.2</v>
      </c>
      <c r="O20405" s="16" t="s">
        <v>174</v>
      </c>
      <c r="P20405" s="16" t="s">
        <v>174</v>
      </c>
      <c r="Q20405" s="16" t="s">
        <v>174</v>
      </c>
      <c r="R20405" s="16" t="s">
        <v>174</v>
      </c>
      <c r="S20405" s="16" t="s">
        <v>174</v>
      </c>
      <c r="T20405" s="16" t="s">
        <v>174</v>
      </c>
    </row>
    <row r="20406" spans="1:20" x14ac:dyDescent="0.35">
      <c r="A20406" s="15" t="s">
        <v>43622</v>
      </c>
      <c r="B20406" s="16">
        <v>-165696</v>
      </c>
      <c r="C20406" s="15" t="s">
        <v>26817</v>
      </c>
      <c r="D20406" s="17">
        <v>40.5</v>
      </c>
      <c r="E20406" s="15" t="s">
        <v>26983</v>
      </c>
      <c r="F20406" s="16">
        <v>1964</v>
      </c>
      <c r="G20406" s="15" t="s">
        <v>29316</v>
      </c>
      <c r="H20406" s="15" t="s">
        <v>461</v>
      </c>
      <c r="I20406" s="15" t="s">
        <v>26989</v>
      </c>
      <c r="J20406" s="15" t="s">
        <v>26989</v>
      </c>
      <c r="K20406" s="15" t="s">
        <v>3790</v>
      </c>
      <c r="L20406" s="15" t="s">
        <v>1060</v>
      </c>
      <c r="M20406" s="15" t="s">
        <v>142</v>
      </c>
      <c r="N20406" s="17">
        <v>36.5</v>
      </c>
      <c r="O20406" s="19">
        <v>18559</v>
      </c>
      <c r="P20406" s="19">
        <v>18115</v>
      </c>
      <c r="Q20406" s="19">
        <v>14180</v>
      </c>
      <c r="R20406" s="18">
        <v>1.14780759366986</v>
      </c>
      <c r="S20406" s="18">
        <v>1.97316569712892</v>
      </c>
      <c r="T20406" s="18">
        <v>1.4752611496841199</v>
      </c>
    </row>
    <row r="20407" spans="1:20" x14ac:dyDescent="0.35">
      <c r="A20407" s="15" t="s">
        <v>43623</v>
      </c>
      <c r="B20407" s="16">
        <v>-738564</v>
      </c>
      <c r="C20407" s="15" t="s">
        <v>26817</v>
      </c>
      <c r="D20407" s="17">
        <v>48.2</v>
      </c>
      <c r="E20407" s="15" t="s">
        <v>26983</v>
      </c>
      <c r="F20407" s="16">
        <v>1984</v>
      </c>
      <c r="G20407" s="15" t="s">
        <v>43623</v>
      </c>
      <c r="H20407" s="15" t="s">
        <v>407</v>
      </c>
      <c r="I20407" s="15" t="s">
        <v>399</v>
      </c>
      <c r="J20407" s="15" t="s">
        <v>27130</v>
      </c>
      <c r="K20407" s="15" t="s">
        <v>1193</v>
      </c>
      <c r="L20407" s="15" t="s">
        <v>998</v>
      </c>
      <c r="M20407" s="15" t="s">
        <v>142</v>
      </c>
      <c r="N20407" s="17">
        <v>42</v>
      </c>
      <c r="O20407" s="19">
        <v>14242</v>
      </c>
      <c r="P20407" s="19">
        <v>14286</v>
      </c>
      <c r="Q20407" s="19">
        <v>14178</v>
      </c>
      <c r="R20407" s="18">
        <v>86.634594477060205</v>
      </c>
      <c r="S20407" s="18">
        <v>82.385301152424404</v>
      </c>
      <c r="T20407" s="18">
        <v>74.512122200478402</v>
      </c>
    </row>
    <row r="20408" spans="1:20" hidden="1" x14ac:dyDescent="0.35">
      <c r="A20408" s="15" t="s">
        <v>43624</v>
      </c>
      <c r="B20408" s="16">
        <v>-163788</v>
      </c>
      <c r="C20408" s="15" t="s">
        <v>26817</v>
      </c>
      <c r="D20408" s="17">
        <v>300</v>
      </c>
      <c r="E20408" s="15" t="s">
        <v>26382</v>
      </c>
      <c r="F20408" s="16">
        <v>2018</v>
      </c>
      <c r="G20408" s="15" t="s">
        <v>29299</v>
      </c>
      <c r="H20408" s="15" t="s">
        <v>461</v>
      </c>
      <c r="I20408" s="15" t="s">
        <v>26989</v>
      </c>
      <c r="J20408" s="15" t="s">
        <v>26989</v>
      </c>
      <c r="K20408" s="15" t="s">
        <v>6595</v>
      </c>
      <c r="L20408" s="15" t="s">
        <v>1060</v>
      </c>
      <c r="M20408" s="15" t="s">
        <v>577</v>
      </c>
      <c r="N20408" s="17">
        <v>300</v>
      </c>
      <c r="O20408" s="16" t="s">
        <v>174</v>
      </c>
      <c r="P20408" s="16" t="s">
        <v>174</v>
      </c>
      <c r="Q20408" s="16" t="s">
        <v>174</v>
      </c>
      <c r="R20408" s="18">
        <v>42.537214611872102</v>
      </c>
      <c r="S20408" s="18">
        <v>45.117541856925399</v>
      </c>
      <c r="T20408" s="18">
        <v>43.090106544901097</v>
      </c>
    </row>
    <row r="20409" spans="1:20" hidden="1" x14ac:dyDescent="0.35">
      <c r="A20409" s="15" t="s">
        <v>43625</v>
      </c>
      <c r="B20409" s="16">
        <v>-742580</v>
      </c>
      <c r="C20409" s="15" t="s">
        <v>26817</v>
      </c>
      <c r="D20409" s="17">
        <v>240</v>
      </c>
      <c r="E20409" s="15" t="s">
        <v>576</v>
      </c>
      <c r="F20409" s="16">
        <v>2023</v>
      </c>
      <c r="G20409" s="15" t="s">
        <v>43626</v>
      </c>
      <c r="H20409" s="15" t="s">
        <v>461</v>
      </c>
      <c r="I20409" s="15" t="s">
        <v>26989</v>
      </c>
      <c r="J20409" s="15" t="s">
        <v>26989</v>
      </c>
      <c r="K20409" s="15" t="s">
        <v>4675</v>
      </c>
      <c r="L20409" s="15" t="s">
        <v>1060</v>
      </c>
      <c r="M20409" s="15" t="s">
        <v>576</v>
      </c>
      <c r="N20409" s="17">
        <v>240</v>
      </c>
      <c r="O20409" s="16" t="s">
        <v>174</v>
      </c>
      <c r="P20409" s="16" t="s">
        <v>174</v>
      </c>
      <c r="Q20409" s="16" t="s">
        <v>174</v>
      </c>
      <c r="R20409" s="18">
        <v>4.9775019025875196</v>
      </c>
      <c r="S20409" s="16" t="s">
        <v>174</v>
      </c>
      <c r="T20409" s="16" t="s">
        <v>174</v>
      </c>
    </row>
    <row r="20410" spans="1:20" hidden="1" x14ac:dyDescent="0.35">
      <c r="A20410" s="15" t="s">
        <v>43627</v>
      </c>
      <c r="B20410" s="16">
        <v>-344550</v>
      </c>
      <c r="C20410" s="15" t="s">
        <v>26817</v>
      </c>
      <c r="D20410" s="17">
        <v>255</v>
      </c>
      <c r="E20410" s="15" t="s">
        <v>576</v>
      </c>
      <c r="F20410" s="16">
        <v>2021</v>
      </c>
      <c r="G20410" s="15" t="s">
        <v>41259</v>
      </c>
      <c r="H20410" s="15" t="s">
        <v>461</v>
      </c>
      <c r="I20410" s="15" t="s">
        <v>26989</v>
      </c>
      <c r="J20410" s="15" t="s">
        <v>26989</v>
      </c>
      <c r="K20410" s="15" t="s">
        <v>1704</v>
      </c>
      <c r="L20410" s="15" t="s">
        <v>1060</v>
      </c>
      <c r="M20410" s="15" t="s">
        <v>576</v>
      </c>
      <c r="N20410" s="17">
        <v>255</v>
      </c>
      <c r="O20410" s="16" t="s">
        <v>174</v>
      </c>
      <c r="P20410" s="16" t="s">
        <v>174</v>
      </c>
      <c r="Q20410" s="16" t="s">
        <v>174</v>
      </c>
      <c r="R20410" s="18">
        <v>24.224594860775401</v>
      </c>
      <c r="S20410" s="18">
        <v>26.227415166979998</v>
      </c>
      <c r="T20410" s="18">
        <v>25.7780463783687</v>
      </c>
    </row>
    <row r="20411" spans="1:20" hidden="1" x14ac:dyDescent="0.35">
      <c r="A20411" s="15" t="s">
        <v>43628</v>
      </c>
      <c r="B20411" s="16">
        <v>-676270</v>
      </c>
      <c r="C20411" s="15" t="s">
        <v>26817</v>
      </c>
      <c r="D20411" s="17">
        <v>203.8</v>
      </c>
      <c r="E20411" s="15" t="s">
        <v>576</v>
      </c>
      <c r="F20411" s="16">
        <v>2023</v>
      </c>
      <c r="G20411" s="15" t="s">
        <v>41259</v>
      </c>
      <c r="H20411" s="15" t="s">
        <v>461</v>
      </c>
      <c r="I20411" s="15" t="s">
        <v>26989</v>
      </c>
      <c r="J20411" s="15" t="s">
        <v>26989</v>
      </c>
      <c r="K20411" s="15" t="s">
        <v>1704</v>
      </c>
      <c r="L20411" s="15" t="s">
        <v>1060</v>
      </c>
      <c r="M20411" s="15" t="s">
        <v>576</v>
      </c>
      <c r="N20411" s="17">
        <v>203.8</v>
      </c>
      <c r="O20411" s="16" t="s">
        <v>174</v>
      </c>
      <c r="P20411" s="16" t="s">
        <v>174</v>
      </c>
      <c r="Q20411" s="16" t="s">
        <v>174</v>
      </c>
      <c r="R20411" s="18">
        <v>24.847979709716299</v>
      </c>
      <c r="S20411" s="16" t="s">
        <v>174</v>
      </c>
      <c r="T20411" s="16" t="s">
        <v>174</v>
      </c>
    </row>
    <row r="20412" spans="1:20" x14ac:dyDescent="0.35">
      <c r="A20412" s="15" t="s">
        <v>43629</v>
      </c>
      <c r="B20412" s="16">
        <v>-7333</v>
      </c>
      <c r="C20412" s="15" t="s">
        <v>26817</v>
      </c>
      <c r="D20412" s="17">
        <v>5.8</v>
      </c>
      <c r="E20412" s="15" t="s">
        <v>26983</v>
      </c>
      <c r="F20412" s="16">
        <v>1986</v>
      </c>
      <c r="G20412" s="15" t="s">
        <v>43630</v>
      </c>
      <c r="H20412" s="15" t="s">
        <v>8142</v>
      </c>
      <c r="I20412" s="15" t="s">
        <v>26942</v>
      </c>
      <c r="J20412" s="15" t="s">
        <v>170</v>
      </c>
      <c r="K20412" s="15" t="s">
        <v>1071</v>
      </c>
      <c r="L20412" s="15" t="s">
        <v>170</v>
      </c>
      <c r="M20412" s="15" t="s">
        <v>142</v>
      </c>
      <c r="N20412" s="17">
        <v>5.7</v>
      </c>
      <c r="O20412" s="19">
        <v>15790</v>
      </c>
      <c r="P20412" s="19">
        <v>15748</v>
      </c>
      <c r="Q20412" s="19">
        <v>15125</v>
      </c>
      <c r="R20412" s="18">
        <v>31.6790835536329</v>
      </c>
      <c r="S20412" s="18">
        <v>54.666346230873998</v>
      </c>
      <c r="T20412" s="18">
        <v>32.211808058960202</v>
      </c>
    </row>
    <row r="20413" spans="1:20" x14ac:dyDescent="0.35">
      <c r="A20413" s="15" t="s">
        <v>43631</v>
      </c>
      <c r="B20413" s="16">
        <v>-757328</v>
      </c>
      <c r="C20413" s="15" t="s">
        <v>26817</v>
      </c>
      <c r="D20413" s="17">
        <v>5.6</v>
      </c>
      <c r="E20413" s="15" t="s">
        <v>26983</v>
      </c>
      <c r="F20413" s="16">
        <v>2016</v>
      </c>
      <c r="G20413" s="15" t="s">
        <v>43632</v>
      </c>
      <c r="H20413" s="15" t="s">
        <v>477</v>
      </c>
      <c r="I20413" s="15" t="s">
        <v>27096</v>
      </c>
      <c r="J20413" s="15" t="s">
        <v>27097</v>
      </c>
      <c r="K20413" s="15" t="s">
        <v>1736</v>
      </c>
      <c r="L20413" s="15" t="s">
        <v>1293</v>
      </c>
      <c r="M20413" s="15" t="s">
        <v>142</v>
      </c>
      <c r="N20413" s="17">
        <v>5.2</v>
      </c>
      <c r="O20413" s="19">
        <v>11823</v>
      </c>
      <c r="P20413" s="19">
        <v>15285</v>
      </c>
      <c r="Q20413" s="19">
        <v>12759</v>
      </c>
      <c r="R20413" s="18">
        <v>82.235686687741506</v>
      </c>
      <c r="S20413" s="18">
        <v>84.220231822971598</v>
      </c>
      <c r="T20413" s="18">
        <v>92.158412363891799</v>
      </c>
    </row>
    <row r="20414" spans="1:20" x14ac:dyDescent="0.35">
      <c r="A20414" s="15" t="s">
        <v>17310</v>
      </c>
      <c r="B20414" s="16">
        <v>-168640</v>
      </c>
      <c r="C20414" s="15" t="s">
        <v>26817</v>
      </c>
      <c r="D20414" s="17">
        <v>19</v>
      </c>
      <c r="E20414" s="15" t="s">
        <v>27098</v>
      </c>
      <c r="F20414" s="16">
        <v>2007</v>
      </c>
      <c r="G20414" s="15" t="s">
        <v>43633</v>
      </c>
      <c r="H20414" s="15" t="s">
        <v>407</v>
      </c>
      <c r="I20414" s="15" t="s">
        <v>399</v>
      </c>
      <c r="J20414" s="15" t="s">
        <v>27130</v>
      </c>
      <c r="K20414" s="15" t="s">
        <v>899</v>
      </c>
      <c r="L20414" s="15" t="s">
        <v>998</v>
      </c>
      <c r="M20414" s="15" t="s">
        <v>142</v>
      </c>
      <c r="N20414" s="17">
        <v>19</v>
      </c>
      <c r="O20414" s="19">
        <v>11800</v>
      </c>
      <c r="P20414" s="19">
        <v>12279</v>
      </c>
      <c r="Q20414" s="19">
        <v>12199</v>
      </c>
      <c r="R20414" s="18">
        <v>51.906392694063904</v>
      </c>
      <c r="S20414" s="18">
        <v>61.898582071617398</v>
      </c>
      <c r="T20414" s="18">
        <v>58.717856284546997</v>
      </c>
    </row>
    <row r="20415" spans="1:20" x14ac:dyDescent="0.35">
      <c r="A20415" s="15" t="s">
        <v>43634</v>
      </c>
      <c r="B20415" s="16">
        <v>-807912</v>
      </c>
      <c r="C20415" s="15" t="s">
        <v>26817</v>
      </c>
      <c r="D20415" s="17">
        <v>43</v>
      </c>
      <c r="E20415" s="15" t="s">
        <v>27098</v>
      </c>
      <c r="F20415" s="16">
        <v>1993</v>
      </c>
      <c r="G20415" s="15" t="s">
        <v>43635</v>
      </c>
      <c r="H20415" s="15" t="s">
        <v>407</v>
      </c>
      <c r="I20415" s="15" t="s">
        <v>399</v>
      </c>
      <c r="J20415" s="15" t="s">
        <v>27130</v>
      </c>
      <c r="K20415" s="15" t="s">
        <v>999</v>
      </c>
      <c r="L20415" s="15" t="s">
        <v>998</v>
      </c>
      <c r="M20415" s="15" t="s">
        <v>142</v>
      </c>
      <c r="N20415" s="17">
        <v>53.2</v>
      </c>
      <c r="O20415" s="16" t="s">
        <v>174</v>
      </c>
      <c r="P20415" s="16" t="s">
        <v>174</v>
      </c>
      <c r="Q20415" s="16" t="s">
        <v>174</v>
      </c>
      <c r="R20415" s="16" t="s">
        <v>174</v>
      </c>
      <c r="S20415" s="16" t="s">
        <v>174</v>
      </c>
      <c r="T20415" s="16" t="s">
        <v>174</v>
      </c>
    </row>
    <row r="20416" spans="1:20" x14ac:dyDescent="0.35">
      <c r="A20416" s="15" t="s">
        <v>10755</v>
      </c>
      <c r="B20416" s="16">
        <v>-170836</v>
      </c>
      <c r="C20416" s="15" t="s">
        <v>26817</v>
      </c>
      <c r="D20416" s="17">
        <v>25.7</v>
      </c>
      <c r="E20416" s="15" t="s">
        <v>27098</v>
      </c>
      <c r="F20416" s="16">
        <v>2006</v>
      </c>
      <c r="G20416" s="15" t="s">
        <v>10754</v>
      </c>
      <c r="H20416" s="15" t="s">
        <v>27090</v>
      </c>
      <c r="I20416" s="15" t="s">
        <v>26942</v>
      </c>
      <c r="J20416" s="15" t="s">
        <v>1631</v>
      </c>
      <c r="K20416" s="15" t="s">
        <v>27386</v>
      </c>
      <c r="L20416" s="15" t="s">
        <v>1182</v>
      </c>
      <c r="M20416" s="15" t="s">
        <v>142</v>
      </c>
      <c r="N20416" s="17">
        <v>24.1</v>
      </c>
      <c r="O20416" s="19">
        <v>11923</v>
      </c>
      <c r="P20416" s="19">
        <v>12517</v>
      </c>
      <c r="Q20416" s="19">
        <v>12707</v>
      </c>
      <c r="R20416" s="18">
        <v>57.849239280774498</v>
      </c>
      <c r="S20416" s="18">
        <v>55.469504916728198</v>
      </c>
      <c r="T20416" s="18">
        <v>55.827128213872903</v>
      </c>
    </row>
    <row r="20417" spans="1:20" x14ac:dyDescent="0.35">
      <c r="A20417" s="15" t="s">
        <v>43636</v>
      </c>
      <c r="B20417" s="16">
        <v>-757245</v>
      </c>
      <c r="C20417" s="15" t="s">
        <v>26817</v>
      </c>
      <c r="D20417" s="17">
        <v>7.5</v>
      </c>
      <c r="E20417" s="15" t="s">
        <v>26983</v>
      </c>
      <c r="F20417" s="16">
        <v>2013</v>
      </c>
      <c r="G20417" s="15" t="s">
        <v>35999</v>
      </c>
      <c r="H20417" s="15" t="s">
        <v>27090</v>
      </c>
      <c r="I20417" s="15" t="s">
        <v>26942</v>
      </c>
      <c r="J20417" s="15" t="s">
        <v>1631</v>
      </c>
      <c r="K20417" s="15" t="s">
        <v>1042</v>
      </c>
      <c r="L20417" s="15" t="s">
        <v>872</v>
      </c>
      <c r="M20417" s="15" t="s">
        <v>142</v>
      </c>
      <c r="N20417" s="17">
        <v>7.5</v>
      </c>
      <c r="O20417" s="19">
        <v>12107</v>
      </c>
      <c r="P20417" s="19">
        <v>9561</v>
      </c>
      <c r="Q20417" s="19">
        <v>9687</v>
      </c>
      <c r="R20417" s="18">
        <v>77.645357686453593</v>
      </c>
      <c r="S20417" s="18">
        <v>74.709284627092799</v>
      </c>
      <c r="T20417" s="18">
        <v>70.928462709284602</v>
      </c>
    </row>
    <row r="20418" spans="1:20" x14ac:dyDescent="0.35">
      <c r="A20418" s="15" t="s">
        <v>43637</v>
      </c>
      <c r="B20418" s="16">
        <v>-757767</v>
      </c>
      <c r="C20418" s="15" t="s">
        <v>26817</v>
      </c>
      <c r="D20418" s="17">
        <v>22</v>
      </c>
      <c r="E20418" s="15" t="s">
        <v>26983</v>
      </c>
      <c r="F20418" s="16">
        <v>2003</v>
      </c>
      <c r="G20418" s="15" t="s">
        <v>36343</v>
      </c>
      <c r="H20418" s="15" t="s">
        <v>154</v>
      </c>
      <c r="I20418" s="15" t="s">
        <v>26985</v>
      </c>
      <c r="J20418" s="15" t="s">
        <v>27125</v>
      </c>
      <c r="K20418" s="15" t="s">
        <v>30507</v>
      </c>
      <c r="L20418" s="15" t="s">
        <v>1161</v>
      </c>
      <c r="M20418" s="15" t="s">
        <v>142</v>
      </c>
      <c r="N20418" s="17">
        <v>21.6</v>
      </c>
      <c r="O20418" s="19">
        <v>24623</v>
      </c>
      <c r="P20418" s="16" t="s">
        <v>1276</v>
      </c>
      <c r="Q20418" s="16" t="s">
        <v>174</v>
      </c>
      <c r="R20418" s="18">
        <v>36.920239303230197</v>
      </c>
      <c r="S20418" s="18">
        <v>43.587223067816701</v>
      </c>
      <c r="T20418" s="16" t="s">
        <v>174</v>
      </c>
    </row>
    <row r="20419" spans="1:20" x14ac:dyDescent="0.35">
      <c r="A20419" s="15" t="s">
        <v>43638</v>
      </c>
      <c r="B20419" s="16">
        <v>-241777</v>
      </c>
      <c r="C20419" s="15" t="s">
        <v>26817</v>
      </c>
      <c r="D20419" s="17">
        <v>2428</v>
      </c>
      <c r="E20419" s="15" t="s">
        <v>27098</v>
      </c>
      <c r="F20419" s="16">
        <v>2003</v>
      </c>
      <c r="G20419" s="15" t="s">
        <v>8137</v>
      </c>
      <c r="H20419" s="15" t="s">
        <v>299</v>
      </c>
      <c r="I20419" s="15" t="s">
        <v>451</v>
      </c>
      <c r="J20419" s="15" t="s">
        <v>8176</v>
      </c>
      <c r="K20419" s="15" t="s">
        <v>1555</v>
      </c>
      <c r="L20419" s="15" t="s">
        <v>1293</v>
      </c>
      <c r="M20419" s="15" t="s">
        <v>142</v>
      </c>
      <c r="N20419" s="17">
        <v>2294</v>
      </c>
      <c r="O20419" s="19">
        <v>7221</v>
      </c>
      <c r="P20419" s="19">
        <v>7250</v>
      </c>
      <c r="Q20419" s="19">
        <v>7252</v>
      </c>
      <c r="R20419" s="18">
        <v>66.763788202696702</v>
      </c>
      <c r="S20419" s="18">
        <v>63.175738027431997</v>
      </c>
      <c r="T20419" s="18">
        <v>59.274908406262597</v>
      </c>
    </row>
    <row r="20420" spans="1:20" x14ac:dyDescent="0.35">
      <c r="A20420" s="15" t="s">
        <v>43638</v>
      </c>
      <c r="B20420" s="16">
        <v>-104042</v>
      </c>
      <c r="C20420" s="15" t="s">
        <v>26817</v>
      </c>
      <c r="D20420" s="17">
        <v>2428</v>
      </c>
      <c r="E20420" s="15" t="s">
        <v>27098</v>
      </c>
      <c r="F20420" s="16">
        <v>2003</v>
      </c>
      <c r="G20420" s="15" t="s">
        <v>27099</v>
      </c>
      <c r="H20420" s="15" t="s">
        <v>299</v>
      </c>
      <c r="I20420" s="15" t="s">
        <v>451</v>
      </c>
      <c r="J20420" s="15" t="s">
        <v>8176</v>
      </c>
      <c r="K20420" s="15" t="s">
        <v>1555</v>
      </c>
      <c r="L20420" s="15" t="s">
        <v>1293</v>
      </c>
      <c r="M20420" s="15" t="s">
        <v>142</v>
      </c>
      <c r="N20420" s="17">
        <v>2294</v>
      </c>
      <c r="O20420" s="19">
        <v>7221</v>
      </c>
      <c r="P20420" s="19">
        <v>7250</v>
      </c>
      <c r="Q20420" s="19">
        <v>7252</v>
      </c>
      <c r="R20420" s="18">
        <v>66.763788202696702</v>
      </c>
      <c r="S20420" s="18">
        <v>63.175738027431997</v>
      </c>
      <c r="T20420" s="18">
        <v>59.274908406262597</v>
      </c>
    </row>
    <row r="20421" spans="1:20" x14ac:dyDescent="0.35">
      <c r="A20421" s="15" t="s">
        <v>43638</v>
      </c>
      <c r="B20421" s="16">
        <v>-104034</v>
      </c>
      <c r="C20421" s="15" t="s">
        <v>26817</v>
      </c>
      <c r="D20421" s="17">
        <v>2428</v>
      </c>
      <c r="E20421" s="15" t="s">
        <v>27098</v>
      </c>
      <c r="F20421" s="16">
        <v>2003</v>
      </c>
      <c r="G20421" s="15" t="s">
        <v>29378</v>
      </c>
      <c r="H20421" s="15" t="s">
        <v>299</v>
      </c>
      <c r="I20421" s="15" t="s">
        <v>451</v>
      </c>
      <c r="J20421" s="15" t="s">
        <v>8176</v>
      </c>
      <c r="K20421" s="15" t="s">
        <v>1555</v>
      </c>
      <c r="L20421" s="15" t="s">
        <v>1293</v>
      </c>
      <c r="M20421" s="15" t="s">
        <v>142</v>
      </c>
      <c r="N20421" s="17">
        <v>2294</v>
      </c>
      <c r="O20421" s="19">
        <v>7221</v>
      </c>
      <c r="P20421" s="19">
        <v>7250</v>
      </c>
      <c r="Q20421" s="19">
        <v>7252</v>
      </c>
      <c r="R20421" s="18">
        <v>66.763788202696702</v>
      </c>
      <c r="S20421" s="18">
        <v>63.175738027431997</v>
      </c>
      <c r="T20421" s="18">
        <v>59.274908406262597</v>
      </c>
    </row>
    <row r="20422" spans="1:20" x14ac:dyDescent="0.35">
      <c r="A20422" s="15" t="s">
        <v>10793</v>
      </c>
      <c r="B20422" s="16">
        <v>-7352</v>
      </c>
      <c r="C20422" s="15" t="s">
        <v>26817</v>
      </c>
      <c r="D20422" s="17">
        <v>53.2</v>
      </c>
      <c r="E20422" s="15" t="s">
        <v>26983</v>
      </c>
      <c r="F20422" s="16">
        <v>1976</v>
      </c>
      <c r="G20422" s="15" t="s">
        <v>30755</v>
      </c>
      <c r="H20422" s="15"/>
      <c r="I20422" s="15" t="s">
        <v>451</v>
      </c>
      <c r="J20422" s="15" t="s">
        <v>8176</v>
      </c>
      <c r="K20422" s="15" t="s">
        <v>4265</v>
      </c>
      <c r="L20422" s="15" t="s">
        <v>1692</v>
      </c>
      <c r="M20422" s="15" t="s">
        <v>206</v>
      </c>
      <c r="N20422" s="17">
        <v>44</v>
      </c>
      <c r="O20422" s="19">
        <v>13038</v>
      </c>
      <c r="P20422" s="16" t="s">
        <v>174</v>
      </c>
      <c r="Q20422" s="16" t="s">
        <v>174</v>
      </c>
      <c r="R20422" s="18">
        <v>6.2266500622664998E-2</v>
      </c>
      <c r="S20422" s="16" t="s">
        <v>174</v>
      </c>
      <c r="T20422" s="16" t="s">
        <v>174</v>
      </c>
    </row>
    <row r="20423" spans="1:20" x14ac:dyDescent="0.35">
      <c r="A20423" s="15" t="s">
        <v>43639</v>
      </c>
      <c r="B20423" s="16">
        <v>-171634</v>
      </c>
      <c r="C20423" s="15" t="s">
        <v>26817</v>
      </c>
      <c r="D20423" s="17">
        <v>21</v>
      </c>
      <c r="E20423" s="15" t="s">
        <v>26983</v>
      </c>
      <c r="F20423" s="16">
        <v>2017</v>
      </c>
      <c r="G20423" s="15" t="s">
        <v>37567</v>
      </c>
      <c r="H20423" s="15" t="s">
        <v>299</v>
      </c>
      <c r="I20423" s="15" t="s">
        <v>27096</v>
      </c>
      <c r="J20423" s="15" t="s">
        <v>27097</v>
      </c>
      <c r="K20423" s="15" t="s">
        <v>3070</v>
      </c>
      <c r="L20423" s="15" t="s">
        <v>1110</v>
      </c>
      <c r="M20423" s="15" t="s">
        <v>142</v>
      </c>
      <c r="N20423" s="17">
        <v>22</v>
      </c>
      <c r="O20423" s="19">
        <v>13716</v>
      </c>
      <c r="P20423" s="19">
        <v>13691</v>
      </c>
      <c r="Q20423" s="19">
        <v>11190</v>
      </c>
      <c r="R20423" s="18">
        <v>90.259443752594393</v>
      </c>
      <c r="S20423" s="18">
        <v>91.958281444582795</v>
      </c>
      <c r="T20423" s="18">
        <v>90.540680780406802</v>
      </c>
    </row>
    <row r="20424" spans="1:20" x14ac:dyDescent="0.35">
      <c r="A20424" s="15" t="s">
        <v>43640</v>
      </c>
      <c r="B20424" s="16">
        <v>-752324</v>
      </c>
      <c r="C20424" s="15" t="s">
        <v>26817</v>
      </c>
      <c r="D20424" s="17">
        <v>4.4000000000000004</v>
      </c>
      <c r="E20424" s="15" t="s">
        <v>26983</v>
      </c>
      <c r="F20424" s="16">
        <v>2015</v>
      </c>
      <c r="G20424" s="15" t="s">
        <v>43641</v>
      </c>
      <c r="H20424" s="15" t="s">
        <v>407</v>
      </c>
      <c r="I20424" s="15" t="s">
        <v>399</v>
      </c>
      <c r="J20424" s="15" t="s">
        <v>27130</v>
      </c>
      <c r="K20424" s="15" t="s">
        <v>2153</v>
      </c>
      <c r="L20424" s="15" t="s">
        <v>998</v>
      </c>
      <c r="M20424" s="15" t="s">
        <v>142</v>
      </c>
      <c r="N20424" s="17">
        <v>4.4000000000000004</v>
      </c>
      <c r="O20424" s="19">
        <v>11304</v>
      </c>
      <c r="P20424" s="19">
        <v>11000</v>
      </c>
      <c r="Q20424" s="19">
        <v>11833</v>
      </c>
      <c r="R20424" s="18">
        <v>84.568285595682894</v>
      </c>
      <c r="S20424" s="18">
        <v>86.742424242424207</v>
      </c>
      <c r="T20424" s="18">
        <v>78.499896222499004</v>
      </c>
    </row>
    <row r="20425" spans="1:20" hidden="1" x14ac:dyDescent="0.35">
      <c r="A20425" s="15" t="s">
        <v>43642</v>
      </c>
      <c r="B20425" s="16">
        <v>-7167</v>
      </c>
      <c r="C20425" s="15" t="s">
        <v>26817</v>
      </c>
      <c r="D20425" s="17">
        <v>65</v>
      </c>
      <c r="E20425" s="15" t="s">
        <v>26938</v>
      </c>
      <c r="F20425" s="16">
        <v>1972</v>
      </c>
      <c r="G20425" s="15" t="s">
        <v>28977</v>
      </c>
      <c r="H20425" s="15" t="s">
        <v>477</v>
      </c>
      <c r="I20425" s="15" t="s">
        <v>27096</v>
      </c>
      <c r="J20425" s="15" t="s">
        <v>27097</v>
      </c>
      <c r="K20425" s="15" t="s">
        <v>2367</v>
      </c>
      <c r="L20425" s="15" t="s">
        <v>1060</v>
      </c>
      <c r="M20425" s="15" t="s">
        <v>574</v>
      </c>
      <c r="N20425" s="17">
        <v>65</v>
      </c>
      <c r="O20425" s="19">
        <v>46250</v>
      </c>
      <c r="P20425" s="16" t="s">
        <v>1276</v>
      </c>
      <c r="Q20425" s="16" t="s">
        <v>174</v>
      </c>
      <c r="R20425" s="18">
        <v>66.418861959957894</v>
      </c>
      <c r="S20425" s="18">
        <v>64.572005619950801</v>
      </c>
      <c r="T20425" s="18">
        <v>66.199508254302799</v>
      </c>
    </row>
    <row r="20426" spans="1:20" x14ac:dyDescent="0.35">
      <c r="A20426" s="15" t="s">
        <v>43643</v>
      </c>
      <c r="B20426" s="16">
        <v>-20650</v>
      </c>
      <c r="C20426" s="15" t="s">
        <v>26817</v>
      </c>
      <c r="D20426" s="17">
        <v>33</v>
      </c>
      <c r="E20426" s="15" t="s">
        <v>27098</v>
      </c>
      <c r="F20426" s="16">
        <v>2001</v>
      </c>
      <c r="G20426" s="15" t="s">
        <v>31838</v>
      </c>
      <c r="H20426" s="15" t="s">
        <v>407</v>
      </c>
      <c r="I20426" s="15" t="s">
        <v>399</v>
      </c>
      <c r="J20426" s="15" t="s">
        <v>27130</v>
      </c>
      <c r="K20426" s="15" t="s">
        <v>2103</v>
      </c>
      <c r="L20426" s="15" t="s">
        <v>998</v>
      </c>
      <c r="M20426" s="15" t="s">
        <v>142</v>
      </c>
      <c r="N20426" s="17">
        <v>30</v>
      </c>
      <c r="O20426" s="19">
        <v>11640</v>
      </c>
      <c r="P20426" s="19">
        <v>11346</v>
      </c>
      <c r="Q20426" s="19">
        <v>11161</v>
      </c>
      <c r="R20426" s="18">
        <v>83.997336377473403</v>
      </c>
      <c r="S20426" s="18">
        <v>84.474885844748897</v>
      </c>
      <c r="T20426" s="18">
        <v>76.720700152207002</v>
      </c>
    </row>
    <row r="20427" spans="1:20" x14ac:dyDescent="0.35">
      <c r="A20427" s="15" t="s">
        <v>10848</v>
      </c>
      <c r="B20427" s="16">
        <v>-7364</v>
      </c>
      <c r="C20427" s="15" t="s">
        <v>26817</v>
      </c>
      <c r="D20427" s="17">
        <v>33</v>
      </c>
      <c r="E20427" s="15" t="s">
        <v>27098</v>
      </c>
      <c r="F20427" s="16">
        <v>1992</v>
      </c>
      <c r="G20427" s="15" t="s">
        <v>10848</v>
      </c>
      <c r="H20427" s="15"/>
      <c r="I20427" s="15" t="s">
        <v>399</v>
      </c>
      <c r="J20427" s="15" t="s">
        <v>27374</v>
      </c>
      <c r="K20427" s="15" t="s">
        <v>4520</v>
      </c>
      <c r="L20427" s="15" t="s">
        <v>1391</v>
      </c>
      <c r="M20427" s="15" t="s">
        <v>142</v>
      </c>
      <c r="N20427" s="17">
        <v>33</v>
      </c>
      <c r="O20427" s="19">
        <v>23665</v>
      </c>
      <c r="P20427" s="19">
        <v>16551</v>
      </c>
      <c r="Q20427" s="16" t="s">
        <v>174</v>
      </c>
      <c r="R20427" s="18">
        <v>0.84578663345786598</v>
      </c>
      <c r="S20427" s="18">
        <v>1.1460495364604999</v>
      </c>
      <c r="T20427" s="18">
        <v>0.88003320880033198</v>
      </c>
    </row>
    <row r="20428" spans="1:20" hidden="1" x14ac:dyDescent="0.35">
      <c r="A20428" s="15" t="s">
        <v>43644</v>
      </c>
      <c r="B20428" s="16">
        <v>-227307</v>
      </c>
      <c r="C20428" s="15" t="s">
        <v>26817</v>
      </c>
      <c r="D20428" s="17">
        <v>56</v>
      </c>
      <c r="E20428" s="15" t="s">
        <v>26938</v>
      </c>
      <c r="F20428" s="16">
        <v>1996</v>
      </c>
      <c r="G20428" s="15" t="s">
        <v>42109</v>
      </c>
      <c r="H20428" s="15" t="s">
        <v>461</v>
      </c>
      <c r="I20428" s="15" t="s">
        <v>26989</v>
      </c>
      <c r="J20428" s="15" t="s">
        <v>26989</v>
      </c>
      <c r="K20428" s="15" t="s">
        <v>8429</v>
      </c>
      <c r="L20428" s="15" t="s">
        <v>1060</v>
      </c>
      <c r="M20428" s="15" t="s">
        <v>441</v>
      </c>
      <c r="N20428" s="17">
        <v>38</v>
      </c>
      <c r="O20428" s="19">
        <v>3412</v>
      </c>
      <c r="P20428" s="19">
        <v>3412</v>
      </c>
      <c r="Q20428" s="19">
        <v>8843</v>
      </c>
      <c r="R20428" s="18">
        <v>22.19989185292</v>
      </c>
      <c r="S20428" s="18">
        <v>17.606044220139399</v>
      </c>
      <c r="T20428" s="18">
        <v>20.4190699351118</v>
      </c>
    </row>
    <row r="20429" spans="1:20" hidden="1" x14ac:dyDescent="0.35">
      <c r="A20429" s="15" t="s">
        <v>43645</v>
      </c>
      <c r="B20429" s="16">
        <v>-548052</v>
      </c>
      <c r="C20429" s="15" t="s">
        <v>26817</v>
      </c>
      <c r="D20429" s="17">
        <v>3</v>
      </c>
      <c r="E20429" s="15" t="s">
        <v>576</v>
      </c>
      <c r="F20429" s="16">
        <v>2017</v>
      </c>
      <c r="G20429" s="15" t="s">
        <v>29677</v>
      </c>
      <c r="H20429" s="15"/>
      <c r="I20429" s="15" t="s">
        <v>399</v>
      </c>
      <c r="J20429" s="15" t="s">
        <v>27173</v>
      </c>
      <c r="K20429" s="15" t="s">
        <v>1559</v>
      </c>
      <c r="L20429" s="15" t="s">
        <v>1060</v>
      </c>
      <c r="M20429" s="15" t="s">
        <v>576</v>
      </c>
      <c r="N20429" s="17">
        <v>3</v>
      </c>
      <c r="O20429" s="16" t="s">
        <v>174</v>
      </c>
      <c r="P20429" s="16" t="s">
        <v>174</v>
      </c>
      <c r="Q20429" s="16" t="s">
        <v>174</v>
      </c>
      <c r="R20429" s="18">
        <v>14.8363774733638</v>
      </c>
      <c r="S20429" s="18">
        <v>21.248097412480998</v>
      </c>
      <c r="T20429" s="18">
        <v>30.129375951293799</v>
      </c>
    </row>
    <row r="20430" spans="1:20" hidden="1" x14ac:dyDescent="0.35">
      <c r="A20430" s="15" t="s">
        <v>43646</v>
      </c>
      <c r="B20430" s="16">
        <v>-785153</v>
      </c>
      <c r="C20430" s="15" t="s">
        <v>26817</v>
      </c>
      <c r="D20430" s="17">
        <v>271</v>
      </c>
      <c r="E20430" s="15" t="s">
        <v>26382</v>
      </c>
      <c r="F20430" s="16">
        <v>2009</v>
      </c>
      <c r="G20430" s="15" t="s">
        <v>27052</v>
      </c>
      <c r="H20430" s="15" t="s">
        <v>461</v>
      </c>
      <c r="I20430" s="15" t="s">
        <v>26989</v>
      </c>
      <c r="J20430" s="15" t="s">
        <v>26989</v>
      </c>
      <c r="K20430" s="15" t="s">
        <v>3114</v>
      </c>
      <c r="L20430" s="15" t="s">
        <v>1060</v>
      </c>
      <c r="M20430" s="15" t="s">
        <v>577</v>
      </c>
      <c r="N20430" s="17">
        <v>271</v>
      </c>
      <c r="O20430" s="16" t="s">
        <v>174</v>
      </c>
      <c r="P20430" s="16" t="s">
        <v>174</v>
      </c>
      <c r="Q20430" s="16" t="s">
        <v>174</v>
      </c>
      <c r="R20430" s="16" t="s">
        <v>174</v>
      </c>
      <c r="S20430" s="16" t="s">
        <v>174</v>
      </c>
      <c r="T20430" s="18">
        <v>5.6310136458987303</v>
      </c>
    </row>
    <row r="20431" spans="1:20" x14ac:dyDescent="0.35">
      <c r="A20431" s="15" t="s">
        <v>43647</v>
      </c>
      <c r="B20431" s="16">
        <v>-41905</v>
      </c>
      <c r="C20431" s="15" t="s">
        <v>26817</v>
      </c>
      <c r="D20431" s="17">
        <v>43</v>
      </c>
      <c r="E20431" s="15" t="s">
        <v>26983</v>
      </c>
      <c r="F20431" s="16">
        <v>1994</v>
      </c>
      <c r="G20431" s="15" t="s">
        <v>2108</v>
      </c>
      <c r="H20431" s="15"/>
      <c r="I20431" s="15" t="s">
        <v>451</v>
      </c>
      <c r="J20431" s="15" t="s">
        <v>27924</v>
      </c>
      <c r="K20431" s="15" t="s">
        <v>5177</v>
      </c>
      <c r="L20431" s="15" t="s">
        <v>1310</v>
      </c>
      <c r="M20431" s="15" t="s">
        <v>142</v>
      </c>
      <c r="N20431" s="17">
        <v>50</v>
      </c>
      <c r="O20431" s="19">
        <v>8337</v>
      </c>
      <c r="P20431" s="19">
        <v>8372</v>
      </c>
      <c r="Q20431" s="19">
        <v>8195</v>
      </c>
      <c r="R20431" s="18">
        <v>86.114840182648393</v>
      </c>
      <c r="S20431" s="18">
        <v>85.841780821917794</v>
      </c>
      <c r="T20431" s="18">
        <v>80.127853881278497</v>
      </c>
    </row>
    <row r="20432" spans="1:20" hidden="1" x14ac:dyDescent="0.35">
      <c r="A20432" s="15" t="s">
        <v>43648</v>
      </c>
      <c r="B20432" s="16">
        <v>-7171</v>
      </c>
      <c r="C20432" s="15" t="s">
        <v>26817</v>
      </c>
      <c r="D20432" s="17">
        <v>35</v>
      </c>
      <c r="E20432" s="15" t="s">
        <v>26938</v>
      </c>
      <c r="F20432" s="16">
        <v>1972</v>
      </c>
      <c r="G20432" s="15" t="s">
        <v>43649</v>
      </c>
      <c r="H20432" s="15" t="s">
        <v>461</v>
      </c>
      <c r="I20432" s="15" t="s">
        <v>26989</v>
      </c>
      <c r="J20432" s="15" t="s">
        <v>26989</v>
      </c>
      <c r="K20432" s="15" t="s">
        <v>5263</v>
      </c>
      <c r="L20432" s="15" t="s">
        <v>1060</v>
      </c>
      <c r="M20432" s="15" t="s">
        <v>142</v>
      </c>
      <c r="N20432" s="17">
        <v>35</v>
      </c>
      <c r="O20432" s="16" t="s">
        <v>174</v>
      </c>
      <c r="P20432" s="16" t="s">
        <v>1276</v>
      </c>
      <c r="Q20432" s="16" t="s">
        <v>174</v>
      </c>
      <c r="R20432" s="18">
        <v>77.0834964122635</v>
      </c>
      <c r="S20432" s="18">
        <v>75.549902152641906</v>
      </c>
      <c r="T20432" s="18">
        <v>37.2361382909328</v>
      </c>
    </row>
    <row r="20433" spans="1:20" hidden="1" x14ac:dyDescent="0.35">
      <c r="A20433" s="15" t="s">
        <v>23705</v>
      </c>
      <c r="B20433" s="16">
        <v>-773843</v>
      </c>
      <c r="C20433" s="15" t="s">
        <v>26817</v>
      </c>
      <c r="D20433" s="17">
        <v>252</v>
      </c>
      <c r="E20433" s="15" t="s">
        <v>576</v>
      </c>
      <c r="F20433" s="16">
        <v>2023</v>
      </c>
      <c r="G20433" s="15" t="s">
        <v>27256</v>
      </c>
      <c r="H20433" s="15" t="s">
        <v>461</v>
      </c>
      <c r="I20433" s="15" t="s">
        <v>26989</v>
      </c>
      <c r="J20433" s="15" t="s">
        <v>26989</v>
      </c>
      <c r="K20433" s="15" t="s">
        <v>886</v>
      </c>
      <c r="L20433" s="15" t="s">
        <v>1060</v>
      </c>
      <c r="M20433" s="15" t="s">
        <v>576</v>
      </c>
      <c r="N20433" s="17">
        <v>252</v>
      </c>
      <c r="O20433" s="16" t="s">
        <v>174</v>
      </c>
      <c r="P20433" s="16" t="s">
        <v>174</v>
      </c>
      <c r="Q20433" s="16" t="s">
        <v>174</v>
      </c>
      <c r="R20433" s="18">
        <v>7.8525675871566296</v>
      </c>
      <c r="S20433" s="16" t="s">
        <v>174</v>
      </c>
      <c r="T20433" s="16" t="s">
        <v>174</v>
      </c>
    </row>
    <row r="20434" spans="1:20" hidden="1" x14ac:dyDescent="0.35">
      <c r="A20434" s="15" t="s">
        <v>23705</v>
      </c>
      <c r="B20434" s="16">
        <v>-751952</v>
      </c>
      <c r="C20434" s="15" t="s">
        <v>26817</v>
      </c>
      <c r="D20434" s="17">
        <v>252</v>
      </c>
      <c r="E20434" s="15" t="s">
        <v>576</v>
      </c>
      <c r="F20434" s="16">
        <v>2023</v>
      </c>
      <c r="G20434" s="15" t="s">
        <v>29506</v>
      </c>
      <c r="H20434" s="15" t="s">
        <v>461</v>
      </c>
      <c r="I20434" s="15" t="s">
        <v>26989</v>
      </c>
      <c r="J20434" s="15" t="s">
        <v>26989</v>
      </c>
      <c r="K20434" s="15" t="s">
        <v>886</v>
      </c>
      <c r="L20434" s="15" t="s">
        <v>1060</v>
      </c>
      <c r="M20434" s="15" t="s">
        <v>576</v>
      </c>
      <c r="N20434" s="17">
        <v>252</v>
      </c>
      <c r="O20434" s="16" t="s">
        <v>174</v>
      </c>
      <c r="P20434" s="16" t="s">
        <v>174</v>
      </c>
      <c r="Q20434" s="16" t="s">
        <v>174</v>
      </c>
      <c r="R20434" s="18">
        <v>7.8525675871566296</v>
      </c>
      <c r="S20434" s="16" t="s">
        <v>174</v>
      </c>
      <c r="T20434" s="16" t="s">
        <v>174</v>
      </c>
    </row>
    <row r="20435" spans="1:20" hidden="1" x14ac:dyDescent="0.35">
      <c r="A20435" s="15" t="s">
        <v>23705</v>
      </c>
      <c r="B20435" s="16">
        <v>-751951</v>
      </c>
      <c r="C20435" s="15" t="s">
        <v>26817</v>
      </c>
      <c r="D20435" s="17">
        <v>252</v>
      </c>
      <c r="E20435" s="15" t="s">
        <v>576</v>
      </c>
      <c r="F20435" s="16">
        <v>2023</v>
      </c>
      <c r="G20435" s="15" t="s">
        <v>29506</v>
      </c>
      <c r="H20435" s="15" t="s">
        <v>461</v>
      </c>
      <c r="I20435" s="15" t="s">
        <v>26989</v>
      </c>
      <c r="J20435" s="15" t="s">
        <v>26989</v>
      </c>
      <c r="K20435" s="15" t="s">
        <v>886</v>
      </c>
      <c r="L20435" s="15" t="s">
        <v>1060</v>
      </c>
      <c r="M20435" s="15" t="s">
        <v>576</v>
      </c>
      <c r="N20435" s="17">
        <v>252</v>
      </c>
      <c r="O20435" s="16" t="s">
        <v>174</v>
      </c>
      <c r="P20435" s="16" t="s">
        <v>174</v>
      </c>
      <c r="Q20435" s="16" t="s">
        <v>174</v>
      </c>
      <c r="R20435" s="18">
        <v>7.8525675871566296</v>
      </c>
      <c r="S20435" s="16" t="s">
        <v>174</v>
      </c>
      <c r="T20435" s="16" t="s">
        <v>174</v>
      </c>
    </row>
    <row r="20436" spans="1:20" hidden="1" x14ac:dyDescent="0.35">
      <c r="A20436" s="15" t="s">
        <v>43650</v>
      </c>
      <c r="B20436" s="16">
        <v>-751954</v>
      </c>
      <c r="C20436" s="15" t="s">
        <v>26817</v>
      </c>
      <c r="D20436" s="17">
        <v>200</v>
      </c>
      <c r="E20436" s="15" t="s">
        <v>576</v>
      </c>
      <c r="F20436" s="16">
        <v>2024</v>
      </c>
      <c r="G20436" s="15" t="s">
        <v>29506</v>
      </c>
      <c r="H20436" s="15" t="s">
        <v>461</v>
      </c>
      <c r="I20436" s="15" t="s">
        <v>26989</v>
      </c>
      <c r="J20436" s="15" t="s">
        <v>26989</v>
      </c>
      <c r="K20436" s="15" t="s">
        <v>886</v>
      </c>
      <c r="L20436" s="15" t="s">
        <v>1060</v>
      </c>
      <c r="M20436" s="15" t="s">
        <v>576</v>
      </c>
      <c r="N20436" s="17">
        <v>200</v>
      </c>
      <c r="O20436" s="16" t="s">
        <v>174</v>
      </c>
      <c r="P20436" s="16" t="s">
        <v>174</v>
      </c>
      <c r="Q20436" s="16" t="s">
        <v>174</v>
      </c>
      <c r="R20436" s="16" t="s">
        <v>174</v>
      </c>
      <c r="S20436" s="16" t="s">
        <v>174</v>
      </c>
      <c r="T20436" s="16" t="s">
        <v>174</v>
      </c>
    </row>
    <row r="20437" spans="1:20" hidden="1" x14ac:dyDescent="0.35">
      <c r="A20437" s="15" t="s">
        <v>43650</v>
      </c>
      <c r="B20437" s="16">
        <v>-751953</v>
      </c>
      <c r="C20437" s="15" t="s">
        <v>26817</v>
      </c>
      <c r="D20437" s="17">
        <v>200</v>
      </c>
      <c r="E20437" s="15" t="s">
        <v>576</v>
      </c>
      <c r="F20437" s="16">
        <v>2024</v>
      </c>
      <c r="G20437" s="15" t="s">
        <v>29506</v>
      </c>
      <c r="H20437" s="15" t="s">
        <v>461</v>
      </c>
      <c r="I20437" s="15" t="s">
        <v>26989</v>
      </c>
      <c r="J20437" s="15" t="s">
        <v>26989</v>
      </c>
      <c r="K20437" s="15" t="s">
        <v>886</v>
      </c>
      <c r="L20437" s="15" t="s">
        <v>1060</v>
      </c>
      <c r="M20437" s="15" t="s">
        <v>576</v>
      </c>
      <c r="N20437" s="17">
        <v>200</v>
      </c>
      <c r="O20437" s="16" t="s">
        <v>174</v>
      </c>
      <c r="P20437" s="16" t="s">
        <v>174</v>
      </c>
      <c r="Q20437" s="16" t="s">
        <v>174</v>
      </c>
      <c r="R20437" s="16" t="s">
        <v>174</v>
      </c>
      <c r="S20437" s="16" t="s">
        <v>174</v>
      </c>
      <c r="T20437" s="16" t="s">
        <v>174</v>
      </c>
    </row>
    <row r="20438" spans="1:20" x14ac:dyDescent="0.35">
      <c r="A20438" s="15" t="s">
        <v>43651</v>
      </c>
      <c r="B20438" s="16">
        <v>-773002</v>
      </c>
      <c r="C20438" s="15" t="s">
        <v>26817</v>
      </c>
      <c r="D20438" s="17">
        <v>23.4</v>
      </c>
      <c r="E20438" s="15" t="s">
        <v>26983</v>
      </c>
      <c r="F20438" s="16">
        <v>2002</v>
      </c>
      <c r="G20438" s="15" t="s">
        <v>10857</v>
      </c>
      <c r="H20438" s="15" t="s">
        <v>154</v>
      </c>
      <c r="I20438" s="15" t="s">
        <v>26985</v>
      </c>
      <c r="J20438" s="15" t="s">
        <v>27125</v>
      </c>
      <c r="K20438" s="15" t="s">
        <v>1761</v>
      </c>
      <c r="L20438" s="15" t="s">
        <v>1046</v>
      </c>
      <c r="M20438" s="15" t="s">
        <v>142</v>
      </c>
      <c r="N20438" s="17">
        <v>23.4</v>
      </c>
      <c r="O20438" s="19">
        <v>11573</v>
      </c>
      <c r="P20438" s="19">
        <v>18706</v>
      </c>
      <c r="Q20438" s="19">
        <v>12368</v>
      </c>
      <c r="R20438" s="18">
        <v>49.107735237872198</v>
      </c>
      <c r="S20438" s="18">
        <v>28.836884830035501</v>
      </c>
      <c r="T20438" s="18">
        <v>47.964719197595898</v>
      </c>
    </row>
    <row r="20439" spans="1:20" x14ac:dyDescent="0.35">
      <c r="A20439" s="15" t="s">
        <v>10870</v>
      </c>
      <c r="B20439" s="16">
        <v>-7370</v>
      </c>
      <c r="C20439" s="15" t="s">
        <v>26817</v>
      </c>
      <c r="D20439" s="17">
        <v>44.5</v>
      </c>
      <c r="E20439" s="15" t="s">
        <v>27098</v>
      </c>
      <c r="F20439" s="16">
        <v>1975</v>
      </c>
      <c r="G20439" s="15" t="s">
        <v>10870</v>
      </c>
      <c r="H20439" s="15" t="s">
        <v>299</v>
      </c>
      <c r="I20439" s="15" t="s">
        <v>26985</v>
      </c>
      <c r="J20439" s="15" t="s">
        <v>26986</v>
      </c>
      <c r="K20439" s="15" t="s">
        <v>6309</v>
      </c>
      <c r="L20439" s="15" t="s">
        <v>945</v>
      </c>
      <c r="M20439" s="15" t="s">
        <v>142</v>
      </c>
      <c r="N20439" s="17">
        <v>33</v>
      </c>
      <c r="O20439" s="19">
        <v>19601</v>
      </c>
      <c r="P20439" s="19">
        <v>19958</v>
      </c>
      <c r="Q20439" s="19">
        <v>22844</v>
      </c>
      <c r="R20439" s="18">
        <v>32.857472679698297</v>
      </c>
      <c r="S20439" s="18">
        <v>33.857677902621703</v>
      </c>
      <c r="T20439" s="18">
        <v>37.310297060181597</v>
      </c>
    </row>
    <row r="20440" spans="1:20" x14ac:dyDescent="0.35">
      <c r="A20440" s="15" t="s">
        <v>43652</v>
      </c>
      <c r="B20440" s="16">
        <v>-436709</v>
      </c>
      <c r="C20440" s="15" t="s">
        <v>26817</v>
      </c>
      <c r="D20440" s="17">
        <v>15.5</v>
      </c>
      <c r="E20440" s="15" t="s">
        <v>26983</v>
      </c>
      <c r="F20440" s="16">
        <v>2022</v>
      </c>
      <c r="G20440" s="15" t="s">
        <v>10870</v>
      </c>
      <c r="H20440" s="15" t="s">
        <v>299</v>
      </c>
      <c r="I20440" s="15" t="s">
        <v>26985</v>
      </c>
      <c r="J20440" s="15" t="s">
        <v>26986</v>
      </c>
      <c r="K20440" s="15" t="s">
        <v>6309</v>
      </c>
      <c r="L20440" s="15" t="s">
        <v>945</v>
      </c>
      <c r="M20440" s="15" t="s">
        <v>142</v>
      </c>
      <c r="N20440" s="17">
        <v>16</v>
      </c>
      <c r="O20440" s="19">
        <v>11028</v>
      </c>
      <c r="P20440" s="19">
        <v>10820</v>
      </c>
      <c r="Q20440" s="16" t="s">
        <v>174</v>
      </c>
      <c r="R20440" s="18">
        <v>67.081906392694094</v>
      </c>
      <c r="S20440" s="18">
        <v>64.653966894977202</v>
      </c>
      <c r="T20440" s="16" t="s">
        <v>174</v>
      </c>
    </row>
    <row r="20441" spans="1:20" hidden="1" x14ac:dyDescent="0.35">
      <c r="A20441" s="15" t="s">
        <v>43653</v>
      </c>
      <c r="B20441" s="16">
        <v>-776893</v>
      </c>
      <c r="C20441" s="15" t="s">
        <v>26817</v>
      </c>
      <c r="D20441" s="17">
        <v>306</v>
      </c>
      <c r="E20441" s="15" t="s">
        <v>576</v>
      </c>
      <c r="F20441" s="16">
        <v>2024</v>
      </c>
      <c r="G20441" s="15" t="s">
        <v>43654</v>
      </c>
      <c r="H20441" s="15" t="s">
        <v>461</v>
      </c>
      <c r="I20441" s="15" t="s">
        <v>26989</v>
      </c>
      <c r="J20441" s="15" t="s">
        <v>26989</v>
      </c>
      <c r="K20441" s="15" t="s">
        <v>1704</v>
      </c>
      <c r="L20441" s="15" t="s">
        <v>1060</v>
      </c>
      <c r="M20441" s="15" t="s">
        <v>576</v>
      </c>
      <c r="N20441" s="17">
        <v>306</v>
      </c>
      <c r="O20441" s="16" t="s">
        <v>174</v>
      </c>
      <c r="P20441" s="16" t="s">
        <v>174</v>
      </c>
      <c r="Q20441" s="16" t="s">
        <v>174</v>
      </c>
      <c r="R20441" s="16" t="s">
        <v>174</v>
      </c>
      <c r="S20441" s="16" t="s">
        <v>174</v>
      </c>
      <c r="T20441" s="16" t="s">
        <v>174</v>
      </c>
    </row>
    <row r="20442" spans="1:20" hidden="1" x14ac:dyDescent="0.35">
      <c r="A20442" s="15" t="s">
        <v>43653</v>
      </c>
      <c r="B20442" s="16">
        <v>-776892</v>
      </c>
      <c r="C20442" s="15" t="s">
        <v>26817</v>
      </c>
      <c r="D20442" s="17">
        <v>306</v>
      </c>
      <c r="E20442" s="15" t="s">
        <v>576</v>
      </c>
      <c r="F20442" s="16">
        <v>2024</v>
      </c>
      <c r="G20442" s="15" t="s">
        <v>43655</v>
      </c>
      <c r="H20442" s="15" t="s">
        <v>461</v>
      </c>
      <c r="I20442" s="15" t="s">
        <v>26989</v>
      </c>
      <c r="J20442" s="15" t="s">
        <v>26989</v>
      </c>
      <c r="K20442" s="15" t="s">
        <v>1704</v>
      </c>
      <c r="L20442" s="15" t="s">
        <v>1060</v>
      </c>
      <c r="M20442" s="15" t="s">
        <v>576</v>
      </c>
      <c r="N20442" s="17">
        <v>306</v>
      </c>
      <c r="O20442" s="16" t="s">
        <v>174</v>
      </c>
      <c r="P20442" s="16" t="s">
        <v>174</v>
      </c>
      <c r="Q20442" s="16" t="s">
        <v>174</v>
      </c>
      <c r="R20442" s="16" t="s">
        <v>174</v>
      </c>
      <c r="S20442" s="16" t="s">
        <v>174</v>
      </c>
      <c r="T20442" s="16" t="s">
        <v>174</v>
      </c>
    </row>
    <row r="20443" spans="1:20" hidden="1" x14ac:dyDescent="0.35">
      <c r="A20443" s="15" t="s">
        <v>23957</v>
      </c>
      <c r="B20443" s="16">
        <v>-7232</v>
      </c>
      <c r="C20443" s="15" t="s">
        <v>27076</v>
      </c>
      <c r="D20443" s="17">
        <v>81</v>
      </c>
      <c r="E20443" s="15" t="s">
        <v>26958</v>
      </c>
      <c r="F20443" s="16">
        <v>1969</v>
      </c>
      <c r="G20443" s="15" t="s">
        <v>43656</v>
      </c>
      <c r="H20443" s="15" t="s">
        <v>299</v>
      </c>
      <c r="I20443" s="15" t="s">
        <v>451</v>
      </c>
      <c r="J20443" s="15" t="s">
        <v>8176</v>
      </c>
      <c r="K20443" s="15" t="s">
        <v>23958</v>
      </c>
      <c r="L20443" s="15" t="s">
        <v>1060</v>
      </c>
      <c r="M20443" s="15" t="s">
        <v>26961</v>
      </c>
      <c r="N20443" s="17">
        <v>80</v>
      </c>
      <c r="O20443" s="16" t="s">
        <v>174</v>
      </c>
      <c r="P20443" s="16" t="s">
        <v>174</v>
      </c>
      <c r="Q20443" s="16" t="s">
        <v>174</v>
      </c>
      <c r="R20443" s="18">
        <v>26.294948630137</v>
      </c>
      <c r="S20443" s="18">
        <v>12.341752283105</v>
      </c>
      <c r="T20443" s="18">
        <v>39.073059360730603</v>
      </c>
    </row>
    <row r="20444" spans="1:20" hidden="1" x14ac:dyDescent="0.35">
      <c r="A20444" s="15" t="s">
        <v>23957</v>
      </c>
      <c r="B20444" s="16">
        <v>-7231</v>
      </c>
      <c r="C20444" s="15" t="s">
        <v>27076</v>
      </c>
      <c r="D20444" s="17">
        <v>81</v>
      </c>
      <c r="E20444" s="15" t="s">
        <v>26958</v>
      </c>
      <c r="F20444" s="16">
        <v>1969</v>
      </c>
      <c r="G20444" s="15" t="s">
        <v>43657</v>
      </c>
      <c r="H20444" s="15" t="s">
        <v>299</v>
      </c>
      <c r="I20444" s="15" t="s">
        <v>451</v>
      </c>
      <c r="J20444" s="15" t="s">
        <v>8176</v>
      </c>
      <c r="K20444" s="15" t="s">
        <v>23958</v>
      </c>
      <c r="L20444" s="15" t="s">
        <v>1060</v>
      </c>
      <c r="M20444" s="15" t="s">
        <v>26961</v>
      </c>
      <c r="N20444" s="17">
        <v>80</v>
      </c>
      <c r="O20444" s="16" t="s">
        <v>174</v>
      </c>
      <c r="P20444" s="16" t="s">
        <v>174</v>
      </c>
      <c r="Q20444" s="16" t="s">
        <v>174</v>
      </c>
      <c r="R20444" s="18">
        <v>26.294948630137</v>
      </c>
      <c r="S20444" s="18">
        <v>12.341752283105</v>
      </c>
      <c r="T20444" s="18">
        <v>39.073059360730603</v>
      </c>
    </row>
    <row r="20445" spans="1:20" hidden="1" x14ac:dyDescent="0.35">
      <c r="A20445" s="15" t="s">
        <v>23131</v>
      </c>
      <c r="B20445" s="16">
        <v>-7233</v>
      </c>
      <c r="C20445" s="15" t="s">
        <v>26817</v>
      </c>
      <c r="D20445" s="17">
        <v>1135.8</v>
      </c>
      <c r="E20445" s="15" t="s">
        <v>26938</v>
      </c>
      <c r="F20445" s="16">
        <v>1982</v>
      </c>
      <c r="G20445" s="15" t="s">
        <v>31521</v>
      </c>
      <c r="H20445" s="15" t="s">
        <v>477</v>
      </c>
      <c r="I20445" s="15" t="s">
        <v>27096</v>
      </c>
      <c r="J20445" s="15" t="s">
        <v>27097</v>
      </c>
      <c r="K20445" s="15" t="s">
        <v>23132</v>
      </c>
      <c r="L20445" s="15" t="s">
        <v>1060</v>
      </c>
      <c r="M20445" s="15" t="s">
        <v>578</v>
      </c>
      <c r="N20445" s="17">
        <v>1067</v>
      </c>
      <c r="O20445" s="19">
        <v>10988</v>
      </c>
      <c r="P20445" s="19">
        <v>10701</v>
      </c>
      <c r="Q20445" s="19">
        <v>10693</v>
      </c>
      <c r="R20445" s="18">
        <v>28.968023691226598</v>
      </c>
      <c r="S20445" s="18">
        <v>27.6877623858982</v>
      </c>
      <c r="T20445" s="18">
        <v>26.659947875877801</v>
      </c>
    </row>
    <row r="20446" spans="1:20" hidden="1" x14ac:dyDescent="0.35">
      <c r="A20446" s="15" t="s">
        <v>43658</v>
      </c>
      <c r="B20446" s="16">
        <v>-168103</v>
      </c>
      <c r="C20446" s="15" t="s">
        <v>26817</v>
      </c>
      <c r="D20446" s="17">
        <v>25.2</v>
      </c>
      <c r="E20446" s="15" t="s">
        <v>26981</v>
      </c>
      <c r="F20446" s="16">
        <v>2010</v>
      </c>
      <c r="G20446" s="15" t="s">
        <v>43451</v>
      </c>
      <c r="H20446" s="15" t="s">
        <v>461</v>
      </c>
      <c r="I20446" s="15" t="s">
        <v>26989</v>
      </c>
      <c r="J20446" s="15" t="s">
        <v>26989</v>
      </c>
      <c r="K20446" s="15" t="s">
        <v>4993</v>
      </c>
      <c r="L20446" s="15" t="s">
        <v>1060</v>
      </c>
      <c r="M20446" s="15" t="s">
        <v>142</v>
      </c>
      <c r="N20446" s="17">
        <v>24.6</v>
      </c>
      <c r="O20446" s="19">
        <v>9162</v>
      </c>
      <c r="P20446" s="19">
        <v>10237</v>
      </c>
      <c r="Q20446" s="19">
        <v>10723</v>
      </c>
      <c r="R20446" s="18">
        <v>13.2345844006385</v>
      </c>
      <c r="S20446" s="18">
        <v>11.850800014849501</v>
      </c>
      <c r="T20446" s="18">
        <v>16.624902550395401</v>
      </c>
    </row>
    <row r="20447" spans="1:20" hidden="1" x14ac:dyDescent="0.35">
      <c r="A20447" s="15" t="s">
        <v>43659</v>
      </c>
      <c r="B20447" s="16">
        <v>-79186</v>
      </c>
      <c r="C20447" s="15" t="s">
        <v>26817</v>
      </c>
      <c r="D20447" s="17">
        <v>18</v>
      </c>
      <c r="E20447" s="15" t="s">
        <v>26958</v>
      </c>
      <c r="F20447" s="16">
        <v>1940</v>
      </c>
      <c r="G20447" s="15" t="s">
        <v>2992</v>
      </c>
      <c r="H20447" s="15" t="s">
        <v>461</v>
      </c>
      <c r="I20447" s="15" t="s">
        <v>26989</v>
      </c>
      <c r="J20447" s="15" t="s">
        <v>26989</v>
      </c>
      <c r="K20447" s="15" t="s">
        <v>1273</v>
      </c>
      <c r="L20447" s="15" t="s">
        <v>1060</v>
      </c>
      <c r="M20447" s="15" t="s">
        <v>26961</v>
      </c>
      <c r="N20447" s="17">
        <v>17</v>
      </c>
      <c r="O20447" s="16" t="s">
        <v>174</v>
      </c>
      <c r="P20447" s="16" t="s">
        <v>174</v>
      </c>
      <c r="Q20447" s="16" t="s">
        <v>174</v>
      </c>
      <c r="R20447" s="18">
        <v>3.1587429492344898</v>
      </c>
      <c r="S20447" s="18">
        <v>8.8349449368788608</v>
      </c>
      <c r="T20447" s="18">
        <v>5.0752081654579602</v>
      </c>
    </row>
    <row r="20448" spans="1:20" x14ac:dyDescent="0.35">
      <c r="A20448" s="15" t="s">
        <v>43660</v>
      </c>
      <c r="B20448" s="16">
        <v>-191943</v>
      </c>
      <c r="C20448" s="15" t="s">
        <v>26817</v>
      </c>
      <c r="D20448" s="17">
        <v>10.8</v>
      </c>
      <c r="E20448" s="15" t="s">
        <v>26983</v>
      </c>
      <c r="F20448" s="16">
        <v>2019</v>
      </c>
      <c r="G20448" s="15" t="s">
        <v>34686</v>
      </c>
      <c r="H20448" s="15" t="s">
        <v>154</v>
      </c>
      <c r="I20448" s="15" t="s">
        <v>26985</v>
      </c>
      <c r="J20448" s="15" t="s">
        <v>27125</v>
      </c>
      <c r="K20448" s="15" t="s">
        <v>34620</v>
      </c>
      <c r="L20448" s="15" t="s">
        <v>1696</v>
      </c>
      <c r="M20448" s="15" t="s">
        <v>142</v>
      </c>
      <c r="N20448" s="17">
        <v>11.2</v>
      </c>
      <c r="O20448" s="19">
        <v>15473</v>
      </c>
      <c r="P20448" s="19">
        <v>15950</v>
      </c>
      <c r="Q20448" s="19">
        <v>15808</v>
      </c>
      <c r="R20448" s="18">
        <v>36.0139432485323</v>
      </c>
      <c r="S20448" s="18">
        <v>22.997186888453999</v>
      </c>
      <c r="T20448" s="18">
        <v>15.9032534246575</v>
      </c>
    </row>
    <row r="20449" spans="1:20" hidden="1" x14ac:dyDescent="0.35">
      <c r="A20449" s="15" t="s">
        <v>43661</v>
      </c>
      <c r="B20449" s="16">
        <v>-791088</v>
      </c>
      <c r="C20449" s="15" t="s">
        <v>26817</v>
      </c>
      <c r="D20449" s="17">
        <v>50</v>
      </c>
      <c r="E20449" s="15" t="s">
        <v>27149</v>
      </c>
      <c r="F20449" s="16">
        <v>2024</v>
      </c>
      <c r="G20449" s="15" t="s">
        <v>30231</v>
      </c>
      <c r="H20449" s="15" t="s">
        <v>461</v>
      </c>
      <c r="I20449" s="15" t="s">
        <v>26989</v>
      </c>
      <c r="J20449" s="15" t="s">
        <v>26989</v>
      </c>
      <c r="K20449" s="15" t="s">
        <v>1856</v>
      </c>
      <c r="L20449" s="15" t="s">
        <v>1060</v>
      </c>
      <c r="M20449" s="15" t="s">
        <v>27151</v>
      </c>
      <c r="N20449" s="17">
        <v>50</v>
      </c>
      <c r="O20449" s="16" t="s">
        <v>174</v>
      </c>
      <c r="P20449" s="16" t="s">
        <v>174</v>
      </c>
      <c r="Q20449" s="16" t="s">
        <v>174</v>
      </c>
      <c r="R20449" s="16" t="s">
        <v>174</v>
      </c>
      <c r="S20449" s="16" t="s">
        <v>174</v>
      </c>
      <c r="T20449" s="16" t="s">
        <v>174</v>
      </c>
    </row>
    <row r="20450" spans="1:20" hidden="1" x14ac:dyDescent="0.35">
      <c r="A20450" s="15" t="s">
        <v>43661</v>
      </c>
      <c r="B20450" s="16">
        <v>-781332</v>
      </c>
      <c r="C20450" s="15" t="s">
        <v>26817</v>
      </c>
      <c r="D20450" s="17">
        <v>50</v>
      </c>
      <c r="E20450" s="15" t="s">
        <v>27149</v>
      </c>
      <c r="F20450" s="16">
        <v>2024</v>
      </c>
      <c r="G20450" s="15" t="s">
        <v>27123</v>
      </c>
      <c r="H20450" s="15" t="s">
        <v>461</v>
      </c>
      <c r="I20450" s="15" t="s">
        <v>26989</v>
      </c>
      <c r="J20450" s="15" t="s">
        <v>26989</v>
      </c>
      <c r="K20450" s="15" t="s">
        <v>1856</v>
      </c>
      <c r="L20450" s="15" t="s">
        <v>1060</v>
      </c>
      <c r="M20450" s="15" t="s">
        <v>27151</v>
      </c>
      <c r="N20450" s="17">
        <v>50</v>
      </c>
      <c r="O20450" s="16" t="s">
        <v>174</v>
      </c>
      <c r="P20450" s="16" t="s">
        <v>174</v>
      </c>
      <c r="Q20450" s="16" t="s">
        <v>174</v>
      </c>
      <c r="R20450" s="16" t="s">
        <v>174</v>
      </c>
      <c r="S20450" s="16" t="s">
        <v>174</v>
      </c>
      <c r="T20450" s="16" t="s">
        <v>174</v>
      </c>
    </row>
    <row r="20451" spans="1:20" hidden="1" x14ac:dyDescent="0.35">
      <c r="A20451" s="15" t="s">
        <v>43662</v>
      </c>
      <c r="B20451" s="16">
        <v>-508515</v>
      </c>
      <c r="C20451" s="15" t="s">
        <v>26817</v>
      </c>
      <c r="D20451" s="17">
        <v>10.4</v>
      </c>
      <c r="E20451" s="15" t="s">
        <v>27149</v>
      </c>
      <c r="F20451" s="16">
        <v>2021</v>
      </c>
      <c r="G20451" s="15" t="s">
        <v>42958</v>
      </c>
      <c r="H20451" s="15" t="s">
        <v>461</v>
      </c>
      <c r="I20451" s="15" t="s">
        <v>26989</v>
      </c>
      <c r="J20451" s="15" t="s">
        <v>26989</v>
      </c>
      <c r="K20451" s="15" t="s">
        <v>6065</v>
      </c>
      <c r="L20451" s="15" t="s">
        <v>1060</v>
      </c>
      <c r="M20451" s="15" t="s">
        <v>27151</v>
      </c>
      <c r="N20451" s="17">
        <v>9.9</v>
      </c>
      <c r="O20451" s="16" t="s">
        <v>174</v>
      </c>
      <c r="P20451" s="16" t="s">
        <v>174</v>
      </c>
      <c r="Q20451" s="16" t="s">
        <v>174</v>
      </c>
      <c r="R20451" s="16" t="s">
        <v>174</v>
      </c>
      <c r="S20451" s="16" t="s">
        <v>174</v>
      </c>
      <c r="T20451" s="16" t="s">
        <v>174</v>
      </c>
    </row>
    <row r="20452" spans="1:20" hidden="1" x14ac:dyDescent="0.35">
      <c r="A20452" s="15" t="s">
        <v>24054</v>
      </c>
      <c r="B20452" s="16">
        <v>-174024</v>
      </c>
      <c r="C20452" s="15" t="s">
        <v>26817</v>
      </c>
      <c r="D20452" s="17">
        <v>7.7</v>
      </c>
      <c r="E20452" s="15" t="s">
        <v>576</v>
      </c>
      <c r="F20452" s="16">
        <v>2017</v>
      </c>
      <c r="G20452" s="15" t="s">
        <v>29354</v>
      </c>
      <c r="H20452" s="15" t="s">
        <v>461</v>
      </c>
      <c r="I20452" s="15" t="s">
        <v>26989</v>
      </c>
      <c r="J20452" s="15" t="s">
        <v>26989</v>
      </c>
      <c r="K20452" s="15" t="s">
        <v>9770</v>
      </c>
      <c r="L20452" s="15" t="s">
        <v>1060</v>
      </c>
      <c r="M20452" s="15" t="s">
        <v>576</v>
      </c>
      <c r="N20452" s="17">
        <v>5.9</v>
      </c>
      <c r="O20452" s="16" t="s">
        <v>174</v>
      </c>
      <c r="P20452" s="16" t="s">
        <v>174</v>
      </c>
      <c r="Q20452" s="16" t="s">
        <v>174</v>
      </c>
      <c r="R20452" s="18">
        <v>16.355158269483798</v>
      </c>
      <c r="S20452" s="18">
        <v>21.753347264143599</v>
      </c>
      <c r="T20452" s="18">
        <v>21.211593529912498</v>
      </c>
    </row>
    <row r="20453" spans="1:20" hidden="1" x14ac:dyDescent="0.35">
      <c r="A20453" s="15" t="s">
        <v>24054</v>
      </c>
      <c r="B20453" s="16">
        <v>-174023</v>
      </c>
      <c r="C20453" s="15" t="s">
        <v>26817</v>
      </c>
      <c r="D20453" s="17">
        <v>7.7</v>
      </c>
      <c r="E20453" s="15" t="s">
        <v>576</v>
      </c>
      <c r="F20453" s="16">
        <v>2017</v>
      </c>
      <c r="G20453" s="15" t="s">
        <v>29354</v>
      </c>
      <c r="H20453" s="15" t="s">
        <v>461</v>
      </c>
      <c r="I20453" s="15" t="s">
        <v>26989</v>
      </c>
      <c r="J20453" s="15" t="s">
        <v>26989</v>
      </c>
      <c r="K20453" s="15" t="s">
        <v>9770</v>
      </c>
      <c r="L20453" s="15" t="s">
        <v>1060</v>
      </c>
      <c r="M20453" s="15" t="s">
        <v>576</v>
      </c>
      <c r="N20453" s="17">
        <v>5.9</v>
      </c>
      <c r="O20453" s="16" t="s">
        <v>174</v>
      </c>
      <c r="P20453" s="16" t="s">
        <v>174</v>
      </c>
      <c r="Q20453" s="16" t="s">
        <v>174</v>
      </c>
      <c r="R20453" s="18">
        <v>16.355158269483798</v>
      </c>
      <c r="S20453" s="18">
        <v>21.753347264143599</v>
      </c>
      <c r="T20453" s="18">
        <v>21.211593529912498</v>
      </c>
    </row>
    <row r="20454" spans="1:20" hidden="1" x14ac:dyDescent="0.35">
      <c r="A20454" s="15" t="s">
        <v>24058</v>
      </c>
      <c r="B20454" s="16">
        <v>-7253</v>
      </c>
      <c r="C20454" s="15" t="s">
        <v>27045</v>
      </c>
      <c r="D20454" s="17">
        <v>2.4</v>
      </c>
      <c r="E20454" s="15" t="s">
        <v>26958</v>
      </c>
      <c r="F20454" s="16">
        <v>1932</v>
      </c>
      <c r="G20454" s="15" t="s">
        <v>1235</v>
      </c>
      <c r="H20454" s="15" t="s">
        <v>461</v>
      </c>
      <c r="I20454" s="15" t="s">
        <v>26989</v>
      </c>
      <c r="J20454" s="15" t="s">
        <v>26989</v>
      </c>
      <c r="K20454" s="15" t="s">
        <v>1237</v>
      </c>
      <c r="L20454" s="15" t="s">
        <v>1060</v>
      </c>
      <c r="M20454" s="15" t="s">
        <v>26961</v>
      </c>
      <c r="N20454" s="16" t="s">
        <v>174</v>
      </c>
      <c r="O20454" s="16" t="s">
        <v>174</v>
      </c>
      <c r="P20454" s="16" t="s">
        <v>174</v>
      </c>
      <c r="Q20454" s="16" t="s">
        <v>174</v>
      </c>
      <c r="R20454" s="18">
        <v>0</v>
      </c>
      <c r="S20454" s="18">
        <v>0</v>
      </c>
      <c r="T20454" s="18">
        <v>22.031963470319599</v>
      </c>
    </row>
    <row r="20455" spans="1:20" hidden="1" x14ac:dyDescent="0.35">
      <c r="A20455" s="15" t="s">
        <v>43663</v>
      </c>
      <c r="B20455" s="16">
        <v>-765851</v>
      </c>
      <c r="C20455" s="15" t="s">
        <v>26817</v>
      </c>
      <c r="D20455" s="17">
        <v>152</v>
      </c>
      <c r="E20455" s="15" t="s">
        <v>26382</v>
      </c>
      <c r="F20455" s="16">
        <v>2001</v>
      </c>
      <c r="G20455" s="15" t="s">
        <v>30886</v>
      </c>
      <c r="H20455" s="15" t="s">
        <v>461</v>
      </c>
      <c r="I20455" s="15" t="s">
        <v>26989</v>
      </c>
      <c r="J20455" s="15" t="s">
        <v>26989</v>
      </c>
      <c r="K20455" s="15" t="s">
        <v>5046</v>
      </c>
      <c r="L20455" s="15" t="s">
        <v>1060</v>
      </c>
      <c r="M20455" s="15" t="s">
        <v>577</v>
      </c>
      <c r="N20455" s="17">
        <v>152</v>
      </c>
      <c r="O20455" s="16" t="s">
        <v>174</v>
      </c>
      <c r="P20455" s="16" t="s">
        <v>174</v>
      </c>
      <c r="Q20455" s="16" t="s">
        <v>174</v>
      </c>
      <c r="R20455" s="18">
        <v>40.219673756308602</v>
      </c>
      <c r="S20455" s="16" t="s">
        <v>174</v>
      </c>
      <c r="T20455" s="16" t="s">
        <v>174</v>
      </c>
    </row>
    <row r="20456" spans="1:20" hidden="1" x14ac:dyDescent="0.35">
      <c r="A20456" s="15" t="s">
        <v>43663</v>
      </c>
      <c r="B20456" s="16">
        <v>-765850</v>
      </c>
      <c r="C20456" s="15" t="s">
        <v>26817</v>
      </c>
      <c r="D20456" s="17">
        <v>152</v>
      </c>
      <c r="E20456" s="15" t="s">
        <v>26382</v>
      </c>
      <c r="F20456" s="16">
        <v>2001</v>
      </c>
      <c r="G20456" s="15" t="s">
        <v>29807</v>
      </c>
      <c r="H20456" s="15" t="s">
        <v>461</v>
      </c>
      <c r="I20456" s="15" t="s">
        <v>26989</v>
      </c>
      <c r="J20456" s="15" t="s">
        <v>26989</v>
      </c>
      <c r="K20456" s="15" t="s">
        <v>5046</v>
      </c>
      <c r="L20456" s="15" t="s">
        <v>1060</v>
      </c>
      <c r="M20456" s="15" t="s">
        <v>577</v>
      </c>
      <c r="N20456" s="17">
        <v>152</v>
      </c>
      <c r="O20456" s="16" t="s">
        <v>174</v>
      </c>
      <c r="P20456" s="16" t="s">
        <v>174</v>
      </c>
      <c r="Q20456" s="16" t="s">
        <v>174</v>
      </c>
      <c r="R20456" s="18">
        <v>40.219673756308602</v>
      </c>
      <c r="S20456" s="16" t="s">
        <v>174</v>
      </c>
      <c r="T20456" s="16" t="s">
        <v>174</v>
      </c>
    </row>
    <row r="20457" spans="1:20" hidden="1" x14ac:dyDescent="0.35">
      <c r="A20457" s="15" t="s">
        <v>43663</v>
      </c>
      <c r="B20457" s="16">
        <v>-765849</v>
      </c>
      <c r="C20457" s="15" t="s">
        <v>26817</v>
      </c>
      <c r="D20457" s="17">
        <v>152</v>
      </c>
      <c r="E20457" s="15" t="s">
        <v>26382</v>
      </c>
      <c r="F20457" s="16">
        <v>2001</v>
      </c>
      <c r="G20457" s="15" t="s">
        <v>27964</v>
      </c>
      <c r="H20457" s="15" t="s">
        <v>461</v>
      </c>
      <c r="I20457" s="15" t="s">
        <v>26989</v>
      </c>
      <c r="J20457" s="15" t="s">
        <v>26989</v>
      </c>
      <c r="K20457" s="15" t="s">
        <v>5046</v>
      </c>
      <c r="L20457" s="15" t="s">
        <v>1060</v>
      </c>
      <c r="M20457" s="15" t="s">
        <v>577</v>
      </c>
      <c r="N20457" s="17">
        <v>152</v>
      </c>
      <c r="O20457" s="16" t="s">
        <v>174</v>
      </c>
      <c r="P20457" s="16" t="s">
        <v>174</v>
      </c>
      <c r="Q20457" s="16" t="s">
        <v>174</v>
      </c>
      <c r="R20457" s="18">
        <v>40.219673756308602</v>
      </c>
      <c r="S20457" s="16" t="s">
        <v>174</v>
      </c>
      <c r="T20457" s="16" t="s">
        <v>174</v>
      </c>
    </row>
    <row r="20458" spans="1:20" hidden="1" x14ac:dyDescent="0.35">
      <c r="A20458" s="15" t="s">
        <v>43664</v>
      </c>
      <c r="B20458" s="16">
        <v>-676694</v>
      </c>
      <c r="C20458" s="15" t="s">
        <v>26817</v>
      </c>
      <c r="D20458" s="17">
        <v>195</v>
      </c>
      <c r="E20458" s="15" t="s">
        <v>576</v>
      </c>
      <c r="F20458" s="16">
        <v>2023</v>
      </c>
      <c r="G20458" s="15" t="s">
        <v>34170</v>
      </c>
      <c r="H20458" s="15" t="s">
        <v>461</v>
      </c>
      <c r="I20458" s="15" t="s">
        <v>26989</v>
      </c>
      <c r="J20458" s="15" t="s">
        <v>26989</v>
      </c>
      <c r="K20458" s="15" t="s">
        <v>946</v>
      </c>
      <c r="L20458" s="15" t="s">
        <v>1060</v>
      </c>
      <c r="M20458" s="15" t="s">
        <v>576</v>
      </c>
      <c r="N20458" s="17">
        <v>195</v>
      </c>
      <c r="O20458" s="16" t="s">
        <v>174</v>
      </c>
      <c r="P20458" s="16" t="s">
        <v>174</v>
      </c>
      <c r="Q20458" s="16" t="s">
        <v>174</v>
      </c>
      <c r="R20458" s="16" t="s">
        <v>174</v>
      </c>
      <c r="S20458" s="16" t="s">
        <v>174</v>
      </c>
      <c r="T20458" s="16" t="s">
        <v>174</v>
      </c>
    </row>
    <row r="20459" spans="1:20" hidden="1" x14ac:dyDescent="0.35">
      <c r="A20459" s="15" t="s">
        <v>43664</v>
      </c>
      <c r="B20459" s="16">
        <v>-676693</v>
      </c>
      <c r="C20459" s="15" t="s">
        <v>26817</v>
      </c>
      <c r="D20459" s="17">
        <v>195</v>
      </c>
      <c r="E20459" s="15" t="s">
        <v>576</v>
      </c>
      <c r="F20459" s="16">
        <v>2023</v>
      </c>
      <c r="G20459" s="15" t="s">
        <v>34171</v>
      </c>
      <c r="H20459" s="15" t="s">
        <v>461</v>
      </c>
      <c r="I20459" s="15" t="s">
        <v>26989</v>
      </c>
      <c r="J20459" s="15" t="s">
        <v>26989</v>
      </c>
      <c r="K20459" s="15" t="s">
        <v>946</v>
      </c>
      <c r="L20459" s="15" t="s">
        <v>1060</v>
      </c>
      <c r="M20459" s="15" t="s">
        <v>576</v>
      </c>
      <c r="N20459" s="17">
        <v>195</v>
      </c>
      <c r="O20459" s="16" t="s">
        <v>174</v>
      </c>
      <c r="P20459" s="16" t="s">
        <v>174</v>
      </c>
      <c r="Q20459" s="16" t="s">
        <v>174</v>
      </c>
      <c r="R20459" s="16" t="s">
        <v>174</v>
      </c>
      <c r="S20459" s="16" t="s">
        <v>174</v>
      </c>
      <c r="T20459" s="16" t="s">
        <v>174</v>
      </c>
    </row>
    <row r="20460" spans="1:20" hidden="1" x14ac:dyDescent="0.35">
      <c r="A20460" s="15" t="s">
        <v>43664</v>
      </c>
      <c r="B20460" s="16">
        <v>-676692</v>
      </c>
      <c r="C20460" s="15" t="s">
        <v>26817</v>
      </c>
      <c r="D20460" s="17">
        <v>195</v>
      </c>
      <c r="E20460" s="15" t="s">
        <v>576</v>
      </c>
      <c r="F20460" s="16">
        <v>2023</v>
      </c>
      <c r="G20460" s="15" t="s">
        <v>34172</v>
      </c>
      <c r="H20460" s="15" t="s">
        <v>461</v>
      </c>
      <c r="I20460" s="15" t="s">
        <v>26989</v>
      </c>
      <c r="J20460" s="15" t="s">
        <v>26989</v>
      </c>
      <c r="K20460" s="15" t="s">
        <v>946</v>
      </c>
      <c r="L20460" s="15" t="s">
        <v>1060</v>
      </c>
      <c r="M20460" s="15" t="s">
        <v>576</v>
      </c>
      <c r="N20460" s="17">
        <v>195</v>
      </c>
      <c r="O20460" s="16" t="s">
        <v>174</v>
      </c>
      <c r="P20460" s="16" t="s">
        <v>174</v>
      </c>
      <c r="Q20460" s="16" t="s">
        <v>174</v>
      </c>
      <c r="R20460" s="16" t="s">
        <v>174</v>
      </c>
      <c r="S20460" s="16" t="s">
        <v>174</v>
      </c>
      <c r="T20460" s="16" t="s">
        <v>174</v>
      </c>
    </row>
    <row r="20461" spans="1:20" hidden="1" x14ac:dyDescent="0.35">
      <c r="A20461" s="15" t="s">
        <v>43665</v>
      </c>
      <c r="B20461" s="16">
        <v>-116307</v>
      </c>
      <c r="C20461" s="15" t="s">
        <v>26817</v>
      </c>
      <c r="D20461" s="17">
        <v>239.3</v>
      </c>
      <c r="E20461" s="15" t="s">
        <v>26938</v>
      </c>
      <c r="F20461" s="16">
        <v>1965</v>
      </c>
      <c r="G20461" s="15" t="s">
        <v>4781</v>
      </c>
      <c r="H20461" s="15" t="s">
        <v>461</v>
      </c>
      <c r="I20461" s="15" t="s">
        <v>26989</v>
      </c>
      <c r="J20461" s="15" t="s">
        <v>26989</v>
      </c>
      <c r="K20461" s="15" t="s">
        <v>10636</v>
      </c>
      <c r="L20461" s="15" t="s">
        <v>1060</v>
      </c>
      <c r="M20461" s="15" t="s">
        <v>142</v>
      </c>
      <c r="N20461" s="17">
        <v>235</v>
      </c>
      <c r="O20461" s="19">
        <v>11200</v>
      </c>
      <c r="P20461" s="19">
        <v>10827</v>
      </c>
      <c r="Q20461" s="19">
        <v>12208</v>
      </c>
      <c r="R20461" s="18">
        <v>16.058826386864901</v>
      </c>
      <c r="S20461" s="18">
        <v>3.0148644709997101</v>
      </c>
      <c r="T20461" s="18">
        <v>5.44165938016127</v>
      </c>
    </row>
    <row r="20462" spans="1:20" hidden="1" x14ac:dyDescent="0.35">
      <c r="A20462" s="15" t="s">
        <v>43666</v>
      </c>
      <c r="B20462" s="16">
        <v>-116170</v>
      </c>
      <c r="C20462" s="15" t="s">
        <v>26817</v>
      </c>
      <c r="D20462" s="17">
        <v>4</v>
      </c>
      <c r="E20462" s="15" t="s">
        <v>26981</v>
      </c>
      <c r="F20462" s="16">
        <v>1966</v>
      </c>
      <c r="G20462" s="15" t="s">
        <v>4781</v>
      </c>
      <c r="H20462" s="15" t="s">
        <v>461</v>
      </c>
      <c r="I20462" s="15" t="s">
        <v>26989</v>
      </c>
      <c r="J20462" s="15" t="s">
        <v>26989</v>
      </c>
      <c r="K20462" s="15" t="s">
        <v>10636</v>
      </c>
      <c r="L20462" s="15" t="s">
        <v>1060</v>
      </c>
      <c r="M20462" s="15" t="s">
        <v>206</v>
      </c>
      <c r="N20462" s="17">
        <v>4</v>
      </c>
      <c r="O20462" s="16" t="s">
        <v>174</v>
      </c>
      <c r="P20462" s="16" t="s">
        <v>174</v>
      </c>
      <c r="Q20462" s="16" t="s">
        <v>174</v>
      </c>
      <c r="R20462" s="18">
        <v>0</v>
      </c>
      <c r="S20462" s="18">
        <v>0</v>
      </c>
      <c r="T20462" s="18">
        <v>3.42465753424658E-2</v>
      </c>
    </row>
    <row r="20463" spans="1:20" hidden="1" x14ac:dyDescent="0.35">
      <c r="A20463" s="15" t="s">
        <v>43667</v>
      </c>
      <c r="B20463" s="16">
        <v>-780115</v>
      </c>
      <c r="C20463" s="15" t="s">
        <v>27076</v>
      </c>
      <c r="D20463" s="17">
        <v>198</v>
      </c>
      <c r="E20463" s="15" t="s">
        <v>26382</v>
      </c>
      <c r="F20463" s="16">
        <v>2011</v>
      </c>
      <c r="G20463" s="15" t="s">
        <v>43668</v>
      </c>
      <c r="H20463" s="15" t="s">
        <v>461</v>
      </c>
      <c r="I20463" s="15" t="s">
        <v>26989</v>
      </c>
      <c r="J20463" s="15" t="s">
        <v>26989</v>
      </c>
      <c r="K20463" s="15" t="s">
        <v>4426</v>
      </c>
      <c r="L20463" s="15" t="s">
        <v>1060</v>
      </c>
      <c r="M20463" s="15" t="s">
        <v>577</v>
      </c>
      <c r="N20463" s="17">
        <v>198</v>
      </c>
      <c r="O20463" s="16" t="s">
        <v>174</v>
      </c>
      <c r="P20463" s="16" t="s">
        <v>174</v>
      </c>
      <c r="Q20463" s="16" t="s">
        <v>174</v>
      </c>
      <c r="R20463" s="16" t="s">
        <v>174</v>
      </c>
      <c r="S20463" s="16" t="s">
        <v>174</v>
      </c>
      <c r="T20463" s="16" t="s">
        <v>174</v>
      </c>
    </row>
    <row r="20464" spans="1:20" hidden="1" x14ac:dyDescent="0.35">
      <c r="A20464" s="15" t="s">
        <v>43667</v>
      </c>
      <c r="B20464" s="16">
        <v>-780114</v>
      </c>
      <c r="C20464" s="15" t="s">
        <v>27076</v>
      </c>
      <c r="D20464" s="17">
        <v>198</v>
      </c>
      <c r="E20464" s="15" t="s">
        <v>26382</v>
      </c>
      <c r="F20464" s="16">
        <v>2011</v>
      </c>
      <c r="G20464" s="15" t="s">
        <v>43556</v>
      </c>
      <c r="H20464" s="15" t="s">
        <v>461</v>
      </c>
      <c r="I20464" s="15" t="s">
        <v>26989</v>
      </c>
      <c r="J20464" s="15" t="s">
        <v>26989</v>
      </c>
      <c r="K20464" s="15" t="s">
        <v>4426</v>
      </c>
      <c r="L20464" s="15" t="s">
        <v>1060</v>
      </c>
      <c r="M20464" s="15" t="s">
        <v>577</v>
      </c>
      <c r="N20464" s="17">
        <v>198</v>
      </c>
      <c r="O20464" s="16" t="s">
        <v>174</v>
      </c>
      <c r="P20464" s="16" t="s">
        <v>174</v>
      </c>
      <c r="Q20464" s="16" t="s">
        <v>174</v>
      </c>
      <c r="R20464" s="18">
        <v>43.692403486924</v>
      </c>
      <c r="S20464" s="18">
        <v>47.281721322817198</v>
      </c>
      <c r="T20464" s="18">
        <v>46.3653083344864</v>
      </c>
    </row>
    <row r="20465" spans="1:20" hidden="1" x14ac:dyDescent="0.35">
      <c r="A20465" s="15" t="s">
        <v>43667</v>
      </c>
      <c r="B20465" s="16">
        <v>-780113</v>
      </c>
      <c r="C20465" s="15" t="s">
        <v>27076</v>
      </c>
      <c r="D20465" s="17">
        <v>198</v>
      </c>
      <c r="E20465" s="15" t="s">
        <v>26382</v>
      </c>
      <c r="F20465" s="16">
        <v>2011</v>
      </c>
      <c r="G20465" s="15" t="s">
        <v>32590</v>
      </c>
      <c r="H20465" s="15" t="s">
        <v>461</v>
      </c>
      <c r="I20465" s="15" t="s">
        <v>26989</v>
      </c>
      <c r="J20465" s="15" t="s">
        <v>26989</v>
      </c>
      <c r="K20465" s="15" t="s">
        <v>4426</v>
      </c>
      <c r="L20465" s="15" t="s">
        <v>1060</v>
      </c>
      <c r="M20465" s="15" t="s">
        <v>577</v>
      </c>
      <c r="N20465" s="17">
        <v>198</v>
      </c>
      <c r="O20465" s="16" t="s">
        <v>174</v>
      </c>
      <c r="P20465" s="16" t="s">
        <v>174</v>
      </c>
      <c r="Q20465" s="16" t="s">
        <v>174</v>
      </c>
      <c r="R20465" s="18">
        <v>43.692403486924</v>
      </c>
      <c r="S20465" s="18">
        <v>47.281721322817198</v>
      </c>
      <c r="T20465" s="18">
        <v>46.3653083344864</v>
      </c>
    </row>
    <row r="20466" spans="1:20" hidden="1" x14ac:dyDescent="0.35">
      <c r="A20466" s="15" t="s">
        <v>43669</v>
      </c>
      <c r="B20466" s="16">
        <v>-672617</v>
      </c>
      <c r="C20466" s="15" t="s">
        <v>26817</v>
      </c>
      <c r="D20466" s="17">
        <v>7.5</v>
      </c>
      <c r="E20466" s="15" t="s">
        <v>27149</v>
      </c>
      <c r="F20466" s="16">
        <v>2021</v>
      </c>
      <c r="G20466" s="15" t="s">
        <v>43004</v>
      </c>
      <c r="H20466" s="15" t="s">
        <v>461</v>
      </c>
      <c r="I20466" s="15" t="s">
        <v>26989</v>
      </c>
      <c r="J20466" s="15" t="s">
        <v>26989</v>
      </c>
      <c r="K20466" s="15" t="s">
        <v>1704</v>
      </c>
      <c r="L20466" s="15" t="s">
        <v>1060</v>
      </c>
      <c r="M20466" s="15" t="s">
        <v>27151</v>
      </c>
      <c r="N20466" s="17">
        <v>7.5</v>
      </c>
      <c r="O20466" s="16" t="s">
        <v>174</v>
      </c>
      <c r="P20466" s="16" t="s">
        <v>174</v>
      </c>
      <c r="Q20466" s="16" t="s">
        <v>174</v>
      </c>
      <c r="R20466" s="16" t="s">
        <v>174</v>
      </c>
      <c r="S20466" s="16" t="s">
        <v>174</v>
      </c>
      <c r="T20466" s="16" t="s">
        <v>174</v>
      </c>
    </row>
    <row r="20467" spans="1:20" hidden="1" x14ac:dyDescent="0.35">
      <c r="A20467" s="15" t="s">
        <v>43670</v>
      </c>
      <c r="B20467" s="16">
        <v>-795711</v>
      </c>
      <c r="C20467" s="15" t="s">
        <v>26817</v>
      </c>
      <c r="D20467" s="17">
        <v>20</v>
      </c>
      <c r="E20467" s="15" t="s">
        <v>576</v>
      </c>
      <c r="F20467" s="16">
        <v>2024</v>
      </c>
      <c r="G20467" s="15" t="s">
        <v>29588</v>
      </c>
      <c r="H20467" s="15" t="s">
        <v>461</v>
      </c>
      <c r="I20467" s="15" t="s">
        <v>26989</v>
      </c>
      <c r="J20467" s="15" t="s">
        <v>26989</v>
      </c>
      <c r="K20467" s="15" t="s">
        <v>4594</v>
      </c>
      <c r="L20467" s="15" t="s">
        <v>1060</v>
      </c>
      <c r="M20467" s="15" t="s">
        <v>576</v>
      </c>
      <c r="N20467" s="17">
        <v>238</v>
      </c>
      <c r="O20467" s="16" t="s">
        <v>174</v>
      </c>
      <c r="P20467" s="16" t="s">
        <v>174</v>
      </c>
      <c r="Q20467" s="16" t="s">
        <v>174</v>
      </c>
      <c r="R20467" s="16" t="s">
        <v>174</v>
      </c>
      <c r="S20467" s="16" t="s">
        <v>174</v>
      </c>
      <c r="T20467" s="16" t="s">
        <v>174</v>
      </c>
    </row>
    <row r="20468" spans="1:20" hidden="1" x14ac:dyDescent="0.35">
      <c r="A20468" s="15" t="s">
        <v>43671</v>
      </c>
      <c r="B20468" s="16">
        <v>-794911</v>
      </c>
      <c r="C20468" s="15" t="s">
        <v>26817</v>
      </c>
      <c r="D20468" s="17">
        <v>336</v>
      </c>
      <c r="E20468" s="15" t="s">
        <v>26382</v>
      </c>
      <c r="F20468" s="16">
        <v>2022</v>
      </c>
      <c r="G20468" s="15" t="s">
        <v>43672</v>
      </c>
      <c r="H20468" s="15" t="s">
        <v>461</v>
      </c>
      <c r="I20468" s="15" t="s">
        <v>26989</v>
      </c>
      <c r="J20468" s="15" t="s">
        <v>26989</v>
      </c>
      <c r="K20468" s="15" t="s">
        <v>5219</v>
      </c>
      <c r="L20468" s="15" t="s">
        <v>1060</v>
      </c>
      <c r="M20468" s="15" t="s">
        <v>577</v>
      </c>
      <c r="N20468" s="17">
        <v>336</v>
      </c>
      <c r="O20468" s="16" t="s">
        <v>174</v>
      </c>
      <c r="P20468" s="16" t="s">
        <v>174</v>
      </c>
      <c r="Q20468" s="16" t="s">
        <v>174</v>
      </c>
      <c r="R20468" s="18">
        <v>35.449112578821499</v>
      </c>
      <c r="S20468" s="18">
        <v>30.118809795607699</v>
      </c>
      <c r="T20468" s="16" t="s">
        <v>174</v>
      </c>
    </row>
    <row r="20469" spans="1:20" hidden="1" x14ac:dyDescent="0.35">
      <c r="A20469" s="15" t="s">
        <v>43671</v>
      </c>
      <c r="B20469" s="16">
        <v>-497945</v>
      </c>
      <c r="C20469" s="15" t="s">
        <v>26817</v>
      </c>
      <c r="D20469" s="17">
        <v>336</v>
      </c>
      <c r="E20469" s="15" t="s">
        <v>26382</v>
      </c>
      <c r="F20469" s="16">
        <v>2022</v>
      </c>
      <c r="G20469" s="15" t="s">
        <v>43673</v>
      </c>
      <c r="H20469" s="15" t="s">
        <v>461</v>
      </c>
      <c r="I20469" s="15" t="s">
        <v>26989</v>
      </c>
      <c r="J20469" s="15" t="s">
        <v>26989</v>
      </c>
      <c r="K20469" s="15" t="s">
        <v>5219</v>
      </c>
      <c r="L20469" s="15" t="s">
        <v>1060</v>
      </c>
      <c r="M20469" s="15" t="s">
        <v>577</v>
      </c>
      <c r="N20469" s="17">
        <v>336</v>
      </c>
      <c r="O20469" s="16" t="s">
        <v>174</v>
      </c>
      <c r="P20469" s="16" t="s">
        <v>174</v>
      </c>
      <c r="Q20469" s="16" t="s">
        <v>174</v>
      </c>
      <c r="R20469" s="18">
        <v>35.449112578821499</v>
      </c>
      <c r="S20469" s="18">
        <v>30.118809795607699</v>
      </c>
      <c r="T20469" s="16" t="s">
        <v>174</v>
      </c>
    </row>
    <row r="20470" spans="1:20" hidden="1" x14ac:dyDescent="0.35">
      <c r="A20470" s="15" t="s">
        <v>43671</v>
      </c>
      <c r="B20470" s="16">
        <v>-497943</v>
      </c>
      <c r="C20470" s="15" t="s">
        <v>26817</v>
      </c>
      <c r="D20470" s="17">
        <v>336</v>
      </c>
      <c r="E20470" s="15" t="s">
        <v>26382</v>
      </c>
      <c r="F20470" s="16">
        <v>2022</v>
      </c>
      <c r="G20470" s="15" t="s">
        <v>34073</v>
      </c>
      <c r="H20470" s="15" t="s">
        <v>461</v>
      </c>
      <c r="I20470" s="15" t="s">
        <v>26989</v>
      </c>
      <c r="J20470" s="15" t="s">
        <v>26989</v>
      </c>
      <c r="K20470" s="15" t="s">
        <v>5219</v>
      </c>
      <c r="L20470" s="15" t="s">
        <v>1060</v>
      </c>
      <c r="M20470" s="15" t="s">
        <v>577</v>
      </c>
      <c r="N20470" s="17">
        <v>336</v>
      </c>
      <c r="O20470" s="16" t="s">
        <v>174</v>
      </c>
      <c r="P20470" s="16" t="s">
        <v>174</v>
      </c>
      <c r="Q20470" s="16" t="s">
        <v>174</v>
      </c>
      <c r="R20470" s="18">
        <v>35.449112578821499</v>
      </c>
      <c r="S20470" s="18">
        <v>30.118809795607699</v>
      </c>
      <c r="T20470" s="16" t="s">
        <v>174</v>
      </c>
    </row>
    <row r="20471" spans="1:20" hidden="1" x14ac:dyDescent="0.35">
      <c r="A20471" s="15" t="s">
        <v>43671</v>
      </c>
      <c r="B20471" s="16">
        <v>-497942</v>
      </c>
      <c r="C20471" s="15" t="s">
        <v>26817</v>
      </c>
      <c r="D20471" s="17">
        <v>336</v>
      </c>
      <c r="E20471" s="15" t="s">
        <v>26382</v>
      </c>
      <c r="F20471" s="16">
        <v>2022</v>
      </c>
      <c r="G20471" s="15" t="s">
        <v>43674</v>
      </c>
      <c r="H20471" s="15" t="s">
        <v>461</v>
      </c>
      <c r="I20471" s="15" t="s">
        <v>26989</v>
      </c>
      <c r="J20471" s="15" t="s">
        <v>26989</v>
      </c>
      <c r="K20471" s="15" t="s">
        <v>5219</v>
      </c>
      <c r="L20471" s="15" t="s">
        <v>1060</v>
      </c>
      <c r="M20471" s="15" t="s">
        <v>577</v>
      </c>
      <c r="N20471" s="17">
        <v>336</v>
      </c>
      <c r="O20471" s="16" t="s">
        <v>174</v>
      </c>
      <c r="P20471" s="16" t="s">
        <v>174</v>
      </c>
      <c r="Q20471" s="16" t="s">
        <v>174</v>
      </c>
      <c r="R20471" s="18">
        <v>35.449112578821499</v>
      </c>
      <c r="S20471" s="18">
        <v>30.118809795607699</v>
      </c>
      <c r="T20471" s="16" t="s">
        <v>174</v>
      </c>
    </row>
    <row r="20472" spans="1:20" hidden="1" x14ac:dyDescent="0.35">
      <c r="A20472" s="15" t="s">
        <v>43675</v>
      </c>
      <c r="B20472" s="16">
        <v>-508199</v>
      </c>
      <c r="C20472" s="15" t="s">
        <v>26817</v>
      </c>
      <c r="D20472" s="17">
        <v>9</v>
      </c>
      <c r="E20472" s="15" t="s">
        <v>26981</v>
      </c>
      <c r="F20472" s="16">
        <v>2013</v>
      </c>
      <c r="G20472" s="15" t="s">
        <v>42852</v>
      </c>
      <c r="H20472" s="15" t="s">
        <v>461</v>
      </c>
      <c r="I20472" s="15" t="s">
        <v>26989</v>
      </c>
      <c r="J20472" s="15" t="s">
        <v>26989</v>
      </c>
      <c r="K20472" s="15" t="s">
        <v>1061</v>
      </c>
      <c r="L20472" s="15" t="s">
        <v>1060</v>
      </c>
      <c r="M20472" s="15" t="s">
        <v>206</v>
      </c>
      <c r="N20472" s="17">
        <v>9</v>
      </c>
      <c r="O20472" s="19">
        <v>9302</v>
      </c>
      <c r="P20472" s="19">
        <v>9275</v>
      </c>
      <c r="Q20472" s="16" t="s">
        <v>174</v>
      </c>
      <c r="R20472" s="18">
        <v>1.14408929477423</v>
      </c>
      <c r="S20472" s="18">
        <v>0.64941653982749903</v>
      </c>
      <c r="T20472" s="16" t="s">
        <v>174</v>
      </c>
    </row>
    <row r="20473" spans="1:20" hidden="1" x14ac:dyDescent="0.35">
      <c r="A20473" s="15" t="s">
        <v>43676</v>
      </c>
      <c r="B20473" s="16">
        <v>-383278</v>
      </c>
      <c r="C20473" s="15" t="s">
        <v>26817</v>
      </c>
      <c r="D20473" s="17">
        <v>169.5</v>
      </c>
      <c r="E20473" s="15" t="s">
        <v>26382</v>
      </c>
      <c r="F20473" s="16">
        <v>2008</v>
      </c>
      <c r="G20473" s="15" t="s">
        <v>1706</v>
      </c>
      <c r="H20473" s="15" t="s">
        <v>461</v>
      </c>
      <c r="I20473" s="15" t="s">
        <v>26989</v>
      </c>
      <c r="J20473" s="15" t="s">
        <v>26989</v>
      </c>
      <c r="K20473" s="15" t="s">
        <v>5046</v>
      </c>
      <c r="L20473" s="15" t="s">
        <v>1060</v>
      </c>
      <c r="M20473" s="15" t="s">
        <v>577</v>
      </c>
      <c r="N20473" s="17">
        <v>169.5</v>
      </c>
      <c r="O20473" s="16" t="s">
        <v>174</v>
      </c>
      <c r="P20473" s="16" t="s">
        <v>174</v>
      </c>
      <c r="Q20473" s="16" t="s">
        <v>174</v>
      </c>
      <c r="R20473" s="18">
        <v>23.2837650354925</v>
      </c>
      <c r="S20473" s="18">
        <v>21.201559785024401</v>
      </c>
      <c r="T20473" s="18">
        <v>23.6171387777643</v>
      </c>
    </row>
    <row r="20474" spans="1:20" hidden="1" x14ac:dyDescent="0.35">
      <c r="A20474" s="15" t="s">
        <v>43677</v>
      </c>
      <c r="B20474" s="16">
        <v>-479407</v>
      </c>
      <c r="C20474" s="15" t="s">
        <v>26817</v>
      </c>
      <c r="D20474" s="17">
        <v>349.2</v>
      </c>
      <c r="E20474" s="15" t="s">
        <v>26938</v>
      </c>
      <c r="F20474" s="16">
        <v>1990</v>
      </c>
      <c r="G20474" s="15" t="s">
        <v>43678</v>
      </c>
      <c r="H20474" s="15" t="s">
        <v>461</v>
      </c>
      <c r="I20474" s="15" t="s">
        <v>26989</v>
      </c>
      <c r="J20474" s="15" t="s">
        <v>26989</v>
      </c>
      <c r="K20474" s="15" t="s">
        <v>24346</v>
      </c>
      <c r="L20474" s="15" t="s">
        <v>1060</v>
      </c>
      <c r="M20474" s="15" t="s">
        <v>578</v>
      </c>
      <c r="N20474" s="17">
        <v>307</v>
      </c>
      <c r="O20474" s="19">
        <v>11875</v>
      </c>
      <c r="P20474" s="19">
        <v>11899</v>
      </c>
      <c r="Q20474" s="19">
        <v>11778</v>
      </c>
      <c r="R20474" s="18">
        <v>86.245444945190599</v>
      </c>
      <c r="S20474" s="18">
        <v>90.838278821412104</v>
      </c>
      <c r="T20474" s="18">
        <v>86.927104249401296</v>
      </c>
    </row>
    <row r="20475" spans="1:20" hidden="1" x14ac:dyDescent="0.35">
      <c r="A20475" s="15" t="s">
        <v>43679</v>
      </c>
      <c r="B20475" s="16">
        <v>-795198</v>
      </c>
      <c r="C20475" s="15" t="s">
        <v>26817</v>
      </c>
      <c r="D20475" s="16" t="s">
        <v>174</v>
      </c>
      <c r="E20475" s="15" t="s">
        <v>576</v>
      </c>
      <c r="F20475" s="16">
        <v>2025</v>
      </c>
      <c r="G20475" s="15" t="s">
        <v>30149</v>
      </c>
      <c r="H20475" s="15" t="s">
        <v>461</v>
      </c>
      <c r="I20475" s="15" t="s">
        <v>26989</v>
      </c>
      <c r="J20475" s="15" t="s">
        <v>26989</v>
      </c>
      <c r="K20475" s="15" t="s">
        <v>5263</v>
      </c>
      <c r="L20475" s="15" t="s">
        <v>1060</v>
      </c>
      <c r="M20475" s="15" t="s">
        <v>576</v>
      </c>
      <c r="N20475" s="17">
        <v>1.9</v>
      </c>
      <c r="O20475" s="16" t="s">
        <v>174</v>
      </c>
      <c r="P20475" s="16" t="s">
        <v>174</v>
      </c>
      <c r="Q20475" s="16" t="s">
        <v>174</v>
      </c>
      <c r="R20475" s="16" t="s">
        <v>174</v>
      </c>
      <c r="S20475" s="16" t="s">
        <v>174</v>
      </c>
      <c r="T20475" s="16" t="s">
        <v>174</v>
      </c>
    </row>
    <row r="20476" spans="1:20" hidden="1" x14ac:dyDescent="0.35">
      <c r="A20476" s="15" t="s">
        <v>43679</v>
      </c>
      <c r="B20476" s="16">
        <v>-795197</v>
      </c>
      <c r="C20476" s="15" t="s">
        <v>26817</v>
      </c>
      <c r="D20476" s="16" t="s">
        <v>174</v>
      </c>
      <c r="E20476" s="15" t="s">
        <v>576</v>
      </c>
      <c r="F20476" s="16">
        <v>2025</v>
      </c>
      <c r="G20476" s="15" t="s">
        <v>30150</v>
      </c>
      <c r="H20476" s="15" t="s">
        <v>461</v>
      </c>
      <c r="I20476" s="15" t="s">
        <v>26989</v>
      </c>
      <c r="J20476" s="15" t="s">
        <v>26989</v>
      </c>
      <c r="K20476" s="15" t="s">
        <v>5263</v>
      </c>
      <c r="L20476" s="15" t="s">
        <v>1060</v>
      </c>
      <c r="M20476" s="15" t="s">
        <v>576</v>
      </c>
      <c r="N20476" s="17">
        <v>1.9</v>
      </c>
      <c r="O20476" s="16" t="s">
        <v>174</v>
      </c>
      <c r="P20476" s="16" t="s">
        <v>174</v>
      </c>
      <c r="Q20476" s="16" t="s">
        <v>174</v>
      </c>
      <c r="R20476" s="16" t="s">
        <v>174</v>
      </c>
      <c r="S20476" s="16" t="s">
        <v>174</v>
      </c>
      <c r="T20476" s="16" t="s">
        <v>174</v>
      </c>
    </row>
    <row r="20477" spans="1:20" hidden="1" x14ac:dyDescent="0.35">
      <c r="A20477" s="15" t="s">
        <v>43679</v>
      </c>
      <c r="B20477" s="16">
        <v>-795196</v>
      </c>
      <c r="C20477" s="15" t="s">
        <v>26817</v>
      </c>
      <c r="D20477" s="16" t="s">
        <v>174</v>
      </c>
      <c r="E20477" s="15" t="s">
        <v>576</v>
      </c>
      <c r="F20477" s="16">
        <v>2025</v>
      </c>
      <c r="G20477" s="15" t="s">
        <v>30150</v>
      </c>
      <c r="H20477" s="15" t="s">
        <v>461</v>
      </c>
      <c r="I20477" s="15" t="s">
        <v>26989</v>
      </c>
      <c r="J20477" s="15" t="s">
        <v>26989</v>
      </c>
      <c r="K20477" s="15" t="s">
        <v>5263</v>
      </c>
      <c r="L20477" s="15" t="s">
        <v>1060</v>
      </c>
      <c r="M20477" s="15" t="s">
        <v>576</v>
      </c>
      <c r="N20477" s="17">
        <v>1.9</v>
      </c>
      <c r="O20477" s="16" t="s">
        <v>174</v>
      </c>
      <c r="P20477" s="16" t="s">
        <v>174</v>
      </c>
      <c r="Q20477" s="16" t="s">
        <v>174</v>
      </c>
      <c r="R20477" s="16" t="s">
        <v>174</v>
      </c>
      <c r="S20477" s="16" t="s">
        <v>174</v>
      </c>
      <c r="T20477" s="16" t="s">
        <v>174</v>
      </c>
    </row>
    <row r="20478" spans="1:20" hidden="1" x14ac:dyDescent="0.35">
      <c r="A20478" s="15" t="s">
        <v>43679</v>
      </c>
      <c r="B20478" s="16">
        <v>-795195</v>
      </c>
      <c r="C20478" s="15" t="s">
        <v>26817</v>
      </c>
      <c r="D20478" s="16" t="s">
        <v>174</v>
      </c>
      <c r="E20478" s="15" t="s">
        <v>576</v>
      </c>
      <c r="F20478" s="16">
        <v>2025</v>
      </c>
      <c r="G20478" s="15" t="s">
        <v>30151</v>
      </c>
      <c r="H20478" s="15" t="s">
        <v>461</v>
      </c>
      <c r="I20478" s="15" t="s">
        <v>26989</v>
      </c>
      <c r="J20478" s="15" t="s">
        <v>26989</v>
      </c>
      <c r="K20478" s="15" t="s">
        <v>5263</v>
      </c>
      <c r="L20478" s="15" t="s">
        <v>1060</v>
      </c>
      <c r="M20478" s="15" t="s">
        <v>576</v>
      </c>
      <c r="N20478" s="17">
        <v>1.9</v>
      </c>
      <c r="O20478" s="16" t="s">
        <v>174</v>
      </c>
      <c r="P20478" s="16" t="s">
        <v>174</v>
      </c>
      <c r="Q20478" s="16" t="s">
        <v>174</v>
      </c>
      <c r="R20478" s="16" t="s">
        <v>174</v>
      </c>
      <c r="S20478" s="16" t="s">
        <v>174</v>
      </c>
      <c r="T20478" s="16" t="s">
        <v>174</v>
      </c>
    </row>
    <row r="20479" spans="1:20" hidden="1" x14ac:dyDescent="0.35">
      <c r="A20479" s="15" t="s">
        <v>43679</v>
      </c>
      <c r="B20479" s="16">
        <v>-795194</v>
      </c>
      <c r="C20479" s="15" t="s">
        <v>26817</v>
      </c>
      <c r="D20479" s="16" t="s">
        <v>174</v>
      </c>
      <c r="E20479" s="15" t="s">
        <v>576</v>
      </c>
      <c r="F20479" s="16">
        <v>2025</v>
      </c>
      <c r="G20479" s="15" t="s">
        <v>30152</v>
      </c>
      <c r="H20479" s="15" t="s">
        <v>461</v>
      </c>
      <c r="I20479" s="15" t="s">
        <v>26989</v>
      </c>
      <c r="J20479" s="15" t="s">
        <v>26989</v>
      </c>
      <c r="K20479" s="15" t="s">
        <v>5263</v>
      </c>
      <c r="L20479" s="15" t="s">
        <v>1060</v>
      </c>
      <c r="M20479" s="15" t="s">
        <v>576</v>
      </c>
      <c r="N20479" s="17">
        <v>1.9</v>
      </c>
      <c r="O20479" s="16" t="s">
        <v>174</v>
      </c>
      <c r="P20479" s="16" t="s">
        <v>174</v>
      </c>
      <c r="Q20479" s="16" t="s">
        <v>174</v>
      </c>
      <c r="R20479" s="16" t="s">
        <v>174</v>
      </c>
      <c r="S20479" s="16" t="s">
        <v>174</v>
      </c>
      <c r="T20479" s="16" t="s">
        <v>174</v>
      </c>
    </row>
    <row r="20480" spans="1:20" hidden="1" x14ac:dyDescent="0.35">
      <c r="A20480" s="15" t="s">
        <v>43679</v>
      </c>
      <c r="B20480" s="16">
        <v>-795193</v>
      </c>
      <c r="C20480" s="15" t="s">
        <v>26817</v>
      </c>
      <c r="D20480" s="16" t="s">
        <v>174</v>
      </c>
      <c r="E20480" s="15" t="s">
        <v>576</v>
      </c>
      <c r="F20480" s="16">
        <v>2025</v>
      </c>
      <c r="G20480" s="15" t="s">
        <v>30153</v>
      </c>
      <c r="H20480" s="15" t="s">
        <v>461</v>
      </c>
      <c r="I20480" s="15" t="s">
        <v>26989</v>
      </c>
      <c r="J20480" s="15" t="s">
        <v>26989</v>
      </c>
      <c r="K20480" s="15" t="s">
        <v>5263</v>
      </c>
      <c r="L20480" s="15" t="s">
        <v>1060</v>
      </c>
      <c r="M20480" s="15" t="s">
        <v>576</v>
      </c>
      <c r="N20480" s="17">
        <v>1.9</v>
      </c>
      <c r="O20480" s="16" t="s">
        <v>174</v>
      </c>
      <c r="P20480" s="16" t="s">
        <v>174</v>
      </c>
      <c r="Q20480" s="16" t="s">
        <v>174</v>
      </c>
      <c r="R20480" s="16" t="s">
        <v>174</v>
      </c>
      <c r="S20480" s="16" t="s">
        <v>174</v>
      </c>
      <c r="T20480" s="16" t="s">
        <v>174</v>
      </c>
    </row>
    <row r="20481" spans="1:20" hidden="1" x14ac:dyDescent="0.35">
      <c r="A20481" s="15" t="s">
        <v>43679</v>
      </c>
      <c r="B20481" s="16">
        <v>-795192</v>
      </c>
      <c r="C20481" s="15" t="s">
        <v>26817</v>
      </c>
      <c r="D20481" s="16" t="s">
        <v>174</v>
      </c>
      <c r="E20481" s="15" t="s">
        <v>576</v>
      </c>
      <c r="F20481" s="16">
        <v>2025</v>
      </c>
      <c r="G20481" s="15" t="s">
        <v>40864</v>
      </c>
      <c r="H20481" s="15" t="s">
        <v>461</v>
      </c>
      <c r="I20481" s="15" t="s">
        <v>26989</v>
      </c>
      <c r="J20481" s="15" t="s">
        <v>26989</v>
      </c>
      <c r="K20481" s="15" t="s">
        <v>5263</v>
      </c>
      <c r="L20481" s="15" t="s">
        <v>1060</v>
      </c>
      <c r="M20481" s="15" t="s">
        <v>576</v>
      </c>
      <c r="N20481" s="17">
        <v>1.9</v>
      </c>
      <c r="O20481" s="16" t="s">
        <v>174</v>
      </c>
      <c r="P20481" s="16" t="s">
        <v>174</v>
      </c>
      <c r="Q20481" s="16" t="s">
        <v>174</v>
      </c>
      <c r="R20481" s="16" t="s">
        <v>174</v>
      </c>
      <c r="S20481" s="16" t="s">
        <v>174</v>
      </c>
      <c r="T20481" s="16" t="s">
        <v>174</v>
      </c>
    </row>
    <row r="20482" spans="1:20" hidden="1" x14ac:dyDescent="0.35">
      <c r="A20482" s="15" t="s">
        <v>43679</v>
      </c>
      <c r="B20482" s="16">
        <v>-795191</v>
      </c>
      <c r="C20482" s="15" t="s">
        <v>26817</v>
      </c>
      <c r="D20482" s="16" t="s">
        <v>174</v>
      </c>
      <c r="E20482" s="15" t="s">
        <v>576</v>
      </c>
      <c r="F20482" s="16">
        <v>2025</v>
      </c>
      <c r="G20482" s="15" t="s">
        <v>30154</v>
      </c>
      <c r="H20482" s="15" t="s">
        <v>461</v>
      </c>
      <c r="I20482" s="15" t="s">
        <v>26989</v>
      </c>
      <c r="J20482" s="15" t="s">
        <v>26989</v>
      </c>
      <c r="K20482" s="15" t="s">
        <v>5263</v>
      </c>
      <c r="L20482" s="15" t="s">
        <v>1060</v>
      </c>
      <c r="M20482" s="15" t="s">
        <v>576</v>
      </c>
      <c r="N20482" s="17">
        <v>1.9</v>
      </c>
      <c r="O20482" s="16" t="s">
        <v>174</v>
      </c>
      <c r="P20482" s="16" t="s">
        <v>174</v>
      </c>
      <c r="Q20482" s="16" t="s">
        <v>174</v>
      </c>
      <c r="R20482" s="16" t="s">
        <v>174</v>
      </c>
      <c r="S20482" s="16" t="s">
        <v>174</v>
      </c>
      <c r="T20482" s="16" t="s">
        <v>174</v>
      </c>
    </row>
    <row r="20483" spans="1:20" hidden="1" x14ac:dyDescent="0.35">
      <c r="A20483" s="15" t="s">
        <v>43679</v>
      </c>
      <c r="B20483" s="16">
        <v>-795190</v>
      </c>
      <c r="C20483" s="15" t="s">
        <v>26817</v>
      </c>
      <c r="D20483" s="16" t="s">
        <v>174</v>
      </c>
      <c r="E20483" s="15" t="s">
        <v>576</v>
      </c>
      <c r="F20483" s="16">
        <v>2025</v>
      </c>
      <c r="G20483" s="15" t="s">
        <v>30155</v>
      </c>
      <c r="H20483" s="15" t="s">
        <v>461</v>
      </c>
      <c r="I20483" s="15" t="s">
        <v>26989</v>
      </c>
      <c r="J20483" s="15" t="s">
        <v>26989</v>
      </c>
      <c r="K20483" s="15" t="s">
        <v>5263</v>
      </c>
      <c r="L20483" s="15" t="s">
        <v>1060</v>
      </c>
      <c r="M20483" s="15" t="s">
        <v>576</v>
      </c>
      <c r="N20483" s="17">
        <v>1.9</v>
      </c>
      <c r="O20483" s="16" t="s">
        <v>174</v>
      </c>
      <c r="P20483" s="16" t="s">
        <v>174</v>
      </c>
      <c r="Q20483" s="16" t="s">
        <v>174</v>
      </c>
      <c r="R20483" s="16" t="s">
        <v>174</v>
      </c>
      <c r="S20483" s="16" t="s">
        <v>174</v>
      </c>
      <c r="T20483" s="16" t="s">
        <v>174</v>
      </c>
    </row>
    <row r="20484" spans="1:20" hidden="1" x14ac:dyDescent="0.35">
      <c r="A20484" s="15" t="s">
        <v>43679</v>
      </c>
      <c r="B20484" s="16">
        <v>-795189</v>
      </c>
      <c r="C20484" s="15" t="s">
        <v>26817</v>
      </c>
      <c r="D20484" s="16" t="s">
        <v>174</v>
      </c>
      <c r="E20484" s="15" t="s">
        <v>576</v>
      </c>
      <c r="F20484" s="16">
        <v>2025</v>
      </c>
      <c r="G20484" s="15" t="s">
        <v>30156</v>
      </c>
      <c r="H20484" s="15" t="s">
        <v>461</v>
      </c>
      <c r="I20484" s="15" t="s">
        <v>26989</v>
      </c>
      <c r="J20484" s="15" t="s">
        <v>26989</v>
      </c>
      <c r="K20484" s="15" t="s">
        <v>5263</v>
      </c>
      <c r="L20484" s="15" t="s">
        <v>1060</v>
      </c>
      <c r="M20484" s="15" t="s">
        <v>576</v>
      </c>
      <c r="N20484" s="17">
        <v>1.9</v>
      </c>
      <c r="O20484" s="16" t="s">
        <v>174</v>
      </c>
      <c r="P20484" s="16" t="s">
        <v>174</v>
      </c>
      <c r="Q20484" s="16" t="s">
        <v>174</v>
      </c>
      <c r="R20484" s="16" t="s">
        <v>174</v>
      </c>
      <c r="S20484" s="16" t="s">
        <v>174</v>
      </c>
      <c r="T20484" s="16" t="s">
        <v>174</v>
      </c>
    </row>
    <row r="20485" spans="1:20" hidden="1" x14ac:dyDescent="0.35">
      <c r="A20485" s="15" t="s">
        <v>43680</v>
      </c>
      <c r="B20485" s="16">
        <v>-516638</v>
      </c>
      <c r="C20485" s="15" t="s">
        <v>26817</v>
      </c>
      <c r="D20485" s="17">
        <v>50</v>
      </c>
      <c r="E20485" s="15" t="s">
        <v>27149</v>
      </c>
      <c r="F20485" s="16">
        <v>2022</v>
      </c>
      <c r="G20485" s="15" t="s">
        <v>40635</v>
      </c>
      <c r="H20485" s="15" t="s">
        <v>461</v>
      </c>
      <c r="I20485" s="15" t="s">
        <v>26989</v>
      </c>
      <c r="J20485" s="15" t="s">
        <v>26989</v>
      </c>
      <c r="K20485" s="15" t="s">
        <v>24346</v>
      </c>
      <c r="L20485" s="15" t="s">
        <v>1060</v>
      </c>
      <c r="M20485" s="15" t="s">
        <v>27151</v>
      </c>
      <c r="N20485" s="17">
        <v>50</v>
      </c>
      <c r="O20485" s="16" t="s">
        <v>174</v>
      </c>
      <c r="P20485" s="16" t="s">
        <v>1276</v>
      </c>
      <c r="Q20485" s="16" t="s">
        <v>174</v>
      </c>
      <c r="R20485" s="18">
        <v>0.67762557077625596</v>
      </c>
      <c r="S20485" s="18">
        <v>0.21369863013698601</v>
      </c>
      <c r="T20485" s="16" t="s">
        <v>174</v>
      </c>
    </row>
    <row r="20486" spans="1:20" hidden="1" x14ac:dyDescent="0.35">
      <c r="A20486" s="15" t="s">
        <v>43680</v>
      </c>
      <c r="B20486" s="16">
        <v>-516637</v>
      </c>
      <c r="C20486" s="15" t="s">
        <v>26817</v>
      </c>
      <c r="D20486" s="17">
        <v>50</v>
      </c>
      <c r="E20486" s="15" t="s">
        <v>27149</v>
      </c>
      <c r="F20486" s="16">
        <v>2022</v>
      </c>
      <c r="G20486" s="15" t="s">
        <v>40635</v>
      </c>
      <c r="H20486" s="15" t="s">
        <v>461</v>
      </c>
      <c r="I20486" s="15" t="s">
        <v>26989</v>
      </c>
      <c r="J20486" s="15" t="s">
        <v>26989</v>
      </c>
      <c r="K20486" s="15" t="s">
        <v>24346</v>
      </c>
      <c r="L20486" s="15" t="s">
        <v>1060</v>
      </c>
      <c r="M20486" s="15" t="s">
        <v>27151</v>
      </c>
      <c r="N20486" s="17">
        <v>50</v>
      </c>
      <c r="O20486" s="16" t="s">
        <v>174</v>
      </c>
      <c r="P20486" s="16" t="s">
        <v>1276</v>
      </c>
      <c r="Q20486" s="16" t="s">
        <v>174</v>
      </c>
      <c r="R20486" s="18">
        <v>0.67762557077625596</v>
      </c>
      <c r="S20486" s="18">
        <v>0.21369863013698601</v>
      </c>
      <c r="T20486" s="16" t="s">
        <v>174</v>
      </c>
    </row>
    <row r="20487" spans="1:20" hidden="1" x14ac:dyDescent="0.35">
      <c r="A20487" s="15" t="s">
        <v>43680</v>
      </c>
      <c r="B20487" s="16">
        <v>-516636</v>
      </c>
      <c r="C20487" s="15" t="s">
        <v>26817</v>
      </c>
      <c r="D20487" s="17">
        <v>50</v>
      </c>
      <c r="E20487" s="15" t="s">
        <v>27149</v>
      </c>
      <c r="F20487" s="16">
        <v>2022</v>
      </c>
      <c r="G20487" s="15" t="s">
        <v>40635</v>
      </c>
      <c r="H20487" s="15" t="s">
        <v>461</v>
      </c>
      <c r="I20487" s="15" t="s">
        <v>26989</v>
      </c>
      <c r="J20487" s="15" t="s">
        <v>26989</v>
      </c>
      <c r="K20487" s="15" t="s">
        <v>24346</v>
      </c>
      <c r="L20487" s="15" t="s">
        <v>1060</v>
      </c>
      <c r="M20487" s="15" t="s">
        <v>27151</v>
      </c>
      <c r="N20487" s="17">
        <v>50</v>
      </c>
      <c r="O20487" s="16" t="s">
        <v>174</v>
      </c>
      <c r="P20487" s="16" t="s">
        <v>1276</v>
      </c>
      <c r="Q20487" s="16" t="s">
        <v>174</v>
      </c>
      <c r="R20487" s="18">
        <v>0.67762557077625596</v>
      </c>
      <c r="S20487" s="18">
        <v>0.21369863013698601</v>
      </c>
      <c r="T20487" s="16" t="s">
        <v>174</v>
      </c>
    </row>
    <row r="20488" spans="1:20" hidden="1" x14ac:dyDescent="0.35">
      <c r="A20488" s="15" t="s">
        <v>43681</v>
      </c>
      <c r="B20488" s="16">
        <v>-384398</v>
      </c>
      <c r="C20488" s="15" t="s">
        <v>26817</v>
      </c>
      <c r="D20488" s="17">
        <v>9.9</v>
      </c>
      <c r="E20488" s="15" t="s">
        <v>27149</v>
      </c>
      <c r="F20488" s="16">
        <v>2020</v>
      </c>
      <c r="G20488" s="15" t="s">
        <v>40635</v>
      </c>
      <c r="H20488" s="15" t="s">
        <v>461</v>
      </c>
      <c r="I20488" s="15" t="s">
        <v>26989</v>
      </c>
      <c r="J20488" s="15" t="s">
        <v>26989</v>
      </c>
      <c r="K20488" s="15" t="s">
        <v>946</v>
      </c>
      <c r="L20488" s="15" t="s">
        <v>1060</v>
      </c>
      <c r="M20488" s="15" t="s">
        <v>27151</v>
      </c>
      <c r="N20488" s="17">
        <v>9.9</v>
      </c>
      <c r="O20488" s="16" t="s">
        <v>174</v>
      </c>
      <c r="P20488" s="16" t="s">
        <v>174</v>
      </c>
      <c r="Q20488" s="16" t="s">
        <v>174</v>
      </c>
      <c r="R20488" s="16" t="s">
        <v>174</v>
      </c>
      <c r="S20488" s="16" t="s">
        <v>174</v>
      </c>
      <c r="T20488" s="16" t="s">
        <v>174</v>
      </c>
    </row>
    <row r="20489" spans="1:20" hidden="1" x14ac:dyDescent="0.35">
      <c r="A20489" s="15" t="s">
        <v>43681</v>
      </c>
      <c r="B20489" s="16">
        <v>-384397</v>
      </c>
      <c r="C20489" s="15" t="s">
        <v>26817</v>
      </c>
      <c r="D20489" s="17">
        <v>9.9</v>
      </c>
      <c r="E20489" s="15" t="s">
        <v>27149</v>
      </c>
      <c r="F20489" s="16">
        <v>2020</v>
      </c>
      <c r="G20489" s="15" t="s">
        <v>40635</v>
      </c>
      <c r="H20489" s="15" t="s">
        <v>461</v>
      </c>
      <c r="I20489" s="15" t="s">
        <v>26989</v>
      </c>
      <c r="J20489" s="15" t="s">
        <v>26989</v>
      </c>
      <c r="K20489" s="15" t="s">
        <v>946</v>
      </c>
      <c r="L20489" s="15" t="s">
        <v>1060</v>
      </c>
      <c r="M20489" s="15" t="s">
        <v>27151</v>
      </c>
      <c r="N20489" s="17">
        <v>9.9</v>
      </c>
      <c r="O20489" s="16" t="s">
        <v>174</v>
      </c>
      <c r="P20489" s="16" t="s">
        <v>174</v>
      </c>
      <c r="Q20489" s="16" t="s">
        <v>174</v>
      </c>
      <c r="R20489" s="16" t="s">
        <v>174</v>
      </c>
      <c r="S20489" s="16" t="s">
        <v>174</v>
      </c>
      <c r="T20489" s="16" t="s">
        <v>174</v>
      </c>
    </row>
    <row r="20490" spans="1:20" hidden="1" x14ac:dyDescent="0.35">
      <c r="A20490" s="15" t="s">
        <v>43681</v>
      </c>
      <c r="B20490" s="16">
        <v>-384396</v>
      </c>
      <c r="C20490" s="15" t="s">
        <v>26817</v>
      </c>
      <c r="D20490" s="17">
        <v>9.9</v>
      </c>
      <c r="E20490" s="15" t="s">
        <v>27149</v>
      </c>
      <c r="F20490" s="16">
        <v>2020</v>
      </c>
      <c r="G20490" s="15" t="s">
        <v>40635</v>
      </c>
      <c r="H20490" s="15" t="s">
        <v>461</v>
      </c>
      <c r="I20490" s="15" t="s">
        <v>26989</v>
      </c>
      <c r="J20490" s="15" t="s">
        <v>26989</v>
      </c>
      <c r="K20490" s="15" t="s">
        <v>946</v>
      </c>
      <c r="L20490" s="15" t="s">
        <v>1060</v>
      </c>
      <c r="M20490" s="15" t="s">
        <v>27151</v>
      </c>
      <c r="N20490" s="17">
        <v>9.9</v>
      </c>
      <c r="O20490" s="16" t="s">
        <v>174</v>
      </c>
      <c r="P20490" s="16" t="s">
        <v>174</v>
      </c>
      <c r="Q20490" s="16" t="s">
        <v>174</v>
      </c>
      <c r="R20490" s="16" t="s">
        <v>174</v>
      </c>
      <c r="S20490" s="16" t="s">
        <v>174</v>
      </c>
      <c r="T20490" s="16" t="s">
        <v>174</v>
      </c>
    </row>
    <row r="20491" spans="1:20" hidden="1" x14ac:dyDescent="0.35">
      <c r="A20491" s="15" t="s">
        <v>43682</v>
      </c>
      <c r="B20491" s="16">
        <v>-167698</v>
      </c>
      <c r="C20491" s="15" t="s">
        <v>26817</v>
      </c>
      <c r="D20491" s="17">
        <v>2</v>
      </c>
      <c r="E20491" s="15" t="s">
        <v>26382</v>
      </c>
      <c r="F20491" s="16">
        <v>2008</v>
      </c>
      <c r="G20491" s="15" t="s">
        <v>43683</v>
      </c>
      <c r="H20491" s="15" t="s">
        <v>461</v>
      </c>
      <c r="I20491" s="15" t="s">
        <v>26989</v>
      </c>
      <c r="J20491" s="15" t="s">
        <v>26989</v>
      </c>
      <c r="K20491" s="15" t="s">
        <v>5046</v>
      </c>
      <c r="L20491" s="15" t="s">
        <v>1060</v>
      </c>
      <c r="M20491" s="15" t="s">
        <v>577</v>
      </c>
      <c r="N20491" s="17">
        <v>2</v>
      </c>
      <c r="O20491" s="16" t="s">
        <v>174</v>
      </c>
      <c r="P20491" s="16" t="s">
        <v>174</v>
      </c>
      <c r="Q20491" s="16" t="s">
        <v>174</v>
      </c>
      <c r="R20491" s="16" t="s">
        <v>174</v>
      </c>
      <c r="S20491" s="16" t="s">
        <v>174</v>
      </c>
      <c r="T20491" s="16" t="s">
        <v>174</v>
      </c>
    </row>
    <row r="20492" spans="1:20" hidden="1" x14ac:dyDescent="0.35">
      <c r="A20492" s="15" t="s">
        <v>43682</v>
      </c>
      <c r="B20492" s="16">
        <v>-167697</v>
      </c>
      <c r="C20492" s="15" t="s">
        <v>26817</v>
      </c>
      <c r="D20492" s="17">
        <v>2</v>
      </c>
      <c r="E20492" s="15" t="s">
        <v>26382</v>
      </c>
      <c r="F20492" s="16">
        <v>2008</v>
      </c>
      <c r="G20492" s="15" t="s">
        <v>43684</v>
      </c>
      <c r="H20492" s="15" t="s">
        <v>461</v>
      </c>
      <c r="I20492" s="15" t="s">
        <v>26989</v>
      </c>
      <c r="J20492" s="15" t="s">
        <v>26989</v>
      </c>
      <c r="K20492" s="15" t="s">
        <v>5046</v>
      </c>
      <c r="L20492" s="15" t="s">
        <v>1060</v>
      </c>
      <c r="M20492" s="15" t="s">
        <v>577</v>
      </c>
      <c r="N20492" s="17">
        <v>2</v>
      </c>
      <c r="O20492" s="16" t="s">
        <v>174</v>
      </c>
      <c r="P20492" s="16" t="s">
        <v>174</v>
      </c>
      <c r="Q20492" s="16" t="s">
        <v>174</v>
      </c>
      <c r="R20492" s="16" t="s">
        <v>174</v>
      </c>
      <c r="S20492" s="16" t="s">
        <v>174</v>
      </c>
      <c r="T20492" s="16" t="s">
        <v>174</v>
      </c>
    </row>
    <row r="20493" spans="1:20" hidden="1" x14ac:dyDescent="0.35">
      <c r="A20493" s="15" t="s">
        <v>496</v>
      </c>
      <c r="B20493" s="16">
        <v>-7328</v>
      </c>
      <c r="C20493" s="15" t="s">
        <v>26817</v>
      </c>
      <c r="D20493" s="17">
        <v>97.6</v>
      </c>
      <c r="E20493" s="15" t="s">
        <v>26938</v>
      </c>
      <c r="F20493" s="16">
        <v>1965</v>
      </c>
      <c r="G20493" s="15" t="s">
        <v>29316</v>
      </c>
      <c r="H20493" s="15" t="s">
        <v>461</v>
      </c>
      <c r="I20493" s="15" t="s">
        <v>26989</v>
      </c>
      <c r="J20493" s="15" t="s">
        <v>26989</v>
      </c>
      <c r="K20493" s="15" t="s">
        <v>3790</v>
      </c>
      <c r="L20493" s="15" t="s">
        <v>1060</v>
      </c>
      <c r="M20493" s="15" t="s">
        <v>142</v>
      </c>
      <c r="N20493" s="17">
        <v>88</v>
      </c>
      <c r="O20493" s="16" t="s">
        <v>174</v>
      </c>
      <c r="P20493" s="16" t="s">
        <v>174</v>
      </c>
      <c r="Q20493" s="16" t="s">
        <v>174</v>
      </c>
      <c r="R20493" s="18">
        <v>0</v>
      </c>
      <c r="S20493" s="18">
        <v>0</v>
      </c>
      <c r="T20493" s="18">
        <v>0</v>
      </c>
    </row>
    <row r="20494" spans="1:20" x14ac:dyDescent="0.35">
      <c r="A20494" s="15" t="s">
        <v>43685</v>
      </c>
      <c r="B20494" s="16">
        <v>-758370</v>
      </c>
      <c r="C20494" s="15" t="s">
        <v>26817</v>
      </c>
      <c r="D20494" s="17">
        <v>11</v>
      </c>
      <c r="E20494" s="15" t="s">
        <v>27098</v>
      </c>
      <c r="F20494" s="16">
        <v>2012</v>
      </c>
      <c r="G20494" s="15" t="s">
        <v>17402</v>
      </c>
      <c r="H20494" s="15"/>
      <c r="I20494" s="15" t="s">
        <v>399</v>
      </c>
      <c r="J20494" s="15" t="s">
        <v>28666</v>
      </c>
      <c r="K20494" s="15" t="s">
        <v>7018</v>
      </c>
      <c r="L20494" s="15" t="s">
        <v>1098</v>
      </c>
      <c r="M20494" s="15" t="s">
        <v>142</v>
      </c>
      <c r="N20494" s="17">
        <v>10.5</v>
      </c>
      <c r="O20494" s="19">
        <v>14925</v>
      </c>
      <c r="P20494" s="19">
        <v>17571</v>
      </c>
      <c r="Q20494" s="19">
        <v>13248</v>
      </c>
      <c r="R20494" s="18">
        <v>0.36203522504892399</v>
      </c>
      <c r="S20494" s="18">
        <v>6.8493150684931503E-2</v>
      </c>
      <c r="T20494" s="18">
        <v>0.42074363992172198</v>
      </c>
    </row>
    <row r="20495" spans="1:20" hidden="1" x14ac:dyDescent="0.35">
      <c r="A20495" s="15" t="s">
        <v>43686</v>
      </c>
      <c r="B20495" s="16">
        <v>-137740</v>
      </c>
      <c r="C20495" s="15" t="s">
        <v>26817</v>
      </c>
      <c r="D20495" s="17">
        <v>125.6</v>
      </c>
      <c r="E20495" s="15" t="s">
        <v>26382</v>
      </c>
      <c r="F20495" s="16">
        <v>2016</v>
      </c>
      <c r="G20495" s="15" t="s">
        <v>29847</v>
      </c>
      <c r="H20495" s="15" t="s">
        <v>461</v>
      </c>
      <c r="I20495" s="15" t="s">
        <v>26989</v>
      </c>
      <c r="J20495" s="15" t="s">
        <v>26989</v>
      </c>
      <c r="K20495" s="15" t="s">
        <v>4985</v>
      </c>
      <c r="L20495" s="15" t="s">
        <v>1060</v>
      </c>
      <c r="M20495" s="15" t="s">
        <v>577</v>
      </c>
      <c r="N20495" s="17">
        <v>125</v>
      </c>
      <c r="O20495" s="16" t="s">
        <v>174</v>
      </c>
      <c r="P20495" s="16" t="s">
        <v>174</v>
      </c>
      <c r="Q20495" s="16" t="s">
        <v>174</v>
      </c>
      <c r="R20495" s="18">
        <v>32.3374429223744</v>
      </c>
      <c r="S20495" s="18">
        <v>35.583652968036503</v>
      </c>
      <c r="T20495" s="18">
        <v>32.380273972602701</v>
      </c>
    </row>
    <row r="20496" spans="1:20" hidden="1" x14ac:dyDescent="0.35">
      <c r="A20496" s="15" t="s">
        <v>24405</v>
      </c>
      <c r="B20496" s="16">
        <v>-759015</v>
      </c>
      <c r="C20496" s="15" t="s">
        <v>26817</v>
      </c>
      <c r="D20496" s="17">
        <v>3.5</v>
      </c>
      <c r="E20496" s="15" t="s">
        <v>26382</v>
      </c>
      <c r="F20496" s="16">
        <v>2016</v>
      </c>
      <c r="G20496" s="15" t="s">
        <v>24404</v>
      </c>
      <c r="H20496" s="15" t="s">
        <v>477</v>
      </c>
      <c r="I20496" s="15" t="s">
        <v>27096</v>
      </c>
      <c r="J20496" s="15" t="s">
        <v>27097</v>
      </c>
      <c r="K20496" s="15" t="s">
        <v>2820</v>
      </c>
      <c r="L20496" s="15" t="s">
        <v>1060</v>
      </c>
      <c r="M20496" s="15" t="s">
        <v>577</v>
      </c>
      <c r="N20496" s="17">
        <v>3.5</v>
      </c>
      <c r="O20496" s="16" t="s">
        <v>174</v>
      </c>
      <c r="P20496" s="16" t="s">
        <v>174</v>
      </c>
      <c r="Q20496" s="16" t="s">
        <v>174</v>
      </c>
      <c r="R20496" s="18">
        <v>25.789302022178699</v>
      </c>
      <c r="S20496" s="18">
        <v>25.525114155251099</v>
      </c>
      <c r="T20496" s="18">
        <v>23.0202217873451</v>
      </c>
    </row>
    <row r="20497" spans="1:20" hidden="1" x14ac:dyDescent="0.35">
      <c r="A20497" s="15" t="s">
        <v>43687</v>
      </c>
      <c r="B20497" s="16">
        <v>-704710</v>
      </c>
      <c r="C20497" s="15" t="s">
        <v>26817</v>
      </c>
      <c r="D20497" s="17">
        <v>150</v>
      </c>
      <c r="E20497" s="15" t="s">
        <v>576</v>
      </c>
      <c r="F20497" s="16">
        <v>2023</v>
      </c>
      <c r="G20497" s="15" t="s">
        <v>29738</v>
      </c>
      <c r="H20497" s="15" t="s">
        <v>299</v>
      </c>
      <c r="I20497" s="15" t="s">
        <v>451</v>
      </c>
      <c r="J20497" s="15" t="s">
        <v>8176</v>
      </c>
      <c r="K20497" s="15" t="s">
        <v>1688</v>
      </c>
      <c r="L20497" s="15" t="s">
        <v>1060</v>
      </c>
      <c r="M20497" s="15" t="s">
        <v>576</v>
      </c>
      <c r="N20497" s="17">
        <v>150</v>
      </c>
      <c r="O20497" s="16" t="s">
        <v>174</v>
      </c>
      <c r="P20497" s="16" t="s">
        <v>174</v>
      </c>
      <c r="Q20497" s="16" t="s">
        <v>174</v>
      </c>
      <c r="R20497" s="18">
        <v>4.9644596651445996</v>
      </c>
      <c r="S20497" s="16" t="s">
        <v>174</v>
      </c>
      <c r="T20497" s="16" t="s">
        <v>174</v>
      </c>
    </row>
    <row r="20498" spans="1:20" hidden="1" x14ac:dyDescent="0.35">
      <c r="A20498" s="15" t="s">
        <v>43687</v>
      </c>
      <c r="B20498" s="16">
        <v>-704709</v>
      </c>
      <c r="C20498" s="15" t="s">
        <v>26817</v>
      </c>
      <c r="D20498" s="17">
        <v>150</v>
      </c>
      <c r="E20498" s="15" t="s">
        <v>576</v>
      </c>
      <c r="F20498" s="16">
        <v>2023</v>
      </c>
      <c r="G20498" s="15" t="s">
        <v>29738</v>
      </c>
      <c r="H20498" s="15" t="s">
        <v>299</v>
      </c>
      <c r="I20498" s="15" t="s">
        <v>451</v>
      </c>
      <c r="J20498" s="15" t="s">
        <v>8176</v>
      </c>
      <c r="K20498" s="15" t="s">
        <v>1688</v>
      </c>
      <c r="L20498" s="15" t="s">
        <v>1060</v>
      </c>
      <c r="M20498" s="15" t="s">
        <v>576</v>
      </c>
      <c r="N20498" s="17">
        <v>150</v>
      </c>
      <c r="O20498" s="16" t="s">
        <v>174</v>
      </c>
      <c r="P20498" s="16" t="s">
        <v>174</v>
      </c>
      <c r="Q20498" s="16" t="s">
        <v>174</v>
      </c>
      <c r="R20498" s="18">
        <v>4.9644596651445996</v>
      </c>
      <c r="S20498" s="16" t="s">
        <v>174</v>
      </c>
      <c r="T20498" s="16" t="s">
        <v>174</v>
      </c>
    </row>
    <row r="20499" spans="1:20" hidden="1" x14ac:dyDescent="0.35">
      <c r="A20499" s="15" t="s">
        <v>43687</v>
      </c>
      <c r="B20499" s="16">
        <v>-704708</v>
      </c>
      <c r="C20499" s="15" t="s">
        <v>26817</v>
      </c>
      <c r="D20499" s="17">
        <v>150</v>
      </c>
      <c r="E20499" s="15" t="s">
        <v>576</v>
      </c>
      <c r="F20499" s="16">
        <v>2023</v>
      </c>
      <c r="G20499" s="15" t="s">
        <v>29738</v>
      </c>
      <c r="H20499" s="15" t="s">
        <v>299</v>
      </c>
      <c r="I20499" s="15" t="s">
        <v>451</v>
      </c>
      <c r="J20499" s="15" t="s">
        <v>8176</v>
      </c>
      <c r="K20499" s="15" t="s">
        <v>1688</v>
      </c>
      <c r="L20499" s="15" t="s">
        <v>1060</v>
      </c>
      <c r="M20499" s="15" t="s">
        <v>576</v>
      </c>
      <c r="N20499" s="17">
        <v>150</v>
      </c>
      <c r="O20499" s="16" t="s">
        <v>174</v>
      </c>
      <c r="P20499" s="16" t="s">
        <v>174</v>
      </c>
      <c r="Q20499" s="16" t="s">
        <v>174</v>
      </c>
      <c r="R20499" s="18">
        <v>4.9644596651445996</v>
      </c>
      <c r="S20499" s="16" t="s">
        <v>174</v>
      </c>
      <c r="T20499" s="16" t="s">
        <v>174</v>
      </c>
    </row>
    <row r="20500" spans="1:20" hidden="1" x14ac:dyDescent="0.35">
      <c r="A20500" s="15" t="s">
        <v>43688</v>
      </c>
      <c r="B20500" s="16">
        <v>-792938</v>
      </c>
      <c r="C20500" s="15" t="s">
        <v>26817</v>
      </c>
      <c r="D20500" s="17">
        <v>9.9</v>
      </c>
      <c r="E20500" s="15" t="s">
        <v>576</v>
      </c>
      <c r="F20500" s="16">
        <v>2017</v>
      </c>
      <c r="G20500" s="15" t="s">
        <v>38129</v>
      </c>
      <c r="H20500" s="15" t="s">
        <v>461</v>
      </c>
      <c r="I20500" s="15" t="s">
        <v>26989</v>
      </c>
      <c r="J20500" s="15" t="s">
        <v>26989</v>
      </c>
      <c r="K20500" s="15" t="s">
        <v>15606</v>
      </c>
      <c r="L20500" s="15" t="s">
        <v>1060</v>
      </c>
      <c r="M20500" s="15" t="s">
        <v>576</v>
      </c>
      <c r="N20500" s="17">
        <v>9.9</v>
      </c>
      <c r="O20500" s="16" t="s">
        <v>174</v>
      </c>
      <c r="P20500" s="16" t="s">
        <v>174</v>
      </c>
      <c r="Q20500" s="16" t="s">
        <v>174</v>
      </c>
      <c r="R20500" s="16" t="s">
        <v>174</v>
      </c>
      <c r="S20500" s="16" t="s">
        <v>174</v>
      </c>
      <c r="T20500" s="16" t="s">
        <v>174</v>
      </c>
    </row>
    <row r="20501" spans="1:20" hidden="1" x14ac:dyDescent="0.35">
      <c r="A20501" s="15" t="s">
        <v>43689</v>
      </c>
      <c r="B20501" s="16">
        <v>-743523</v>
      </c>
      <c r="C20501" s="15" t="s">
        <v>26817</v>
      </c>
      <c r="D20501" s="17">
        <v>3</v>
      </c>
      <c r="E20501" s="15" t="s">
        <v>576</v>
      </c>
      <c r="F20501" s="16">
        <v>2022</v>
      </c>
      <c r="G20501" s="15" t="s">
        <v>27946</v>
      </c>
      <c r="H20501" s="15" t="s">
        <v>477</v>
      </c>
      <c r="I20501" s="15" t="s">
        <v>27096</v>
      </c>
      <c r="J20501" s="15" t="s">
        <v>27097</v>
      </c>
      <c r="K20501" s="15" t="s">
        <v>12308</v>
      </c>
      <c r="L20501" s="15" t="s">
        <v>1060</v>
      </c>
      <c r="M20501" s="15" t="s">
        <v>576</v>
      </c>
      <c r="N20501" s="17">
        <v>3</v>
      </c>
      <c r="O20501" s="16" t="s">
        <v>174</v>
      </c>
      <c r="P20501" s="16" t="s">
        <v>174</v>
      </c>
      <c r="Q20501" s="16" t="s">
        <v>174</v>
      </c>
      <c r="R20501" s="18">
        <v>18.112633181126299</v>
      </c>
      <c r="S20501" s="18">
        <v>18.531202435312</v>
      </c>
      <c r="T20501" s="16" t="s">
        <v>174</v>
      </c>
    </row>
    <row r="20502" spans="1:20" hidden="1" x14ac:dyDescent="0.35">
      <c r="A20502" s="15" t="s">
        <v>43689</v>
      </c>
      <c r="B20502" s="16">
        <v>-483049</v>
      </c>
      <c r="C20502" s="15" t="s">
        <v>26817</v>
      </c>
      <c r="D20502" s="17">
        <v>3</v>
      </c>
      <c r="E20502" s="15" t="s">
        <v>576</v>
      </c>
      <c r="F20502" s="16">
        <v>2022</v>
      </c>
      <c r="G20502" s="15" t="s">
        <v>27947</v>
      </c>
      <c r="H20502" s="15" t="s">
        <v>477</v>
      </c>
      <c r="I20502" s="15" t="s">
        <v>27096</v>
      </c>
      <c r="J20502" s="15" t="s">
        <v>27097</v>
      </c>
      <c r="K20502" s="15" t="s">
        <v>12308</v>
      </c>
      <c r="L20502" s="15" t="s">
        <v>1060</v>
      </c>
      <c r="M20502" s="15" t="s">
        <v>576</v>
      </c>
      <c r="N20502" s="17">
        <v>3</v>
      </c>
      <c r="O20502" s="16" t="s">
        <v>174</v>
      </c>
      <c r="P20502" s="16" t="s">
        <v>174</v>
      </c>
      <c r="Q20502" s="16" t="s">
        <v>174</v>
      </c>
      <c r="R20502" s="18">
        <v>18.112633181126299</v>
      </c>
      <c r="S20502" s="18">
        <v>18.531202435312</v>
      </c>
      <c r="T20502" s="16" t="s">
        <v>174</v>
      </c>
    </row>
    <row r="20503" spans="1:20" hidden="1" x14ac:dyDescent="0.35">
      <c r="A20503" s="15" t="s">
        <v>43690</v>
      </c>
      <c r="B20503" s="16">
        <v>-641977</v>
      </c>
      <c r="C20503" s="15" t="s">
        <v>26817</v>
      </c>
      <c r="D20503" s="17">
        <v>46.5</v>
      </c>
      <c r="E20503" s="15" t="s">
        <v>27149</v>
      </c>
      <c r="F20503" s="16">
        <v>2023</v>
      </c>
      <c r="G20503" s="15" t="s">
        <v>1351</v>
      </c>
      <c r="H20503" s="15" t="s">
        <v>461</v>
      </c>
      <c r="I20503" s="15" t="s">
        <v>26989</v>
      </c>
      <c r="J20503" s="15" t="s">
        <v>26989</v>
      </c>
      <c r="K20503" s="15" t="s">
        <v>2492</v>
      </c>
      <c r="L20503" s="15" t="s">
        <v>1060</v>
      </c>
      <c r="M20503" s="15" t="s">
        <v>27151</v>
      </c>
      <c r="N20503" s="17">
        <v>46.5</v>
      </c>
      <c r="O20503" s="16" t="s">
        <v>174</v>
      </c>
      <c r="P20503" s="16" t="s">
        <v>174</v>
      </c>
      <c r="Q20503" s="16" t="s">
        <v>174</v>
      </c>
      <c r="R20503" s="16" t="s">
        <v>174</v>
      </c>
      <c r="S20503" s="16" t="s">
        <v>174</v>
      </c>
      <c r="T20503" s="16" t="s">
        <v>174</v>
      </c>
    </row>
    <row r="20504" spans="1:20" hidden="1" x14ac:dyDescent="0.35">
      <c r="A20504" s="15" t="s">
        <v>43691</v>
      </c>
      <c r="B20504" s="16">
        <v>-7408</v>
      </c>
      <c r="C20504" s="15" t="s">
        <v>26817</v>
      </c>
      <c r="D20504" s="17">
        <v>894</v>
      </c>
      <c r="E20504" s="15" t="s">
        <v>26938</v>
      </c>
      <c r="F20504" s="16">
        <v>1966</v>
      </c>
      <c r="G20504" s="15" t="s">
        <v>27918</v>
      </c>
      <c r="H20504" s="15" t="s">
        <v>461</v>
      </c>
      <c r="I20504" s="15" t="s">
        <v>26989</v>
      </c>
      <c r="J20504" s="15" t="s">
        <v>26989</v>
      </c>
      <c r="K20504" s="15" t="s">
        <v>1844</v>
      </c>
      <c r="L20504" s="15" t="s">
        <v>1060</v>
      </c>
      <c r="M20504" s="15" t="s">
        <v>142</v>
      </c>
      <c r="N20504" s="17">
        <v>859</v>
      </c>
      <c r="O20504" s="19">
        <v>11399</v>
      </c>
      <c r="P20504" s="19">
        <v>11631</v>
      </c>
      <c r="Q20504" s="19">
        <v>11488</v>
      </c>
      <c r="R20504" s="18">
        <v>18.965891633576302</v>
      </c>
      <c r="S20504" s="18">
        <v>19.546196331084801</v>
      </c>
      <c r="T20504" s="18">
        <v>11.1139373063082</v>
      </c>
    </row>
    <row r="20505" spans="1:20" x14ac:dyDescent="0.35">
      <c r="A20505" s="15" t="s">
        <v>17456</v>
      </c>
      <c r="B20505" s="16">
        <v>-756651</v>
      </c>
      <c r="C20505" s="15" t="s">
        <v>26817</v>
      </c>
      <c r="D20505" s="17">
        <v>5</v>
      </c>
      <c r="E20505" s="15" t="s">
        <v>26983</v>
      </c>
      <c r="F20505" s="16">
        <v>1996</v>
      </c>
      <c r="G20505" s="15" t="s">
        <v>42805</v>
      </c>
      <c r="H20505" s="15"/>
      <c r="I20505" s="15" t="s">
        <v>451</v>
      </c>
      <c r="J20505" s="15" t="s">
        <v>27101</v>
      </c>
      <c r="K20505" s="15" t="s">
        <v>5219</v>
      </c>
      <c r="L20505" s="15" t="s">
        <v>2467</v>
      </c>
      <c r="M20505" s="15" t="s">
        <v>142</v>
      </c>
      <c r="N20505" s="17">
        <v>4.7</v>
      </c>
      <c r="O20505" s="19">
        <v>11738</v>
      </c>
      <c r="P20505" s="19">
        <v>11701</v>
      </c>
      <c r="Q20505" s="19">
        <v>11750</v>
      </c>
      <c r="R20505" s="18">
        <v>83.102593995919605</v>
      </c>
      <c r="S20505" s="18">
        <v>69.420965704848001</v>
      </c>
      <c r="T20505" s="18">
        <v>76.569027494413703</v>
      </c>
    </row>
    <row r="20506" spans="1:20" hidden="1" x14ac:dyDescent="0.35">
      <c r="A20506" s="15" t="s">
        <v>43692</v>
      </c>
      <c r="B20506" s="16">
        <v>-752639</v>
      </c>
      <c r="C20506" s="15" t="s">
        <v>26817</v>
      </c>
      <c r="D20506" s="17">
        <v>9.9</v>
      </c>
      <c r="E20506" s="15" t="s">
        <v>27149</v>
      </c>
      <c r="F20506" s="16">
        <v>2024</v>
      </c>
      <c r="G20506" s="15" t="s">
        <v>42958</v>
      </c>
      <c r="H20506" s="15" t="s">
        <v>461</v>
      </c>
      <c r="I20506" s="15" t="s">
        <v>26989</v>
      </c>
      <c r="J20506" s="15" t="s">
        <v>26989</v>
      </c>
      <c r="K20506" s="15" t="s">
        <v>2310</v>
      </c>
      <c r="L20506" s="15" t="s">
        <v>1060</v>
      </c>
      <c r="M20506" s="15" t="s">
        <v>27151</v>
      </c>
      <c r="N20506" s="17">
        <v>9.9</v>
      </c>
      <c r="O20506" s="16" t="s">
        <v>174</v>
      </c>
      <c r="P20506" s="16" t="s">
        <v>174</v>
      </c>
      <c r="Q20506" s="16" t="s">
        <v>174</v>
      </c>
      <c r="R20506" s="16" t="s">
        <v>174</v>
      </c>
      <c r="S20506" s="16" t="s">
        <v>174</v>
      </c>
      <c r="T20506" s="16" t="s">
        <v>174</v>
      </c>
    </row>
    <row r="20507" spans="1:20" hidden="1" x14ac:dyDescent="0.35">
      <c r="A20507" s="15" t="s">
        <v>43693</v>
      </c>
      <c r="B20507" s="16">
        <v>-165719</v>
      </c>
      <c r="C20507" s="15" t="s">
        <v>26817</v>
      </c>
      <c r="D20507" s="17">
        <v>69.2</v>
      </c>
      <c r="E20507" s="15" t="s">
        <v>26938</v>
      </c>
      <c r="F20507" s="16">
        <v>1983</v>
      </c>
      <c r="G20507" s="15" t="s">
        <v>43694</v>
      </c>
      <c r="H20507" s="15" t="s">
        <v>461</v>
      </c>
      <c r="I20507" s="15" t="s">
        <v>26989</v>
      </c>
      <c r="J20507" s="15" t="s">
        <v>26989</v>
      </c>
      <c r="K20507" s="15" t="s">
        <v>3733</v>
      </c>
      <c r="L20507" s="15" t="s">
        <v>1060</v>
      </c>
      <c r="M20507" s="15" t="s">
        <v>578</v>
      </c>
      <c r="N20507" s="17">
        <v>65.8</v>
      </c>
      <c r="O20507" s="19">
        <v>14423</v>
      </c>
      <c r="P20507" s="19">
        <v>14419</v>
      </c>
      <c r="Q20507" s="19">
        <v>14433</v>
      </c>
      <c r="R20507" s="18">
        <v>19.121872007328101</v>
      </c>
      <c r="S20507" s="18">
        <v>26.240961263549401</v>
      </c>
      <c r="T20507" s="18">
        <v>23.895053503768199</v>
      </c>
    </row>
    <row r="20508" spans="1:20" hidden="1" x14ac:dyDescent="0.35">
      <c r="A20508" s="15" t="s">
        <v>43695</v>
      </c>
      <c r="B20508" s="16">
        <v>-516635</v>
      </c>
      <c r="C20508" s="15" t="s">
        <v>26817</v>
      </c>
      <c r="D20508" s="17">
        <v>45</v>
      </c>
      <c r="E20508" s="15" t="s">
        <v>576</v>
      </c>
      <c r="F20508" s="16">
        <v>2022</v>
      </c>
      <c r="G20508" s="15" t="s">
        <v>43376</v>
      </c>
      <c r="H20508" s="15" t="s">
        <v>461</v>
      </c>
      <c r="I20508" s="15" t="s">
        <v>26989</v>
      </c>
      <c r="J20508" s="15" t="s">
        <v>26989</v>
      </c>
      <c r="K20508" s="15" t="s">
        <v>5509</v>
      </c>
      <c r="L20508" s="15" t="s">
        <v>1060</v>
      </c>
      <c r="M20508" s="15" t="s">
        <v>576</v>
      </c>
      <c r="N20508" s="17">
        <v>45</v>
      </c>
      <c r="O20508" s="16" t="s">
        <v>174</v>
      </c>
      <c r="P20508" s="16" t="s">
        <v>174</v>
      </c>
      <c r="Q20508" s="16" t="s">
        <v>174</v>
      </c>
      <c r="R20508" s="18">
        <v>25.763571790969099</v>
      </c>
      <c r="S20508" s="18">
        <v>4.6050228310502304</v>
      </c>
      <c r="T20508" s="16" t="s">
        <v>174</v>
      </c>
    </row>
    <row r="20509" spans="1:20" hidden="1" x14ac:dyDescent="0.35">
      <c r="A20509" s="15" t="s">
        <v>43696</v>
      </c>
      <c r="B20509" s="16">
        <v>-508207</v>
      </c>
      <c r="C20509" s="15" t="s">
        <v>26817</v>
      </c>
      <c r="D20509" s="17">
        <v>9</v>
      </c>
      <c r="E20509" s="15" t="s">
        <v>26981</v>
      </c>
      <c r="F20509" s="16">
        <v>2013</v>
      </c>
      <c r="G20509" s="15" t="s">
        <v>42852</v>
      </c>
      <c r="H20509" s="15" t="s">
        <v>461</v>
      </c>
      <c r="I20509" s="15" t="s">
        <v>26989</v>
      </c>
      <c r="J20509" s="15" t="s">
        <v>26989</v>
      </c>
      <c r="K20509" s="15" t="s">
        <v>5509</v>
      </c>
      <c r="L20509" s="15" t="s">
        <v>1060</v>
      </c>
      <c r="M20509" s="15" t="s">
        <v>206</v>
      </c>
      <c r="N20509" s="17">
        <v>9</v>
      </c>
      <c r="O20509" s="19">
        <v>9309</v>
      </c>
      <c r="P20509" s="19">
        <v>9307</v>
      </c>
      <c r="Q20509" s="16" t="s">
        <v>174</v>
      </c>
      <c r="R20509" s="18">
        <v>0.89802130898021304</v>
      </c>
      <c r="S20509" s="18">
        <v>0.73566717402333803</v>
      </c>
      <c r="T20509" s="16" t="s">
        <v>174</v>
      </c>
    </row>
    <row r="20510" spans="1:20" hidden="1" x14ac:dyDescent="0.35">
      <c r="A20510" s="15" t="s">
        <v>24938</v>
      </c>
      <c r="B20510" s="16">
        <v>-503790</v>
      </c>
      <c r="C20510" s="15" t="s">
        <v>26817</v>
      </c>
      <c r="D20510" s="17">
        <v>2.9</v>
      </c>
      <c r="E20510" s="15" t="s">
        <v>576</v>
      </c>
      <c r="F20510" s="16">
        <v>2022</v>
      </c>
      <c r="G20510" s="15" t="s">
        <v>31888</v>
      </c>
      <c r="H20510" s="15" t="s">
        <v>461</v>
      </c>
      <c r="I20510" s="15" t="s">
        <v>26989</v>
      </c>
      <c r="J20510" s="15" t="s">
        <v>26989</v>
      </c>
      <c r="K20510" s="15" t="s">
        <v>2121</v>
      </c>
      <c r="L20510" s="15" t="s">
        <v>1060</v>
      </c>
      <c r="M20510" s="15" t="s">
        <v>576</v>
      </c>
      <c r="N20510" s="17">
        <v>2.7</v>
      </c>
      <c r="O20510" s="16" t="s">
        <v>174</v>
      </c>
      <c r="P20510" s="16" t="s">
        <v>174</v>
      </c>
      <c r="Q20510" s="16" t="s">
        <v>174</v>
      </c>
      <c r="R20510" s="18">
        <v>0</v>
      </c>
      <c r="S20510" s="18">
        <v>1.2683916793505799E-2</v>
      </c>
      <c r="T20510" s="16" t="s">
        <v>174</v>
      </c>
    </row>
    <row r="20511" spans="1:20" x14ac:dyDescent="0.35">
      <c r="A20511" s="15" t="s">
        <v>43697</v>
      </c>
      <c r="B20511" s="16">
        <v>-11405</v>
      </c>
      <c r="C20511" s="15" t="s">
        <v>26817</v>
      </c>
      <c r="D20511" s="17">
        <v>4</v>
      </c>
      <c r="E20511" s="15" t="s">
        <v>26983</v>
      </c>
      <c r="F20511" s="16">
        <v>1993</v>
      </c>
      <c r="G20511" s="15" t="s">
        <v>43698</v>
      </c>
      <c r="H20511" s="15" t="s">
        <v>388</v>
      </c>
      <c r="I20511" s="15" t="s">
        <v>26942</v>
      </c>
      <c r="J20511" s="15" t="s">
        <v>26943</v>
      </c>
      <c r="K20511" s="15"/>
      <c r="L20511" s="15"/>
      <c r="M20511" s="15" t="s">
        <v>142</v>
      </c>
      <c r="N20511" s="17">
        <v>4</v>
      </c>
      <c r="O20511" s="16" t="s">
        <v>174</v>
      </c>
      <c r="P20511" s="16" t="s">
        <v>174</v>
      </c>
      <c r="Q20511" s="16" t="s">
        <v>174</v>
      </c>
      <c r="R20511" s="16" t="s">
        <v>174</v>
      </c>
      <c r="S20511" s="16" t="s">
        <v>174</v>
      </c>
      <c r="T20511" s="16" t="s">
        <v>174</v>
      </c>
    </row>
    <row r="20512" spans="1:20" x14ac:dyDescent="0.35">
      <c r="A20512" s="15" t="s">
        <v>43699</v>
      </c>
      <c r="B20512" s="16">
        <v>-427653</v>
      </c>
      <c r="C20512" s="15" t="s">
        <v>26817</v>
      </c>
      <c r="D20512" s="17">
        <v>353.4</v>
      </c>
      <c r="E20512" s="15" t="s">
        <v>26983</v>
      </c>
      <c r="F20512" s="16">
        <v>2001</v>
      </c>
      <c r="G20512" s="15" t="s">
        <v>27876</v>
      </c>
      <c r="H20512" s="15" t="s">
        <v>154</v>
      </c>
      <c r="I20512" s="15" t="s">
        <v>26985</v>
      </c>
      <c r="J20512" s="15" t="s">
        <v>27125</v>
      </c>
      <c r="K20512" s="15" t="s">
        <v>2094</v>
      </c>
      <c r="L20512" s="15" t="s">
        <v>1046</v>
      </c>
      <c r="M20512" s="15" t="s">
        <v>142</v>
      </c>
      <c r="N20512" s="17">
        <v>336</v>
      </c>
      <c r="O20512" s="19">
        <v>11436</v>
      </c>
      <c r="P20512" s="19">
        <v>11554</v>
      </c>
      <c r="Q20512" s="19">
        <v>12922</v>
      </c>
      <c r="R20512" s="18">
        <v>2.8346515546858</v>
      </c>
      <c r="S20512" s="18">
        <v>2.7385708849749899</v>
      </c>
      <c r="T20512" s="18">
        <v>7.6998396390519703</v>
      </c>
    </row>
    <row r="20513" spans="1:20" x14ac:dyDescent="0.35">
      <c r="A20513" s="15" t="s">
        <v>43700</v>
      </c>
      <c r="B20513" s="16">
        <v>-167504</v>
      </c>
      <c r="C20513" s="15" t="s">
        <v>26817</v>
      </c>
      <c r="D20513" s="17">
        <v>7.9</v>
      </c>
      <c r="E20513" s="15" t="s">
        <v>26983</v>
      </c>
      <c r="F20513" s="16">
        <v>2006</v>
      </c>
      <c r="G20513" s="15" t="s">
        <v>32490</v>
      </c>
      <c r="H20513" s="15" t="s">
        <v>27090</v>
      </c>
      <c r="I20513" s="15" t="s">
        <v>26942</v>
      </c>
      <c r="J20513" s="15" t="s">
        <v>1631</v>
      </c>
      <c r="K20513" s="15" t="s">
        <v>16352</v>
      </c>
      <c r="L20513" s="15" t="s">
        <v>2227</v>
      </c>
      <c r="M20513" s="15" t="s">
        <v>574</v>
      </c>
      <c r="N20513" s="17">
        <v>7.9</v>
      </c>
      <c r="O20513" s="19">
        <v>13520</v>
      </c>
      <c r="P20513" s="19">
        <v>13157</v>
      </c>
      <c r="Q20513" s="19">
        <v>13562</v>
      </c>
      <c r="R20513" s="18">
        <v>73.049245708340607</v>
      </c>
      <c r="S20513" s="18">
        <v>79.400034680076303</v>
      </c>
      <c r="T20513" s="18">
        <v>78.388532454771394</v>
      </c>
    </row>
    <row r="20514" spans="1:20" x14ac:dyDescent="0.35">
      <c r="A20514" s="15" t="s">
        <v>43701</v>
      </c>
      <c r="B20514" s="16">
        <v>-150920</v>
      </c>
      <c r="C20514" s="15" t="s">
        <v>26817</v>
      </c>
      <c r="D20514" s="17">
        <v>547.79999999999995</v>
      </c>
      <c r="E20514" s="15" t="s">
        <v>27098</v>
      </c>
      <c r="F20514" s="16">
        <v>2002</v>
      </c>
      <c r="G20514" s="15" t="s">
        <v>29531</v>
      </c>
      <c r="H20514" s="15"/>
      <c r="I20514" s="15" t="s">
        <v>451</v>
      </c>
      <c r="J20514" s="15" t="s">
        <v>27732</v>
      </c>
      <c r="K20514" s="15" t="s">
        <v>9646</v>
      </c>
      <c r="L20514" s="15" t="s">
        <v>969</v>
      </c>
      <c r="M20514" s="15" t="s">
        <v>142</v>
      </c>
      <c r="N20514" s="17">
        <v>484</v>
      </c>
      <c r="O20514" s="19">
        <v>8695</v>
      </c>
      <c r="P20514" s="19">
        <v>8005</v>
      </c>
      <c r="Q20514" s="19">
        <v>7918</v>
      </c>
      <c r="R20514" s="18">
        <v>39.316931771010204</v>
      </c>
      <c r="S20514" s="18">
        <v>46.107093663911797</v>
      </c>
      <c r="T20514" s="18">
        <v>46.222145175289597</v>
      </c>
    </row>
    <row r="20515" spans="1:20" x14ac:dyDescent="0.35">
      <c r="A20515" s="15" t="s">
        <v>43702</v>
      </c>
      <c r="B20515" s="16">
        <v>-150992</v>
      </c>
      <c r="C20515" s="15" t="s">
        <v>26817</v>
      </c>
      <c r="D20515" s="17">
        <v>111.1</v>
      </c>
      <c r="E20515" s="15" t="s">
        <v>26983</v>
      </c>
      <c r="F20515" s="16">
        <v>1969</v>
      </c>
      <c r="G20515" s="15" t="s">
        <v>29531</v>
      </c>
      <c r="H20515" s="15"/>
      <c r="I20515" s="15" t="s">
        <v>451</v>
      </c>
      <c r="J20515" s="15" t="s">
        <v>27732</v>
      </c>
      <c r="K20515" s="15" t="s">
        <v>9646</v>
      </c>
      <c r="L20515" s="15" t="s">
        <v>969</v>
      </c>
      <c r="M20515" s="15" t="s">
        <v>142</v>
      </c>
      <c r="N20515" s="17">
        <v>97</v>
      </c>
      <c r="O20515" s="19">
        <v>15314</v>
      </c>
      <c r="P20515" s="19">
        <v>11010</v>
      </c>
      <c r="Q20515" s="19">
        <v>11492</v>
      </c>
      <c r="R20515" s="18">
        <v>0.217836463776303</v>
      </c>
      <c r="S20515" s="18">
        <v>2.3113496210516402</v>
      </c>
      <c r="T20515" s="18">
        <v>3.4594925387186399</v>
      </c>
    </row>
    <row r="20516" spans="1:20" x14ac:dyDescent="0.35">
      <c r="A20516" s="15" t="s">
        <v>17488</v>
      </c>
      <c r="B20516" s="16">
        <v>-758391</v>
      </c>
      <c r="C20516" s="15" t="s">
        <v>26817</v>
      </c>
      <c r="D20516" s="17">
        <v>10.8</v>
      </c>
      <c r="E20516" s="15" t="s">
        <v>26983</v>
      </c>
      <c r="F20516" s="16">
        <v>2004</v>
      </c>
      <c r="G20516" s="15" t="s">
        <v>30428</v>
      </c>
      <c r="H20516" s="15" t="s">
        <v>154</v>
      </c>
      <c r="I20516" s="15" t="s">
        <v>26985</v>
      </c>
      <c r="J20516" s="15" t="s">
        <v>27125</v>
      </c>
      <c r="K20516" s="15" t="s">
        <v>1736</v>
      </c>
      <c r="L20516" s="15" t="s">
        <v>1172</v>
      </c>
      <c r="M20516" s="15" t="s">
        <v>142</v>
      </c>
      <c r="N20516" s="17">
        <v>10</v>
      </c>
      <c r="O20516" s="19">
        <v>17812</v>
      </c>
      <c r="P20516" s="19">
        <v>17635</v>
      </c>
      <c r="Q20516" s="19">
        <v>17447</v>
      </c>
      <c r="R20516" s="18">
        <v>34.978310502283101</v>
      </c>
      <c r="S20516" s="18">
        <v>12.8630136986301</v>
      </c>
      <c r="T20516" s="18">
        <v>62.778538812785399</v>
      </c>
    </row>
    <row r="20517" spans="1:20" hidden="1" x14ac:dyDescent="0.35">
      <c r="A20517" s="15" t="s">
        <v>43703</v>
      </c>
      <c r="B20517" s="16">
        <v>-511860</v>
      </c>
      <c r="C20517" s="15" t="s">
        <v>26817</v>
      </c>
      <c r="D20517" s="17">
        <v>9</v>
      </c>
      <c r="E20517" s="15" t="s">
        <v>26981</v>
      </c>
      <c r="F20517" s="16">
        <v>2013</v>
      </c>
      <c r="G20517" s="15" t="s">
        <v>42852</v>
      </c>
      <c r="H20517" s="15" t="s">
        <v>461</v>
      </c>
      <c r="I20517" s="15" t="s">
        <v>26989</v>
      </c>
      <c r="J20517" s="15" t="s">
        <v>26989</v>
      </c>
      <c r="K20517" s="15" t="s">
        <v>5509</v>
      </c>
      <c r="L20517" s="15" t="s">
        <v>1060</v>
      </c>
      <c r="M20517" s="15" t="s">
        <v>206</v>
      </c>
      <c r="N20517" s="17">
        <v>9</v>
      </c>
      <c r="O20517" s="19">
        <v>9283</v>
      </c>
      <c r="P20517" s="19">
        <v>9288</v>
      </c>
      <c r="Q20517" s="16" t="s">
        <v>174</v>
      </c>
      <c r="R20517" s="18">
        <v>0.88406900050735704</v>
      </c>
      <c r="S20517" s="18">
        <v>0.56823947234906103</v>
      </c>
      <c r="T20517" s="16" t="s">
        <v>174</v>
      </c>
    </row>
    <row r="20518" spans="1:20" hidden="1" x14ac:dyDescent="0.35">
      <c r="A20518" s="15" t="s">
        <v>43704</v>
      </c>
      <c r="B20518" s="16">
        <v>-165739</v>
      </c>
      <c r="C20518" s="15" t="s">
        <v>26817</v>
      </c>
      <c r="D20518" s="17">
        <v>1.8</v>
      </c>
      <c r="E20518" s="15" t="s">
        <v>26981</v>
      </c>
      <c r="F20518" s="16">
        <v>1978</v>
      </c>
      <c r="G20518" s="15" t="s">
        <v>43705</v>
      </c>
      <c r="H20518" s="15" t="s">
        <v>461</v>
      </c>
      <c r="I20518" s="15" t="s">
        <v>26989</v>
      </c>
      <c r="J20518" s="15" t="s">
        <v>26989</v>
      </c>
      <c r="K20518" s="15" t="s">
        <v>2658</v>
      </c>
      <c r="L20518" s="15" t="s">
        <v>1060</v>
      </c>
      <c r="M20518" s="15" t="s">
        <v>142</v>
      </c>
      <c r="N20518" s="17">
        <v>1.8</v>
      </c>
      <c r="O20518" s="16" t="s">
        <v>174</v>
      </c>
      <c r="P20518" s="16" t="s">
        <v>174</v>
      </c>
      <c r="Q20518" s="16" t="s">
        <v>174</v>
      </c>
      <c r="R20518" s="18">
        <v>0</v>
      </c>
      <c r="S20518" s="18">
        <v>0</v>
      </c>
      <c r="T20518" s="18">
        <v>0</v>
      </c>
    </row>
    <row r="20519" spans="1:20" x14ac:dyDescent="0.35">
      <c r="A20519" s="15" t="s">
        <v>10886</v>
      </c>
      <c r="B20519" s="16">
        <v>-65559</v>
      </c>
      <c r="C20519" s="15" t="s">
        <v>27045</v>
      </c>
      <c r="D20519" s="17">
        <v>48</v>
      </c>
      <c r="E20519" s="15" t="s">
        <v>26983</v>
      </c>
      <c r="F20519" s="16">
        <v>1972</v>
      </c>
      <c r="G20519" s="15" t="s">
        <v>43706</v>
      </c>
      <c r="H20519" s="15"/>
      <c r="I20519" s="15" t="s">
        <v>399</v>
      </c>
      <c r="J20519" s="15" t="s">
        <v>28666</v>
      </c>
      <c r="K20519" s="15" t="s">
        <v>9175</v>
      </c>
      <c r="L20519" s="15" t="s">
        <v>2495</v>
      </c>
      <c r="M20519" s="15" t="s">
        <v>142</v>
      </c>
      <c r="N20519" s="16" t="s">
        <v>174</v>
      </c>
      <c r="O20519" s="16" t="s">
        <v>174</v>
      </c>
      <c r="P20519" s="19">
        <v>46294</v>
      </c>
      <c r="Q20519" s="16" t="s">
        <v>174</v>
      </c>
      <c r="R20519" s="18">
        <v>2.95632829879405E-2</v>
      </c>
      <c r="S20519" s="18">
        <v>12.8933965577801</v>
      </c>
      <c r="T20519" s="18">
        <v>20.011122819341999</v>
      </c>
    </row>
    <row r="20520" spans="1:20" hidden="1" x14ac:dyDescent="0.35">
      <c r="A20520" s="15" t="s">
        <v>43707</v>
      </c>
      <c r="B20520" s="16">
        <v>-107347</v>
      </c>
      <c r="C20520" s="15" t="s">
        <v>26817</v>
      </c>
      <c r="D20520" s="17">
        <v>1255.3</v>
      </c>
      <c r="E20520" s="15" t="s">
        <v>26938</v>
      </c>
      <c r="F20520" s="16">
        <v>1958</v>
      </c>
      <c r="G20520" s="15" t="s">
        <v>20007</v>
      </c>
      <c r="H20520" s="15" t="s">
        <v>461</v>
      </c>
      <c r="I20520" s="15" t="s">
        <v>26989</v>
      </c>
      <c r="J20520" s="15" t="s">
        <v>26989</v>
      </c>
      <c r="K20520" s="15" t="s">
        <v>4675</v>
      </c>
      <c r="L20520" s="15" t="s">
        <v>1060</v>
      </c>
      <c r="M20520" s="15" t="s">
        <v>142</v>
      </c>
      <c r="N20520" s="17">
        <v>1148</v>
      </c>
      <c r="O20520" s="19">
        <v>12188</v>
      </c>
      <c r="P20520" s="19">
        <v>12361</v>
      </c>
      <c r="Q20520" s="19">
        <v>11688</v>
      </c>
      <c r="R20520" s="18">
        <v>12.1482566464608</v>
      </c>
      <c r="S20520" s="18">
        <v>14.878708818713999</v>
      </c>
      <c r="T20520" s="18">
        <v>16.1119879700193</v>
      </c>
    </row>
    <row r="20521" spans="1:20" hidden="1" x14ac:dyDescent="0.35">
      <c r="A20521" s="15" t="s">
        <v>43708</v>
      </c>
      <c r="B20521" s="16">
        <v>-107352</v>
      </c>
      <c r="C20521" s="15" t="s">
        <v>26817</v>
      </c>
      <c r="D20521" s="17">
        <v>2736.8</v>
      </c>
      <c r="E20521" s="15" t="s">
        <v>26938</v>
      </c>
      <c r="F20521" s="16">
        <v>1977</v>
      </c>
      <c r="G20521" s="15" t="s">
        <v>20007</v>
      </c>
      <c r="H20521" s="15" t="s">
        <v>461</v>
      </c>
      <c r="I20521" s="15" t="s">
        <v>26989</v>
      </c>
      <c r="J20521" s="15" t="s">
        <v>26989</v>
      </c>
      <c r="K20521" s="15" t="s">
        <v>4675</v>
      </c>
      <c r="L20521" s="15" t="s">
        <v>1060</v>
      </c>
      <c r="M20521" s="15" t="s">
        <v>578</v>
      </c>
      <c r="N20521" s="17">
        <v>2514</v>
      </c>
      <c r="O20521" s="19">
        <v>11615</v>
      </c>
      <c r="P20521" s="19">
        <v>11078</v>
      </c>
      <c r="Q20521" s="19">
        <v>10891</v>
      </c>
      <c r="R20521" s="18">
        <v>43.228600204153501</v>
      </c>
      <c r="S20521" s="18">
        <v>52.689613960905703</v>
      </c>
      <c r="T20521" s="18">
        <v>59.817351598173502</v>
      </c>
    </row>
    <row r="20522" spans="1:20" x14ac:dyDescent="0.35">
      <c r="A20522" s="15" t="s">
        <v>43709</v>
      </c>
      <c r="B20522" s="16">
        <v>-167082</v>
      </c>
      <c r="C20522" s="15" t="s">
        <v>26817</v>
      </c>
      <c r="D20522" s="17">
        <v>244</v>
      </c>
      <c r="E20522" s="15" t="s">
        <v>26983</v>
      </c>
      <c r="F20522" s="16">
        <v>2010</v>
      </c>
      <c r="G20522" s="15" t="s">
        <v>27918</v>
      </c>
      <c r="H20522" s="15" t="s">
        <v>461</v>
      </c>
      <c r="I20522" s="15" t="s">
        <v>26989</v>
      </c>
      <c r="J20522" s="15" t="s">
        <v>26989</v>
      </c>
      <c r="K20522" s="15" t="s">
        <v>1844</v>
      </c>
      <c r="L20522" s="15" t="s">
        <v>1060</v>
      </c>
      <c r="M20522" s="15" t="s">
        <v>142</v>
      </c>
      <c r="N20522" s="17">
        <v>191</v>
      </c>
      <c r="O20522" s="19">
        <v>10377</v>
      </c>
      <c r="P20522" s="19">
        <v>10426</v>
      </c>
      <c r="Q20522" s="19">
        <v>11096</v>
      </c>
      <c r="R20522" s="18">
        <v>13.2941260847737</v>
      </c>
      <c r="S20522" s="18">
        <v>11.494298214157601</v>
      </c>
      <c r="T20522" s="18">
        <v>5.5230223050993299</v>
      </c>
    </row>
    <row r="20523" spans="1:20" x14ac:dyDescent="0.35">
      <c r="A20523" s="15" t="s">
        <v>43710</v>
      </c>
      <c r="B20523" s="16">
        <v>-182120</v>
      </c>
      <c r="C20523" s="15" t="s">
        <v>26817</v>
      </c>
      <c r="D20523" s="17">
        <v>60.5</v>
      </c>
      <c r="E20523" s="15" t="s">
        <v>26983</v>
      </c>
      <c r="F20523" s="16">
        <v>2002</v>
      </c>
      <c r="G20523" s="15" t="s">
        <v>29063</v>
      </c>
      <c r="H20523" s="15" t="s">
        <v>407</v>
      </c>
      <c r="I20523" s="15" t="s">
        <v>399</v>
      </c>
      <c r="J20523" s="15" t="s">
        <v>27130</v>
      </c>
      <c r="K20523" s="15" t="s">
        <v>2348</v>
      </c>
      <c r="L20523" s="15" t="s">
        <v>998</v>
      </c>
      <c r="M20523" s="15" t="s">
        <v>142</v>
      </c>
      <c r="N20523" s="17">
        <v>50.6</v>
      </c>
      <c r="O20523" s="19">
        <v>11160</v>
      </c>
      <c r="P20523" s="19">
        <v>10793</v>
      </c>
      <c r="Q20523" s="19">
        <v>10729</v>
      </c>
      <c r="R20523" s="18">
        <v>1.6261483206093099</v>
      </c>
      <c r="S20523" s="18">
        <v>3.08151497103254</v>
      </c>
      <c r="T20523" s="18">
        <v>4.6855541718555402</v>
      </c>
    </row>
    <row r="20524" spans="1:20" hidden="1" x14ac:dyDescent="0.35">
      <c r="A20524" s="15" t="s">
        <v>43711</v>
      </c>
      <c r="B20524" s="16">
        <v>-13036</v>
      </c>
      <c r="C20524" s="15" t="s">
        <v>26817</v>
      </c>
      <c r="D20524" s="17">
        <v>1.2</v>
      </c>
      <c r="E20524" s="15" t="s">
        <v>26981</v>
      </c>
      <c r="F20524" s="16">
        <v>2002</v>
      </c>
      <c r="G20524" s="15" t="s">
        <v>43712</v>
      </c>
      <c r="H20524" s="15" t="s">
        <v>461</v>
      </c>
      <c r="I20524" s="15" t="s">
        <v>26989</v>
      </c>
      <c r="J20524" s="15" t="s">
        <v>26989</v>
      </c>
      <c r="K20524" s="15" t="s">
        <v>1230</v>
      </c>
      <c r="L20524" s="15" t="s">
        <v>1060</v>
      </c>
      <c r="M20524" s="15" t="s">
        <v>574</v>
      </c>
      <c r="N20524" s="17">
        <v>1.2</v>
      </c>
      <c r="O20524" s="16" t="s">
        <v>174</v>
      </c>
      <c r="P20524" s="16" t="s">
        <v>174</v>
      </c>
      <c r="Q20524" s="16" t="s">
        <v>174</v>
      </c>
      <c r="R20524" s="16" t="s">
        <v>174</v>
      </c>
      <c r="S20524" s="16" t="s">
        <v>174</v>
      </c>
      <c r="T20524" s="16" t="s">
        <v>174</v>
      </c>
    </row>
    <row r="20525" spans="1:20" hidden="1" x14ac:dyDescent="0.35">
      <c r="A20525" s="15" t="s">
        <v>43713</v>
      </c>
      <c r="B20525" s="16">
        <v>-756707</v>
      </c>
      <c r="C20525" s="15" t="s">
        <v>26817</v>
      </c>
      <c r="D20525" s="17">
        <v>400</v>
      </c>
      <c r="E20525" s="15" t="s">
        <v>576</v>
      </c>
      <c r="F20525" s="16">
        <v>2023</v>
      </c>
      <c r="G20525" s="15" t="s">
        <v>28796</v>
      </c>
      <c r="H20525" s="15" t="s">
        <v>461</v>
      </c>
      <c r="I20525" s="15" t="s">
        <v>26989</v>
      </c>
      <c r="J20525" s="15" t="s">
        <v>26989</v>
      </c>
      <c r="K20525" s="15" t="s">
        <v>4930</v>
      </c>
      <c r="L20525" s="15" t="s">
        <v>1060</v>
      </c>
      <c r="M20525" s="15" t="s">
        <v>576</v>
      </c>
      <c r="N20525" s="17">
        <v>400</v>
      </c>
      <c r="O20525" s="16" t="s">
        <v>174</v>
      </c>
      <c r="P20525" s="16" t="s">
        <v>174</v>
      </c>
      <c r="Q20525" s="16" t="s">
        <v>174</v>
      </c>
      <c r="R20525" s="16" t="s">
        <v>174</v>
      </c>
      <c r="S20525" s="16" t="s">
        <v>174</v>
      </c>
      <c r="T20525" s="16" t="s">
        <v>174</v>
      </c>
    </row>
    <row r="20526" spans="1:20" hidden="1" x14ac:dyDescent="0.35">
      <c r="A20526" s="15" t="s">
        <v>43714</v>
      </c>
      <c r="B20526" s="16">
        <v>-609640</v>
      </c>
      <c r="C20526" s="15" t="s">
        <v>26817</v>
      </c>
      <c r="D20526" s="17">
        <v>120</v>
      </c>
      <c r="E20526" s="15" t="s">
        <v>576</v>
      </c>
      <c r="F20526" s="16">
        <v>2020</v>
      </c>
      <c r="G20526" s="15" t="s">
        <v>43715</v>
      </c>
      <c r="H20526" s="15" t="s">
        <v>461</v>
      </c>
      <c r="I20526" s="15" t="s">
        <v>26989</v>
      </c>
      <c r="J20526" s="15" t="s">
        <v>26989</v>
      </c>
      <c r="K20526" s="15" t="s">
        <v>1856</v>
      </c>
      <c r="L20526" s="15" t="s">
        <v>1060</v>
      </c>
      <c r="M20526" s="15" t="s">
        <v>576</v>
      </c>
      <c r="N20526" s="17">
        <v>120</v>
      </c>
      <c r="O20526" s="16" t="s">
        <v>174</v>
      </c>
      <c r="P20526" s="16" t="s">
        <v>174</v>
      </c>
      <c r="Q20526" s="16" t="s">
        <v>174</v>
      </c>
      <c r="R20526" s="18">
        <v>18.266742770167401</v>
      </c>
      <c r="S20526" s="18">
        <v>22.507515220700199</v>
      </c>
      <c r="T20526" s="18">
        <v>21.857496194825</v>
      </c>
    </row>
    <row r="20527" spans="1:20" hidden="1" x14ac:dyDescent="0.35">
      <c r="A20527" s="15" t="s">
        <v>43714</v>
      </c>
      <c r="B20527" s="16">
        <v>-252896</v>
      </c>
      <c r="C20527" s="15" t="s">
        <v>26817</v>
      </c>
      <c r="D20527" s="17">
        <v>120</v>
      </c>
      <c r="E20527" s="15" t="s">
        <v>576</v>
      </c>
      <c r="F20527" s="16">
        <v>2020</v>
      </c>
      <c r="G20527" s="15" t="s">
        <v>27710</v>
      </c>
      <c r="H20527" s="15" t="s">
        <v>461</v>
      </c>
      <c r="I20527" s="15" t="s">
        <v>26989</v>
      </c>
      <c r="J20527" s="15" t="s">
        <v>26989</v>
      </c>
      <c r="K20527" s="15" t="s">
        <v>1856</v>
      </c>
      <c r="L20527" s="15" t="s">
        <v>1060</v>
      </c>
      <c r="M20527" s="15" t="s">
        <v>576</v>
      </c>
      <c r="N20527" s="17">
        <v>120</v>
      </c>
      <c r="O20527" s="16" t="s">
        <v>174</v>
      </c>
      <c r="P20527" s="16" t="s">
        <v>174</v>
      </c>
      <c r="Q20527" s="16" t="s">
        <v>174</v>
      </c>
      <c r="R20527" s="18">
        <v>18.266742770167401</v>
      </c>
      <c r="S20527" s="18">
        <v>22.507515220700199</v>
      </c>
      <c r="T20527" s="18">
        <v>21.857496194825</v>
      </c>
    </row>
    <row r="20528" spans="1:20" hidden="1" x14ac:dyDescent="0.35">
      <c r="A20528" s="15" t="s">
        <v>43714</v>
      </c>
      <c r="B20528" s="16">
        <v>-252895</v>
      </c>
      <c r="C20528" s="15" t="s">
        <v>26817</v>
      </c>
      <c r="D20528" s="17">
        <v>120</v>
      </c>
      <c r="E20528" s="15" t="s">
        <v>576</v>
      </c>
      <c r="F20528" s="16">
        <v>2020</v>
      </c>
      <c r="G20528" s="15" t="s">
        <v>29405</v>
      </c>
      <c r="H20528" s="15" t="s">
        <v>461</v>
      </c>
      <c r="I20528" s="15" t="s">
        <v>26989</v>
      </c>
      <c r="J20528" s="15" t="s">
        <v>26989</v>
      </c>
      <c r="K20528" s="15" t="s">
        <v>1856</v>
      </c>
      <c r="L20528" s="15" t="s">
        <v>1060</v>
      </c>
      <c r="M20528" s="15" t="s">
        <v>576</v>
      </c>
      <c r="N20528" s="17">
        <v>120</v>
      </c>
      <c r="O20528" s="16" t="s">
        <v>174</v>
      </c>
      <c r="P20528" s="16" t="s">
        <v>174</v>
      </c>
      <c r="Q20528" s="16" t="s">
        <v>174</v>
      </c>
      <c r="R20528" s="18">
        <v>18.266742770167401</v>
      </c>
      <c r="S20528" s="18">
        <v>22.507515220700199</v>
      </c>
      <c r="T20528" s="18">
        <v>21.857496194825</v>
      </c>
    </row>
    <row r="20529" spans="1:20" hidden="1" x14ac:dyDescent="0.35">
      <c r="A20529" s="15" t="s">
        <v>25177</v>
      </c>
      <c r="B20529" s="16">
        <v>-753783</v>
      </c>
      <c r="C20529" s="15" t="s">
        <v>26817</v>
      </c>
      <c r="D20529" s="17">
        <v>257.3</v>
      </c>
      <c r="E20529" s="15" t="s">
        <v>26382</v>
      </c>
      <c r="F20529" s="16">
        <v>2016</v>
      </c>
      <c r="G20529" s="15" t="s">
        <v>30809</v>
      </c>
      <c r="H20529" s="15" t="s">
        <v>461</v>
      </c>
      <c r="I20529" s="15" t="s">
        <v>26989</v>
      </c>
      <c r="J20529" s="15" t="s">
        <v>26989</v>
      </c>
      <c r="K20529" s="15" t="s">
        <v>15138</v>
      </c>
      <c r="L20529" s="15" t="s">
        <v>1060</v>
      </c>
      <c r="M20529" s="15" t="s">
        <v>577</v>
      </c>
      <c r="N20529" s="17">
        <v>257</v>
      </c>
      <c r="O20529" s="16" t="s">
        <v>174</v>
      </c>
      <c r="P20529" s="16" t="s">
        <v>174</v>
      </c>
      <c r="Q20529" s="16" t="s">
        <v>174</v>
      </c>
      <c r="R20529" s="18">
        <v>42.376650143027199</v>
      </c>
      <c r="S20529" s="18">
        <v>44.273137537089397</v>
      </c>
      <c r="T20529" s="18">
        <v>46.805740632162497</v>
      </c>
    </row>
    <row r="20530" spans="1:20" hidden="1" x14ac:dyDescent="0.35">
      <c r="A20530" s="15" t="s">
        <v>25177</v>
      </c>
      <c r="B20530" s="16">
        <v>-753782</v>
      </c>
      <c r="C20530" s="15" t="s">
        <v>26817</v>
      </c>
      <c r="D20530" s="17">
        <v>257.3</v>
      </c>
      <c r="E20530" s="15" t="s">
        <v>26382</v>
      </c>
      <c r="F20530" s="16">
        <v>2016</v>
      </c>
      <c r="G20530" s="15" t="s">
        <v>30809</v>
      </c>
      <c r="H20530" s="15" t="s">
        <v>461</v>
      </c>
      <c r="I20530" s="15" t="s">
        <v>26989</v>
      </c>
      <c r="J20530" s="15" t="s">
        <v>26989</v>
      </c>
      <c r="K20530" s="15" t="s">
        <v>15138</v>
      </c>
      <c r="L20530" s="15" t="s">
        <v>1060</v>
      </c>
      <c r="M20530" s="15" t="s">
        <v>577</v>
      </c>
      <c r="N20530" s="17">
        <v>257</v>
      </c>
      <c r="O20530" s="16" t="s">
        <v>174</v>
      </c>
      <c r="P20530" s="16" t="s">
        <v>174</v>
      </c>
      <c r="Q20530" s="16" t="s">
        <v>174</v>
      </c>
      <c r="R20530" s="18">
        <v>42.376650143027199</v>
      </c>
      <c r="S20530" s="18">
        <v>44.273137537089397</v>
      </c>
      <c r="T20530" s="18">
        <v>46.805740632162497</v>
      </c>
    </row>
    <row r="20531" spans="1:20" hidden="1" x14ac:dyDescent="0.35">
      <c r="A20531" s="15" t="s">
        <v>25177</v>
      </c>
      <c r="B20531" s="16">
        <v>-753781</v>
      </c>
      <c r="C20531" s="15" t="s">
        <v>26817</v>
      </c>
      <c r="D20531" s="17">
        <v>257.3</v>
      </c>
      <c r="E20531" s="15" t="s">
        <v>26382</v>
      </c>
      <c r="F20531" s="16">
        <v>2016</v>
      </c>
      <c r="G20531" s="15" t="s">
        <v>30809</v>
      </c>
      <c r="H20531" s="15" t="s">
        <v>461</v>
      </c>
      <c r="I20531" s="15" t="s">
        <v>26989</v>
      </c>
      <c r="J20531" s="15" t="s">
        <v>26989</v>
      </c>
      <c r="K20531" s="15" t="s">
        <v>15138</v>
      </c>
      <c r="L20531" s="15" t="s">
        <v>1060</v>
      </c>
      <c r="M20531" s="15" t="s">
        <v>577</v>
      </c>
      <c r="N20531" s="17">
        <v>257</v>
      </c>
      <c r="O20531" s="16" t="s">
        <v>174</v>
      </c>
      <c r="P20531" s="16" t="s">
        <v>174</v>
      </c>
      <c r="Q20531" s="16" t="s">
        <v>174</v>
      </c>
      <c r="R20531" s="18">
        <v>42.376650143027199</v>
      </c>
      <c r="S20531" s="18">
        <v>44.273137537089397</v>
      </c>
      <c r="T20531" s="18">
        <v>46.805740632162497</v>
      </c>
    </row>
    <row r="20532" spans="1:20" hidden="1" x14ac:dyDescent="0.35">
      <c r="A20532" s="15" t="s">
        <v>25177</v>
      </c>
      <c r="B20532" s="16">
        <v>-117037</v>
      </c>
      <c r="C20532" s="15" t="s">
        <v>26817</v>
      </c>
      <c r="D20532" s="17">
        <v>257.3</v>
      </c>
      <c r="E20532" s="15" t="s">
        <v>26382</v>
      </c>
      <c r="F20532" s="16">
        <v>2016</v>
      </c>
      <c r="G20532" s="15" t="s">
        <v>30809</v>
      </c>
      <c r="H20532" s="15" t="s">
        <v>461</v>
      </c>
      <c r="I20532" s="15" t="s">
        <v>26989</v>
      </c>
      <c r="J20532" s="15" t="s">
        <v>26989</v>
      </c>
      <c r="K20532" s="15" t="s">
        <v>15138</v>
      </c>
      <c r="L20532" s="15" t="s">
        <v>1060</v>
      </c>
      <c r="M20532" s="15" t="s">
        <v>577</v>
      </c>
      <c r="N20532" s="17">
        <v>257</v>
      </c>
      <c r="O20532" s="16" t="s">
        <v>174</v>
      </c>
      <c r="P20532" s="16" t="s">
        <v>174</v>
      </c>
      <c r="Q20532" s="16" t="s">
        <v>174</v>
      </c>
      <c r="R20532" s="18">
        <v>42.376650143027199</v>
      </c>
      <c r="S20532" s="18">
        <v>44.273137537089397</v>
      </c>
      <c r="T20532" s="18">
        <v>46.805740632162497</v>
      </c>
    </row>
    <row r="20533" spans="1:20" hidden="1" x14ac:dyDescent="0.35">
      <c r="A20533" s="15" t="s">
        <v>25177</v>
      </c>
      <c r="B20533" s="16">
        <v>-114625</v>
      </c>
      <c r="C20533" s="15" t="s">
        <v>26817</v>
      </c>
      <c r="D20533" s="17">
        <v>257.3</v>
      </c>
      <c r="E20533" s="15" t="s">
        <v>26382</v>
      </c>
      <c r="F20533" s="16">
        <v>2016</v>
      </c>
      <c r="G20533" s="15" t="s">
        <v>29807</v>
      </c>
      <c r="H20533" s="15" t="s">
        <v>461</v>
      </c>
      <c r="I20533" s="15" t="s">
        <v>26989</v>
      </c>
      <c r="J20533" s="15" t="s">
        <v>26989</v>
      </c>
      <c r="K20533" s="15" t="s">
        <v>15138</v>
      </c>
      <c r="L20533" s="15" t="s">
        <v>1060</v>
      </c>
      <c r="M20533" s="15" t="s">
        <v>577</v>
      </c>
      <c r="N20533" s="17">
        <v>257</v>
      </c>
      <c r="O20533" s="16" t="s">
        <v>174</v>
      </c>
      <c r="P20533" s="16" t="s">
        <v>174</v>
      </c>
      <c r="Q20533" s="16" t="s">
        <v>174</v>
      </c>
      <c r="R20533" s="18">
        <v>42.376650143027199</v>
      </c>
      <c r="S20533" s="18">
        <v>44.273137537089397</v>
      </c>
      <c r="T20533" s="18">
        <v>46.805740632162497</v>
      </c>
    </row>
    <row r="20534" spans="1:20" hidden="1" x14ac:dyDescent="0.35">
      <c r="A20534" s="15" t="s">
        <v>43716</v>
      </c>
      <c r="B20534" s="16">
        <v>-378416</v>
      </c>
      <c r="C20534" s="15" t="s">
        <v>26817</v>
      </c>
      <c r="D20534" s="17">
        <v>1.2</v>
      </c>
      <c r="E20534" s="15" t="s">
        <v>26981</v>
      </c>
      <c r="F20534" s="16">
        <v>2020</v>
      </c>
      <c r="G20534" s="15" t="s">
        <v>43717</v>
      </c>
      <c r="H20534" s="15" t="s">
        <v>461</v>
      </c>
      <c r="I20534" s="15" t="s">
        <v>26989</v>
      </c>
      <c r="J20534" s="15" t="s">
        <v>26989</v>
      </c>
      <c r="K20534" s="15" t="s">
        <v>3874</v>
      </c>
      <c r="L20534" s="15" t="s">
        <v>1060</v>
      </c>
      <c r="M20534" s="15" t="s">
        <v>142</v>
      </c>
      <c r="N20534" s="17">
        <v>1.2</v>
      </c>
      <c r="O20534" s="19">
        <v>14213</v>
      </c>
      <c r="P20534" s="19">
        <v>14171</v>
      </c>
      <c r="Q20534" s="19">
        <v>14033</v>
      </c>
      <c r="R20534" s="18">
        <v>3.1202435312024401</v>
      </c>
      <c r="S20534" s="18">
        <v>2.6636225266362299</v>
      </c>
      <c r="T20534" s="18">
        <v>2.8443683409436802</v>
      </c>
    </row>
    <row r="20535" spans="1:20" hidden="1" x14ac:dyDescent="0.35">
      <c r="A20535" s="15" t="s">
        <v>43718</v>
      </c>
      <c r="B20535" s="16">
        <v>-378785</v>
      </c>
      <c r="C20535" s="15" t="s">
        <v>26817</v>
      </c>
      <c r="D20535" s="17">
        <v>1.2</v>
      </c>
      <c r="E20535" s="15" t="s">
        <v>26981</v>
      </c>
      <c r="F20535" s="16">
        <v>2021</v>
      </c>
      <c r="G20535" s="15" t="s">
        <v>43717</v>
      </c>
      <c r="H20535" s="15" t="s">
        <v>461</v>
      </c>
      <c r="I20535" s="15" t="s">
        <v>26989</v>
      </c>
      <c r="J20535" s="15" t="s">
        <v>26989</v>
      </c>
      <c r="K20535" s="15" t="s">
        <v>4679</v>
      </c>
      <c r="L20535" s="15" t="s">
        <v>1060</v>
      </c>
      <c r="M20535" s="15" t="s">
        <v>142</v>
      </c>
      <c r="N20535" s="17">
        <v>1.2</v>
      </c>
      <c r="O20535" s="19">
        <v>14045</v>
      </c>
      <c r="P20535" s="19">
        <v>13987</v>
      </c>
      <c r="Q20535" s="19">
        <v>14184</v>
      </c>
      <c r="R20535" s="18">
        <v>2.7302130898021302</v>
      </c>
      <c r="S20535" s="18">
        <v>2.1594368340943699</v>
      </c>
      <c r="T20535" s="18">
        <v>1.18911719939117</v>
      </c>
    </row>
    <row r="20536" spans="1:20" hidden="1" x14ac:dyDescent="0.35">
      <c r="A20536" s="15" t="s">
        <v>43719</v>
      </c>
      <c r="B20536" s="16">
        <v>-388424</v>
      </c>
      <c r="C20536" s="15" t="s">
        <v>26817</v>
      </c>
      <c r="D20536" s="17">
        <v>1.2</v>
      </c>
      <c r="E20536" s="15" t="s">
        <v>26981</v>
      </c>
      <c r="F20536" s="16">
        <v>2021</v>
      </c>
      <c r="G20536" s="15" t="s">
        <v>43717</v>
      </c>
      <c r="H20536" s="15" t="s">
        <v>461</v>
      </c>
      <c r="I20536" s="15" t="s">
        <v>26989</v>
      </c>
      <c r="J20536" s="15" t="s">
        <v>26989</v>
      </c>
      <c r="K20536" s="15" t="s">
        <v>5263</v>
      </c>
      <c r="L20536" s="15" t="s">
        <v>1060</v>
      </c>
      <c r="M20536" s="15" t="s">
        <v>142</v>
      </c>
      <c r="N20536" s="17">
        <v>1.2</v>
      </c>
      <c r="O20536" s="19">
        <v>13854</v>
      </c>
      <c r="P20536" s="19">
        <v>13838</v>
      </c>
      <c r="Q20536" s="16" t="s">
        <v>174</v>
      </c>
      <c r="R20536" s="18">
        <v>3.5197869101978698</v>
      </c>
      <c r="S20536" s="18">
        <v>3.1202435312024401</v>
      </c>
      <c r="T20536" s="16" t="s">
        <v>174</v>
      </c>
    </row>
    <row r="20537" spans="1:20" hidden="1" x14ac:dyDescent="0.35">
      <c r="A20537" s="15" t="s">
        <v>43720</v>
      </c>
      <c r="B20537" s="16">
        <v>-503353</v>
      </c>
      <c r="C20537" s="15" t="s">
        <v>26817</v>
      </c>
      <c r="D20537" s="17">
        <v>1.3</v>
      </c>
      <c r="E20537" s="15" t="s">
        <v>26981</v>
      </c>
      <c r="F20537" s="16">
        <v>2019</v>
      </c>
      <c r="G20537" s="15" t="s">
        <v>43717</v>
      </c>
      <c r="H20537" s="15" t="s">
        <v>461</v>
      </c>
      <c r="I20537" s="15" t="s">
        <v>26989</v>
      </c>
      <c r="J20537" s="15" t="s">
        <v>26989</v>
      </c>
      <c r="K20537" s="15" t="s">
        <v>1856</v>
      </c>
      <c r="L20537" s="15" t="s">
        <v>1060</v>
      </c>
      <c r="M20537" s="15" t="s">
        <v>142</v>
      </c>
      <c r="N20537" s="17">
        <v>1.3</v>
      </c>
      <c r="O20537" s="19">
        <v>14894</v>
      </c>
      <c r="P20537" s="19">
        <v>14779</v>
      </c>
      <c r="Q20537" s="19">
        <v>14876</v>
      </c>
      <c r="R20537" s="18">
        <v>1.4137688795223</v>
      </c>
      <c r="S20537" s="18">
        <v>2.7397260273972601</v>
      </c>
      <c r="T20537" s="18">
        <v>1.06252195293291</v>
      </c>
    </row>
    <row r="20538" spans="1:20" hidden="1" x14ac:dyDescent="0.35">
      <c r="A20538" s="15" t="s">
        <v>43721</v>
      </c>
      <c r="B20538" s="16">
        <v>-382177</v>
      </c>
      <c r="C20538" s="15" t="s">
        <v>26817</v>
      </c>
      <c r="D20538" s="17">
        <v>1.2</v>
      </c>
      <c r="E20538" s="15" t="s">
        <v>26981</v>
      </c>
      <c r="F20538" s="16">
        <v>2021</v>
      </c>
      <c r="G20538" s="15" t="s">
        <v>43717</v>
      </c>
      <c r="H20538" s="15" t="s">
        <v>461</v>
      </c>
      <c r="I20538" s="15" t="s">
        <v>26989</v>
      </c>
      <c r="J20538" s="15" t="s">
        <v>26989</v>
      </c>
      <c r="K20538" s="15" t="s">
        <v>2310</v>
      </c>
      <c r="L20538" s="15" t="s">
        <v>1060</v>
      </c>
      <c r="M20538" s="15" t="s">
        <v>142</v>
      </c>
      <c r="N20538" s="17">
        <v>1.2</v>
      </c>
      <c r="O20538" s="19">
        <v>15446</v>
      </c>
      <c r="P20538" s="19">
        <v>15441</v>
      </c>
      <c r="Q20538" s="16" t="s">
        <v>174</v>
      </c>
      <c r="R20538" s="18">
        <v>3.5007610350076099</v>
      </c>
      <c r="S20538" s="18">
        <v>2.3306697108067</v>
      </c>
      <c r="T20538" s="16" t="s">
        <v>174</v>
      </c>
    </row>
    <row r="20539" spans="1:20" hidden="1" x14ac:dyDescent="0.35">
      <c r="A20539" s="15" t="s">
        <v>43722</v>
      </c>
      <c r="B20539" s="16">
        <v>-382178</v>
      </c>
      <c r="C20539" s="15" t="s">
        <v>26817</v>
      </c>
      <c r="D20539" s="17">
        <v>1.2</v>
      </c>
      <c r="E20539" s="15" t="s">
        <v>26981</v>
      </c>
      <c r="F20539" s="16">
        <v>2021</v>
      </c>
      <c r="G20539" s="15" t="s">
        <v>43717</v>
      </c>
      <c r="H20539" s="15" t="s">
        <v>461</v>
      </c>
      <c r="I20539" s="15" t="s">
        <v>26989</v>
      </c>
      <c r="J20539" s="15" t="s">
        <v>26989</v>
      </c>
      <c r="K20539" s="15" t="s">
        <v>5509</v>
      </c>
      <c r="L20539" s="15" t="s">
        <v>1060</v>
      </c>
      <c r="M20539" s="15" t="s">
        <v>142</v>
      </c>
      <c r="N20539" s="17">
        <v>1.2</v>
      </c>
      <c r="O20539" s="19">
        <v>14000</v>
      </c>
      <c r="P20539" s="19">
        <v>13974</v>
      </c>
      <c r="Q20539" s="16" t="s">
        <v>174</v>
      </c>
      <c r="R20539" s="18">
        <v>3.55783866057839</v>
      </c>
      <c r="S20539" s="18">
        <v>2.9775494672754901</v>
      </c>
      <c r="T20539" s="16" t="s">
        <v>174</v>
      </c>
    </row>
    <row r="20540" spans="1:20" hidden="1" x14ac:dyDescent="0.35">
      <c r="A20540" s="15" t="s">
        <v>43723</v>
      </c>
      <c r="B20540" s="16">
        <v>-769094</v>
      </c>
      <c r="C20540" s="15" t="s">
        <v>26817</v>
      </c>
      <c r="D20540" s="17">
        <v>1.3</v>
      </c>
      <c r="E20540" s="15" t="s">
        <v>26981</v>
      </c>
      <c r="F20540" s="16">
        <v>2019</v>
      </c>
      <c r="G20540" s="15" t="s">
        <v>43717</v>
      </c>
      <c r="H20540" s="15" t="s">
        <v>461</v>
      </c>
      <c r="I20540" s="15" t="s">
        <v>26989</v>
      </c>
      <c r="J20540" s="15" t="s">
        <v>26989</v>
      </c>
      <c r="K20540" s="15" t="s">
        <v>1856</v>
      </c>
      <c r="L20540" s="15" t="s">
        <v>1060</v>
      </c>
      <c r="M20540" s="15" t="s">
        <v>142</v>
      </c>
      <c r="N20540" s="17">
        <v>1.3</v>
      </c>
      <c r="O20540" s="19">
        <v>14778</v>
      </c>
      <c r="P20540" s="19">
        <v>11470</v>
      </c>
      <c r="Q20540" s="19">
        <v>14856</v>
      </c>
      <c r="R20540" s="18">
        <v>2.8538812785388101</v>
      </c>
      <c r="S20540" s="18">
        <v>2.0547945205479499</v>
      </c>
      <c r="T20540" s="18">
        <v>2.3709167544784</v>
      </c>
    </row>
    <row r="20541" spans="1:20" hidden="1" x14ac:dyDescent="0.35">
      <c r="A20541" s="15" t="s">
        <v>43724</v>
      </c>
      <c r="B20541" s="16">
        <v>-480212</v>
      </c>
      <c r="C20541" s="15" t="s">
        <v>26817</v>
      </c>
      <c r="D20541" s="17">
        <v>1.2</v>
      </c>
      <c r="E20541" s="15" t="s">
        <v>26981</v>
      </c>
      <c r="F20541" s="16">
        <v>2022</v>
      </c>
      <c r="G20541" s="15" t="s">
        <v>43717</v>
      </c>
      <c r="H20541" s="15" t="s">
        <v>461</v>
      </c>
      <c r="I20541" s="15" t="s">
        <v>26989</v>
      </c>
      <c r="J20541" s="15" t="s">
        <v>26989</v>
      </c>
      <c r="K20541" s="15" t="s">
        <v>8429</v>
      </c>
      <c r="L20541" s="15" t="s">
        <v>1060</v>
      </c>
      <c r="M20541" s="15" t="s">
        <v>142</v>
      </c>
      <c r="N20541" s="17">
        <v>1.2</v>
      </c>
      <c r="O20541" s="19">
        <v>16384</v>
      </c>
      <c r="P20541" s="19">
        <v>14714</v>
      </c>
      <c r="Q20541" s="16" t="s">
        <v>174</v>
      </c>
      <c r="R20541" s="18">
        <v>2.5019025875190302</v>
      </c>
      <c r="S20541" s="18">
        <v>6.65905631659056E-2</v>
      </c>
      <c r="T20541" s="16" t="s">
        <v>174</v>
      </c>
    </row>
    <row r="20542" spans="1:20" hidden="1" x14ac:dyDescent="0.35">
      <c r="A20542" s="15" t="s">
        <v>43725</v>
      </c>
      <c r="B20542" s="16">
        <v>-503657</v>
      </c>
      <c r="C20542" s="15" t="s">
        <v>26817</v>
      </c>
      <c r="D20542" s="17">
        <v>1.3</v>
      </c>
      <c r="E20542" s="15" t="s">
        <v>26981</v>
      </c>
      <c r="F20542" s="16">
        <v>2020</v>
      </c>
      <c r="G20542" s="15" t="s">
        <v>43717</v>
      </c>
      <c r="H20542" s="15" t="s">
        <v>461</v>
      </c>
      <c r="I20542" s="15" t="s">
        <v>26989</v>
      </c>
      <c r="J20542" s="15" t="s">
        <v>26989</v>
      </c>
      <c r="K20542" s="15" t="s">
        <v>9770</v>
      </c>
      <c r="L20542" s="15" t="s">
        <v>1060</v>
      </c>
      <c r="M20542" s="15" t="s">
        <v>206</v>
      </c>
      <c r="N20542" s="17">
        <v>1.3</v>
      </c>
      <c r="O20542" s="19">
        <v>8250</v>
      </c>
      <c r="P20542" s="19">
        <v>9595</v>
      </c>
      <c r="Q20542" s="19">
        <v>9562</v>
      </c>
      <c r="R20542" s="18">
        <v>7.0249385317878499E-2</v>
      </c>
      <c r="S20542" s="18">
        <v>1.9494204425711299</v>
      </c>
      <c r="T20542" s="18">
        <v>0.84299262381454199</v>
      </c>
    </row>
    <row r="20543" spans="1:20" hidden="1" x14ac:dyDescent="0.35">
      <c r="A20543" s="15" t="s">
        <v>43726</v>
      </c>
      <c r="B20543" s="16">
        <v>-378414</v>
      </c>
      <c r="C20543" s="15" t="s">
        <v>26817</v>
      </c>
      <c r="D20543" s="17">
        <v>1.3</v>
      </c>
      <c r="E20543" s="15" t="s">
        <v>26981</v>
      </c>
      <c r="F20543" s="16">
        <v>2019</v>
      </c>
      <c r="G20543" s="15" t="s">
        <v>43717</v>
      </c>
      <c r="H20543" s="15" t="s">
        <v>461</v>
      </c>
      <c r="I20543" s="15" t="s">
        <v>26989</v>
      </c>
      <c r="J20543" s="15" t="s">
        <v>26989</v>
      </c>
      <c r="K20543" s="15" t="s">
        <v>8429</v>
      </c>
      <c r="L20543" s="15" t="s">
        <v>1060</v>
      </c>
      <c r="M20543" s="15" t="s">
        <v>142</v>
      </c>
      <c r="N20543" s="17">
        <v>1.3</v>
      </c>
      <c r="O20543" s="19">
        <v>14847</v>
      </c>
      <c r="P20543" s="19">
        <v>9898</v>
      </c>
      <c r="Q20543" s="19">
        <v>14899</v>
      </c>
      <c r="R20543" s="18">
        <v>2.4060414471373401</v>
      </c>
      <c r="S20543" s="18">
        <v>1.7211099402880199</v>
      </c>
      <c r="T20543" s="18">
        <v>2.5114155251141601</v>
      </c>
    </row>
    <row r="20544" spans="1:20" hidden="1" x14ac:dyDescent="0.35">
      <c r="A20544" s="15" t="s">
        <v>43727</v>
      </c>
      <c r="B20544" s="16">
        <v>-378408</v>
      </c>
      <c r="C20544" s="15" t="s">
        <v>26817</v>
      </c>
      <c r="D20544" s="17">
        <v>1.2</v>
      </c>
      <c r="E20544" s="15" t="s">
        <v>26981</v>
      </c>
      <c r="F20544" s="16">
        <v>2020</v>
      </c>
      <c r="G20544" s="15" t="s">
        <v>43717</v>
      </c>
      <c r="H20544" s="15" t="s">
        <v>461</v>
      </c>
      <c r="I20544" s="15" t="s">
        <v>26989</v>
      </c>
      <c r="J20544" s="15" t="s">
        <v>26989</v>
      </c>
      <c r="K20544" s="15" t="s">
        <v>4675</v>
      </c>
      <c r="L20544" s="15" t="s">
        <v>1060</v>
      </c>
      <c r="M20544" s="15" t="s">
        <v>142</v>
      </c>
      <c r="N20544" s="17">
        <v>1.2</v>
      </c>
      <c r="O20544" s="19">
        <v>13955</v>
      </c>
      <c r="P20544" s="19">
        <v>13814</v>
      </c>
      <c r="Q20544" s="19">
        <v>14056</v>
      </c>
      <c r="R20544" s="18">
        <v>2.75875190258752</v>
      </c>
      <c r="S20544" s="18">
        <v>2.0928462709284599</v>
      </c>
      <c r="T20544" s="18">
        <v>2.3687214611872101</v>
      </c>
    </row>
    <row r="20545" spans="1:20" hidden="1" x14ac:dyDescent="0.35">
      <c r="A20545" s="15" t="s">
        <v>43728</v>
      </c>
      <c r="B20545" s="16">
        <v>-388427</v>
      </c>
      <c r="C20545" s="15" t="s">
        <v>26817</v>
      </c>
      <c r="D20545" s="17">
        <v>1.2</v>
      </c>
      <c r="E20545" s="15" t="s">
        <v>26981</v>
      </c>
      <c r="F20545" s="16">
        <v>2021</v>
      </c>
      <c r="G20545" s="15" t="s">
        <v>43717</v>
      </c>
      <c r="H20545" s="15" t="s">
        <v>461</v>
      </c>
      <c r="I20545" s="15" t="s">
        <v>26989</v>
      </c>
      <c r="J20545" s="15" t="s">
        <v>26989</v>
      </c>
      <c r="K20545" s="15" t="s">
        <v>1273</v>
      </c>
      <c r="L20545" s="15" t="s">
        <v>1060</v>
      </c>
      <c r="M20545" s="15" t="s">
        <v>142</v>
      </c>
      <c r="N20545" s="17">
        <v>1.2</v>
      </c>
      <c r="O20545" s="16" t="s">
        <v>174</v>
      </c>
      <c r="P20545" s="16" t="s">
        <v>174</v>
      </c>
      <c r="Q20545" s="16" t="s">
        <v>174</v>
      </c>
      <c r="R20545" s="16" t="s">
        <v>174</v>
      </c>
      <c r="S20545" s="16" t="s">
        <v>174</v>
      </c>
      <c r="T20545" s="16" t="s">
        <v>174</v>
      </c>
    </row>
    <row r="20546" spans="1:20" hidden="1" x14ac:dyDescent="0.35">
      <c r="A20546" s="15" t="s">
        <v>43729</v>
      </c>
      <c r="B20546" s="16">
        <v>-388429</v>
      </c>
      <c r="C20546" s="15" t="s">
        <v>26817</v>
      </c>
      <c r="D20546" s="17">
        <v>1.2</v>
      </c>
      <c r="E20546" s="15" t="s">
        <v>26981</v>
      </c>
      <c r="F20546" s="16">
        <v>2021</v>
      </c>
      <c r="G20546" s="15" t="s">
        <v>43717</v>
      </c>
      <c r="H20546" s="15" t="s">
        <v>461</v>
      </c>
      <c r="I20546" s="15" t="s">
        <v>26989</v>
      </c>
      <c r="J20546" s="15" t="s">
        <v>26989</v>
      </c>
      <c r="K20546" s="15" t="s">
        <v>5263</v>
      </c>
      <c r="L20546" s="15" t="s">
        <v>1060</v>
      </c>
      <c r="M20546" s="15" t="s">
        <v>142</v>
      </c>
      <c r="N20546" s="17">
        <v>1.2</v>
      </c>
      <c r="O20546" s="19">
        <v>15917</v>
      </c>
      <c r="P20546" s="19">
        <v>15959</v>
      </c>
      <c r="Q20546" s="16" t="s">
        <v>174</v>
      </c>
      <c r="R20546" s="18">
        <v>2.5209284627092798</v>
      </c>
      <c r="S20546" s="18">
        <v>2.3021308980213102</v>
      </c>
      <c r="T20546" s="18">
        <v>0</v>
      </c>
    </row>
    <row r="20547" spans="1:20" hidden="1" x14ac:dyDescent="0.35">
      <c r="A20547" s="15" t="s">
        <v>43730</v>
      </c>
      <c r="B20547" s="16">
        <v>-769092</v>
      </c>
      <c r="C20547" s="15" t="s">
        <v>26817</v>
      </c>
      <c r="D20547" s="17">
        <v>1.2</v>
      </c>
      <c r="E20547" s="15" t="s">
        <v>26981</v>
      </c>
      <c r="F20547" s="16">
        <v>2020</v>
      </c>
      <c r="G20547" s="15" t="s">
        <v>43717</v>
      </c>
      <c r="H20547" s="15" t="s">
        <v>461</v>
      </c>
      <c r="I20547" s="15" t="s">
        <v>26989</v>
      </c>
      <c r="J20547" s="15" t="s">
        <v>26989</v>
      </c>
      <c r="K20547" s="15" t="s">
        <v>5263</v>
      </c>
      <c r="L20547" s="15" t="s">
        <v>1060</v>
      </c>
      <c r="M20547" s="15" t="s">
        <v>142</v>
      </c>
      <c r="N20547" s="17">
        <v>1.2</v>
      </c>
      <c r="O20547" s="19">
        <v>14134</v>
      </c>
      <c r="P20547" s="19">
        <v>14171</v>
      </c>
      <c r="Q20547" s="19">
        <v>14085</v>
      </c>
      <c r="R20547" s="18">
        <v>3.8432267884322702</v>
      </c>
      <c r="S20547" s="18">
        <v>3.9478691019786898</v>
      </c>
      <c r="T20547" s="18">
        <v>4.2332572298325699</v>
      </c>
    </row>
    <row r="20548" spans="1:20" hidden="1" x14ac:dyDescent="0.35">
      <c r="A20548" s="15" t="s">
        <v>43731</v>
      </c>
      <c r="B20548" s="16">
        <v>-378328</v>
      </c>
      <c r="C20548" s="15" t="s">
        <v>26817</v>
      </c>
      <c r="D20548" s="17">
        <v>1.2</v>
      </c>
      <c r="E20548" s="15" t="s">
        <v>26981</v>
      </c>
      <c r="F20548" s="16">
        <v>2020</v>
      </c>
      <c r="G20548" s="15" t="s">
        <v>43717</v>
      </c>
      <c r="H20548" s="15" t="s">
        <v>461</v>
      </c>
      <c r="I20548" s="15" t="s">
        <v>26989</v>
      </c>
      <c r="J20548" s="15" t="s">
        <v>26989</v>
      </c>
      <c r="K20548" s="15" t="s">
        <v>5263</v>
      </c>
      <c r="L20548" s="15" t="s">
        <v>1060</v>
      </c>
      <c r="M20548" s="15" t="s">
        <v>142</v>
      </c>
      <c r="N20548" s="17">
        <v>1.2</v>
      </c>
      <c r="O20548" s="19">
        <v>17323</v>
      </c>
      <c r="P20548" s="19">
        <v>17190</v>
      </c>
      <c r="Q20548" s="19">
        <v>14030</v>
      </c>
      <c r="R20548" s="18">
        <v>2.68264840182648</v>
      </c>
      <c r="S20548" s="18">
        <v>1.99771689497717</v>
      </c>
      <c r="T20548" s="18">
        <v>2.2355403348554002</v>
      </c>
    </row>
    <row r="20549" spans="1:20" hidden="1" x14ac:dyDescent="0.35">
      <c r="A20549" s="15" t="s">
        <v>43732</v>
      </c>
      <c r="B20549" s="16">
        <v>-382179</v>
      </c>
      <c r="C20549" s="15" t="s">
        <v>26817</v>
      </c>
      <c r="D20549" s="17">
        <v>1.2</v>
      </c>
      <c r="E20549" s="15" t="s">
        <v>26981</v>
      </c>
      <c r="F20549" s="16">
        <v>2021</v>
      </c>
      <c r="G20549" s="15" t="s">
        <v>43717</v>
      </c>
      <c r="H20549" s="15" t="s">
        <v>461</v>
      </c>
      <c r="I20549" s="15" t="s">
        <v>26989</v>
      </c>
      <c r="J20549" s="15" t="s">
        <v>26989</v>
      </c>
      <c r="K20549" s="15" t="s">
        <v>5263</v>
      </c>
      <c r="L20549" s="15" t="s">
        <v>1060</v>
      </c>
      <c r="M20549" s="15" t="s">
        <v>142</v>
      </c>
      <c r="N20549" s="17">
        <v>1.2</v>
      </c>
      <c r="O20549" s="19">
        <v>16077</v>
      </c>
      <c r="P20549" s="19">
        <v>16149</v>
      </c>
      <c r="Q20549" s="16" t="s">
        <v>174</v>
      </c>
      <c r="R20549" s="18">
        <v>2.7302130898021302</v>
      </c>
      <c r="S20549" s="18">
        <v>2.87290715372907</v>
      </c>
      <c r="T20549" s="16" t="s">
        <v>174</v>
      </c>
    </row>
    <row r="20550" spans="1:20" hidden="1" x14ac:dyDescent="0.35">
      <c r="A20550" s="15" t="s">
        <v>43733</v>
      </c>
      <c r="B20550" s="16">
        <v>-769096</v>
      </c>
      <c r="C20550" s="15" t="s">
        <v>26817</v>
      </c>
      <c r="D20550" s="17">
        <v>1.2</v>
      </c>
      <c r="E20550" s="15" t="s">
        <v>26981</v>
      </c>
      <c r="F20550" s="16">
        <v>2020</v>
      </c>
      <c r="G20550" s="15" t="s">
        <v>43717</v>
      </c>
      <c r="H20550" s="15" t="s">
        <v>461</v>
      </c>
      <c r="I20550" s="15" t="s">
        <v>26989</v>
      </c>
      <c r="J20550" s="15" t="s">
        <v>26989</v>
      </c>
      <c r="K20550" s="15" t="s">
        <v>5263</v>
      </c>
      <c r="L20550" s="15" t="s">
        <v>1060</v>
      </c>
      <c r="M20550" s="15" t="s">
        <v>142</v>
      </c>
      <c r="N20550" s="17">
        <v>1.2</v>
      </c>
      <c r="O20550" s="19">
        <v>15342</v>
      </c>
      <c r="P20550" s="19">
        <v>15469</v>
      </c>
      <c r="Q20550" s="19">
        <v>14082</v>
      </c>
      <c r="R20550" s="18">
        <v>2.8063165905631702</v>
      </c>
      <c r="S20550" s="18">
        <v>2.7777777777777799</v>
      </c>
      <c r="T20550" s="18">
        <v>2.6636225266362299</v>
      </c>
    </row>
    <row r="20551" spans="1:20" hidden="1" x14ac:dyDescent="0.35">
      <c r="A20551" s="15" t="s">
        <v>43734</v>
      </c>
      <c r="B20551" s="16">
        <v>-388419</v>
      </c>
      <c r="C20551" s="15" t="s">
        <v>26817</v>
      </c>
      <c r="D20551" s="17">
        <v>1.2</v>
      </c>
      <c r="E20551" s="15" t="s">
        <v>26981</v>
      </c>
      <c r="F20551" s="16">
        <v>2021</v>
      </c>
      <c r="G20551" s="15" t="s">
        <v>43717</v>
      </c>
      <c r="H20551" s="15" t="s">
        <v>461</v>
      </c>
      <c r="I20551" s="15" t="s">
        <v>26989</v>
      </c>
      <c r="J20551" s="15" t="s">
        <v>26989</v>
      </c>
      <c r="K20551" s="15" t="s">
        <v>2121</v>
      </c>
      <c r="L20551" s="15" t="s">
        <v>1060</v>
      </c>
      <c r="M20551" s="15" t="s">
        <v>142</v>
      </c>
      <c r="N20551" s="17">
        <v>1.2</v>
      </c>
      <c r="O20551" s="19">
        <v>14351</v>
      </c>
      <c r="P20551" s="19">
        <v>14405</v>
      </c>
      <c r="Q20551" s="19">
        <v>17735</v>
      </c>
      <c r="R20551" s="18">
        <v>3.3580669710806701</v>
      </c>
      <c r="S20551" s="18">
        <v>2.8633942161339401</v>
      </c>
      <c r="T20551" s="18">
        <v>0.32343987823439901</v>
      </c>
    </row>
    <row r="20552" spans="1:20" hidden="1" x14ac:dyDescent="0.35">
      <c r="A20552" s="15" t="s">
        <v>43735</v>
      </c>
      <c r="B20552" s="16">
        <v>-378654</v>
      </c>
      <c r="C20552" s="15" t="s">
        <v>26817</v>
      </c>
      <c r="D20552" s="17">
        <v>1.3</v>
      </c>
      <c r="E20552" s="15" t="s">
        <v>26981</v>
      </c>
      <c r="F20552" s="16">
        <v>2021</v>
      </c>
      <c r="G20552" s="15" t="s">
        <v>43717</v>
      </c>
      <c r="H20552" s="15" t="s">
        <v>461</v>
      </c>
      <c r="I20552" s="15" t="s">
        <v>26989</v>
      </c>
      <c r="J20552" s="15" t="s">
        <v>26989</v>
      </c>
      <c r="K20552" s="15" t="s">
        <v>1704</v>
      </c>
      <c r="L20552" s="15" t="s">
        <v>1060</v>
      </c>
      <c r="M20552" s="15" t="s">
        <v>142</v>
      </c>
      <c r="N20552" s="17">
        <v>1.3</v>
      </c>
      <c r="O20552" s="19">
        <v>14299</v>
      </c>
      <c r="P20552" s="19">
        <v>14320</v>
      </c>
      <c r="Q20552" s="19">
        <v>14790</v>
      </c>
      <c r="R20552" s="18">
        <v>1.52792413066386</v>
      </c>
      <c r="S20552" s="18">
        <v>1.0976466455918501</v>
      </c>
      <c r="T20552" s="18">
        <v>0.92202318229715496</v>
      </c>
    </row>
    <row r="20553" spans="1:20" hidden="1" x14ac:dyDescent="0.35">
      <c r="A20553" s="15" t="s">
        <v>43736</v>
      </c>
      <c r="B20553" s="16">
        <v>-378410</v>
      </c>
      <c r="C20553" s="15" t="s">
        <v>26817</v>
      </c>
      <c r="D20553" s="17">
        <v>1.2</v>
      </c>
      <c r="E20553" s="15" t="s">
        <v>26981</v>
      </c>
      <c r="F20553" s="16">
        <v>2020</v>
      </c>
      <c r="G20553" s="15" t="s">
        <v>43717</v>
      </c>
      <c r="H20553" s="15" t="s">
        <v>461</v>
      </c>
      <c r="I20553" s="15" t="s">
        <v>26989</v>
      </c>
      <c r="J20553" s="15" t="s">
        <v>26989</v>
      </c>
      <c r="K20553" s="15" t="s">
        <v>8193</v>
      </c>
      <c r="L20553" s="15" t="s">
        <v>1060</v>
      </c>
      <c r="M20553" s="15" t="s">
        <v>142</v>
      </c>
      <c r="N20553" s="17">
        <v>1.2</v>
      </c>
      <c r="O20553" s="19">
        <v>14157</v>
      </c>
      <c r="P20553" s="19">
        <v>14222</v>
      </c>
      <c r="Q20553" s="19">
        <v>14065</v>
      </c>
      <c r="R20553" s="18">
        <v>2.7302130898021302</v>
      </c>
      <c r="S20553" s="18">
        <v>2.56849315068493</v>
      </c>
      <c r="T20553" s="18">
        <v>3.07267884322679</v>
      </c>
    </row>
    <row r="20554" spans="1:20" hidden="1" x14ac:dyDescent="0.35">
      <c r="A20554" s="15" t="s">
        <v>43737</v>
      </c>
      <c r="B20554" s="16">
        <v>-378422</v>
      </c>
      <c r="C20554" s="15" t="s">
        <v>26817</v>
      </c>
      <c r="D20554" s="17">
        <v>1.2</v>
      </c>
      <c r="E20554" s="15" t="s">
        <v>26981</v>
      </c>
      <c r="F20554" s="16">
        <v>2019</v>
      </c>
      <c r="G20554" s="15" t="s">
        <v>43717</v>
      </c>
      <c r="H20554" s="15" t="s">
        <v>461</v>
      </c>
      <c r="I20554" s="15" t="s">
        <v>26989</v>
      </c>
      <c r="J20554" s="15" t="s">
        <v>26989</v>
      </c>
      <c r="K20554" s="15" t="s">
        <v>5263</v>
      </c>
      <c r="L20554" s="15" t="s">
        <v>1060</v>
      </c>
      <c r="M20554" s="15" t="s">
        <v>142</v>
      </c>
      <c r="N20554" s="17">
        <v>1.2</v>
      </c>
      <c r="O20554" s="19">
        <v>14539</v>
      </c>
      <c r="P20554" s="19">
        <v>14610</v>
      </c>
      <c r="Q20554" s="19">
        <v>14118</v>
      </c>
      <c r="R20554" s="18">
        <v>3.6910197869101999</v>
      </c>
      <c r="S20554" s="18">
        <v>3.7100456621004598</v>
      </c>
      <c r="T20554" s="18">
        <v>3.6244292237442899</v>
      </c>
    </row>
    <row r="20555" spans="1:20" hidden="1" x14ac:dyDescent="0.35">
      <c r="A20555" s="15" t="s">
        <v>17795</v>
      </c>
      <c r="B20555" s="16">
        <v>-378546</v>
      </c>
      <c r="C20555" s="15" t="s">
        <v>26817</v>
      </c>
      <c r="D20555" s="17">
        <v>1.2</v>
      </c>
      <c r="E20555" s="15" t="s">
        <v>26981</v>
      </c>
      <c r="F20555" s="16">
        <v>2021</v>
      </c>
      <c r="G20555" s="15" t="s">
        <v>43717</v>
      </c>
      <c r="H20555" s="15" t="s">
        <v>461</v>
      </c>
      <c r="I20555" s="15" t="s">
        <v>26989</v>
      </c>
      <c r="J20555" s="15" t="s">
        <v>26989</v>
      </c>
      <c r="K20555" s="15" t="s">
        <v>5263</v>
      </c>
      <c r="L20555" s="15" t="s">
        <v>1060</v>
      </c>
      <c r="M20555" s="15" t="s">
        <v>142</v>
      </c>
      <c r="N20555" s="17">
        <v>1.2</v>
      </c>
      <c r="O20555" s="19">
        <v>15314</v>
      </c>
      <c r="P20555" s="19">
        <v>15340</v>
      </c>
      <c r="Q20555" s="19">
        <v>14064</v>
      </c>
      <c r="R20555" s="18">
        <v>3.0251141552511398</v>
      </c>
      <c r="S20555" s="18">
        <v>3.1297564687975599</v>
      </c>
      <c r="T20555" s="18">
        <v>1.92161339421613</v>
      </c>
    </row>
    <row r="20556" spans="1:20" hidden="1" x14ac:dyDescent="0.35">
      <c r="A20556" s="15" t="s">
        <v>43738</v>
      </c>
      <c r="B20556" s="16">
        <v>-378530</v>
      </c>
      <c r="C20556" s="15" t="s">
        <v>26817</v>
      </c>
      <c r="D20556" s="17">
        <v>1.2</v>
      </c>
      <c r="E20556" s="15" t="s">
        <v>26981</v>
      </c>
      <c r="F20556" s="16">
        <v>2019</v>
      </c>
      <c r="G20556" s="15" t="s">
        <v>43717</v>
      </c>
      <c r="H20556" s="15" t="s">
        <v>461</v>
      </c>
      <c r="I20556" s="15" t="s">
        <v>26989</v>
      </c>
      <c r="J20556" s="15" t="s">
        <v>26989</v>
      </c>
      <c r="K20556" s="15" t="s">
        <v>5263</v>
      </c>
      <c r="L20556" s="15" t="s">
        <v>1060</v>
      </c>
      <c r="M20556" s="15" t="s">
        <v>142</v>
      </c>
      <c r="N20556" s="17">
        <v>1.2</v>
      </c>
      <c r="O20556" s="19">
        <v>14242</v>
      </c>
      <c r="P20556" s="19">
        <v>14202</v>
      </c>
      <c r="Q20556" s="19">
        <v>13987</v>
      </c>
      <c r="R20556" s="18">
        <v>3.2248858447488602</v>
      </c>
      <c r="S20556" s="18">
        <v>3.5292998477930002</v>
      </c>
      <c r="T20556" s="18">
        <v>3.7005327245053299</v>
      </c>
    </row>
    <row r="20557" spans="1:20" hidden="1" x14ac:dyDescent="0.35">
      <c r="A20557" s="15" t="s">
        <v>43739</v>
      </c>
      <c r="B20557" s="16">
        <v>-382547</v>
      </c>
      <c r="C20557" s="15" t="s">
        <v>26817</v>
      </c>
      <c r="D20557" s="17">
        <v>1.2</v>
      </c>
      <c r="E20557" s="15" t="s">
        <v>26981</v>
      </c>
      <c r="F20557" s="16">
        <v>2021</v>
      </c>
      <c r="G20557" s="15" t="s">
        <v>43717</v>
      </c>
      <c r="H20557" s="15" t="s">
        <v>461</v>
      </c>
      <c r="I20557" s="15" t="s">
        <v>26989</v>
      </c>
      <c r="J20557" s="15" t="s">
        <v>26989</v>
      </c>
      <c r="K20557" s="15" t="s">
        <v>2658</v>
      </c>
      <c r="L20557" s="15" t="s">
        <v>1060</v>
      </c>
      <c r="M20557" s="15" t="s">
        <v>142</v>
      </c>
      <c r="N20557" s="17">
        <v>1.2</v>
      </c>
      <c r="O20557" s="19">
        <v>14162</v>
      </c>
      <c r="P20557" s="19">
        <v>13938</v>
      </c>
      <c r="Q20557" s="19">
        <v>13750</v>
      </c>
      <c r="R20557" s="18">
        <v>0.64687975646879803</v>
      </c>
      <c r="S20557" s="18">
        <v>1.53158295281583</v>
      </c>
      <c r="T20557" s="18">
        <v>7.6103500761035003E-2</v>
      </c>
    </row>
    <row r="20558" spans="1:20" hidden="1" x14ac:dyDescent="0.35">
      <c r="A20558" s="15" t="s">
        <v>43740</v>
      </c>
      <c r="B20558" s="16">
        <v>-611312</v>
      </c>
      <c r="C20558" s="15" t="s">
        <v>26817</v>
      </c>
      <c r="D20558" s="17">
        <v>1.2</v>
      </c>
      <c r="E20558" s="15" t="s">
        <v>26981</v>
      </c>
      <c r="F20558" s="16">
        <v>2022</v>
      </c>
      <c r="G20558" s="15" t="s">
        <v>43717</v>
      </c>
      <c r="H20558" s="15" t="s">
        <v>461</v>
      </c>
      <c r="I20558" s="15" t="s">
        <v>26989</v>
      </c>
      <c r="J20558" s="15" t="s">
        <v>26989</v>
      </c>
      <c r="K20558" s="15" t="s">
        <v>2658</v>
      </c>
      <c r="L20558" s="15" t="s">
        <v>1060</v>
      </c>
      <c r="M20558" s="15" t="s">
        <v>142</v>
      </c>
      <c r="N20558" s="17">
        <v>1.2</v>
      </c>
      <c r="O20558" s="16" t="s">
        <v>174</v>
      </c>
      <c r="P20558" s="16" t="s">
        <v>174</v>
      </c>
      <c r="Q20558" s="16" t="s">
        <v>174</v>
      </c>
      <c r="R20558" s="16" t="s">
        <v>174</v>
      </c>
      <c r="S20558" s="16" t="s">
        <v>174</v>
      </c>
      <c r="T20558" s="16" t="s">
        <v>174</v>
      </c>
    </row>
    <row r="20559" spans="1:20" hidden="1" x14ac:dyDescent="0.35">
      <c r="A20559" s="15" t="s">
        <v>43741</v>
      </c>
      <c r="B20559" s="16">
        <v>-378656</v>
      </c>
      <c r="C20559" s="15" t="s">
        <v>26817</v>
      </c>
      <c r="D20559" s="17">
        <v>1.2</v>
      </c>
      <c r="E20559" s="15" t="s">
        <v>26981</v>
      </c>
      <c r="F20559" s="16">
        <v>2021</v>
      </c>
      <c r="G20559" s="15" t="s">
        <v>43717</v>
      </c>
      <c r="H20559" s="15" t="s">
        <v>461</v>
      </c>
      <c r="I20559" s="15" t="s">
        <v>26989</v>
      </c>
      <c r="J20559" s="15" t="s">
        <v>26989</v>
      </c>
      <c r="K20559" s="15" t="s">
        <v>5263</v>
      </c>
      <c r="L20559" s="15" t="s">
        <v>1060</v>
      </c>
      <c r="M20559" s="15" t="s">
        <v>142</v>
      </c>
      <c r="N20559" s="17">
        <v>1.2</v>
      </c>
      <c r="O20559" s="19">
        <v>15262</v>
      </c>
      <c r="P20559" s="19">
        <v>15309</v>
      </c>
      <c r="Q20559" s="19">
        <v>13915</v>
      </c>
      <c r="R20559" s="18">
        <v>2.75875190258752</v>
      </c>
      <c r="S20559" s="18">
        <v>2.7111872146118698</v>
      </c>
      <c r="T20559" s="18">
        <v>1.45547945205479</v>
      </c>
    </row>
    <row r="20560" spans="1:20" hidden="1" x14ac:dyDescent="0.35">
      <c r="A20560" s="15" t="s">
        <v>43742</v>
      </c>
      <c r="B20560" s="16">
        <v>-378322</v>
      </c>
      <c r="C20560" s="15" t="s">
        <v>26817</v>
      </c>
      <c r="D20560" s="17">
        <v>1.3</v>
      </c>
      <c r="E20560" s="15" t="s">
        <v>26981</v>
      </c>
      <c r="F20560" s="16">
        <v>2020</v>
      </c>
      <c r="G20560" s="15" t="s">
        <v>43717</v>
      </c>
      <c r="H20560" s="15" t="s">
        <v>461</v>
      </c>
      <c r="I20560" s="15" t="s">
        <v>26989</v>
      </c>
      <c r="J20560" s="15" t="s">
        <v>26989</v>
      </c>
      <c r="K20560" s="15" t="s">
        <v>9770</v>
      </c>
      <c r="L20560" s="15" t="s">
        <v>1060</v>
      </c>
      <c r="M20560" s="15" t="s">
        <v>206</v>
      </c>
      <c r="N20560" s="17">
        <v>1.3</v>
      </c>
      <c r="O20560" s="16" t="s">
        <v>174</v>
      </c>
      <c r="P20560" s="19">
        <v>9506</v>
      </c>
      <c r="Q20560" s="19">
        <v>9449</v>
      </c>
      <c r="R20560" s="18">
        <v>0</v>
      </c>
      <c r="S20560" s="18">
        <v>0.67615033368458</v>
      </c>
      <c r="T20560" s="18">
        <v>0.43027748507200603</v>
      </c>
    </row>
    <row r="20561" spans="1:20" hidden="1" x14ac:dyDescent="0.35">
      <c r="A20561" s="15" t="s">
        <v>43743</v>
      </c>
      <c r="B20561" s="16">
        <v>-382557</v>
      </c>
      <c r="C20561" s="15" t="s">
        <v>26817</v>
      </c>
      <c r="D20561" s="17">
        <v>1.2</v>
      </c>
      <c r="E20561" s="15" t="s">
        <v>26981</v>
      </c>
      <c r="F20561" s="16">
        <v>2021</v>
      </c>
      <c r="G20561" s="15" t="s">
        <v>43717</v>
      </c>
      <c r="H20561" s="15" t="s">
        <v>461</v>
      </c>
      <c r="I20561" s="15" t="s">
        <v>26989</v>
      </c>
      <c r="J20561" s="15" t="s">
        <v>26989</v>
      </c>
      <c r="K20561" s="15" t="s">
        <v>5263</v>
      </c>
      <c r="L20561" s="15" t="s">
        <v>1060</v>
      </c>
      <c r="M20561" s="15" t="s">
        <v>142</v>
      </c>
      <c r="N20561" s="17">
        <v>1.2</v>
      </c>
      <c r="O20561" s="19">
        <v>14272</v>
      </c>
      <c r="P20561" s="19">
        <v>14249</v>
      </c>
      <c r="Q20561" s="16" t="s">
        <v>174</v>
      </c>
      <c r="R20561" s="18">
        <v>3.8432267884322702</v>
      </c>
      <c r="S20561" s="18">
        <v>3.6719939117199401</v>
      </c>
      <c r="T20561" s="16" t="s">
        <v>174</v>
      </c>
    </row>
    <row r="20562" spans="1:20" hidden="1" x14ac:dyDescent="0.35">
      <c r="A20562" s="15" t="s">
        <v>43744</v>
      </c>
      <c r="B20562" s="16">
        <v>-382397</v>
      </c>
      <c r="C20562" s="15" t="s">
        <v>26817</v>
      </c>
      <c r="D20562" s="17">
        <v>1.2</v>
      </c>
      <c r="E20562" s="15" t="s">
        <v>26981</v>
      </c>
      <c r="F20562" s="16">
        <v>2021</v>
      </c>
      <c r="G20562" s="15" t="s">
        <v>43717</v>
      </c>
      <c r="H20562" s="15" t="s">
        <v>461</v>
      </c>
      <c r="I20562" s="15" t="s">
        <v>26989</v>
      </c>
      <c r="J20562" s="15" t="s">
        <v>26989</v>
      </c>
      <c r="K20562" s="15" t="s">
        <v>5002</v>
      </c>
      <c r="L20562" s="15" t="s">
        <v>1060</v>
      </c>
      <c r="M20562" s="15" t="s">
        <v>142</v>
      </c>
      <c r="N20562" s="17">
        <v>1.2</v>
      </c>
      <c r="O20562" s="19">
        <v>15792</v>
      </c>
      <c r="P20562" s="19">
        <v>15866</v>
      </c>
      <c r="Q20562" s="19">
        <v>12667</v>
      </c>
      <c r="R20562" s="18">
        <v>2.5209284627092798</v>
      </c>
      <c r="S20562" s="18">
        <v>2.4067732115677298</v>
      </c>
      <c r="T20562" s="18">
        <v>2.8538812785388099E-2</v>
      </c>
    </row>
    <row r="20563" spans="1:20" hidden="1" x14ac:dyDescent="0.35">
      <c r="A20563" s="15" t="s">
        <v>43745</v>
      </c>
      <c r="B20563" s="16">
        <v>-393882</v>
      </c>
      <c r="C20563" s="15" t="s">
        <v>26817</v>
      </c>
      <c r="D20563" s="17">
        <v>1.2</v>
      </c>
      <c r="E20563" s="15" t="s">
        <v>26981</v>
      </c>
      <c r="F20563" s="16">
        <v>2021</v>
      </c>
      <c r="G20563" s="15" t="s">
        <v>43717</v>
      </c>
      <c r="H20563" s="15" t="s">
        <v>461</v>
      </c>
      <c r="I20563" s="15" t="s">
        <v>26989</v>
      </c>
      <c r="J20563" s="15" t="s">
        <v>26989</v>
      </c>
      <c r="K20563" s="15" t="s">
        <v>2658</v>
      </c>
      <c r="L20563" s="15" t="s">
        <v>1060</v>
      </c>
      <c r="M20563" s="15" t="s">
        <v>142</v>
      </c>
      <c r="N20563" s="17">
        <v>1.2</v>
      </c>
      <c r="O20563" s="19">
        <v>14947</v>
      </c>
      <c r="P20563" s="19">
        <v>14935</v>
      </c>
      <c r="Q20563" s="16" t="s">
        <v>174</v>
      </c>
      <c r="R20563" s="18">
        <v>3.4151445966514502</v>
      </c>
      <c r="S20563" s="18">
        <v>2.4733637747336399</v>
      </c>
      <c r="T20563" s="16" t="s">
        <v>174</v>
      </c>
    </row>
    <row r="20564" spans="1:20" hidden="1" x14ac:dyDescent="0.35">
      <c r="A20564" s="15" t="s">
        <v>43746</v>
      </c>
      <c r="B20564" s="16">
        <v>-393888</v>
      </c>
      <c r="C20564" s="15" t="s">
        <v>26817</v>
      </c>
      <c r="D20564" s="17">
        <v>1.2</v>
      </c>
      <c r="E20564" s="15" t="s">
        <v>26981</v>
      </c>
      <c r="F20564" s="16">
        <v>2021</v>
      </c>
      <c r="G20564" s="15" t="s">
        <v>43717</v>
      </c>
      <c r="H20564" s="15" t="s">
        <v>461</v>
      </c>
      <c r="I20564" s="15" t="s">
        <v>26989</v>
      </c>
      <c r="J20564" s="15" t="s">
        <v>26989</v>
      </c>
      <c r="K20564" s="15" t="s">
        <v>2121</v>
      </c>
      <c r="L20564" s="15" t="s">
        <v>1060</v>
      </c>
      <c r="M20564" s="15" t="s">
        <v>142</v>
      </c>
      <c r="N20564" s="17">
        <v>1.2</v>
      </c>
      <c r="O20564" s="19">
        <v>13887</v>
      </c>
      <c r="P20564" s="19">
        <v>14008</v>
      </c>
      <c r="Q20564" s="16" t="s">
        <v>174</v>
      </c>
      <c r="R20564" s="18">
        <v>0.58980213089802103</v>
      </c>
      <c r="S20564" s="18">
        <v>2.2735920852359199</v>
      </c>
      <c r="T20564" s="16" t="s">
        <v>174</v>
      </c>
    </row>
    <row r="20565" spans="1:20" hidden="1" x14ac:dyDescent="0.35">
      <c r="A20565" s="15" t="s">
        <v>43747</v>
      </c>
      <c r="B20565" s="16">
        <v>-503630</v>
      </c>
      <c r="C20565" s="15" t="s">
        <v>26817</v>
      </c>
      <c r="D20565" s="17">
        <v>1.2</v>
      </c>
      <c r="E20565" s="15" t="s">
        <v>26981</v>
      </c>
      <c r="F20565" s="16">
        <v>2020</v>
      </c>
      <c r="G20565" s="15" t="s">
        <v>43717</v>
      </c>
      <c r="H20565" s="15" t="s">
        <v>461</v>
      </c>
      <c r="I20565" s="15" t="s">
        <v>26989</v>
      </c>
      <c r="J20565" s="15" t="s">
        <v>26989</v>
      </c>
      <c r="K20565" s="15" t="s">
        <v>5263</v>
      </c>
      <c r="L20565" s="15" t="s">
        <v>1060</v>
      </c>
      <c r="M20565" s="15" t="s">
        <v>142</v>
      </c>
      <c r="N20565" s="17">
        <v>1.2</v>
      </c>
      <c r="O20565" s="19">
        <v>15598</v>
      </c>
      <c r="P20565" s="19">
        <v>15486</v>
      </c>
      <c r="Q20565" s="19">
        <v>13996</v>
      </c>
      <c r="R20565" s="18">
        <v>2.4162861491628602</v>
      </c>
      <c r="S20565" s="18">
        <v>2.4448249619482501</v>
      </c>
      <c r="T20565" s="18">
        <v>2.5019025875190302</v>
      </c>
    </row>
    <row r="20566" spans="1:20" hidden="1" x14ac:dyDescent="0.35">
      <c r="A20566" s="15" t="s">
        <v>43748</v>
      </c>
      <c r="B20566" s="16">
        <v>-388417</v>
      </c>
      <c r="C20566" s="15" t="s">
        <v>26817</v>
      </c>
      <c r="D20566" s="17">
        <v>1.2</v>
      </c>
      <c r="E20566" s="15" t="s">
        <v>26981</v>
      </c>
      <c r="F20566" s="16">
        <v>2021</v>
      </c>
      <c r="G20566" s="15" t="s">
        <v>43717</v>
      </c>
      <c r="H20566" s="15" t="s">
        <v>461</v>
      </c>
      <c r="I20566" s="15" t="s">
        <v>26989</v>
      </c>
      <c r="J20566" s="15" t="s">
        <v>26989</v>
      </c>
      <c r="K20566" s="15" t="s">
        <v>2658</v>
      </c>
      <c r="L20566" s="15" t="s">
        <v>1060</v>
      </c>
      <c r="M20566" s="15" t="s">
        <v>142</v>
      </c>
      <c r="N20566" s="17">
        <v>1.2</v>
      </c>
      <c r="O20566" s="19">
        <v>14375</v>
      </c>
      <c r="P20566" s="19">
        <v>14337</v>
      </c>
      <c r="Q20566" s="19">
        <v>13727</v>
      </c>
      <c r="R20566" s="18">
        <v>3.3961187214611899</v>
      </c>
      <c r="S20566" s="18">
        <v>2.7397260273972601</v>
      </c>
      <c r="T20566" s="18">
        <v>0.104642313546423</v>
      </c>
    </row>
    <row r="20567" spans="1:20" hidden="1" x14ac:dyDescent="0.35">
      <c r="A20567" s="15" t="s">
        <v>43749</v>
      </c>
      <c r="B20567" s="16">
        <v>-382864</v>
      </c>
      <c r="C20567" s="15" t="s">
        <v>26817</v>
      </c>
      <c r="D20567" s="17">
        <v>1.2</v>
      </c>
      <c r="E20567" s="15" t="s">
        <v>26981</v>
      </c>
      <c r="F20567" s="16">
        <v>2021</v>
      </c>
      <c r="G20567" s="15" t="s">
        <v>43717</v>
      </c>
      <c r="H20567" s="15" t="s">
        <v>461</v>
      </c>
      <c r="I20567" s="15" t="s">
        <v>26989</v>
      </c>
      <c r="J20567" s="15" t="s">
        <v>26989</v>
      </c>
      <c r="K20567" s="15" t="s">
        <v>9770</v>
      </c>
      <c r="L20567" s="15" t="s">
        <v>1060</v>
      </c>
      <c r="M20567" s="15" t="s">
        <v>142</v>
      </c>
      <c r="N20567" s="17">
        <v>1.2</v>
      </c>
      <c r="O20567" s="19">
        <v>15235</v>
      </c>
      <c r="P20567" s="19">
        <v>15224</v>
      </c>
      <c r="Q20567" s="16" t="s">
        <v>174</v>
      </c>
      <c r="R20567" s="18">
        <v>1.7028158295281599</v>
      </c>
      <c r="S20567" s="18">
        <v>2.37823439878234</v>
      </c>
      <c r="T20567" s="16" t="s">
        <v>174</v>
      </c>
    </row>
    <row r="20568" spans="1:20" hidden="1" x14ac:dyDescent="0.35">
      <c r="A20568" s="15" t="s">
        <v>43750</v>
      </c>
      <c r="B20568" s="16">
        <v>-393890</v>
      </c>
      <c r="C20568" s="15" t="s">
        <v>26817</v>
      </c>
      <c r="D20568" s="17">
        <v>1.2</v>
      </c>
      <c r="E20568" s="15" t="s">
        <v>26981</v>
      </c>
      <c r="F20568" s="16">
        <v>2021</v>
      </c>
      <c r="G20568" s="15" t="s">
        <v>43717</v>
      </c>
      <c r="H20568" s="15" t="s">
        <v>461</v>
      </c>
      <c r="I20568" s="15" t="s">
        <v>26989</v>
      </c>
      <c r="J20568" s="15" t="s">
        <v>26989</v>
      </c>
      <c r="K20568" s="15" t="s">
        <v>2658</v>
      </c>
      <c r="L20568" s="15" t="s">
        <v>1060</v>
      </c>
      <c r="M20568" s="15" t="s">
        <v>142</v>
      </c>
      <c r="N20568" s="17">
        <v>1.2</v>
      </c>
      <c r="O20568" s="19">
        <v>14006</v>
      </c>
      <c r="P20568" s="19">
        <v>13906</v>
      </c>
      <c r="Q20568" s="19">
        <v>14462</v>
      </c>
      <c r="R20568" s="18">
        <v>2.9775494672754901</v>
      </c>
      <c r="S20568" s="18">
        <v>3.1487823439878202</v>
      </c>
      <c r="T20568" s="18">
        <v>0.12366818873668201</v>
      </c>
    </row>
    <row r="20569" spans="1:20" hidden="1" x14ac:dyDescent="0.35">
      <c r="A20569" s="15" t="s">
        <v>43751</v>
      </c>
      <c r="B20569" s="16">
        <v>-382553</v>
      </c>
      <c r="C20569" s="15" t="s">
        <v>26817</v>
      </c>
      <c r="D20569" s="17">
        <v>1.2</v>
      </c>
      <c r="E20569" s="15" t="s">
        <v>26981</v>
      </c>
      <c r="F20569" s="16">
        <v>2021</v>
      </c>
      <c r="G20569" s="15" t="s">
        <v>43717</v>
      </c>
      <c r="H20569" s="15" t="s">
        <v>461</v>
      </c>
      <c r="I20569" s="15" t="s">
        <v>26989</v>
      </c>
      <c r="J20569" s="15" t="s">
        <v>26989</v>
      </c>
      <c r="K20569" s="15" t="s">
        <v>4675</v>
      </c>
      <c r="L20569" s="15" t="s">
        <v>1060</v>
      </c>
      <c r="M20569" s="15" t="s">
        <v>142</v>
      </c>
      <c r="N20569" s="17">
        <v>1.2</v>
      </c>
      <c r="O20569" s="19">
        <v>16103</v>
      </c>
      <c r="P20569" s="19">
        <v>16173</v>
      </c>
      <c r="Q20569" s="16" t="s">
        <v>174</v>
      </c>
      <c r="R20569" s="18">
        <v>3.0346270928462702</v>
      </c>
      <c r="S20569" s="18">
        <v>2.5875190258751899</v>
      </c>
      <c r="T20569" s="16" t="s">
        <v>174</v>
      </c>
    </row>
    <row r="20570" spans="1:20" hidden="1" x14ac:dyDescent="0.35">
      <c r="A20570" s="15" t="s">
        <v>43752</v>
      </c>
      <c r="B20570" s="16">
        <v>-426296</v>
      </c>
      <c r="C20570" s="15" t="s">
        <v>26817</v>
      </c>
      <c r="D20570" s="17">
        <v>1.2</v>
      </c>
      <c r="E20570" s="15" t="s">
        <v>26981</v>
      </c>
      <c r="F20570" s="16">
        <v>2022</v>
      </c>
      <c r="G20570" s="15" t="s">
        <v>43717</v>
      </c>
      <c r="H20570" s="15" t="s">
        <v>461</v>
      </c>
      <c r="I20570" s="15" t="s">
        <v>26989</v>
      </c>
      <c r="J20570" s="15" t="s">
        <v>26989</v>
      </c>
      <c r="K20570" s="15" t="s">
        <v>2121</v>
      </c>
      <c r="L20570" s="15" t="s">
        <v>1060</v>
      </c>
      <c r="M20570" s="15" t="s">
        <v>142</v>
      </c>
      <c r="N20570" s="17">
        <v>1.2</v>
      </c>
      <c r="O20570" s="19">
        <v>15929</v>
      </c>
      <c r="P20570" s="19">
        <v>16082</v>
      </c>
      <c r="Q20570" s="16" t="s">
        <v>174</v>
      </c>
      <c r="R20570" s="18">
        <v>2.5399543378995402</v>
      </c>
      <c r="S20570" s="18">
        <v>1.8550228310502299</v>
      </c>
      <c r="T20570" s="16" t="s">
        <v>174</v>
      </c>
    </row>
    <row r="20571" spans="1:20" hidden="1" x14ac:dyDescent="0.35">
      <c r="A20571" s="15" t="s">
        <v>43753</v>
      </c>
      <c r="B20571" s="16">
        <v>-503639</v>
      </c>
      <c r="C20571" s="15" t="s">
        <v>26817</v>
      </c>
      <c r="D20571" s="17">
        <v>1.2</v>
      </c>
      <c r="E20571" s="15" t="s">
        <v>26981</v>
      </c>
      <c r="F20571" s="16">
        <v>2019</v>
      </c>
      <c r="G20571" s="15" t="s">
        <v>43717</v>
      </c>
      <c r="H20571" s="15" t="s">
        <v>461</v>
      </c>
      <c r="I20571" s="15" t="s">
        <v>26989</v>
      </c>
      <c r="J20571" s="15" t="s">
        <v>26989</v>
      </c>
      <c r="K20571" s="15" t="s">
        <v>4675</v>
      </c>
      <c r="L20571" s="15" t="s">
        <v>1060</v>
      </c>
      <c r="M20571" s="15" t="s">
        <v>142</v>
      </c>
      <c r="N20571" s="17">
        <v>1.2</v>
      </c>
      <c r="O20571" s="19">
        <v>14172</v>
      </c>
      <c r="P20571" s="19">
        <v>14101</v>
      </c>
      <c r="Q20571" s="19">
        <v>14034</v>
      </c>
      <c r="R20571" s="18">
        <v>0.88470319634703198</v>
      </c>
      <c r="S20571" s="18">
        <v>4.0334855403348602</v>
      </c>
      <c r="T20571" s="18">
        <v>3.9193302891933</v>
      </c>
    </row>
    <row r="20572" spans="1:20" hidden="1" x14ac:dyDescent="0.35">
      <c r="A20572" s="15" t="s">
        <v>43754</v>
      </c>
      <c r="B20572" s="16">
        <v>-382393</v>
      </c>
      <c r="C20572" s="15" t="s">
        <v>26817</v>
      </c>
      <c r="D20572" s="17">
        <v>1.2</v>
      </c>
      <c r="E20572" s="15" t="s">
        <v>26981</v>
      </c>
      <c r="F20572" s="16">
        <v>2021</v>
      </c>
      <c r="G20572" s="15" t="s">
        <v>43717</v>
      </c>
      <c r="H20572" s="15" t="s">
        <v>461</v>
      </c>
      <c r="I20572" s="15" t="s">
        <v>26989</v>
      </c>
      <c r="J20572" s="15" t="s">
        <v>26989</v>
      </c>
      <c r="K20572" s="15" t="s">
        <v>2658</v>
      </c>
      <c r="L20572" s="15" t="s">
        <v>1060</v>
      </c>
      <c r="M20572" s="15" t="s">
        <v>142</v>
      </c>
      <c r="N20572" s="17">
        <v>1.2</v>
      </c>
      <c r="O20572" s="19">
        <v>14377</v>
      </c>
      <c r="P20572" s="19">
        <v>14353</v>
      </c>
      <c r="Q20572" s="19">
        <v>14090</v>
      </c>
      <c r="R20572" s="18">
        <v>2.9775494672754901</v>
      </c>
      <c r="S20572" s="18">
        <v>2.2070015220700201</v>
      </c>
      <c r="T20572" s="18">
        <v>1.37937595129376</v>
      </c>
    </row>
    <row r="20573" spans="1:20" hidden="1" x14ac:dyDescent="0.35">
      <c r="A20573" s="15" t="s">
        <v>43755</v>
      </c>
      <c r="B20573" s="16">
        <v>-388423</v>
      </c>
      <c r="C20573" s="15" t="s">
        <v>26817</v>
      </c>
      <c r="D20573" s="17">
        <v>1.2</v>
      </c>
      <c r="E20573" s="15" t="s">
        <v>26981</v>
      </c>
      <c r="F20573" s="16">
        <v>2021</v>
      </c>
      <c r="G20573" s="15" t="s">
        <v>43717</v>
      </c>
      <c r="H20573" s="15" t="s">
        <v>461</v>
      </c>
      <c r="I20573" s="15" t="s">
        <v>26989</v>
      </c>
      <c r="J20573" s="15" t="s">
        <v>26989</v>
      </c>
      <c r="K20573" s="15" t="s">
        <v>2121</v>
      </c>
      <c r="L20573" s="15" t="s">
        <v>1060</v>
      </c>
      <c r="M20573" s="15" t="s">
        <v>142</v>
      </c>
      <c r="N20573" s="17">
        <v>1.2</v>
      </c>
      <c r="O20573" s="19">
        <v>14132</v>
      </c>
      <c r="P20573" s="19">
        <v>14115</v>
      </c>
      <c r="Q20573" s="19">
        <v>15000</v>
      </c>
      <c r="R20573" s="18">
        <v>3.5197869101978698</v>
      </c>
      <c r="S20573" s="18">
        <v>3.1487823439878202</v>
      </c>
      <c r="T20573" s="18">
        <v>0.15220700152207001</v>
      </c>
    </row>
    <row r="20574" spans="1:20" hidden="1" x14ac:dyDescent="0.35">
      <c r="A20574" s="15" t="s">
        <v>43756</v>
      </c>
      <c r="B20574" s="16">
        <v>-503645</v>
      </c>
      <c r="C20574" s="15" t="s">
        <v>26817</v>
      </c>
      <c r="D20574" s="17">
        <v>1.2</v>
      </c>
      <c r="E20574" s="15" t="s">
        <v>26981</v>
      </c>
      <c r="F20574" s="16">
        <v>2020</v>
      </c>
      <c r="G20574" s="15" t="s">
        <v>43717</v>
      </c>
      <c r="H20574" s="15" t="s">
        <v>461</v>
      </c>
      <c r="I20574" s="15" t="s">
        <v>26989</v>
      </c>
      <c r="J20574" s="15" t="s">
        <v>26989</v>
      </c>
      <c r="K20574" s="15" t="s">
        <v>5263</v>
      </c>
      <c r="L20574" s="15" t="s">
        <v>1060</v>
      </c>
      <c r="M20574" s="15" t="s">
        <v>142</v>
      </c>
      <c r="N20574" s="17">
        <v>1.2</v>
      </c>
      <c r="O20574" s="19">
        <v>14239</v>
      </c>
      <c r="P20574" s="19">
        <v>14181</v>
      </c>
      <c r="Q20574" s="19">
        <v>14131</v>
      </c>
      <c r="R20574" s="18">
        <v>3.8146879756468799</v>
      </c>
      <c r="S20574" s="18">
        <v>3.6719939117199401</v>
      </c>
      <c r="T20574" s="18">
        <v>3.6244292237442899</v>
      </c>
    </row>
    <row r="20575" spans="1:20" hidden="1" x14ac:dyDescent="0.35">
      <c r="A20575" s="15" t="s">
        <v>43757</v>
      </c>
      <c r="B20575" s="16">
        <v>-503633</v>
      </c>
      <c r="C20575" s="15" t="s">
        <v>26817</v>
      </c>
      <c r="D20575" s="17">
        <v>1.2</v>
      </c>
      <c r="E20575" s="15" t="s">
        <v>26981</v>
      </c>
      <c r="F20575" s="16">
        <v>2020</v>
      </c>
      <c r="G20575" s="15" t="s">
        <v>43717</v>
      </c>
      <c r="H20575" s="15" t="s">
        <v>461</v>
      </c>
      <c r="I20575" s="15" t="s">
        <v>26989</v>
      </c>
      <c r="J20575" s="15" t="s">
        <v>26989</v>
      </c>
      <c r="K20575" s="15" t="s">
        <v>8429</v>
      </c>
      <c r="L20575" s="15" t="s">
        <v>1060</v>
      </c>
      <c r="M20575" s="15" t="s">
        <v>142</v>
      </c>
      <c r="N20575" s="17">
        <v>1.2</v>
      </c>
      <c r="O20575" s="19">
        <v>13906</v>
      </c>
      <c r="P20575" s="19">
        <v>13835</v>
      </c>
      <c r="Q20575" s="19">
        <v>14054</v>
      </c>
      <c r="R20575" s="18">
        <v>2.8348554033485498</v>
      </c>
      <c r="S20575" s="18">
        <v>2.2450532724505301</v>
      </c>
      <c r="T20575" s="18">
        <v>2.6350837138508401</v>
      </c>
    </row>
    <row r="20576" spans="1:20" hidden="1" x14ac:dyDescent="0.35">
      <c r="A20576" s="15" t="s">
        <v>43758</v>
      </c>
      <c r="B20576" s="16">
        <v>-382407</v>
      </c>
      <c r="C20576" s="15" t="s">
        <v>26817</v>
      </c>
      <c r="D20576" s="17">
        <v>1.2</v>
      </c>
      <c r="E20576" s="15" t="s">
        <v>26981</v>
      </c>
      <c r="F20576" s="16">
        <v>2021</v>
      </c>
      <c r="G20576" s="15" t="s">
        <v>43717</v>
      </c>
      <c r="H20576" s="15" t="s">
        <v>461</v>
      </c>
      <c r="I20576" s="15" t="s">
        <v>26989</v>
      </c>
      <c r="J20576" s="15" t="s">
        <v>26989</v>
      </c>
      <c r="K20576" s="15" t="s">
        <v>2310</v>
      </c>
      <c r="L20576" s="15" t="s">
        <v>1060</v>
      </c>
      <c r="M20576" s="15" t="s">
        <v>142</v>
      </c>
      <c r="N20576" s="17">
        <v>1.2</v>
      </c>
      <c r="O20576" s="19">
        <v>14318</v>
      </c>
      <c r="P20576" s="19">
        <v>14306</v>
      </c>
      <c r="Q20576" s="19">
        <v>14692</v>
      </c>
      <c r="R20576" s="18">
        <v>3.5007610350076099</v>
      </c>
      <c r="S20576" s="18">
        <v>3.2343987823439901</v>
      </c>
      <c r="T20576" s="18">
        <v>0.24733637747336401</v>
      </c>
    </row>
    <row r="20577" spans="1:20" hidden="1" x14ac:dyDescent="0.35">
      <c r="A20577" s="15" t="s">
        <v>43759</v>
      </c>
      <c r="B20577" s="16">
        <v>-503635</v>
      </c>
      <c r="C20577" s="15" t="s">
        <v>26817</v>
      </c>
      <c r="D20577" s="17">
        <v>1.2</v>
      </c>
      <c r="E20577" s="15" t="s">
        <v>26981</v>
      </c>
      <c r="F20577" s="16">
        <v>2020</v>
      </c>
      <c r="G20577" s="15" t="s">
        <v>43717</v>
      </c>
      <c r="H20577" s="15" t="s">
        <v>299</v>
      </c>
      <c r="I20577" s="15" t="s">
        <v>26989</v>
      </c>
      <c r="J20577" s="15" t="s">
        <v>26989</v>
      </c>
      <c r="K20577" s="15" t="s">
        <v>1128</v>
      </c>
      <c r="L20577" s="15" t="s">
        <v>1060</v>
      </c>
      <c r="M20577" s="15" t="s">
        <v>142</v>
      </c>
      <c r="N20577" s="17">
        <v>1.2</v>
      </c>
      <c r="O20577" s="19">
        <v>14873</v>
      </c>
      <c r="P20577" s="19">
        <v>14945</v>
      </c>
      <c r="Q20577" s="19">
        <v>14032</v>
      </c>
      <c r="R20577" s="18">
        <v>3.4341704718416999</v>
      </c>
      <c r="S20577" s="18">
        <v>2.9299847792998501</v>
      </c>
      <c r="T20577" s="18">
        <v>3.6149162861491599</v>
      </c>
    </row>
    <row r="20578" spans="1:20" hidden="1" x14ac:dyDescent="0.35">
      <c r="A20578" s="15" t="s">
        <v>43760</v>
      </c>
      <c r="B20578" s="16">
        <v>-426297</v>
      </c>
      <c r="C20578" s="15" t="s">
        <v>26817</v>
      </c>
      <c r="D20578" s="17">
        <v>1.2</v>
      </c>
      <c r="E20578" s="15" t="s">
        <v>26981</v>
      </c>
      <c r="F20578" s="16">
        <v>2022</v>
      </c>
      <c r="G20578" s="15" t="s">
        <v>43717</v>
      </c>
      <c r="H20578" s="15" t="s">
        <v>461</v>
      </c>
      <c r="I20578" s="15" t="s">
        <v>26989</v>
      </c>
      <c r="J20578" s="15" t="s">
        <v>26989</v>
      </c>
      <c r="K20578" s="15" t="s">
        <v>2121</v>
      </c>
      <c r="L20578" s="15" t="s">
        <v>1060</v>
      </c>
      <c r="M20578" s="15" t="s">
        <v>142</v>
      </c>
      <c r="N20578" s="17">
        <v>1.2</v>
      </c>
      <c r="O20578" s="19">
        <v>13945</v>
      </c>
      <c r="P20578" s="19">
        <v>13985</v>
      </c>
      <c r="Q20578" s="16" t="s">
        <v>174</v>
      </c>
      <c r="R20578" s="18">
        <v>2.75875190258752</v>
      </c>
      <c r="S20578" s="18">
        <v>2.5304414003044098</v>
      </c>
      <c r="T20578" s="16" t="s">
        <v>174</v>
      </c>
    </row>
    <row r="20579" spans="1:20" hidden="1" x14ac:dyDescent="0.35">
      <c r="A20579" s="15" t="s">
        <v>43761</v>
      </c>
      <c r="B20579" s="16">
        <v>-382565</v>
      </c>
      <c r="C20579" s="15" t="s">
        <v>26817</v>
      </c>
      <c r="D20579" s="17">
        <v>1.2</v>
      </c>
      <c r="E20579" s="15" t="s">
        <v>26981</v>
      </c>
      <c r="F20579" s="16">
        <v>2021</v>
      </c>
      <c r="G20579" s="15" t="s">
        <v>43717</v>
      </c>
      <c r="H20579" s="15" t="s">
        <v>461</v>
      </c>
      <c r="I20579" s="15" t="s">
        <v>26989</v>
      </c>
      <c r="J20579" s="15" t="s">
        <v>26989</v>
      </c>
      <c r="K20579" s="15" t="s">
        <v>5263</v>
      </c>
      <c r="L20579" s="15" t="s">
        <v>1060</v>
      </c>
      <c r="M20579" s="15" t="s">
        <v>142</v>
      </c>
      <c r="N20579" s="17">
        <v>1.2</v>
      </c>
      <c r="O20579" s="19">
        <v>16087</v>
      </c>
      <c r="P20579" s="19">
        <v>16247</v>
      </c>
      <c r="Q20579" s="16" t="s">
        <v>174</v>
      </c>
      <c r="R20579" s="18">
        <v>2.7302130898021302</v>
      </c>
      <c r="S20579" s="18">
        <v>2.7397260273972601</v>
      </c>
      <c r="T20579" s="16" t="s">
        <v>174</v>
      </c>
    </row>
    <row r="20580" spans="1:20" hidden="1" x14ac:dyDescent="0.35">
      <c r="A20580" s="15" t="s">
        <v>43762</v>
      </c>
      <c r="B20580" s="16">
        <v>-382572</v>
      </c>
      <c r="C20580" s="15" t="s">
        <v>26817</v>
      </c>
      <c r="D20580" s="17">
        <v>1.2</v>
      </c>
      <c r="E20580" s="15" t="s">
        <v>26981</v>
      </c>
      <c r="F20580" s="16">
        <v>2021</v>
      </c>
      <c r="G20580" s="15" t="s">
        <v>43717</v>
      </c>
      <c r="H20580" s="15" t="s">
        <v>461</v>
      </c>
      <c r="I20580" s="15" t="s">
        <v>26989</v>
      </c>
      <c r="J20580" s="15" t="s">
        <v>26989</v>
      </c>
      <c r="K20580" s="15" t="s">
        <v>2121</v>
      </c>
      <c r="L20580" s="15" t="s">
        <v>1060</v>
      </c>
      <c r="M20580" s="15" t="s">
        <v>142</v>
      </c>
      <c r="N20580" s="17">
        <v>1.2</v>
      </c>
      <c r="O20580" s="19">
        <v>17433</v>
      </c>
      <c r="P20580" s="19">
        <v>17397</v>
      </c>
      <c r="Q20580" s="19">
        <v>12000</v>
      </c>
      <c r="R20580" s="18">
        <v>2.06430745814307</v>
      </c>
      <c r="S20580" s="18">
        <v>1.7503805175038101</v>
      </c>
      <c r="T20580" s="18">
        <v>1.9025875190258799E-2</v>
      </c>
    </row>
    <row r="20581" spans="1:20" hidden="1" x14ac:dyDescent="0.35">
      <c r="A20581" s="15" t="s">
        <v>43763</v>
      </c>
      <c r="B20581" s="16">
        <v>-382532</v>
      </c>
      <c r="C20581" s="15" t="s">
        <v>26817</v>
      </c>
      <c r="D20581" s="17">
        <v>1.2</v>
      </c>
      <c r="E20581" s="15" t="s">
        <v>26981</v>
      </c>
      <c r="F20581" s="16">
        <v>2021</v>
      </c>
      <c r="G20581" s="15" t="s">
        <v>43717</v>
      </c>
      <c r="H20581" s="15" t="s">
        <v>461</v>
      </c>
      <c r="I20581" s="15" t="s">
        <v>26989</v>
      </c>
      <c r="J20581" s="15" t="s">
        <v>26989</v>
      </c>
      <c r="K20581" s="15" t="s">
        <v>5263</v>
      </c>
      <c r="L20581" s="15" t="s">
        <v>1060</v>
      </c>
      <c r="M20581" s="15" t="s">
        <v>142</v>
      </c>
      <c r="N20581" s="17">
        <v>1.2</v>
      </c>
      <c r="O20581" s="19">
        <v>15990</v>
      </c>
      <c r="P20581" s="19">
        <v>15835</v>
      </c>
      <c r="Q20581" s="16" t="s">
        <v>174</v>
      </c>
      <c r="R20581" s="18">
        <v>2.94901065449011</v>
      </c>
      <c r="S20581" s="18">
        <v>2.64459665144597</v>
      </c>
      <c r="T20581" s="18">
        <v>0</v>
      </c>
    </row>
    <row r="20582" spans="1:20" hidden="1" x14ac:dyDescent="0.35">
      <c r="A20582" s="15" t="s">
        <v>43764</v>
      </c>
      <c r="B20582" s="16">
        <v>-388425</v>
      </c>
      <c r="C20582" s="15" t="s">
        <v>26817</v>
      </c>
      <c r="D20582" s="17">
        <v>1.2</v>
      </c>
      <c r="E20582" s="15" t="s">
        <v>26981</v>
      </c>
      <c r="F20582" s="16">
        <v>2021</v>
      </c>
      <c r="G20582" s="15" t="s">
        <v>43717</v>
      </c>
      <c r="H20582" s="15" t="s">
        <v>461</v>
      </c>
      <c r="I20582" s="15" t="s">
        <v>26989</v>
      </c>
      <c r="J20582" s="15" t="s">
        <v>26989</v>
      </c>
      <c r="K20582" s="15" t="s">
        <v>6073</v>
      </c>
      <c r="L20582" s="15" t="s">
        <v>1060</v>
      </c>
      <c r="M20582" s="15" t="s">
        <v>142</v>
      </c>
      <c r="N20582" s="17">
        <v>1.2</v>
      </c>
      <c r="O20582" s="19">
        <v>15163</v>
      </c>
      <c r="P20582" s="19">
        <v>15104</v>
      </c>
      <c r="Q20582" s="16" t="s">
        <v>174</v>
      </c>
      <c r="R20582" s="18">
        <v>3.7385844748858399</v>
      </c>
      <c r="S20582" s="18">
        <v>2.9204718417047202</v>
      </c>
      <c r="T20582" s="16" t="s">
        <v>174</v>
      </c>
    </row>
    <row r="20583" spans="1:20" hidden="1" x14ac:dyDescent="0.35">
      <c r="A20583" s="15" t="s">
        <v>43765</v>
      </c>
      <c r="B20583" s="16">
        <v>-503643</v>
      </c>
      <c r="C20583" s="15" t="s">
        <v>26817</v>
      </c>
      <c r="D20583" s="17">
        <v>1.3</v>
      </c>
      <c r="E20583" s="15" t="s">
        <v>26981</v>
      </c>
      <c r="F20583" s="16">
        <v>2019</v>
      </c>
      <c r="G20583" s="15" t="s">
        <v>43717</v>
      </c>
      <c r="H20583" s="15" t="s">
        <v>461</v>
      </c>
      <c r="I20583" s="15" t="s">
        <v>26989</v>
      </c>
      <c r="J20583" s="15" t="s">
        <v>26989</v>
      </c>
      <c r="K20583" s="15" t="s">
        <v>1856</v>
      </c>
      <c r="L20583" s="15" t="s">
        <v>1060</v>
      </c>
      <c r="M20583" s="15" t="s">
        <v>142</v>
      </c>
      <c r="N20583" s="17">
        <v>1.3</v>
      </c>
      <c r="O20583" s="19">
        <v>14849</v>
      </c>
      <c r="P20583" s="19">
        <v>14908</v>
      </c>
      <c r="Q20583" s="19">
        <v>14873</v>
      </c>
      <c r="R20583" s="18">
        <v>1.2820512820512799</v>
      </c>
      <c r="S20583" s="18">
        <v>1.6157358623111999</v>
      </c>
      <c r="T20583" s="18">
        <v>1.3786441868633601</v>
      </c>
    </row>
    <row r="20584" spans="1:20" hidden="1" x14ac:dyDescent="0.35">
      <c r="A20584" s="15" t="s">
        <v>43766</v>
      </c>
      <c r="B20584" s="16">
        <v>-382555</v>
      </c>
      <c r="C20584" s="15" t="s">
        <v>26817</v>
      </c>
      <c r="D20584" s="17">
        <v>1.2</v>
      </c>
      <c r="E20584" s="15" t="s">
        <v>26981</v>
      </c>
      <c r="F20584" s="16">
        <v>2021</v>
      </c>
      <c r="G20584" s="15" t="s">
        <v>43717</v>
      </c>
      <c r="H20584" s="15" t="s">
        <v>461</v>
      </c>
      <c r="I20584" s="15" t="s">
        <v>26989</v>
      </c>
      <c r="J20584" s="15" t="s">
        <v>26989</v>
      </c>
      <c r="K20584" s="15" t="s">
        <v>5263</v>
      </c>
      <c r="L20584" s="15" t="s">
        <v>1060</v>
      </c>
      <c r="M20584" s="15" t="s">
        <v>142</v>
      </c>
      <c r="N20584" s="17">
        <v>1.2</v>
      </c>
      <c r="O20584" s="19">
        <v>14628</v>
      </c>
      <c r="P20584" s="19">
        <v>14557</v>
      </c>
      <c r="Q20584" s="16" t="s">
        <v>174</v>
      </c>
      <c r="R20584" s="18">
        <v>2.8158295281583001</v>
      </c>
      <c r="S20584" s="18">
        <v>3.0917047184170499</v>
      </c>
      <c r="T20584" s="16" t="s">
        <v>174</v>
      </c>
    </row>
    <row r="20585" spans="1:20" hidden="1" x14ac:dyDescent="0.35">
      <c r="A20585" s="15" t="s">
        <v>43767</v>
      </c>
      <c r="B20585" s="16">
        <v>-503649</v>
      </c>
      <c r="C20585" s="15" t="s">
        <v>26817</v>
      </c>
      <c r="D20585" s="17">
        <v>1.2</v>
      </c>
      <c r="E20585" s="15" t="s">
        <v>26981</v>
      </c>
      <c r="F20585" s="16">
        <v>2020</v>
      </c>
      <c r="G20585" s="15" t="s">
        <v>43717</v>
      </c>
      <c r="H20585" s="15" t="s">
        <v>461</v>
      </c>
      <c r="I20585" s="15" t="s">
        <v>26989</v>
      </c>
      <c r="J20585" s="15" t="s">
        <v>26989</v>
      </c>
      <c r="K20585" s="15" t="s">
        <v>2658</v>
      </c>
      <c r="L20585" s="15" t="s">
        <v>1060</v>
      </c>
      <c r="M20585" s="15" t="s">
        <v>142</v>
      </c>
      <c r="N20585" s="17">
        <v>1.2</v>
      </c>
      <c r="O20585" s="19">
        <v>13368</v>
      </c>
      <c r="P20585" s="19">
        <v>13256</v>
      </c>
      <c r="Q20585" s="19">
        <v>14047</v>
      </c>
      <c r="R20585" s="18">
        <v>3.4627092846270902</v>
      </c>
      <c r="S20585" s="18">
        <v>3.0441400304414001</v>
      </c>
      <c r="T20585" s="18">
        <v>3.0441400304414001</v>
      </c>
    </row>
    <row r="20586" spans="1:20" hidden="1" x14ac:dyDescent="0.35">
      <c r="A20586" s="15" t="s">
        <v>43768</v>
      </c>
      <c r="B20586" s="16">
        <v>-503343</v>
      </c>
      <c r="C20586" s="15" t="s">
        <v>26817</v>
      </c>
      <c r="D20586" s="17">
        <v>1.2</v>
      </c>
      <c r="E20586" s="15" t="s">
        <v>26981</v>
      </c>
      <c r="F20586" s="16">
        <v>2020</v>
      </c>
      <c r="G20586" s="15" t="s">
        <v>43717</v>
      </c>
      <c r="H20586" s="15" t="s">
        <v>461</v>
      </c>
      <c r="I20586" s="15" t="s">
        <v>26989</v>
      </c>
      <c r="J20586" s="15" t="s">
        <v>26989</v>
      </c>
      <c r="K20586" s="15" t="s">
        <v>2658</v>
      </c>
      <c r="L20586" s="15" t="s">
        <v>1060</v>
      </c>
      <c r="M20586" s="15" t="s">
        <v>142</v>
      </c>
      <c r="N20586" s="17">
        <v>1.2</v>
      </c>
      <c r="O20586" s="19">
        <v>14276</v>
      </c>
      <c r="P20586" s="19">
        <v>14246</v>
      </c>
      <c r="Q20586" s="19">
        <v>14067</v>
      </c>
      <c r="R20586" s="18">
        <v>3.5197869101978698</v>
      </c>
      <c r="S20586" s="18">
        <v>3.0536529680365301</v>
      </c>
      <c r="T20586" s="18">
        <v>3.3961187214611899</v>
      </c>
    </row>
    <row r="20587" spans="1:20" hidden="1" x14ac:dyDescent="0.35">
      <c r="A20587" s="15" t="s">
        <v>43769</v>
      </c>
      <c r="B20587" s="16">
        <v>-503655</v>
      </c>
      <c r="C20587" s="15" t="s">
        <v>26817</v>
      </c>
      <c r="D20587" s="17">
        <v>1.3</v>
      </c>
      <c r="E20587" s="15" t="s">
        <v>26981</v>
      </c>
      <c r="F20587" s="16">
        <v>2020</v>
      </c>
      <c r="G20587" s="15" t="s">
        <v>43717</v>
      </c>
      <c r="H20587" s="15" t="s">
        <v>461</v>
      </c>
      <c r="I20587" s="15" t="s">
        <v>26989</v>
      </c>
      <c r="J20587" s="15" t="s">
        <v>26989</v>
      </c>
      <c r="K20587" s="15" t="s">
        <v>4072</v>
      </c>
      <c r="L20587" s="15" t="s">
        <v>1060</v>
      </c>
      <c r="M20587" s="15" t="s">
        <v>206</v>
      </c>
      <c r="N20587" s="17">
        <v>1.3</v>
      </c>
      <c r="O20587" s="19">
        <v>10000</v>
      </c>
      <c r="P20587" s="19">
        <v>9534</v>
      </c>
      <c r="Q20587" s="19">
        <v>9722</v>
      </c>
      <c r="R20587" s="18">
        <v>2.6343519494204399E-2</v>
      </c>
      <c r="S20587" s="18">
        <v>1.4313312258517701</v>
      </c>
      <c r="T20587" s="18">
        <v>0.69371268001404995</v>
      </c>
    </row>
    <row r="20588" spans="1:20" hidden="1" x14ac:dyDescent="0.35">
      <c r="A20588" s="15" t="s">
        <v>43770</v>
      </c>
      <c r="B20588" s="16">
        <v>-503653</v>
      </c>
      <c r="C20588" s="15" t="s">
        <v>26817</v>
      </c>
      <c r="D20588" s="17">
        <v>1.2</v>
      </c>
      <c r="E20588" s="15" t="s">
        <v>26981</v>
      </c>
      <c r="F20588" s="16">
        <v>2020</v>
      </c>
      <c r="G20588" s="15" t="s">
        <v>43717</v>
      </c>
      <c r="H20588" s="15" t="s">
        <v>461</v>
      </c>
      <c r="I20588" s="15" t="s">
        <v>26989</v>
      </c>
      <c r="J20588" s="15" t="s">
        <v>26989</v>
      </c>
      <c r="K20588" s="15" t="s">
        <v>4675</v>
      </c>
      <c r="L20588" s="15" t="s">
        <v>1060</v>
      </c>
      <c r="M20588" s="15" t="s">
        <v>142</v>
      </c>
      <c r="N20588" s="17">
        <v>1.2</v>
      </c>
      <c r="O20588" s="19">
        <v>15418</v>
      </c>
      <c r="P20588" s="19">
        <v>15409</v>
      </c>
      <c r="Q20588" s="19">
        <v>14117</v>
      </c>
      <c r="R20588" s="18">
        <v>2.8919330289193299</v>
      </c>
      <c r="S20588" s="18">
        <v>2.3496955859969599</v>
      </c>
      <c r="T20588" s="18">
        <v>2.4353120243531201</v>
      </c>
    </row>
    <row r="20589" spans="1:20" hidden="1" x14ac:dyDescent="0.35">
      <c r="A20589" s="15" t="s">
        <v>43771</v>
      </c>
      <c r="B20589" s="16">
        <v>-382409</v>
      </c>
      <c r="C20589" s="15" t="s">
        <v>26817</v>
      </c>
      <c r="D20589" s="17">
        <v>1.2</v>
      </c>
      <c r="E20589" s="15" t="s">
        <v>26981</v>
      </c>
      <c r="F20589" s="16">
        <v>2021</v>
      </c>
      <c r="G20589" s="15" t="s">
        <v>43717</v>
      </c>
      <c r="H20589" s="15" t="s">
        <v>461</v>
      </c>
      <c r="I20589" s="15" t="s">
        <v>26989</v>
      </c>
      <c r="J20589" s="15" t="s">
        <v>26989</v>
      </c>
      <c r="K20589" s="15" t="s">
        <v>2310</v>
      </c>
      <c r="L20589" s="15" t="s">
        <v>1060</v>
      </c>
      <c r="M20589" s="15" t="s">
        <v>142</v>
      </c>
      <c r="N20589" s="17">
        <v>1.2</v>
      </c>
      <c r="O20589" s="19">
        <v>14239</v>
      </c>
      <c r="P20589" s="19">
        <v>14237</v>
      </c>
      <c r="Q20589" s="19">
        <v>14286</v>
      </c>
      <c r="R20589" s="18">
        <v>3.5388127853881302</v>
      </c>
      <c r="S20589" s="18">
        <v>3.2153729071537298</v>
      </c>
      <c r="T20589" s="18">
        <v>0.33295281582952801</v>
      </c>
    </row>
    <row r="20590" spans="1:20" hidden="1" x14ac:dyDescent="0.35">
      <c r="A20590" s="15" t="s">
        <v>43772</v>
      </c>
      <c r="B20590" s="16">
        <v>-393889</v>
      </c>
      <c r="C20590" s="15" t="s">
        <v>26817</v>
      </c>
      <c r="D20590" s="17">
        <v>1.2</v>
      </c>
      <c r="E20590" s="15" t="s">
        <v>26981</v>
      </c>
      <c r="F20590" s="16">
        <v>2021</v>
      </c>
      <c r="G20590" s="15" t="s">
        <v>43717</v>
      </c>
      <c r="H20590" s="15" t="s">
        <v>461</v>
      </c>
      <c r="I20590" s="15" t="s">
        <v>26989</v>
      </c>
      <c r="J20590" s="15" t="s">
        <v>26989</v>
      </c>
      <c r="K20590" s="15" t="s">
        <v>3874</v>
      </c>
      <c r="L20590" s="15" t="s">
        <v>1060</v>
      </c>
      <c r="M20590" s="15" t="s">
        <v>142</v>
      </c>
      <c r="N20590" s="17">
        <v>1.2</v>
      </c>
      <c r="O20590" s="19">
        <v>14068</v>
      </c>
      <c r="P20590" s="19">
        <v>14186</v>
      </c>
      <c r="Q20590" s="16" t="s">
        <v>174</v>
      </c>
      <c r="R20590" s="18">
        <v>3.5197869101978698</v>
      </c>
      <c r="S20590" s="18">
        <v>2.5019025875190302</v>
      </c>
      <c r="T20590" s="16" t="s">
        <v>174</v>
      </c>
    </row>
    <row r="20591" spans="1:20" hidden="1" x14ac:dyDescent="0.35">
      <c r="A20591" s="15" t="s">
        <v>43773</v>
      </c>
      <c r="B20591" s="16">
        <v>-378544</v>
      </c>
      <c r="C20591" s="15" t="s">
        <v>26817</v>
      </c>
      <c r="D20591" s="17">
        <v>1.2</v>
      </c>
      <c r="E20591" s="15" t="s">
        <v>26981</v>
      </c>
      <c r="F20591" s="16">
        <v>2021</v>
      </c>
      <c r="G20591" s="15" t="s">
        <v>43717</v>
      </c>
      <c r="H20591" s="15" t="s">
        <v>461</v>
      </c>
      <c r="I20591" s="15" t="s">
        <v>26989</v>
      </c>
      <c r="J20591" s="15" t="s">
        <v>26989</v>
      </c>
      <c r="K20591" s="15" t="s">
        <v>6159</v>
      </c>
      <c r="L20591" s="15" t="s">
        <v>1060</v>
      </c>
      <c r="M20591" s="15" t="s">
        <v>142</v>
      </c>
      <c r="N20591" s="17">
        <v>1.2</v>
      </c>
      <c r="O20591" s="19">
        <v>15714</v>
      </c>
      <c r="P20591" s="19">
        <v>15638</v>
      </c>
      <c r="Q20591" s="19">
        <v>14132</v>
      </c>
      <c r="R20591" s="18">
        <v>2.1594368340943699</v>
      </c>
      <c r="S20591" s="18">
        <v>1.6837899543379</v>
      </c>
      <c r="T20591" s="18">
        <v>1.0083713850837099</v>
      </c>
    </row>
    <row r="20592" spans="1:20" hidden="1" x14ac:dyDescent="0.35">
      <c r="A20592" s="15" t="s">
        <v>43774</v>
      </c>
      <c r="B20592" s="16">
        <v>-382561</v>
      </c>
      <c r="C20592" s="15" t="s">
        <v>26817</v>
      </c>
      <c r="D20592" s="17">
        <v>1.2</v>
      </c>
      <c r="E20592" s="15" t="s">
        <v>26981</v>
      </c>
      <c r="F20592" s="16">
        <v>2021</v>
      </c>
      <c r="G20592" s="15" t="s">
        <v>43717</v>
      </c>
      <c r="H20592" s="15" t="s">
        <v>461</v>
      </c>
      <c r="I20592" s="15" t="s">
        <v>26989</v>
      </c>
      <c r="J20592" s="15" t="s">
        <v>26989</v>
      </c>
      <c r="K20592" s="15" t="s">
        <v>5263</v>
      </c>
      <c r="L20592" s="15" t="s">
        <v>1060</v>
      </c>
      <c r="M20592" s="15" t="s">
        <v>142</v>
      </c>
      <c r="N20592" s="17">
        <v>1.2</v>
      </c>
      <c r="O20592" s="19">
        <v>14693</v>
      </c>
      <c r="P20592" s="19">
        <v>14495</v>
      </c>
      <c r="Q20592" s="19">
        <v>13786</v>
      </c>
      <c r="R20592" s="18">
        <v>1.6742770167427701</v>
      </c>
      <c r="S20592" s="18">
        <v>0.99885844748858399</v>
      </c>
      <c r="T20592" s="18">
        <v>0.13318112633181101</v>
      </c>
    </row>
    <row r="20593" spans="1:20" hidden="1" x14ac:dyDescent="0.35">
      <c r="A20593" s="15" t="s">
        <v>43775</v>
      </c>
      <c r="B20593" s="16">
        <v>-388416</v>
      </c>
      <c r="C20593" s="15" t="s">
        <v>26817</v>
      </c>
      <c r="D20593" s="17">
        <v>1.2</v>
      </c>
      <c r="E20593" s="15" t="s">
        <v>26981</v>
      </c>
      <c r="F20593" s="16">
        <v>2021</v>
      </c>
      <c r="G20593" s="15" t="s">
        <v>43717</v>
      </c>
      <c r="H20593" s="15" t="s">
        <v>461</v>
      </c>
      <c r="I20593" s="15" t="s">
        <v>26989</v>
      </c>
      <c r="J20593" s="15" t="s">
        <v>26989</v>
      </c>
      <c r="K20593" s="15" t="s">
        <v>2221</v>
      </c>
      <c r="L20593" s="15" t="s">
        <v>1060</v>
      </c>
      <c r="M20593" s="15" t="s">
        <v>142</v>
      </c>
      <c r="N20593" s="17">
        <v>1.2</v>
      </c>
      <c r="O20593" s="19">
        <v>15290</v>
      </c>
      <c r="P20593" s="19">
        <v>15274</v>
      </c>
      <c r="Q20593" s="19">
        <v>14000</v>
      </c>
      <c r="R20593" s="18">
        <v>2.94901065449011</v>
      </c>
      <c r="S20593" s="18">
        <v>2.5019025875190302</v>
      </c>
      <c r="T20593" s="18">
        <v>7.6103500761035003E-2</v>
      </c>
    </row>
    <row r="20594" spans="1:20" hidden="1" x14ac:dyDescent="0.35">
      <c r="A20594" s="15" t="s">
        <v>43776</v>
      </c>
      <c r="B20594" s="16">
        <v>-503665</v>
      </c>
      <c r="C20594" s="15" t="s">
        <v>26817</v>
      </c>
      <c r="D20594" s="17">
        <v>1.2</v>
      </c>
      <c r="E20594" s="15" t="s">
        <v>26981</v>
      </c>
      <c r="F20594" s="16">
        <v>2020</v>
      </c>
      <c r="G20594" s="15" t="s">
        <v>43717</v>
      </c>
      <c r="H20594" s="15" t="s">
        <v>461</v>
      </c>
      <c r="I20594" s="15" t="s">
        <v>26989</v>
      </c>
      <c r="J20594" s="15" t="s">
        <v>26989</v>
      </c>
      <c r="K20594" s="15" t="s">
        <v>2658</v>
      </c>
      <c r="L20594" s="15" t="s">
        <v>1060</v>
      </c>
      <c r="M20594" s="15" t="s">
        <v>142</v>
      </c>
      <c r="N20594" s="17">
        <v>1.2</v>
      </c>
      <c r="O20594" s="19">
        <v>14048</v>
      </c>
      <c r="P20594" s="19">
        <v>14040</v>
      </c>
      <c r="Q20594" s="19">
        <v>14069</v>
      </c>
      <c r="R20594" s="18">
        <v>3.3675799086758</v>
      </c>
      <c r="S20594" s="18">
        <v>2.8538812785388101</v>
      </c>
      <c r="T20594" s="18">
        <v>1.92161339421613</v>
      </c>
    </row>
    <row r="20595" spans="1:20" hidden="1" x14ac:dyDescent="0.35">
      <c r="A20595" s="15" t="s">
        <v>43777</v>
      </c>
      <c r="B20595" s="16">
        <v>-503378</v>
      </c>
      <c r="C20595" s="15" t="s">
        <v>26817</v>
      </c>
      <c r="D20595" s="17">
        <v>1.2</v>
      </c>
      <c r="E20595" s="15" t="s">
        <v>26981</v>
      </c>
      <c r="F20595" s="16">
        <v>2020</v>
      </c>
      <c r="G20595" s="15" t="s">
        <v>43717</v>
      </c>
      <c r="H20595" s="15" t="s">
        <v>461</v>
      </c>
      <c r="I20595" s="15" t="s">
        <v>26989</v>
      </c>
      <c r="J20595" s="15" t="s">
        <v>26989</v>
      </c>
      <c r="K20595" s="15" t="s">
        <v>5263</v>
      </c>
      <c r="L20595" s="15" t="s">
        <v>1060</v>
      </c>
      <c r="M20595" s="15" t="s">
        <v>142</v>
      </c>
      <c r="N20595" s="17">
        <v>1.2</v>
      </c>
      <c r="O20595" s="19">
        <v>14151</v>
      </c>
      <c r="P20595" s="19">
        <v>14095</v>
      </c>
      <c r="Q20595" s="19">
        <v>14055</v>
      </c>
      <c r="R20595" s="18">
        <v>3.7100456621004598</v>
      </c>
      <c r="S20595" s="18">
        <v>3.5102739726027399</v>
      </c>
      <c r="T20595" s="18">
        <v>3.9764079147640801</v>
      </c>
    </row>
    <row r="20596" spans="1:20" hidden="1" x14ac:dyDescent="0.35">
      <c r="A20596" s="15" t="s">
        <v>43778</v>
      </c>
      <c r="B20596" s="16">
        <v>-382563</v>
      </c>
      <c r="C20596" s="15" t="s">
        <v>26817</v>
      </c>
      <c r="D20596" s="17">
        <v>1.2</v>
      </c>
      <c r="E20596" s="15" t="s">
        <v>26981</v>
      </c>
      <c r="F20596" s="16">
        <v>2021</v>
      </c>
      <c r="G20596" s="15" t="s">
        <v>43717</v>
      </c>
      <c r="H20596" s="15" t="s">
        <v>461</v>
      </c>
      <c r="I20596" s="15" t="s">
        <v>26989</v>
      </c>
      <c r="J20596" s="15" t="s">
        <v>26989</v>
      </c>
      <c r="K20596" s="15" t="s">
        <v>5263</v>
      </c>
      <c r="L20596" s="15" t="s">
        <v>1060</v>
      </c>
      <c r="M20596" s="15" t="s">
        <v>142</v>
      </c>
      <c r="N20596" s="17">
        <v>1.2</v>
      </c>
      <c r="O20596" s="19">
        <v>14460</v>
      </c>
      <c r="P20596" s="19">
        <v>14520</v>
      </c>
      <c r="Q20596" s="16" t="s">
        <v>174</v>
      </c>
      <c r="R20596" s="18">
        <v>2.37823439878234</v>
      </c>
      <c r="S20596" s="18">
        <v>2.5589802130898001</v>
      </c>
      <c r="T20596" s="16" t="s">
        <v>174</v>
      </c>
    </row>
    <row r="20597" spans="1:20" hidden="1" x14ac:dyDescent="0.35">
      <c r="A20597" s="15" t="s">
        <v>43779</v>
      </c>
      <c r="B20597" s="16">
        <v>-503479</v>
      </c>
      <c r="C20597" s="15" t="s">
        <v>26817</v>
      </c>
      <c r="D20597" s="17">
        <v>1.2</v>
      </c>
      <c r="E20597" s="15" t="s">
        <v>26981</v>
      </c>
      <c r="F20597" s="16">
        <v>2019</v>
      </c>
      <c r="G20597" s="15" t="s">
        <v>43717</v>
      </c>
      <c r="H20597" s="15" t="s">
        <v>461</v>
      </c>
      <c r="I20597" s="15" t="s">
        <v>26989</v>
      </c>
      <c r="J20597" s="15" t="s">
        <v>26989</v>
      </c>
      <c r="K20597" s="15" t="s">
        <v>5263</v>
      </c>
      <c r="L20597" s="15" t="s">
        <v>1060</v>
      </c>
      <c r="M20597" s="15" t="s">
        <v>142</v>
      </c>
      <c r="N20597" s="17">
        <v>1.2</v>
      </c>
      <c r="O20597" s="19">
        <v>17404</v>
      </c>
      <c r="P20597" s="19">
        <v>17450</v>
      </c>
      <c r="Q20597" s="19">
        <v>14020</v>
      </c>
      <c r="R20597" s="18">
        <v>1.7884322678843201</v>
      </c>
      <c r="S20597" s="18">
        <v>1.0369101978691</v>
      </c>
      <c r="T20597" s="18">
        <v>1.92161339421613</v>
      </c>
    </row>
    <row r="20598" spans="1:20" hidden="1" x14ac:dyDescent="0.35">
      <c r="A20598" s="15" t="s">
        <v>43780</v>
      </c>
      <c r="B20598" s="16">
        <v>-388426</v>
      </c>
      <c r="C20598" s="15" t="s">
        <v>26817</v>
      </c>
      <c r="D20598" s="17">
        <v>1.2</v>
      </c>
      <c r="E20598" s="15" t="s">
        <v>26981</v>
      </c>
      <c r="F20598" s="16">
        <v>2021</v>
      </c>
      <c r="G20598" s="15" t="s">
        <v>43717</v>
      </c>
      <c r="H20598" s="15" t="s">
        <v>461</v>
      </c>
      <c r="I20598" s="15" t="s">
        <v>26989</v>
      </c>
      <c r="J20598" s="15" t="s">
        <v>26989</v>
      </c>
      <c r="K20598" s="15" t="s">
        <v>8863</v>
      </c>
      <c r="L20598" s="15" t="s">
        <v>1060</v>
      </c>
      <c r="M20598" s="15" t="s">
        <v>142</v>
      </c>
      <c r="N20598" s="17">
        <v>1.2</v>
      </c>
      <c r="O20598" s="19">
        <v>14785</v>
      </c>
      <c r="P20598" s="19">
        <v>14747</v>
      </c>
      <c r="Q20598" s="16" t="s">
        <v>174</v>
      </c>
      <c r="R20598" s="18">
        <v>2.8348554033485498</v>
      </c>
      <c r="S20598" s="18">
        <v>3.1582952815829501</v>
      </c>
      <c r="T20598" s="18">
        <v>1.9025875190258799E-2</v>
      </c>
    </row>
    <row r="20599" spans="1:20" hidden="1" x14ac:dyDescent="0.35">
      <c r="A20599" s="15" t="s">
        <v>43781</v>
      </c>
      <c r="B20599" s="16">
        <v>-503651</v>
      </c>
      <c r="C20599" s="15" t="s">
        <v>26817</v>
      </c>
      <c r="D20599" s="17">
        <v>1.2</v>
      </c>
      <c r="E20599" s="15" t="s">
        <v>26981</v>
      </c>
      <c r="F20599" s="16">
        <v>2020</v>
      </c>
      <c r="G20599" s="15" t="s">
        <v>43717</v>
      </c>
      <c r="H20599" s="15" t="s">
        <v>461</v>
      </c>
      <c r="I20599" s="15" t="s">
        <v>26989</v>
      </c>
      <c r="J20599" s="15" t="s">
        <v>26989</v>
      </c>
      <c r="K20599" s="15" t="s">
        <v>5263</v>
      </c>
      <c r="L20599" s="15" t="s">
        <v>1060</v>
      </c>
      <c r="M20599" s="15" t="s">
        <v>142</v>
      </c>
      <c r="N20599" s="17">
        <v>1.2</v>
      </c>
      <c r="O20599" s="19">
        <v>14231</v>
      </c>
      <c r="P20599" s="19">
        <v>14215</v>
      </c>
      <c r="Q20599" s="19">
        <v>13977</v>
      </c>
      <c r="R20599" s="18">
        <v>3.7100456621004598</v>
      </c>
      <c r="S20599" s="18">
        <v>4.1666666666666696</v>
      </c>
      <c r="T20599" s="18">
        <v>3.7005327245053299</v>
      </c>
    </row>
    <row r="20600" spans="1:20" hidden="1" x14ac:dyDescent="0.35">
      <c r="A20600" s="15" t="s">
        <v>43782</v>
      </c>
      <c r="B20600" s="16">
        <v>-436555</v>
      </c>
      <c r="C20600" s="15" t="s">
        <v>26817</v>
      </c>
      <c r="D20600" s="17">
        <v>1.2</v>
      </c>
      <c r="E20600" s="15" t="s">
        <v>26981</v>
      </c>
      <c r="F20600" s="16">
        <v>2022</v>
      </c>
      <c r="G20600" s="15" t="s">
        <v>43717</v>
      </c>
      <c r="H20600" s="15" t="s">
        <v>461</v>
      </c>
      <c r="I20600" s="15" t="s">
        <v>26989</v>
      </c>
      <c r="J20600" s="15" t="s">
        <v>26989</v>
      </c>
      <c r="K20600" s="15" t="s">
        <v>2658</v>
      </c>
      <c r="L20600" s="15" t="s">
        <v>1060</v>
      </c>
      <c r="M20600" s="15" t="s">
        <v>142</v>
      </c>
      <c r="N20600" s="17">
        <v>1.2</v>
      </c>
      <c r="O20600" s="19">
        <v>13817</v>
      </c>
      <c r="P20600" s="19">
        <v>13805</v>
      </c>
      <c r="Q20600" s="16" t="s">
        <v>174</v>
      </c>
      <c r="R20600" s="18">
        <v>2.75875190258752</v>
      </c>
      <c r="S20600" s="18">
        <v>3.17732115677321</v>
      </c>
      <c r="T20600" s="16" t="s">
        <v>174</v>
      </c>
    </row>
    <row r="20601" spans="1:20" hidden="1" x14ac:dyDescent="0.35">
      <c r="A20601" s="15" t="s">
        <v>43783</v>
      </c>
      <c r="B20601" s="16">
        <v>-503826</v>
      </c>
      <c r="C20601" s="15" t="s">
        <v>26817</v>
      </c>
      <c r="D20601" s="17">
        <v>1.2</v>
      </c>
      <c r="E20601" s="15" t="s">
        <v>26981</v>
      </c>
      <c r="F20601" s="16">
        <v>2020</v>
      </c>
      <c r="G20601" s="15" t="s">
        <v>43717</v>
      </c>
      <c r="H20601" s="15" t="s">
        <v>461</v>
      </c>
      <c r="I20601" s="15" t="s">
        <v>26989</v>
      </c>
      <c r="J20601" s="15" t="s">
        <v>26989</v>
      </c>
      <c r="K20601" s="15" t="s">
        <v>5263</v>
      </c>
      <c r="L20601" s="15" t="s">
        <v>1060</v>
      </c>
      <c r="M20601" s="15" t="s">
        <v>142</v>
      </c>
      <c r="N20601" s="17">
        <v>1.2</v>
      </c>
      <c r="O20601" s="19">
        <v>14092</v>
      </c>
      <c r="P20601" s="19">
        <v>14099</v>
      </c>
      <c r="Q20601" s="19">
        <v>14000</v>
      </c>
      <c r="R20601" s="18">
        <v>3.60540334855403</v>
      </c>
      <c r="S20601" s="18">
        <v>4.0239726027397298</v>
      </c>
      <c r="T20601" s="18">
        <v>3.0346270928462702</v>
      </c>
    </row>
    <row r="20602" spans="1:20" hidden="1" x14ac:dyDescent="0.35">
      <c r="A20602" s="15" t="s">
        <v>43784</v>
      </c>
      <c r="B20602" s="16">
        <v>-503382</v>
      </c>
      <c r="C20602" s="15" t="s">
        <v>26817</v>
      </c>
      <c r="D20602" s="17">
        <v>1.2</v>
      </c>
      <c r="E20602" s="15" t="s">
        <v>26981</v>
      </c>
      <c r="F20602" s="16">
        <v>2020</v>
      </c>
      <c r="G20602" s="15" t="s">
        <v>43717</v>
      </c>
      <c r="H20602" s="15" t="s">
        <v>461</v>
      </c>
      <c r="I20602" s="15" t="s">
        <v>26989</v>
      </c>
      <c r="J20602" s="15" t="s">
        <v>26989</v>
      </c>
      <c r="K20602" s="15" t="s">
        <v>5263</v>
      </c>
      <c r="L20602" s="15" t="s">
        <v>1060</v>
      </c>
      <c r="M20602" s="15" t="s">
        <v>142</v>
      </c>
      <c r="N20602" s="17">
        <v>1.2</v>
      </c>
      <c r="O20602" s="19">
        <v>13847</v>
      </c>
      <c r="P20602" s="19">
        <v>13867</v>
      </c>
      <c r="Q20602" s="19">
        <v>14111</v>
      </c>
      <c r="R20602" s="18">
        <v>3.2248858447488602</v>
      </c>
      <c r="S20602" s="18">
        <v>3.3580669710806701</v>
      </c>
      <c r="T20602" s="18">
        <v>2.98706240487062</v>
      </c>
    </row>
    <row r="20603" spans="1:20" hidden="1" x14ac:dyDescent="0.35">
      <c r="A20603" s="15" t="s">
        <v>43785</v>
      </c>
      <c r="B20603" s="16">
        <v>-382399</v>
      </c>
      <c r="C20603" s="15" t="s">
        <v>26817</v>
      </c>
      <c r="D20603" s="17">
        <v>1.2</v>
      </c>
      <c r="E20603" s="15" t="s">
        <v>26981</v>
      </c>
      <c r="F20603" s="16">
        <v>2021</v>
      </c>
      <c r="G20603" s="15" t="s">
        <v>43717</v>
      </c>
      <c r="H20603" s="15" t="s">
        <v>461</v>
      </c>
      <c r="I20603" s="15" t="s">
        <v>26989</v>
      </c>
      <c r="J20603" s="15" t="s">
        <v>26989</v>
      </c>
      <c r="K20603" s="15" t="s">
        <v>2310</v>
      </c>
      <c r="L20603" s="15" t="s">
        <v>1060</v>
      </c>
      <c r="M20603" s="15" t="s">
        <v>142</v>
      </c>
      <c r="N20603" s="17">
        <v>1.2</v>
      </c>
      <c r="O20603" s="19">
        <v>14184</v>
      </c>
      <c r="P20603" s="19">
        <v>14202</v>
      </c>
      <c r="Q20603" s="19">
        <v>13478</v>
      </c>
      <c r="R20603" s="18">
        <v>3.7195585996955902</v>
      </c>
      <c r="S20603" s="18">
        <v>3.29147640791476</v>
      </c>
      <c r="T20603" s="18">
        <v>0.21879756468797601</v>
      </c>
    </row>
    <row r="20604" spans="1:20" hidden="1" x14ac:dyDescent="0.35">
      <c r="A20604" s="15" t="s">
        <v>43786</v>
      </c>
      <c r="B20604" s="16">
        <v>-378338</v>
      </c>
      <c r="C20604" s="15" t="s">
        <v>26817</v>
      </c>
      <c r="D20604" s="17">
        <v>1.2</v>
      </c>
      <c r="E20604" s="15" t="s">
        <v>26981</v>
      </c>
      <c r="F20604" s="16">
        <v>2020</v>
      </c>
      <c r="G20604" s="15" t="s">
        <v>43717</v>
      </c>
      <c r="H20604" s="15" t="s">
        <v>461</v>
      </c>
      <c r="I20604" s="15" t="s">
        <v>26989</v>
      </c>
      <c r="J20604" s="15" t="s">
        <v>26989</v>
      </c>
      <c r="K20604" s="15" t="s">
        <v>5263</v>
      </c>
      <c r="L20604" s="15" t="s">
        <v>1060</v>
      </c>
      <c r="M20604" s="15" t="s">
        <v>142</v>
      </c>
      <c r="N20604" s="17">
        <v>1.2</v>
      </c>
      <c r="O20604" s="19">
        <v>14276</v>
      </c>
      <c r="P20604" s="19">
        <v>14294</v>
      </c>
      <c r="Q20604" s="19">
        <v>14096</v>
      </c>
      <c r="R20604" s="18">
        <v>2.99657534246575</v>
      </c>
      <c r="S20604" s="18">
        <v>2.9775494672754901</v>
      </c>
      <c r="T20604" s="18">
        <v>2.56849315068493</v>
      </c>
    </row>
    <row r="20605" spans="1:20" hidden="1" x14ac:dyDescent="0.35">
      <c r="A20605" s="15" t="s">
        <v>43787</v>
      </c>
      <c r="B20605" s="16">
        <v>-503393</v>
      </c>
      <c r="C20605" s="15" t="s">
        <v>26817</v>
      </c>
      <c r="D20605" s="17">
        <v>1.2</v>
      </c>
      <c r="E20605" s="15" t="s">
        <v>26981</v>
      </c>
      <c r="F20605" s="16">
        <v>2020</v>
      </c>
      <c r="G20605" s="15" t="s">
        <v>43717</v>
      </c>
      <c r="H20605" s="15" t="s">
        <v>461</v>
      </c>
      <c r="I20605" s="15" t="s">
        <v>26989</v>
      </c>
      <c r="J20605" s="15" t="s">
        <v>26989</v>
      </c>
      <c r="K20605" s="15" t="s">
        <v>5263</v>
      </c>
      <c r="L20605" s="15" t="s">
        <v>1060</v>
      </c>
      <c r="M20605" s="15" t="s">
        <v>142</v>
      </c>
      <c r="N20605" s="17">
        <v>1.2</v>
      </c>
      <c r="O20605" s="19">
        <v>14528</v>
      </c>
      <c r="P20605" s="19">
        <v>14649</v>
      </c>
      <c r="Q20605" s="19">
        <v>14032</v>
      </c>
      <c r="R20605" s="18">
        <v>3.06316590563166</v>
      </c>
      <c r="S20605" s="18">
        <v>3.06316590563166</v>
      </c>
      <c r="T20605" s="18">
        <v>2.64459665144597</v>
      </c>
    </row>
    <row r="20606" spans="1:20" hidden="1" x14ac:dyDescent="0.35">
      <c r="A20606" s="15" t="s">
        <v>43788</v>
      </c>
      <c r="B20606" s="16">
        <v>-503339</v>
      </c>
      <c r="C20606" s="15" t="s">
        <v>26817</v>
      </c>
      <c r="D20606" s="17">
        <v>1.3</v>
      </c>
      <c r="E20606" s="15" t="s">
        <v>26981</v>
      </c>
      <c r="F20606" s="16">
        <v>2020</v>
      </c>
      <c r="G20606" s="15" t="s">
        <v>43717</v>
      </c>
      <c r="H20606" s="15" t="s">
        <v>461</v>
      </c>
      <c r="I20606" s="15" t="s">
        <v>26989</v>
      </c>
      <c r="J20606" s="15" t="s">
        <v>26989</v>
      </c>
      <c r="K20606" s="15" t="s">
        <v>9770</v>
      </c>
      <c r="L20606" s="15" t="s">
        <v>1060</v>
      </c>
      <c r="M20606" s="15" t="s">
        <v>206</v>
      </c>
      <c r="N20606" s="17">
        <v>1.3</v>
      </c>
      <c r="O20606" s="19">
        <v>10000</v>
      </c>
      <c r="P20606" s="19">
        <v>9585</v>
      </c>
      <c r="Q20606" s="19">
        <v>9937</v>
      </c>
      <c r="R20606" s="18">
        <v>2.6343519494204399E-2</v>
      </c>
      <c r="S20606" s="18">
        <v>2.1601685985247601</v>
      </c>
      <c r="T20606" s="18">
        <v>0.56199508254302799</v>
      </c>
    </row>
    <row r="20607" spans="1:20" hidden="1" x14ac:dyDescent="0.35">
      <c r="A20607" s="15" t="s">
        <v>43789</v>
      </c>
      <c r="B20607" s="16">
        <v>-382574</v>
      </c>
      <c r="C20607" s="15" t="s">
        <v>26817</v>
      </c>
      <c r="D20607" s="17">
        <v>1.2</v>
      </c>
      <c r="E20607" s="15" t="s">
        <v>26981</v>
      </c>
      <c r="F20607" s="16">
        <v>2021</v>
      </c>
      <c r="G20607" s="15" t="s">
        <v>43717</v>
      </c>
      <c r="H20607" s="15" t="s">
        <v>461</v>
      </c>
      <c r="I20607" s="15" t="s">
        <v>26989</v>
      </c>
      <c r="J20607" s="15" t="s">
        <v>26989</v>
      </c>
      <c r="K20607" s="15" t="s">
        <v>2658</v>
      </c>
      <c r="L20607" s="15" t="s">
        <v>1060</v>
      </c>
      <c r="M20607" s="15" t="s">
        <v>142</v>
      </c>
      <c r="N20607" s="17">
        <v>1.2</v>
      </c>
      <c r="O20607" s="19">
        <v>15297</v>
      </c>
      <c r="P20607" s="19">
        <v>15254</v>
      </c>
      <c r="Q20607" s="19">
        <v>17548</v>
      </c>
      <c r="R20607" s="18">
        <v>2.8158295281583001</v>
      </c>
      <c r="S20607" s="18">
        <v>2.1689497716894999</v>
      </c>
      <c r="T20607" s="18">
        <v>1.4745053272450499</v>
      </c>
    </row>
    <row r="20608" spans="1:20" hidden="1" x14ac:dyDescent="0.35">
      <c r="A20608" s="15" t="s">
        <v>43790</v>
      </c>
      <c r="B20608" s="16">
        <v>-503659</v>
      </c>
      <c r="C20608" s="15" t="s">
        <v>26817</v>
      </c>
      <c r="D20608" s="17">
        <v>1.2</v>
      </c>
      <c r="E20608" s="15" t="s">
        <v>26981</v>
      </c>
      <c r="F20608" s="16">
        <v>2020</v>
      </c>
      <c r="G20608" s="15" t="s">
        <v>43717</v>
      </c>
      <c r="H20608" s="15" t="s">
        <v>461</v>
      </c>
      <c r="I20608" s="15" t="s">
        <v>26989</v>
      </c>
      <c r="J20608" s="15" t="s">
        <v>26989</v>
      </c>
      <c r="K20608" s="15" t="s">
        <v>2658</v>
      </c>
      <c r="L20608" s="15" t="s">
        <v>1060</v>
      </c>
      <c r="M20608" s="15" t="s">
        <v>142</v>
      </c>
      <c r="N20608" s="17">
        <v>1.2</v>
      </c>
      <c r="O20608" s="19">
        <v>14172</v>
      </c>
      <c r="P20608" s="19">
        <v>14126</v>
      </c>
      <c r="Q20608" s="19">
        <v>14041</v>
      </c>
      <c r="R20608" s="18">
        <v>3.3675799086758</v>
      </c>
      <c r="S20608" s="18">
        <v>2.8633942161339401</v>
      </c>
      <c r="T20608" s="18">
        <v>2.7777777777777799</v>
      </c>
    </row>
    <row r="20609" spans="1:20" hidden="1" x14ac:dyDescent="0.35">
      <c r="A20609" s="15" t="s">
        <v>43791</v>
      </c>
      <c r="B20609" s="16">
        <v>-388418</v>
      </c>
      <c r="C20609" s="15" t="s">
        <v>26817</v>
      </c>
      <c r="D20609" s="17">
        <v>1.2</v>
      </c>
      <c r="E20609" s="15" t="s">
        <v>26981</v>
      </c>
      <c r="F20609" s="16">
        <v>2021</v>
      </c>
      <c r="G20609" s="15" t="s">
        <v>43717</v>
      </c>
      <c r="H20609" s="15" t="s">
        <v>461</v>
      </c>
      <c r="I20609" s="15" t="s">
        <v>26989</v>
      </c>
      <c r="J20609" s="15" t="s">
        <v>26989</v>
      </c>
      <c r="K20609" s="15" t="s">
        <v>2945</v>
      </c>
      <c r="L20609" s="15" t="s">
        <v>1060</v>
      </c>
      <c r="M20609" s="15" t="s">
        <v>142</v>
      </c>
      <c r="N20609" s="17">
        <v>1.2</v>
      </c>
      <c r="O20609" s="19">
        <v>15215</v>
      </c>
      <c r="P20609" s="19">
        <v>15152</v>
      </c>
      <c r="Q20609" s="19">
        <v>14333</v>
      </c>
      <c r="R20609" s="18">
        <v>3.4436834094368298</v>
      </c>
      <c r="S20609" s="18">
        <v>2.4448249619482501</v>
      </c>
      <c r="T20609" s="18">
        <v>0.114155251141553</v>
      </c>
    </row>
    <row r="20610" spans="1:20" hidden="1" x14ac:dyDescent="0.35">
      <c r="A20610" s="15" t="s">
        <v>43792</v>
      </c>
      <c r="B20610" s="16">
        <v>-393880</v>
      </c>
      <c r="C20610" s="15" t="s">
        <v>26817</v>
      </c>
      <c r="D20610" s="17">
        <v>1.2</v>
      </c>
      <c r="E20610" s="15" t="s">
        <v>26981</v>
      </c>
      <c r="F20610" s="16">
        <v>2021</v>
      </c>
      <c r="G20610" s="15" t="s">
        <v>43717</v>
      </c>
      <c r="H20610" s="15" t="s">
        <v>461</v>
      </c>
      <c r="I20610" s="15" t="s">
        <v>26989</v>
      </c>
      <c r="J20610" s="15" t="s">
        <v>26989</v>
      </c>
      <c r="K20610" s="15" t="s">
        <v>11118</v>
      </c>
      <c r="L20610" s="15" t="s">
        <v>1060</v>
      </c>
      <c r="M20610" s="15" t="s">
        <v>142</v>
      </c>
      <c r="N20610" s="17">
        <v>1.2</v>
      </c>
      <c r="O20610" s="16" t="s">
        <v>174</v>
      </c>
      <c r="P20610" s="16" t="s">
        <v>174</v>
      </c>
      <c r="Q20610" s="16" t="s">
        <v>174</v>
      </c>
      <c r="R20610" s="16" t="s">
        <v>174</v>
      </c>
      <c r="S20610" s="16" t="s">
        <v>174</v>
      </c>
      <c r="T20610" s="16" t="s">
        <v>174</v>
      </c>
    </row>
    <row r="20611" spans="1:20" hidden="1" x14ac:dyDescent="0.35">
      <c r="A20611" s="15" t="s">
        <v>43793</v>
      </c>
      <c r="B20611" s="16">
        <v>-503663</v>
      </c>
      <c r="C20611" s="15" t="s">
        <v>26817</v>
      </c>
      <c r="D20611" s="17">
        <v>1.3</v>
      </c>
      <c r="E20611" s="15" t="s">
        <v>26981</v>
      </c>
      <c r="F20611" s="16">
        <v>2020</v>
      </c>
      <c r="G20611" s="15" t="s">
        <v>43717</v>
      </c>
      <c r="H20611" s="15" t="s">
        <v>461</v>
      </c>
      <c r="I20611" s="15" t="s">
        <v>26989</v>
      </c>
      <c r="J20611" s="15" t="s">
        <v>26989</v>
      </c>
      <c r="K20611" s="15" t="s">
        <v>8429</v>
      </c>
      <c r="L20611" s="15" t="s">
        <v>1060</v>
      </c>
      <c r="M20611" s="15" t="s">
        <v>142</v>
      </c>
      <c r="N20611" s="17">
        <v>1.3</v>
      </c>
      <c r="O20611" s="19">
        <v>14933</v>
      </c>
      <c r="P20611" s="19">
        <v>14719</v>
      </c>
      <c r="Q20611" s="19">
        <v>14861</v>
      </c>
      <c r="R20611" s="18">
        <v>2.7485072005619999</v>
      </c>
      <c r="S20611" s="18">
        <v>2.52897787144363</v>
      </c>
      <c r="T20611" s="18">
        <v>2.3357920618194599</v>
      </c>
    </row>
    <row r="20612" spans="1:20" hidden="1" x14ac:dyDescent="0.35">
      <c r="A20612" s="15" t="s">
        <v>43794</v>
      </c>
      <c r="B20612" s="16">
        <v>-382576</v>
      </c>
      <c r="C20612" s="15" t="s">
        <v>26817</v>
      </c>
      <c r="D20612" s="17">
        <v>1.2</v>
      </c>
      <c r="E20612" s="15" t="s">
        <v>26981</v>
      </c>
      <c r="F20612" s="16">
        <v>2021</v>
      </c>
      <c r="G20612" s="15" t="s">
        <v>43717</v>
      </c>
      <c r="H20612" s="15" t="s">
        <v>461</v>
      </c>
      <c r="I20612" s="15" t="s">
        <v>26989</v>
      </c>
      <c r="J20612" s="15" t="s">
        <v>26989</v>
      </c>
      <c r="K20612" s="15" t="s">
        <v>6780</v>
      </c>
      <c r="L20612" s="15" t="s">
        <v>1060</v>
      </c>
      <c r="M20612" s="15" t="s">
        <v>142</v>
      </c>
      <c r="N20612" s="17">
        <v>1.2</v>
      </c>
      <c r="O20612" s="19">
        <v>14360</v>
      </c>
      <c r="P20612" s="19">
        <v>14335</v>
      </c>
      <c r="Q20612" s="19">
        <v>14778</v>
      </c>
      <c r="R20612" s="18">
        <v>3.1678082191780801</v>
      </c>
      <c r="S20612" s="18">
        <v>3.2343987823439901</v>
      </c>
      <c r="T20612" s="18">
        <v>8.5616438356164407E-2</v>
      </c>
    </row>
    <row r="20613" spans="1:20" hidden="1" x14ac:dyDescent="0.35">
      <c r="A20613" s="15" t="s">
        <v>43795</v>
      </c>
      <c r="B20613" s="16">
        <v>-436554</v>
      </c>
      <c r="C20613" s="15" t="s">
        <v>26817</v>
      </c>
      <c r="D20613" s="17">
        <v>1.2</v>
      </c>
      <c r="E20613" s="15" t="s">
        <v>26981</v>
      </c>
      <c r="F20613" s="16">
        <v>2022</v>
      </c>
      <c r="G20613" s="15" t="s">
        <v>43717</v>
      </c>
      <c r="H20613" s="15" t="s">
        <v>461</v>
      </c>
      <c r="I20613" s="15" t="s">
        <v>26989</v>
      </c>
      <c r="J20613" s="15" t="s">
        <v>26989</v>
      </c>
      <c r="K20613" s="15" t="s">
        <v>4719</v>
      </c>
      <c r="L20613" s="15" t="s">
        <v>1060</v>
      </c>
      <c r="M20613" s="15" t="s">
        <v>142</v>
      </c>
      <c r="N20613" s="17">
        <v>1.2</v>
      </c>
      <c r="O20613" s="19">
        <v>15440</v>
      </c>
      <c r="P20613" s="19">
        <v>15545</v>
      </c>
      <c r="Q20613" s="16" t="s">
        <v>174</v>
      </c>
      <c r="R20613" s="18">
        <v>2.37823439878234</v>
      </c>
      <c r="S20613" s="18">
        <v>1.9025875190258801</v>
      </c>
      <c r="T20613" s="16" t="s">
        <v>174</v>
      </c>
    </row>
    <row r="20614" spans="1:20" hidden="1" x14ac:dyDescent="0.35">
      <c r="A20614" s="15" t="s">
        <v>43796</v>
      </c>
      <c r="B20614" s="16">
        <v>-382536</v>
      </c>
      <c r="C20614" s="15" t="s">
        <v>26817</v>
      </c>
      <c r="D20614" s="17">
        <v>1.2</v>
      </c>
      <c r="E20614" s="15" t="s">
        <v>26981</v>
      </c>
      <c r="F20614" s="16">
        <v>2021</v>
      </c>
      <c r="G20614" s="15" t="s">
        <v>43717</v>
      </c>
      <c r="H20614" s="15" t="s">
        <v>461</v>
      </c>
      <c r="I20614" s="15" t="s">
        <v>26989</v>
      </c>
      <c r="J20614" s="15" t="s">
        <v>26989</v>
      </c>
      <c r="K20614" s="15" t="s">
        <v>6073</v>
      </c>
      <c r="L20614" s="15" t="s">
        <v>1060</v>
      </c>
      <c r="M20614" s="15" t="s">
        <v>142</v>
      </c>
      <c r="N20614" s="17">
        <v>1.2</v>
      </c>
      <c r="O20614" s="19">
        <v>15203</v>
      </c>
      <c r="P20614" s="19">
        <v>15210</v>
      </c>
      <c r="Q20614" s="16" t="s">
        <v>174</v>
      </c>
      <c r="R20614" s="18">
        <v>3.8907914764079101</v>
      </c>
      <c r="S20614" s="18">
        <v>2.5399543378995402</v>
      </c>
      <c r="T20614" s="16" t="s">
        <v>174</v>
      </c>
    </row>
    <row r="20615" spans="1:20" hidden="1" x14ac:dyDescent="0.35">
      <c r="A20615" s="15" t="s">
        <v>43797</v>
      </c>
      <c r="B20615" s="16">
        <v>-382389</v>
      </c>
      <c r="C20615" s="15" t="s">
        <v>26817</v>
      </c>
      <c r="D20615" s="17">
        <v>1.2</v>
      </c>
      <c r="E20615" s="15" t="s">
        <v>26981</v>
      </c>
      <c r="F20615" s="16">
        <v>2021</v>
      </c>
      <c r="G20615" s="15" t="s">
        <v>43717</v>
      </c>
      <c r="H20615" s="15" t="s">
        <v>461</v>
      </c>
      <c r="I20615" s="15" t="s">
        <v>26989</v>
      </c>
      <c r="J20615" s="15" t="s">
        <v>26989</v>
      </c>
      <c r="K20615" s="15" t="s">
        <v>2658</v>
      </c>
      <c r="L20615" s="15" t="s">
        <v>1060</v>
      </c>
      <c r="M20615" s="15" t="s">
        <v>142</v>
      </c>
      <c r="N20615" s="17">
        <v>1.2</v>
      </c>
      <c r="O20615" s="19">
        <v>14270</v>
      </c>
      <c r="P20615" s="19">
        <v>14252</v>
      </c>
      <c r="Q20615" s="19">
        <v>14118</v>
      </c>
      <c r="R20615" s="18">
        <v>3.0251141552511398</v>
      </c>
      <c r="S20615" s="18">
        <v>2.45433789954338</v>
      </c>
      <c r="T20615" s="18">
        <v>1.60768645357686</v>
      </c>
    </row>
    <row r="20616" spans="1:20" hidden="1" x14ac:dyDescent="0.35">
      <c r="A20616" s="15" t="s">
        <v>43798</v>
      </c>
      <c r="B20616" s="16">
        <v>-378324</v>
      </c>
      <c r="C20616" s="15" t="s">
        <v>26817</v>
      </c>
      <c r="D20616" s="17">
        <v>1.2</v>
      </c>
      <c r="E20616" s="15" t="s">
        <v>26981</v>
      </c>
      <c r="F20616" s="16">
        <v>2020</v>
      </c>
      <c r="G20616" s="15" t="s">
        <v>43717</v>
      </c>
      <c r="H20616" s="15" t="s">
        <v>461</v>
      </c>
      <c r="I20616" s="15" t="s">
        <v>26989</v>
      </c>
      <c r="J20616" s="15" t="s">
        <v>26989</v>
      </c>
      <c r="K20616" s="15" t="s">
        <v>1128</v>
      </c>
      <c r="L20616" s="15" t="s">
        <v>1060</v>
      </c>
      <c r="M20616" s="15" t="s">
        <v>142</v>
      </c>
      <c r="N20616" s="17">
        <v>1.2</v>
      </c>
      <c r="O20616" s="19">
        <v>15015</v>
      </c>
      <c r="P20616" s="19">
        <v>14987</v>
      </c>
      <c r="Q20616" s="19">
        <v>14070</v>
      </c>
      <c r="R20616" s="18">
        <v>2.5209284627092798</v>
      </c>
      <c r="S20616" s="18">
        <v>2.8253424657534199</v>
      </c>
      <c r="T20616" s="18">
        <v>2.8538812785388101</v>
      </c>
    </row>
    <row r="20617" spans="1:20" hidden="1" x14ac:dyDescent="0.35">
      <c r="A20617" s="15" t="s">
        <v>43799</v>
      </c>
      <c r="B20617" s="16">
        <v>-503661</v>
      </c>
      <c r="C20617" s="15" t="s">
        <v>26817</v>
      </c>
      <c r="D20617" s="17">
        <v>1.2</v>
      </c>
      <c r="E20617" s="15" t="s">
        <v>26981</v>
      </c>
      <c r="F20617" s="16">
        <v>2020</v>
      </c>
      <c r="G20617" s="15" t="s">
        <v>43717</v>
      </c>
      <c r="H20617" s="15" t="s">
        <v>461</v>
      </c>
      <c r="I20617" s="15" t="s">
        <v>26989</v>
      </c>
      <c r="J20617" s="15" t="s">
        <v>26989</v>
      </c>
      <c r="K20617" s="15" t="s">
        <v>3874</v>
      </c>
      <c r="L20617" s="15" t="s">
        <v>1060</v>
      </c>
      <c r="M20617" s="15" t="s">
        <v>142</v>
      </c>
      <c r="N20617" s="17">
        <v>1.2</v>
      </c>
      <c r="O20617" s="19">
        <v>14199</v>
      </c>
      <c r="P20617" s="19">
        <v>14223</v>
      </c>
      <c r="Q20617" s="19">
        <v>14027</v>
      </c>
      <c r="R20617" s="18">
        <v>2.8158295281583001</v>
      </c>
      <c r="S20617" s="18">
        <v>2.3877473363774699</v>
      </c>
      <c r="T20617" s="18">
        <v>2.4353120243531201</v>
      </c>
    </row>
    <row r="20618" spans="1:20" hidden="1" x14ac:dyDescent="0.35">
      <c r="A20618" s="15" t="s">
        <v>43800</v>
      </c>
      <c r="B20618" s="16">
        <v>-378335</v>
      </c>
      <c r="C20618" s="15" t="s">
        <v>26817</v>
      </c>
      <c r="D20618" s="17">
        <v>1.2</v>
      </c>
      <c r="E20618" s="15" t="s">
        <v>26981</v>
      </c>
      <c r="F20618" s="16">
        <v>2019</v>
      </c>
      <c r="G20618" s="15" t="s">
        <v>43717</v>
      </c>
      <c r="H20618" s="15" t="s">
        <v>461</v>
      </c>
      <c r="I20618" s="15" t="s">
        <v>26989</v>
      </c>
      <c r="J20618" s="15" t="s">
        <v>26989</v>
      </c>
      <c r="K20618" s="15" t="s">
        <v>5263</v>
      </c>
      <c r="L20618" s="15" t="s">
        <v>1060</v>
      </c>
      <c r="M20618" s="15" t="s">
        <v>142</v>
      </c>
      <c r="N20618" s="17">
        <v>1.2</v>
      </c>
      <c r="O20618" s="19">
        <v>17365</v>
      </c>
      <c r="P20618" s="19">
        <v>17309</v>
      </c>
      <c r="Q20618" s="19">
        <v>13967</v>
      </c>
      <c r="R20618" s="18">
        <v>2.1879756468797602</v>
      </c>
      <c r="S20618" s="18">
        <v>2.2450532724505301</v>
      </c>
      <c r="T20618" s="18">
        <v>2.2831050228310499</v>
      </c>
    </row>
    <row r="20619" spans="1:20" hidden="1" x14ac:dyDescent="0.35">
      <c r="A20619" s="15" t="s">
        <v>43801</v>
      </c>
      <c r="B20619" s="16">
        <v>-378691</v>
      </c>
      <c r="C20619" s="15" t="s">
        <v>26817</v>
      </c>
      <c r="D20619" s="17">
        <v>1.2</v>
      </c>
      <c r="E20619" s="15" t="s">
        <v>26981</v>
      </c>
      <c r="F20619" s="16">
        <v>2021</v>
      </c>
      <c r="G20619" s="15" t="s">
        <v>43717</v>
      </c>
      <c r="H20619" s="15" t="s">
        <v>461</v>
      </c>
      <c r="I20619" s="15" t="s">
        <v>26989</v>
      </c>
      <c r="J20619" s="15" t="s">
        <v>26989</v>
      </c>
      <c r="K20619" s="15" t="s">
        <v>18392</v>
      </c>
      <c r="L20619" s="15" t="s">
        <v>1060</v>
      </c>
      <c r="M20619" s="15" t="s">
        <v>142</v>
      </c>
      <c r="N20619" s="17">
        <v>1.2</v>
      </c>
      <c r="O20619" s="19">
        <v>14049</v>
      </c>
      <c r="P20619" s="19">
        <v>14204</v>
      </c>
      <c r="Q20619" s="16" t="s">
        <v>174</v>
      </c>
      <c r="R20619" s="18">
        <v>3.8907914764079101</v>
      </c>
      <c r="S20619" s="18">
        <v>0.88470319634703198</v>
      </c>
      <c r="T20619" s="16" t="s">
        <v>174</v>
      </c>
    </row>
    <row r="20620" spans="1:20" hidden="1" x14ac:dyDescent="0.35">
      <c r="A20620" s="15" t="s">
        <v>43802</v>
      </c>
      <c r="B20620" s="16">
        <v>-378412</v>
      </c>
      <c r="C20620" s="15" t="s">
        <v>26817</v>
      </c>
      <c r="D20620" s="17">
        <v>1.2</v>
      </c>
      <c r="E20620" s="15" t="s">
        <v>26981</v>
      </c>
      <c r="F20620" s="16">
        <v>2020</v>
      </c>
      <c r="G20620" s="15" t="s">
        <v>43717</v>
      </c>
      <c r="H20620" s="15" t="s">
        <v>461</v>
      </c>
      <c r="I20620" s="15" t="s">
        <v>26989</v>
      </c>
      <c r="J20620" s="15" t="s">
        <v>26989</v>
      </c>
      <c r="K20620" s="15" t="s">
        <v>1856</v>
      </c>
      <c r="L20620" s="15" t="s">
        <v>1060</v>
      </c>
      <c r="M20620" s="15" t="s">
        <v>142</v>
      </c>
      <c r="N20620" s="17">
        <v>1.2</v>
      </c>
      <c r="O20620" s="19">
        <v>14331</v>
      </c>
      <c r="P20620" s="19">
        <v>14435</v>
      </c>
      <c r="Q20620" s="19">
        <v>14057</v>
      </c>
      <c r="R20620" s="18">
        <v>2.8158295281583001</v>
      </c>
      <c r="S20620" s="18">
        <v>3.06316590563166</v>
      </c>
      <c r="T20620" s="18">
        <v>2.3211567732115701</v>
      </c>
    </row>
    <row r="20621" spans="1:20" hidden="1" x14ac:dyDescent="0.35">
      <c r="A20621" s="15" t="s">
        <v>43803</v>
      </c>
      <c r="B20621" s="16">
        <v>-378406</v>
      </c>
      <c r="C20621" s="15" t="s">
        <v>26817</v>
      </c>
      <c r="D20621" s="17">
        <v>1.2</v>
      </c>
      <c r="E20621" s="15" t="s">
        <v>26981</v>
      </c>
      <c r="F20621" s="16">
        <v>2020</v>
      </c>
      <c r="G20621" s="15" t="s">
        <v>43717</v>
      </c>
      <c r="H20621" s="15" t="s">
        <v>461</v>
      </c>
      <c r="I20621" s="15" t="s">
        <v>26989</v>
      </c>
      <c r="J20621" s="15" t="s">
        <v>26989</v>
      </c>
      <c r="K20621" s="15" t="s">
        <v>2658</v>
      </c>
      <c r="L20621" s="15" t="s">
        <v>1060</v>
      </c>
      <c r="M20621" s="15" t="s">
        <v>142</v>
      </c>
      <c r="N20621" s="17">
        <v>1.2</v>
      </c>
      <c r="O20621" s="19">
        <v>14088</v>
      </c>
      <c r="P20621" s="19">
        <v>14138</v>
      </c>
      <c r="Q20621" s="19">
        <v>14088</v>
      </c>
      <c r="R20621" s="18">
        <v>3.2248858447488602</v>
      </c>
      <c r="S20621" s="18">
        <v>2.9680365296803699</v>
      </c>
      <c r="T20621" s="18">
        <v>3.3485540334855401</v>
      </c>
    </row>
    <row r="20622" spans="1:20" hidden="1" x14ac:dyDescent="0.35">
      <c r="A20622" s="15" t="s">
        <v>43804</v>
      </c>
      <c r="B20622" s="16">
        <v>-378341</v>
      </c>
      <c r="C20622" s="15" t="s">
        <v>26817</v>
      </c>
      <c r="D20622" s="17">
        <v>1.2</v>
      </c>
      <c r="E20622" s="15" t="s">
        <v>26981</v>
      </c>
      <c r="F20622" s="16">
        <v>2020</v>
      </c>
      <c r="G20622" s="15" t="s">
        <v>43717</v>
      </c>
      <c r="H20622" s="15" t="s">
        <v>461</v>
      </c>
      <c r="I20622" s="15" t="s">
        <v>26989</v>
      </c>
      <c r="J20622" s="15" t="s">
        <v>26989</v>
      </c>
      <c r="K20622" s="15" t="s">
        <v>2658</v>
      </c>
      <c r="L20622" s="15" t="s">
        <v>1060</v>
      </c>
      <c r="M20622" s="15" t="s">
        <v>142</v>
      </c>
      <c r="N20622" s="17">
        <v>1.2</v>
      </c>
      <c r="O20622" s="19">
        <v>15387</v>
      </c>
      <c r="P20622" s="19">
        <v>14975</v>
      </c>
      <c r="Q20622" s="19">
        <v>14141</v>
      </c>
      <c r="R20622" s="18">
        <v>2.7302130898021302</v>
      </c>
      <c r="S20622" s="18">
        <v>0.38051750380517502</v>
      </c>
      <c r="T20622" s="18">
        <v>1.41742770167428</v>
      </c>
    </row>
    <row r="20623" spans="1:20" hidden="1" x14ac:dyDescent="0.35">
      <c r="A20623" s="15" t="s">
        <v>43805</v>
      </c>
      <c r="B20623" s="16">
        <v>-405253</v>
      </c>
      <c r="C20623" s="15" t="s">
        <v>26817</v>
      </c>
      <c r="D20623" s="17">
        <v>5</v>
      </c>
      <c r="E20623" s="15" t="s">
        <v>576</v>
      </c>
      <c r="F20623" s="16">
        <v>2016</v>
      </c>
      <c r="G20623" s="15" t="s">
        <v>32282</v>
      </c>
      <c r="H20623" s="15" t="s">
        <v>461</v>
      </c>
      <c r="I20623" s="15" t="s">
        <v>26989</v>
      </c>
      <c r="J20623" s="15" t="s">
        <v>26989</v>
      </c>
      <c r="K20623" s="15" t="s">
        <v>15606</v>
      </c>
      <c r="L20623" s="15" t="s">
        <v>1060</v>
      </c>
      <c r="M20623" s="15" t="s">
        <v>576</v>
      </c>
      <c r="N20623" s="17">
        <v>5</v>
      </c>
      <c r="O20623" s="16" t="s">
        <v>174</v>
      </c>
      <c r="P20623" s="16" t="s">
        <v>174</v>
      </c>
      <c r="Q20623" s="16" t="s">
        <v>174</v>
      </c>
      <c r="R20623" s="18">
        <v>24.942922374429202</v>
      </c>
      <c r="S20623" s="18">
        <v>25.5068493150685</v>
      </c>
      <c r="T20623" s="18">
        <v>25.015981735159802</v>
      </c>
    </row>
    <row r="20624" spans="1:20" x14ac:dyDescent="0.35">
      <c r="A20624" s="15" t="s">
        <v>43806</v>
      </c>
      <c r="B20624" s="16">
        <v>-7412</v>
      </c>
      <c r="C20624" s="15" t="s">
        <v>26817</v>
      </c>
      <c r="D20624" s="17">
        <v>5.3</v>
      </c>
      <c r="E20624" s="15" t="s">
        <v>26983</v>
      </c>
      <c r="F20624" s="16">
        <v>2000</v>
      </c>
      <c r="G20624" s="15" t="s">
        <v>29081</v>
      </c>
      <c r="H20624" s="15"/>
      <c r="I20624" s="15" t="s">
        <v>27243</v>
      </c>
      <c r="J20624" s="15" t="s">
        <v>27244</v>
      </c>
      <c r="K20624" s="15" t="s">
        <v>29082</v>
      </c>
      <c r="L20624" s="15" t="s">
        <v>1683</v>
      </c>
      <c r="M20624" s="15" t="s">
        <v>206</v>
      </c>
      <c r="N20624" s="17">
        <v>5.3</v>
      </c>
      <c r="O20624" s="19">
        <v>14020</v>
      </c>
      <c r="P20624" s="19">
        <v>14473</v>
      </c>
      <c r="Q20624" s="19">
        <v>14355</v>
      </c>
      <c r="R20624" s="18">
        <v>51.710174894460202</v>
      </c>
      <c r="S20624" s="18">
        <v>40.400189540794401</v>
      </c>
      <c r="T20624" s="18">
        <v>55.0271387955544</v>
      </c>
    </row>
    <row r="20625" spans="1:20" hidden="1" x14ac:dyDescent="0.35">
      <c r="A20625" s="15" t="s">
        <v>43807</v>
      </c>
      <c r="B20625" s="16">
        <v>-172648</v>
      </c>
      <c r="C20625" s="15" t="s">
        <v>26817</v>
      </c>
      <c r="D20625" s="17">
        <v>182</v>
      </c>
      <c r="E20625" s="15" t="s">
        <v>576</v>
      </c>
      <c r="F20625" s="16">
        <v>2018</v>
      </c>
      <c r="G20625" s="15" t="s">
        <v>34075</v>
      </c>
      <c r="H20625" s="15" t="s">
        <v>461</v>
      </c>
      <c r="I20625" s="15" t="s">
        <v>26989</v>
      </c>
      <c r="J20625" s="15" t="s">
        <v>26989</v>
      </c>
      <c r="K20625" s="15" t="s">
        <v>1704</v>
      </c>
      <c r="L20625" s="15" t="s">
        <v>1060</v>
      </c>
      <c r="M20625" s="15" t="s">
        <v>576</v>
      </c>
      <c r="N20625" s="17">
        <v>182</v>
      </c>
      <c r="O20625" s="16" t="s">
        <v>174</v>
      </c>
      <c r="P20625" s="16" t="s">
        <v>174</v>
      </c>
      <c r="Q20625" s="16" t="s">
        <v>174</v>
      </c>
      <c r="R20625" s="18">
        <v>18.0284384565206</v>
      </c>
      <c r="S20625" s="18">
        <v>17.6164759897637</v>
      </c>
      <c r="T20625" s="18">
        <v>22.238571930352801</v>
      </c>
    </row>
    <row r="20626" spans="1:20" hidden="1" x14ac:dyDescent="0.35">
      <c r="A20626" s="15" t="s">
        <v>43808</v>
      </c>
      <c r="B20626" s="16">
        <v>-769002</v>
      </c>
      <c r="C20626" s="15" t="s">
        <v>26817</v>
      </c>
      <c r="D20626" s="17">
        <v>9.9</v>
      </c>
      <c r="E20626" s="15" t="s">
        <v>27149</v>
      </c>
      <c r="F20626" s="16">
        <v>2024</v>
      </c>
      <c r="G20626" s="15" t="s">
        <v>42958</v>
      </c>
      <c r="H20626" s="15" t="s">
        <v>461</v>
      </c>
      <c r="I20626" s="15" t="s">
        <v>26989</v>
      </c>
      <c r="J20626" s="15" t="s">
        <v>26989</v>
      </c>
      <c r="K20626" s="15" t="s">
        <v>3733</v>
      </c>
      <c r="L20626" s="15" t="s">
        <v>1060</v>
      </c>
      <c r="M20626" s="15" t="s">
        <v>27151</v>
      </c>
      <c r="N20626" s="17">
        <v>9.9</v>
      </c>
      <c r="O20626" s="16" t="s">
        <v>174</v>
      </c>
      <c r="P20626" s="16" t="s">
        <v>174</v>
      </c>
      <c r="Q20626" s="16" t="s">
        <v>174</v>
      </c>
      <c r="R20626" s="16" t="s">
        <v>174</v>
      </c>
      <c r="S20626" s="16" t="s">
        <v>174</v>
      </c>
      <c r="T20626" s="16" t="s">
        <v>174</v>
      </c>
    </row>
    <row r="20627" spans="1:20" hidden="1" x14ac:dyDescent="0.35">
      <c r="A20627" s="15" t="s">
        <v>25231</v>
      </c>
      <c r="B20627" s="16">
        <v>-165788</v>
      </c>
      <c r="C20627" s="15" t="s">
        <v>26817</v>
      </c>
      <c r="D20627" s="17">
        <v>1116</v>
      </c>
      <c r="E20627" s="15" t="s">
        <v>26938</v>
      </c>
      <c r="F20627" s="16">
        <v>1977</v>
      </c>
      <c r="G20627" s="15" t="s">
        <v>29418</v>
      </c>
      <c r="H20627" s="15" t="s">
        <v>477</v>
      </c>
      <c r="I20627" s="15" t="s">
        <v>27096</v>
      </c>
      <c r="J20627" s="15" t="s">
        <v>27097</v>
      </c>
      <c r="K20627" s="15" t="s">
        <v>10587</v>
      </c>
      <c r="L20627" s="15" t="s">
        <v>1060</v>
      </c>
      <c r="M20627" s="15" t="s">
        <v>578</v>
      </c>
      <c r="N20627" s="17">
        <v>1000</v>
      </c>
      <c r="O20627" s="19">
        <v>11572</v>
      </c>
      <c r="P20627" s="19">
        <v>11381</v>
      </c>
      <c r="Q20627" s="19">
        <v>11222</v>
      </c>
      <c r="R20627" s="18">
        <v>40.859965753424703</v>
      </c>
      <c r="S20627" s="18">
        <v>48.287111872146099</v>
      </c>
      <c r="T20627" s="18">
        <v>49.408093607305901</v>
      </c>
    </row>
    <row r="20628" spans="1:20" hidden="1" x14ac:dyDescent="0.35">
      <c r="A20628" s="15" t="s">
        <v>25822</v>
      </c>
      <c r="B20628" s="16">
        <v>-405291</v>
      </c>
      <c r="C20628" s="15" t="s">
        <v>26817</v>
      </c>
      <c r="D20628" s="17">
        <v>5</v>
      </c>
      <c r="E20628" s="15" t="s">
        <v>576</v>
      </c>
      <c r="F20628" s="16">
        <v>2018</v>
      </c>
      <c r="G20628" s="15" t="s">
        <v>32282</v>
      </c>
      <c r="H20628" s="15" t="s">
        <v>461</v>
      </c>
      <c r="I20628" s="15" t="s">
        <v>26989</v>
      </c>
      <c r="J20628" s="15" t="s">
        <v>26989</v>
      </c>
      <c r="K20628" s="15" t="s">
        <v>8193</v>
      </c>
      <c r="L20628" s="15" t="s">
        <v>1060</v>
      </c>
      <c r="M20628" s="15" t="s">
        <v>576</v>
      </c>
      <c r="N20628" s="17">
        <v>5</v>
      </c>
      <c r="O20628" s="16" t="s">
        <v>174</v>
      </c>
      <c r="P20628" s="16" t="s">
        <v>174</v>
      </c>
      <c r="Q20628" s="16" t="s">
        <v>174</v>
      </c>
      <c r="R20628" s="18">
        <v>12.1232876712329</v>
      </c>
      <c r="S20628" s="18">
        <v>16.703196347032002</v>
      </c>
      <c r="T20628" s="18">
        <v>16.922374429223701</v>
      </c>
    </row>
    <row r="20629" spans="1:20" hidden="1" x14ac:dyDescent="0.35">
      <c r="A20629" s="15" t="s">
        <v>43809</v>
      </c>
      <c r="B20629" s="16">
        <v>-215526</v>
      </c>
      <c r="C20629" s="15" t="s">
        <v>26817</v>
      </c>
      <c r="D20629" s="17">
        <v>100</v>
      </c>
      <c r="E20629" s="15" t="s">
        <v>576</v>
      </c>
      <c r="F20629" s="16">
        <v>2020</v>
      </c>
      <c r="G20629" s="15" t="s">
        <v>29601</v>
      </c>
      <c r="H20629" s="15" t="s">
        <v>461</v>
      </c>
      <c r="I20629" s="15" t="s">
        <v>26989</v>
      </c>
      <c r="J20629" s="15" t="s">
        <v>26989</v>
      </c>
      <c r="K20629" s="15" t="s">
        <v>6065</v>
      </c>
      <c r="L20629" s="15" t="s">
        <v>1060</v>
      </c>
      <c r="M20629" s="15" t="s">
        <v>576</v>
      </c>
      <c r="N20629" s="17">
        <v>100</v>
      </c>
      <c r="O20629" s="16" t="s">
        <v>174</v>
      </c>
      <c r="P20629" s="16" t="s">
        <v>174</v>
      </c>
      <c r="Q20629" s="16" t="s">
        <v>174</v>
      </c>
      <c r="R20629" s="18">
        <v>26.303767123287699</v>
      </c>
      <c r="S20629" s="18">
        <v>29.457990867579898</v>
      </c>
      <c r="T20629" s="18">
        <v>28.786643835616399</v>
      </c>
    </row>
    <row r="20630" spans="1:20" hidden="1" x14ac:dyDescent="0.35">
      <c r="A20630" s="15" t="s">
        <v>43810</v>
      </c>
      <c r="B20630" s="16">
        <v>-793816</v>
      </c>
      <c r="C20630" s="15" t="s">
        <v>26817</v>
      </c>
      <c r="D20630" s="17">
        <v>239.8</v>
      </c>
      <c r="E20630" s="15" t="s">
        <v>26382</v>
      </c>
      <c r="F20630" s="16">
        <v>2021</v>
      </c>
      <c r="G20630" s="15" t="s">
        <v>43001</v>
      </c>
      <c r="H20630" s="15" t="s">
        <v>461</v>
      </c>
      <c r="I20630" s="15" t="s">
        <v>26989</v>
      </c>
      <c r="J20630" s="15" t="s">
        <v>26989</v>
      </c>
      <c r="K20630" s="15" t="s">
        <v>4937</v>
      </c>
      <c r="L20630" s="15" t="s">
        <v>1060</v>
      </c>
      <c r="M20630" s="15" t="s">
        <v>577</v>
      </c>
      <c r="N20630" s="17">
        <v>239.8</v>
      </c>
      <c r="O20630" s="16" t="s">
        <v>174</v>
      </c>
      <c r="P20630" s="16" t="s">
        <v>174</v>
      </c>
      <c r="Q20630" s="16" t="s">
        <v>174</v>
      </c>
      <c r="R20630" s="18">
        <v>37.149774736176603</v>
      </c>
      <c r="S20630" s="18">
        <v>38.064587689132097</v>
      </c>
      <c r="T20630" s="18">
        <v>7.2158210228462796</v>
      </c>
    </row>
    <row r="20631" spans="1:20" hidden="1" x14ac:dyDescent="0.35">
      <c r="A20631" s="15" t="s">
        <v>43810</v>
      </c>
      <c r="B20631" s="16">
        <v>-793815</v>
      </c>
      <c r="C20631" s="15" t="s">
        <v>26817</v>
      </c>
      <c r="D20631" s="17">
        <v>239.8</v>
      </c>
      <c r="E20631" s="15" t="s">
        <v>26382</v>
      </c>
      <c r="F20631" s="16">
        <v>2021</v>
      </c>
      <c r="G20631" s="15" t="s">
        <v>34241</v>
      </c>
      <c r="H20631" s="15" t="s">
        <v>461</v>
      </c>
      <c r="I20631" s="15" t="s">
        <v>26989</v>
      </c>
      <c r="J20631" s="15" t="s">
        <v>26989</v>
      </c>
      <c r="K20631" s="15" t="s">
        <v>4937</v>
      </c>
      <c r="L20631" s="15" t="s">
        <v>1060</v>
      </c>
      <c r="M20631" s="15" t="s">
        <v>577</v>
      </c>
      <c r="N20631" s="17">
        <v>239.8</v>
      </c>
      <c r="O20631" s="16" t="s">
        <v>174</v>
      </c>
      <c r="P20631" s="16" t="s">
        <v>174</v>
      </c>
      <c r="Q20631" s="16" t="s">
        <v>174</v>
      </c>
      <c r="R20631" s="18">
        <v>37.149774736176603</v>
      </c>
      <c r="S20631" s="18">
        <v>38.064587689132097</v>
      </c>
      <c r="T20631" s="18">
        <v>7.2158210228462796</v>
      </c>
    </row>
    <row r="20632" spans="1:20" hidden="1" x14ac:dyDescent="0.35">
      <c r="A20632" s="15" t="s">
        <v>43810</v>
      </c>
      <c r="B20632" s="16">
        <v>-788564</v>
      </c>
      <c r="C20632" s="15" t="s">
        <v>26817</v>
      </c>
      <c r="D20632" s="17">
        <v>239.8</v>
      </c>
      <c r="E20632" s="15" t="s">
        <v>26382</v>
      </c>
      <c r="F20632" s="16">
        <v>2021</v>
      </c>
      <c r="G20632" s="15" t="s">
        <v>27023</v>
      </c>
      <c r="H20632" s="15" t="s">
        <v>461</v>
      </c>
      <c r="I20632" s="15" t="s">
        <v>26989</v>
      </c>
      <c r="J20632" s="15" t="s">
        <v>26989</v>
      </c>
      <c r="K20632" s="15" t="s">
        <v>4937</v>
      </c>
      <c r="L20632" s="15" t="s">
        <v>1060</v>
      </c>
      <c r="M20632" s="15" t="s">
        <v>577</v>
      </c>
      <c r="N20632" s="17">
        <v>239.8</v>
      </c>
      <c r="O20632" s="16" t="s">
        <v>174</v>
      </c>
      <c r="P20632" s="16" t="s">
        <v>174</v>
      </c>
      <c r="Q20632" s="16" t="s">
        <v>174</v>
      </c>
      <c r="R20632" s="16" t="s">
        <v>174</v>
      </c>
      <c r="S20632" s="16" t="s">
        <v>174</v>
      </c>
      <c r="T20632" s="16" t="s">
        <v>174</v>
      </c>
    </row>
    <row r="20633" spans="1:20" hidden="1" x14ac:dyDescent="0.35">
      <c r="A20633" s="15" t="s">
        <v>43810</v>
      </c>
      <c r="B20633" s="16">
        <v>-376781</v>
      </c>
      <c r="C20633" s="15" t="s">
        <v>26817</v>
      </c>
      <c r="D20633" s="17">
        <v>239.8</v>
      </c>
      <c r="E20633" s="15" t="s">
        <v>26382</v>
      </c>
      <c r="F20633" s="16">
        <v>2021</v>
      </c>
      <c r="G20633" s="15" t="s">
        <v>29601</v>
      </c>
      <c r="H20633" s="15" t="s">
        <v>461</v>
      </c>
      <c r="I20633" s="15" t="s">
        <v>26989</v>
      </c>
      <c r="J20633" s="15" t="s">
        <v>26989</v>
      </c>
      <c r="K20633" s="15" t="s">
        <v>4937</v>
      </c>
      <c r="L20633" s="15" t="s">
        <v>1060</v>
      </c>
      <c r="M20633" s="15" t="s">
        <v>577</v>
      </c>
      <c r="N20633" s="17">
        <v>239.8</v>
      </c>
      <c r="O20633" s="16" t="s">
        <v>174</v>
      </c>
      <c r="P20633" s="16" t="s">
        <v>174</v>
      </c>
      <c r="Q20633" s="16" t="s">
        <v>174</v>
      </c>
      <c r="R20633" s="18">
        <v>37.149774736176603</v>
      </c>
      <c r="S20633" s="18">
        <v>38.064587689132097</v>
      </c>
      <c r="T20633" s="18">
        <v>7.2158210228462796</v>
      </c>
    </row>
    <row r="20634" spans="1:20" hidden="1" x14ac:dyDescent="0.35">
      <c r="A20634" s="15" t="s">
        <v>43811</v>
      </c>
      <c r="B20634" s="16">
        <v>-141498</v>
      </c>
      <c r="C20634" s="15" t="s">
        <v>26817</v>
      </c>
      <c r="D20634" s="17">
        <v>105</v>
      </c>
      <c r="E20634" s="15" t="s">
        <v>576</v>
      </c>
      <c r="F20634" s="16">
        <v>2017</v>
      </c>
      <c r="G20634" s="15" t="s">
        <v>1702</v>
      </c>
      <c r="H20634" s="15" t="s">
        <v>461</v>
      </c>
      <c r="I20634" s="15" t="s">
        <v>26989</v>
      </c>
      <c r="J20634" s="15" t="s">
        <v>26989</v>
      </c>
      <c r="K20634" s="15" t="s">
        <v>1704</v>
      </c>
      <c r="L20634" s="15" t="s">
        <v>1060</v>
      </c>
      <c r="M20634" s="15" t="s">
        <v>576</v>
      </c>
      <c r="N20634" s="17">
        <v>116</v>
      </c>
      <c r="O20634" s="16" t="s">
        <v>174</v>
      </c>
      <c r="P20634" s="16" t="s">
        <v>174</v>
      </c>
      <c r="Q20634" s="16" t="s">
        <v>174</v>
      </c>
      <c r="R20634" s="18">
        <v>24.263304991339901</v>
      </c>
      <c r="S20634" s="18">
        <v>25.631396630451899</v>
      </c>
      <c r="T20634" s="18">
        <v>21.1310226735947</v>
      </c>
    </row>
    <row r="20635" spans="1:20" hidden="1" x14ac:dyDescent="0.35">
      <c r="A20635" s="15" t="s">
        <v>43811</v>
      </c>
      <c r="B20635" s="16">
        <v>-141497</v>
      </c>
      <c r="C20635" s="15" t="s">
        <v>26817</v>
      </c>
      <c r="D20635" s="17">
        <v>105</v>
      </c>
      <c r="E20635" s="15" t="s">
        <v>576</v>
      </c>
      <c r="F20635" s="16">
        <v>2017</v>
      </c>
      <c r="G20635" s="15" t="s">
        <v>1702</v>
      </c>
      <c r="H20635" s="15" t="s">
        <v>461</v>
      </c>
      <c r="I20635" s="15" t="s">
        <v>26989</v>
      </c>
      <c r="J20635" s="15" t="s">
        <v>26989</v>
      </c>
      <c r="K20635" s="15" t="s">
        <v>1704</v>
      </c>
      <c r="L20635" s="15" t="s">
        <v>1060</v>
      </c>
      <c r="M20635" s="15" t="s">
        <v>576</v>
      </c>
      <c r="N20635" s="17">
        <v>116</v>
      </c>
      <c r="O20635" s="16" t="s">
        <v>174</v>
      </c>
      <c r="P20635" s="16" t="s">
        <v>174</v>
      </c>
      <c r="Q20635" s="16" t="s">
        <v>174</v>
      </c>
      <c r="R20635" s="18">
        <v>24.263304991339901</v>
      </c>
      <c r="S20635" s="18">
        <v>25.631396630451899</v>
      </c>
      <c r="T20635" s="18">
        <v>21.1310226735947</v>
      </c>
    </row>
    <row r="20636" spans="1:20" hidden="1" x14ac:dyDescent="0.35">
      <c r="A20636" s="15" t="s">
        <v>43812</v>
      </c>
      <c r="B20636" s="16">
        <v>-797616</v>
      </c>
      <c r="C20636" s="15" t="s">
        <v>26817</v>
      </c>
      <c r="D20636" s="17">
        <v>160</v>
      </c>
      <c r="E20636" s="15" t="s">
        <v>576</v>
      </c>
      <c r="F20636" s="16">
        <v>2016</v>
      </c>
      <c r="G20636" s="15" t="s">
        <v>30466</v>
      </c>
      <c r="H20636" s="15" t="s">
        <v>461</v>
      </c>
      <c r="I20636" s="15" t="s">
        <v>26989</v>
      </c>
      <c r="J20636" s="15" t="s">
        <v>26989</v>
      </c>
      <c r="K20636" s="15" t="s">
        <v>1704</v>
      </c>
      <c r="L20636" s="15" t="s">
        <v>1060</v>
      </c>
      <c r="M20636" s="15" t="s">
        <v>576</v>
      </c>
      <c r="N20636" s="17">
        <v>157.5</v>
      </c>
      <c r="O20636" s="16" t="s">
        <v>174</v>
      </c>
      <c r="P20636" s="16" t="s">
        <v>174</v>
      </c>
      <c r="Q20636" s="16" t="s">
        <v>174</v>
      </c>
      <c r="R20636" s="18">
        <v>27.939334637964802</v>
      </c>
      <c r="S20636" s="18">
        <v>26.6390519678191</v>
      </c>
      <c r="T20636" s="18">
        <v>25.202217873450699</v>
      </c>
    </row>
    <row r="20637" spans="1:20" hidden="1" x14ac:dyDescent="0.35">
      <c r="A20637" s="15" t="s">
        <v>43813</v>
      </c>
      <c r="B20637" s="16">
        <v>-583137</v>
      </c>
      <c r="C20637" s="15" t="s">
        <v>26817</v>
      </c>
      <c r="D20637" s="17">
        <v>366.6</v>
      </c>
      <c r="E20637" s="15" t="s">
        <v>26382</v>
      </c>
      <c r="F20637" s="16">
        <v>2021</v>
      </c>
      <c r="G20637" s="15" t="s">
        <v>29299</v>
      </c>
      <c r="H20637" s="15" t="s">
        <v>461</v>
      </c>
      <c r="I20637" s="15" t="s">
        <v>26989</v>
      </c>
      <c r="J20637" s="15" t="s">
        <v>26989</v>
      </c>
      <c r="K20637" s="15" t="s">
        <v>4310</v>
      </c>
      <c r="L20637" s="15" t="s">
        <v>1060</v>
      </c>
      <c r="M20637" s="15" t="s">
        <v>577</v>
      </c>
      <c r="N20637" s="17">
        <v>366.6</v>
      </c>
      <c r="O20637" s="16" t="s">
        <v>174</v>
      </c>
      <c r="P20637" s="16" t="s">
        <v>174</v>
      </c>
      <c r="Q20637" s="16" t="s">
        <v>174</v>
      </c>
      <c r="R20637" s="18">
        <v>25.9790385300441</v>
      </c>
      <c r="S20637" s="18">
        <v>41.509975661826402</v>
      </c>
      <c r="T20637" s="16" t="s">
        <v>174</v>
      </c>
    </row>
    <row r="20638" spans="1:20" x14ac:dyDescent="0.35">
      <c r="A20638" s="15" t="s">
        <v>9661</v>
      </c>
      <c r="B20638" s="16">
        <v>-78067</v>
      </c>
      <c r="C20638" s="15" t="s">
        <v>26817</v>
      </c>
      <c r="D20638" s="17">
        <v>74</v>
      </c>
      <c r="E20638" s="15" t="s">
        <v>26983</v>
      </c>
      <c r="F20638" s="16">
        <v>1989</v>
      </c>
      <c r="G20638" s="15" t="s">
        <v>29151</v>
      </c>
      <c r="H20638" s="15"/>
      <c r="I20638" s="15" t="s">
        <v>399</v>
      </c>
      <c r="J20638" s="15" t="s">
        <v>27173</v>
      </c>
      <c r="K20638" s="15" t="s">
        <v>2153</v>
      </c>
      <c r="L20638" s="15" t="s">
        <v>1348</v>
      </c>
      <c r="M20638" s="15" t="s">
        <v>142</v>
      </c>
      <c r="N20638" s="17">
        <v>65.599999999999994</v>
      </c>
      <c r="O20638" s="19">
        <v>14643</v>
      </c>
      <c r="P20638" s="19">
        <v>15182</v>
      </c>
      <c r="Q20638" s="19">
        <v>12975</v>
      </c>
      <c r="R20638" s="18">
        <v>0.98302288673571703</v>
      </c>
      <c r="S20638" s="18">
        <v>0.58817797082080403</v>
      </c>
      <c r="T20638" s="18">
        <v>0.64490756208931999</v>
      </c>
    </row>
    <row r="20639" spans="1:20" hidden="1" x14ac:dyDescent="0.35">
      <c r="A20639" s="15" t="s">
        <v>43814</v>
      </c>
      <c r="B20639" s="16">
        <v>-761032</v>
      </c>
      <c r="C20639" s="15" t="s">
        <v>26817</v>
      </c>
      <c r="D20639" s="17">
        <v>58</v>
      </c>
      <c r="E20639" s="15" t="s">
        <v>27149</v>
      </c>
      <c r="F20639" s="16">
        <v>2022</v>
      </c>
      <c r="G20639" s="15" t="s">
        <v>43815</v>
      </c>
      <c r="H20639" s="15" t="s">
        <v>461</v>
      </c>
      <c r="I20639" s="15" t="s">
        <v>26989</v>
      </c>
      <c r="J20639" s="15" t="s">
        <v>26989</v>
      </c>
      <c r="K20639" s="15" t="s">
        <v>1856</v>
      </c>
      <c r="L20639" s="15" t="s">
        <v>1060</v>
      </c>
      <c r="M20639" s="15" t="s">
        <v>27151</v>
      </c>
      <c r="N20639" s="17">
        <v>58</v>
      </c>
      <c r="O20639" s="16" t="s">
        <v>174</v>
      </c>
      <c r="P20639" s="16" t="s">
        <v>174</v>
      </c>
      <c r="Q20639" s="16" t="s">
        <v>174</v>
      </c>
      <c r="R20639" s="16" t="s">
        <v>174</v>
      </c>
      <c r="S20639" s="16" t="s">
        <v>174</v>
      </c>
      <c r="T20639" s="16" t="s">
        <v>174</v>
      </c>
    </row>
    <row r="20640" spans="1:20" hidden="1" x14ac:dyDescent="0.35">
      <c r="A20640" s="15" t="s">
        <v>43814</v>
      </c>
      <c r="B20640" s="16">
        <v>-583576</v>
      </c>
      <c r="C20640" s="15" t="s">
        <v>26817</v>
      </c>
      <c r="D20640" s="17">
        <v>58</v>
      </c>
      <c r="E20640" s="15" t="s">
        <v>27149</v>
      </c>
      <c r="F20640" s="16">
        <v>2022</v>
      </c>
      <c r="G20640" s="15" t="s">
        <v>43815</v>
      </c>
      <c r="H20640" s="15" t="s">
        <v>461</v>
      </c>
      <c r="I20640" s="15" t="s">
        <v>26989</v>
      </c>
      <c r="J20640" s="15" t="s">
        <v>26989</v>
      </c>
      <c r="K20640" s="15" t="s">
        <v>1856</v>
      </c>
      <c r="L20640" s="15" t="s">
        <v>1060</v>
      </c>
      <c r="M20640" s="15" t="s">
        <v>27151</v>
      </c>
      <c r="N20640" s="17">
        <v>58</v>
      </c>
      <c r="O20640" s="16" t="s">
        <v>174</v>
      </c>
      <c r="P20640" s="16" t="s">
        <v>174</v>
      </c>
      <c r="Q20640" s="16" t="s">
        <v>174</v>
      </c>
      <c r="R20640" s="16" t="s">
        <v>174</v>
      </c>
      <c r="S20640" s="16" t="s">
        <v>174</v>
      </c>
      <c r="T20640" s="16" t="s">
        <v>174</v>
      </c>
    </row>
    <row r="20641" spans="1:20" hidden="1" x14ac:dyDescent="0.35">
      <c r="A20641" s="15" t="s">
        <v>43816</v>
      </c>
      <c r="B20641" s="16">
        <v>-760940</v>
      </c>
      <c r="C20641" s="15" t="s">
        <v>26817</v>
      </c>
      <c r="D20641" s="17">
        <v>203.35</v>
      </c>
      <c r="E20641" s="15" t="s">
        <v>576</v>
      </c>
      <c r="F20641" s="16">
        <v>2022</v>
      </c>
      <c r="G20641" s="15" t="s">
        <v>43815</v>
      </c>
      <c r="H20641" s="15" t="s">
        <v>461</v>
      </c>
      <c r="I20641" s="15" t="s">
        <v>26989</v>
      </c>
      <c r="J20641" s="15" t="s">
        <v>26989</v>
      </c>
      <c r="K20641" s="15" t="s">
        <v>1856</v>
      </c>
      <c r="L20641" s="15" t="s">
        <v>1060</v>
      </c>
      <c r="M20641" s="15" t="s">
        <v>576</v>
      </c>
      <c r="N20641" s="17">
        <v>203.35</v>
      </c>
      <c r="O20641" s="16" t="s">
        <v>174</v>
      </c>
      <c r="P20641" s="16" t="s">
        <v>174</v>
      </c>
      <c r="Q20641" s="16" t="s">
        <v>174</v>
      </c>
      <c r="R20641" s="16" t="s">
        <v>174</v>
      </c>
      <c r="S20641" s="16" t="s">
        <v>174</v>
      </c>
      <c r="T20641" s="16" t="s">
        <v>174</v>
      </c>
    </row>
    <row r="20642" spans="1:20" hidden="1" x14ac:dyDescent="0.35">
      <c r="A20642" s="15" t="s">
        <v>43816</v>
      </c>
      <c r="B20642" s="16">
        <v>-515912</v>
      </c>
      <c r="C20642" s="15" t="s">
        <v>26817</v>
      </c>
      <c r="D20642" s="17">
        <v>203.35</v>
      </c>
      <c r="E20642" s="15" t="s">
        <v>576</v>
      </c>
      <c r="F20642" s="16">
        <v>2022</v>
      </c>
      <c r="G20642" s="15" t="s">
        <v>43815</v>
      </c>
      <c r="H20642" s="15" t="s">
        <v>461</v>
      </c>
      <c r="I20642" s="15" t="s">
        <v>26989</v>
      </c>
      <c r="J20642" s="15" t="s">
        <v>26989</v>
      </c>
      <c r="K20642" s="15" t="s">
        <v>1856</v>
      </c>
      <c r="L20642" s="15" t="s">
        <v>1060</v>
      </c>
      <c r="M20642" s="15" t="s">
        <v>576</v>
      </c>
      <c r="N20642" s="17">
        <v>203.35</v>
      </c>
      <c r="O20642" s="16" t="s">
        <v>174</v>
      </c>
      <c r="P20642" s="16" t="s">
        <v>174</v>
      </c>
      <c r="Q20642" s="16" t="s">
        <v>174</v>
      </c>
      <c r="R20642" s="16" t="s">
        <v>174</v>
      </c>
      <c r="S20642" s="16" t="s">
        <v>174</v>
      </c>
      <c r="T20642" s="16" t="s">
        <v>174</v>
      </c>
    </row>
    <row r="20643" spans="1:20" hidden="1" x14ac:dyDescent="0.35">
      <c r="A20643" s="15" t="s">
        <v>43817</v>
      </c>
      <c r="B20643" s="16">
        <v>-632083</v>
      </c>
      <c r="C20643" s="15" t="s">
        <v>26817</v>
      </c>
      <c r="D20643" s="17">
        <v>9.9499999999999993</v>
      </c>
      <c r="E20643" s="15" t="s">
        <v>27149</v>
      </c>
      <c r="F20643" s="16">
        <v>2021</v>
      </c>
      <c r="G20643" s="15" t="s">
        <v>43352</v>
      </c>
      <c r="H20643" s="15" t="s">
        <v>461</v>
      </c>
      <c r="I20643" s="15" t="s">
        <v>26989</v>
      </c>
      <c r="J20643" s="15" t="s">
        <v>26989</v>
      </c>
      <c r="K20643" s="15" t="s">
        <v>11118</v>
      </c>
      <c r="L20643" s="15" t="s">
        <v>1060</v>
      </c>
      <c r="M20643" s="15" t="s">
        <v>27151</v>
      </c>
      <c r="N20643" s="17">
        <v>9.9499999999999993</v>
      </c>
      <c r="O20643" s="16" t="s">
        <v>174</v>
      </c>
      <c r="P20643" s="16" t="s">
        <v>174</v>
      </c>
      <c r="Q20643" s="16" t="s">
        <v>174</v>
      </c>
      <c r="R20643" s="16" t="s">
        <v>174</v>
      </c>
      <c r="S20643" s="16" t="s">
        <v>174</v>
      </c>
      <c r="T20643" s="16" t="s">
        <v>174</v>
      </c>
    </row>
    <row r="20644" spans="1:20" hidden="1" x14ac:dyDescent="0.35">
      <c r="A20644" s="15" t="s">
        <v>43818</v>
      </c>
      <c r="B20644" s="16">
        <v>-515877</v>
      </c>
      <c r="C20644" s="15" t="s">
        <v>26817</v>
      </c>
      <c r="D20644" s="17">
        <v>9</v>
      </c>
      <c r="E20644" s="15" t="s">
        <v>26981</v>
      </c>
      <c r="F20644" s="16">
        <v>2013</v>
      </c>
      <c r="G20644" s="15" t="s">
        <v>42852</v>
      </c>
      <c r="H20644" s="15" t="s">
        <v>461</v>
      </c>
      <c r="I20644" s="15" t="s">
        <v>26989</v>
      </c>
      <c r="J20644" s="15" t="s">
        <v>26989</v>
      </c>
      <c r="K20644" s="15" t="s">
        <v>11118</v>
      </c>
      <c r="L20644" s="15" t="s">
        <v>1060</v>
      </c>
      <c r="M20644" s="15" t="s">
        <v>206</v>
      </c>
      <c r="N20644" s="17">
        <v>9</v>
      </c>
      <c r="O20644" s="19">
        <v>9309</v>
      </c>
      <c r="P20644" s="19">
        <v>9336</v>
      </c>
      <c r="Q20644" s="16" t="s">
        <v>174</v>
      </c>
      <c r="R20644" s="18">
        <v>0.89802130898021304</v>
      </c>
      <c r="S20644" s="18">
        <v>0.46423135464231402</v>
      </c>
      <c r="T20644" s="16" t="s">
        <v>174</v>
      </c>
    </row>
    <row r="20645" spans="1:20" hidden="1" x14ac:dyDescent="0.35">
      <c r="A20645" s="15" t="s">
        <v>43819</v>
      </c>
      <c r="B20645" s="16">
        <v>-228934</v>
      </c>
      <c r="C20645" s="15" t="s">
        <v>26817</v>
      </c>
      <c r="D20645" s="17">
        <v>3.2</v>
      </c>
      <c r="E20645" s="15" t="s">
        <v>26981</v>
      </c>
      <c r="F20645" s="16">
        <v>2010</v>
      </c>
      <c r="G20645" s="15" t="s">
        <v>27498</v>
      </c>
      <c r="H20645" s="15" t="s">
        <v>461</v>
      </c>
      <c r="I20645" s="15" t="s">
        <v>26989</v>
      </c>
      <c r="J20645" s="15" t="s">
        <v>26989</v>
      </c>
      <c r="K20645" s="15" t="s">
        <v>2658</v>
      </c>
      <c r="L20645" s="15" t="s">
        <v>1060</v>
      </c>
      <c r="M20645" s="15" t="s">
        <v>574</v>
      </c>
      <c r="N20645" s="17">
        <v>3.2</v>
      </c>
      <c r="O20645" s="19">
        <v>11919</v>
      </c>
      <c r="P20645" s="19">
        <v>11687</v>
      </c>
      <c r="Q20645" s="19">
        <v>11228</v>
      </c>
      <c r="R20645" s="18">
        <v>78.485302511415497</v>
      </c>
      <c r="S20645" s="18">
        <v>54.031107305936104</v>
      </c>
      <c r="T20645" s="18">
        <v>42.408675799086801</v>
      </c>
    </row>
    <row r="20646" spans="1:20" hidden="1" x14ac:dyDescent="0.35">
      <c r="A20646" s="15" t="s">
        <v>26078</v>
      </c>
      <c r="B20646" s="16">
        <v>-226422</v>
      </c>
      <c r="C20646" s="15" t="s">
        <v>26817</v>
      </c>
      <c r="D20646" s="17">
        <v>59.8</v>
      </c>
      <c r="E20646" s="15" t="s">
        <v>26382</v>
      </c>
      <c r="F20646" s="16">
        <v>2007</v>
      </c>
      <c r="G20646" s="15" t="s">
        <v>33558</v>
      </c>
      <c r="H20646" s="15" t="s">
        <v>461</v>
      </c>
      <c r="I20646" s="15" t="s">
        <v>26989</v>
      </c>
      <c r="J20646" s="15" t="s">
        <v>26989</v>
      </c>
      <c r="K20646" s="15" t="s">
        <v>6305</v>
      </c>
      <c r="L20646" s="15" t="s">
        <v>1060</v>
      </c>
      <c r="M20646" s="15" t="s">
        <v>577</v>
      </c>
      <c r="N20646" s="17">
        <v>57</v>
      </c>
      <c r="O20646" s="16" t="s">
        <v>174</v>
      </c>
      <c r="P20646" s="16" t="s">
        <v>174</v>
      </c>
      <c r="Q20646" s="16" t="s">
        <v>174</v>
      </c>
      <c r="R20646" s="18">
        <v>16.808659777297098</v>
      </c>
      <c r="S20646" s="18">
        <v>36.963270047264302</v>
      </c>
      <c r="T20646" s="18">
        <v>36.174196907794602</v>
      </c>
    </row>
    <row r="20647" spans="1:20" hidden="1" x14ac:dyDescent="0.35">
      <c r="A20647" s="15" t="s">
        <v>26078</v>
      </c>
      <c r="B20647" s="16">
        <v>-133912</v>
      </c>
      <c r="C20647" s="15" t="s">
        <v>26817</v>
      </c>
      <c r="D20647" s="17">
        <v>59.8</v>
      </c>
      <c r="E20647" s="15" t="s">
        <v>26382</v>
      </c>
      <c r="F20647" s="16">
        <v>2007</v>
      </c>
      <c r="G20647" s="15" t="s">
        <v>33559</v>
      </c>
      <c r="H20647" s="15" t="s">
        <v>461</v>
      </c>
      <c r="I20647" s="15" t="s">
        <v>26989</v>
      </c>
      <c r="J20647" s="15" t="s">
        <v>26989</v>
      </c>
      <c r="K20647" s="15" t="s">
        <v>6305</v>
      </c>
      <c r="L20647" s="15" t="s">
        <v>1060</v>
      </c>
      <c r="M20647" s="15" t="s">
        <v>577</v>
      </c>
      <c r="N20647" s="17">
        <v>57</v>
      </c>
      <c r="O20647" s="16" t="s">
        <v>174</v>
      </c>
      <c r="P20647" s="16" t="s">
        <v>174</v>
      </c>
      <c r="Q20647" s="16" t="s">
        <v>174</v>
      </c>
      <c r="R20647" s="18">
        <v>16.808659777297098</v>
      </c>
      <c r="S20647" s="18">
        <v>36.963270047264302</v>
      </c>
      <c r="T20647" s="18">
        <v>36.174196907794602</v>
      </c>
    </row>
    <row r="20648" spans="1:20" hidden="1" x14ac:dyDescent="0.35">
      <c r="A20648" s="15" t="s">
        <v>43820</v>
      </c>
      <c r="B20648" s="16">
        <v>-787423</v>
      </c>
      <c r="C20648" s="15" t="s">
        <v>26817</v>
      </c>
      <c r="D20648" s="17">
        <v>500.6</v>
      </c>
      <c r="E20648" s="15" t="s">
        <v>26382</v>
      </c>
      <c r="F20648" s="16">
        <v>2021</v>
      </c>
      <c r="G20648" s="15" t="s">
        <v>29690</v>
      </c>
      <c r="H20648" s="15" t="s">
        <v>461</v>
      </c>
      <c r="I20648" s="15" t="s">
        <v>26989</v>
      </c>
      <c r="J20648" s="15" t="s">
        <v>26989</v>
      </c>
      <c r="K20648" s="15" t="s">
        <v>19956</v>
      </c>
      <c r="L20648" s="15" t="s">
        <v>1060</v>
      </c>
      <c r="M20648" s="15" t="s">
        <v>577</v>
      </c>
      <c r="N20648" s="17">
        <v>500.6</v>
      </c>
      <c r="O20648" s="16" t="s">
        <v>174</v>
      </c>
      <c r="P20648" s="16" t="s">
        <v>174</v>
      </c>
      <c r="Q20648" s="16" t="s">
        <v>174</v>
      </c>
      <c r="R20648" s="18">
        <v>39.671002103412</v>
      </c>
      <c r="S20648" s="18">
        <v>41.8569862283981</v>
      </c>
      <c r="T20648" s="18">
        <v>9.5516658548554503</v>
      </c>
    </row>
    <row r="20649" spans="1:20" hidden="1" x14ac:dyDescent="0.35">
      <c r="A20649" s="15" t="s">
        <v>43820</v>
      </c>
      <c r="B20649" s="16">
        <v>-426620</v>
      </c>
      <c r="C20649" s="15" t="s">
        <v>26817</v>
      </c>
      <c r="D20649" s="17">
        <v>500.6</v>
      </c>
      <c r="E20649" s="15" t="s">
        <v>26382</v>
      </c>
      <c r="F20649" s="16">
        <v>2021</v>
      </c>
      <c r="G20649" s="15" t="s">
        <v>28796</v>
      </c>
      <c r="H20649" s="15" t="s">
        <v>461</v>
      </c>
      <c r="I20649" s="15" t="s">
        <v>26989</v>
      </c>
      <c r="J20649" s="15" t="s">
        <v>26989</v>
      </c>
      <c r="K20649" s="15" t="s">
        <v>19956</v>
      </c>
      <c r="L20649" s="15" t="s">
        <v>1060</v>
      </c>
      <c r="M20649" s="15" t="s">
        <v>577</v>
      </c>
      <c r="N20649" s="17">
        <v>500.6</v>
      </c>
      <c r="O20649" s="16" t="s">
        <v>174</v>
      </c>
      <c r="P20649" s="16" t="s">
        <v>174</v>
      </c>
      <c r="Q20649" s="16" t="s">
        <v>174</v>
      </c>
      <c r="R20649" s="18">
        <v>39.671002103412</v>
      </c>
      <c r="S20649" s="18">
        <v>41.8569862283981</v>
      </c>
      <c r="T20649" s="18">
        <v>9.5516658548554503</v>
      </c>
    </row>
    <row r="20650" spans="1:20" hidden="1" x14ac:dyDescent="0.35">
      <c r="A20650" s="15" t="s">
        <v>43821</v>
      </c>
      <c r="B20650" s="16">
        <v>-405238</v>
      </c>
      <c r="C20650" s="15" t="s">
        <v>26817</v>
      </c>
      <c r="D20650" s="17">
        <v>5</v>
      </c>
      <c r="E20650" s="15" t="s">
        <v>576</v>
      </c>
      <c r="F20650" s="16">
        <v>2017</v>
      </c>
      <c r="G20650" s="15" t="s">
        <v>32282</v>
      </c>
      <c r="H20650" s="15" t="s">
        <v>461</v>
      </c>
      <c r="I20650" s="15" t="s">
        <v>26989</v>
      </c>
      <c r="J20650" s="15" t="s">
        <v>26989</v>
      </c>
      <c r="K20650" s="15" t="s">
        <v>8193</v>
      </c>
      <c r="L20650" s="15" t="s">
        <v>1060</v>
      </c>
      <c r="M20650" s="15" t="s">
        <v>576</v>
      </c>
      <c r="N20650" s="17">
        <v>5</v>
      </c>
      <c r="O20650" s="16" t="s">
        <v>174</v>
      </c>
      <c r="P20650" s="16" t="s">
        <v>174</v>
      </c>
      <c r="Q20650" s="16" t="s">
        <v>174</v>
      </c>
      <c r="R20650" s="18">
        <v>23.328767123287701</v>
      </c>
      <c r="S20650" s="18">
        <v>25.721461187214601</v>
      </c>
      <c r="T20650" s="18">
        <v>20.4611872146119</v>
      </c>
    </row>
    <row r="20651" spans="1:20" hidden="1" x14ac:dyDescent="0.35">
      <c r="A20651" s="15" t="s">
        <v>43822</v>
      </c>
      <c r="B20651" s="16">
        <v>-405270</v>
      </c>
      <c r="C20651" s="15" t="s">
        <v>26817</v>
      </c>
      <c r="D20651" s="17">
        <v>5</v>
      </c>
      <c r="E20651" s="15" t="s">
        <v>576</v>
      </c>
      <c r="F20651" s="16">
        <v>2017</v>
      </c>
      <c r="G20651" s="15" t="s">
        <v>32282</v>
      </c>
      <c r="H20651" s="15" t="s">
        <v>461</v>
      </c>
      <c r="I20651" s="15" t="s">
        <v>26989</v>
      </c>
      <c r="J20651" s="15" t="s">
        <v>26989</v>
      </c>
      <c r="K20651" s="15" t="s">
        <v>8193</v>
      </c>
      <c r="L20651" s="15" t="s">
        <v>1060</v>
      </c>
      <c r="M20651" s="15" t="s">
        <v>576</v>
      </c>
      <c r="N20651" s="17">
        <v>5</v>
      </c>
      <c r="O20651" s="16" t="s">
        <v>174</v>
      </c>
      <c r="P20651" s="16" t="s">
        <v>174</v>
      </c>
      <c r="Q20651" s="16" t="s">
        <v>174</v>
      </c>
      <c r="R20651" s="18">
        <v>23.321917808219201</v>
      </c>
      <c r="S20651" s="18">
        <v>23.7465753424658</v>
      </c>
      <c r="T20651" s="18">
        <v>18.650684931506799</v>
      </c>
    </row>
    <row r="20652" spans="1:20" hidden="1" x14ac:dyDescent="0.35">
      <c r="A20652" s="15" t="s">
        <v>43823</v>
      </c>
      <c r="B20652" s="16">
        <v>-396514</v>
      </c>
      <c r="C20652" s="15" t="s">
        <v>26817</v>
      </c>
      <c r="D20652" s="17">
        <v>92</v>
      </c>
      <c r="E20652" s="15" t="s">
        <v>26382</v>
      </c>
      <c r="F20652" s="16">
        <v>2012</v>
      </c>
      <c r="G20652" s="15" t="s">
        <v>33886</v>
      </c>
      <c r="H20652" s="15" t="s">
        <v>461</v>
      </c>
      <c r="I20652" s="15" t="s">
        <v>26989</v>
      </c>
      <c r="J20652" s="15" t="s">
        <v>26989</v>
      </c>
      <c r="K20652" s="15" t="s">
        <v>6073</v>
      </c>
      <c r="L20652" s="15" t="s">
        <v>1060</v>
      </c>
      <c r="M20652" s="15" t="s">
        <v>577</v>
      </c>
      <c r="N20652" s="17">
        <v>92.3</v>
      </c>
      <c r="O20652" s="16" t="s">
        <v>174</v>
      </c>
      <c r="P20652" s="16" t="s">
        <v>174</v>
      </c>
      <c r="Q20652" s="16" t="s">
        <v>174</v>
      </c>
      <c r="R20652" s="18">
        <v>20.620791839198201</v>
      </c>
      <c r="S20652" s="18">
        <v>28.006463790755401</v>
      </c>
      <c r="T20652" s="16" t="s">
        <v>174</v>
      </c>
    </row>
    <row r="20653" spans="1:20" hidden="1" x14ac:dyDescent="0.35">
      <c r="A20653" s="15" t="s">
        <v>26193</v>
      </c>
      <c r="B20653" s="16">
        <v>-405281</v>
      </c>
      <c r="C20653" s="15" t="s">
        <v>26817</v>
      </c>
      <c r="D20653" s="17">
        <v>10</v>
      </c>
      <c r="E20653" s="15" t="s">
        <v>576</v>
      </c>
      <c r="F20653" s="16">
        <v>2017</v>
      </c>
      <c r="G20653" s="15" t="s">
        <v>32282</v>
      </c>
      <c r="H20653" s="15" t="s">
        <v>461</v>
      </c>
      <c r="I20653" s="15" t="s">
        <v>26989</v>
      </c>
      <c r="J20653" s="15" t="s">
        <v>26989</v>
      </c>
      <c r="K20653" s="15" t="s">
        <v>4291</v>
      </c>
      <c r="L20653" s="15" t="s">
        <v>1060</v>
      </c>
      <c r="M20653" s="15" t="s">
        <v>576</v>
      </c>
      <c r="N20653" s="17">
        <v>10</v>
      </c>
      <c r="O20653" s="16" t="s">
        <v>174</v>
      </c>
      <c r="P20653" s="16" t="s">
        <v>174</v>
      </c>
      <c r="Q20653" s="16" t="s">
        <v>174</v>
      </c>
      <c r="R20653" s="18">
        <v>23.009132420091301</v>
      </c>
      <c r="S20653" s="18">
        <v>22.456621004566198</v>
      </c>
      <c r="T20653" s="18">
        <v>19.519406392694101</v>
      </c>
    </row>
    <row r="20654" spans="1:20" hidden="1" x14ac:dyDescent="0.35">
      <c r="A20654" s="15" t="s">
        <v>26202</v>
      </c>
      <c r="B20654" s="16">
        <v>-510199</v>
      </c>
      <c r="C20654" s="15" t="s">
        <v>26817</v>
      </c>
      <c r="D20654" s="17">
        <v>41.8</v>
      </c>
      <c r="E20654" s="15" t="s">
        <v>26958</v>
      </c>
      <c r="F20654" s="16">
        <v>1953</v>
      </c>
      <c r="G20654" s="15" t="s">
        <v>43505</v>
      </c>
      <c r="H20654" s="15" t="s">
        <v>461</v>
      </c>
      <c r="I20654" s="15" t="s">
        <v>26989</v>
      </c>
      <c r="J20654" s="15" t="s">
        <v>26989</v>
      </c>
      <c r="K20654" s="15" t="s">
        <v>15606</v>
      </c>
      <c r="L20654" s="15" t="s">
        <v>1060</v>
      </c>
      <c r="M20654" s="15" t="s">
        <v>26961</v>
      </c>
      <c r="N20654" s="17">
        <v>42</v>
      </c>
      <c r="O20654" s="16" t="s">
        <v>174</v>
      </c>
      <c r="P20654" s="16" t="s">
        <v>174</v>
      </c>
      <c r="Q20654" s="16" t="s">
        <v>174</v>
      </c>
      <c r="R20654" s="18">
        <v>0.67052620134811902</v>
      </c>
      <c r="S20654" s="18">
        <v>1.61828658404001</v>
      </c>
      <c r="T20654" s="18">
        <v>21.330724070450099</v>
      </c>
    </row>
    <row r="20655" spans="1:20" hidden="1" x14ac:dyDescent="0.35">
      <c r="A20655" s="15" t="s">
        <v>43824</v>
      </c>
      <c r="B20655" s="16">
        <v>-200530</v>
      </c>
      <c r="C20655" s="15" t="s">
        <v>26817</v>
      </c>
      <c r="D20655" s="17">
        <v>9.9</v>
      </c>
      <c r="E20655" s="15" t="s">
        <v>576</v>
      </c>
      <c r="F20655" s="16">
        <v>2017</v>
      </c>
      <c r="G20655" s="15" t="s">
        <v>32712</v>
      </c>
      <c r="H20655" s="15" t="s">
        <v>461</v>
      </c>
      <c r="I20655" s="15" t="s">
        <v>26989</v>
      </c>
      <c r="J20655" s="15" t="s">
        <v>26989</v>
      </c>
      <c r="K20655" s="15" t="s">
        <v>15606</v>
      </c>
      <c r="L20655" s="15" t="s">
        <v>1060</v>
      </c>
      <c r="M20655" s="15" t="s">
        <v>576</v>
      </c>
      <c r="N20655" s="17">
        <v>9.9</v>
      </c>
      <c r="O20655" s="16" t="s">
        <v>174</v>
      </c>
      <c r="P20655" s="16" t="s">
        <v>174</v>
      </c>
      <c r="Q20655" s="16" t="s">
        <v>174</v>
      </c>
      <c r="R20655" s="18">
        <v>21.728702550620401</v>
      </c>
      <c r="S20655" s="18">
        <v>21.729855633965201</v>
      </c>
      <c r="T20655" s="18">
        <v>25.223698168903599</v>
      </c>
    </row>
    <row r="20656" spans="1:20" hidden="1" x14ac:dyDescent="0.35">
      <c r="A20656" s="15" t="s">
        <v>43824</v>
      </c>
      <c r="B20656" s="16">
        <v>-200529</v>
      </c>
      <c r="C20656" s="15" t="s">
        <v>26817</v>
      </c>
      <c r="D20656" s="17">
        <v>9.9</v>
      </c>
      <c r="E20656" s="15" t="s">
        <v>576</v>
      </c>
      <c r="F20656" s="16">
        <v>2017</v>
      </c>
      <c r="G20656" s="15" t="s">
        <v>32713</v>
      </c>
      <c r="H20656" s="15" t="s">
        <v>461</v>
      </c>
      <c r="I20656" s="15" t="s">
        <v>26989</v>
      </c>
      <c r="J20656" s="15" t="s">
        <v>26989</v>
      </c>
      <c r="K20656" s="15" t="s">
        <v>15606</v>
      </c>
      <c r="L20656" s="15" t="s">
        <v>1060</v>
      </c>
      <c r="M20656" s="15" t="s">
        <v>576</v>
      </c>
      <c r="N20656" s="17">
        <v>9.9</v>
      </c>
      <c r="O20656" s="16" t="s">
        <v>174</v>
      </c>
      <c r="P20656" s="16" t="s">
        <v>174</v>
      </c>
      <c r="Q20656" s="16" t="s">
        <v>174</v>
      </c>
      <c r="R20656" s="18">
        <v>21.728702550620401</v>
      </c>
      <c r="S20656" s="18">
        <v>21.729855633965201</v>
      </c>
      <c r="T20656" s="18">
        <v>25.223698168903599</v>
      </c>
    </row>
    <row r="20657" spans="1:20" x14ac:dyDescent="0.35">
      <c r="A20657" s="15" t="s">
        <v>21269</v>
      </c>
      <c r="B20657" s="16">
        <v>-383240</v>
      </c>
      <c r="C20657" s="15" t="s">
        <v>26817</v>
      </c>
      <c r="D20657" s="17">
        <v>159.5</v>
      </c>
      <c r="E20657" s="15" t="s">
        <v>26983</v>
      </c>
      <c r="F20657" s="16">
        <v>2008</v>
      </c>
      <c r="G20657" s="15" t="s">
        <v>1706</v>
      </c>
      <c r="H20657" s="15"/>
      <c r="I20657" s="15" t="s">
        <v>399</v>
      </c>
      <c r="J20657" s="15" t="s">
        <v>27173</v>
      </c>
      <c r="K20657" s="15" t="s">
        <v>9661</v>
      </c>
      <c r="L20657" s="15" t="s">
        <v>1276</v>
      </c>
      <c r="M20657" s="15" t="s">
        <v>142</v>
      </c>
      <c r="N20657" s="17">
        <v>150.19999999999999</v>
      </c>
      <c r="O20657" s="19">
        <v>11160</v>
      </c>
      <c r="P20657" s="19">
        <v>11285</v>
      </c>
      <c r="Q20657" s="19">
        <v>11394</v>
      </c>
      <c r="R20657" s="18">
        <v>18.444357295295799</v>
      </c>
      <c r="S20657" s="18">
        <v>5.6539530245821403</v>
      </c>
      <c r="T20657" s="18">
        <v>6.5025931938541603</v>
      </c>
    </row>
    <row r="20658" spans="1:20" x14ac:dyDescent="0.35">
      <c r="A20658" s="15" t="s">
        <v>10913</v>
      </c>
      <c r="B20658" s="16">
        <v>-813</v>
      </c>
      <c r="C20658" s="15" t="s">
        <v>26817</v>
      </c>
      <c r="D20658" s="17">
        <v>49.9</v>
      </c>
      <c r="E20658" s="15" t="s">
        <v>26983</v>
      </c>
      <c r="F20658" s="16">
        <v>2002</v>
      </c>
      <c r="G20658" s="15" t="s">
        <v>43694</v>
      </c>
      <c r="H20658" s="15" t="s">
        <v>407</v>
      </c>
      <c r="I20658" s="15" t="s">
        <v>399</v>
      </c>
      <c r="J20658" s="15" t="s">
        <v>27130</v>
      </c>
      <c r="K20658" s="15" t="s">
        <v>2348</v>
      </c>
      <c r="L20658" s="15" t="s">
        <v>998</v>
      </c>
      <c r="M20658" s="15" t="s">
        <v>142</v>
      </c>
      <c r="N20658" s="17">
        <v>46.8</v>
      </c>
      <c r="O20658" s="19">
        <v>11062</v>
      </c>
      <c r="P20658" s="19">
        <v>11141</v>
      </c>
      <c r="Q20658" s="19">
        <v>10368</v>
      </c>
      <c r="R20658" s="18">
        <v>56.138040042149598</v>
      </c>
      <c r="S20658" s="18">
        <v>77.090163134683706</v>
      </c>
      <c r="T20658" s="18">
        <v>80.772645669905899</v>
      </c>
    </row>
    <row r="20659" spans="1:20" hidden="1" x14ac:dyDescent="0.35">
      <c r="A20659" s="15" t="s">
        <v>43825</v>
      </c>
      <c r="B20659" s="16">
        <v>-789490</v>
      </c>
      <c r="C20659" s="15" t="s">
        <v>26817</v>
      </c>
      <c r="D20659" s="17">
        <v>122.9</v>
      </c>
      <c r="E20659" s="15" t="s">
        <v>27149</v>
      </c>
      <c r="F20659" s="16">
        <v>2024</v>
      </c>
      <c r="G20659" s="15" t="s">
        <v>42825</v>
      </c>
      <c r="H20659" s="15" t="s">
        <v>461</v>
      </c>
      <c r="I20659" s="15" t="s">
        <v>26989</v>
      </c>
      <c r="J20659" s="15" t="s">
        <v>26989</v>
      </c>
      <c r="K20659" s="15" t="s">
        <v>9770</v>
      </c>
      <c r="L20659" s="15" t="s">
        <v>1060</v>
      </c>
      <c r="M20659" s="15" t="s">
        <v>27151</v>
      </c>
      <c r="N20659" s="17">
        <v>122.9</v>
      </c>
      <c r="O20659" s="16" t="s">
        <v>174</v>
      </c>
      <c r="P20659" s="16" t="s">
        <v>174</v>
      </c>
      <c r="Q20659" s="16" t="s">
        <v>174</v>
      </c>
      <c r="R20659" s="16" t="s">
        <v>174</v>
      </c>
      <c r="S20659" s="16" t="s">
        <v>174</v>
      </c>
      <c r="T20659" s="16" t="s">
        <v>174</v>
      </c>
    </row>
    <row r="20660" spans="1:20" hidden="1" x14ac:dyDescent="0.35">
      <c r="A20660" s="15" t="s">
        <v>43825</v>
      </c>
      <c r="B20660" s="16">
        <v>-789489</v>
      </c>
      <c r="C20660" s="15" t="s">
        <v>26817</v>
      </c>
      <c r="D20660" s="17">
        <v>122.9</v>
      </c>
      <c r="E20660" s="15" t="s">
        <v>27149</v>
      </c>
      <c r="F20660" s="16">
        <v>2024</v>
      </c>
      <c r="G20660" s="15" t="s">
        <v>42826</v>
      </c>
      <c r="H20660" s="15" t="s">
        <v>461</v>
      </c>
      <c r="I20660" s="15" t="s">
        <v>26989</v>
      </c>
      <c r="J20660" s="15" t="s">
        <v>26989</v>
      </c>
      <c r="K20660" s="15" t="s">
        <v>9770</v>
      </c>
      <c r="L20660" s="15" t="s">
        <v>1060</v>
      </c>
      <c r="M20660" s="15" t="s">
        <v>27151</v>
      </c>
      <c r="N20660" s="17">
        <v>122.9</v>
      </c>
      <c r="O20660" s="16" t="s">
        <v>174</v>
      </c>
      <c r="P20660" s="16" t="s">
        <v>174</v>
      </c>
      <c r="Q20660" s="16" t="s">
        <v>174</v>
      </c>
      <c r="R20660" s="16" t="s">
        <v>174</v>
      </c>
      <c r="S20660" s="16" t="s">
        <v>174</v>
      </c>
      <c r="T20660" s="16" t="s">
        <v>174</v>
      </c>
    </row>
    <row r="20661" spans="1:20" hidden="1" x14ac:dyDescent="0.35">
      <c r="A20661" s="15" t="s">
        <v>26238</v>
      </c>
      <c r="B20661" s="16">
        <v>-163734</v>
      </c>
      <c r="C20661" s="15" t="s">
        <v>26817</v>
      </c>
      <c r="D20661" s="17">
        <v>150</v>
      </c>
      <c r="E20661" s="15" t="s">
        <v>26382</v>
      </c>
      <c r="F20661" s="16">
        <v>2018</v>
      </c>
      <c r="G20661" s="15" t="s">
        <v>28796</v>
      </c>
      <c r="H20661" s="15" t="s">
        <v>477</v>
      </c>
      <c r="I20661" s="15" t="s">
        <v>27096</v>
      </c>
      <c r="J20661" s="15" t="s">
        <v>27097</v>
      </c>
      <c r="K20661" s="15" t="s">
        <v>26239</v>
      </c>
      <c r="L20661" s="15" t="s">
        <v>1060</v>
      </c>
      <c r="M20661" s="15" t="s">
        <v>577</v>
      </c>
      <c r="N20661" s="17">
        <v>150</v>
      </c>
      <c r="O20661" s="16" t="s">
        <v>174</v>
      </c>
      <c r="P20661" s="16" t="s">
        <v>174</v>
      </c>
      <c r="Q20661" s="16" t="s">
        <v>174</v>
      </c>
      <c r="R20661" s="18">
        <v>50.226027397260303</v>
      </c>
      <c r="S20661" s="18">
        <v>49.595966514459697</v>
      </c>
      <c r="T20661" s="18">
        <v>50.020243531202397</v>
      </c>
    </row>
    <row r="20662" spans="1:20" hidden="1" x14ac:dyDescent="0.35">
      <c r="A20662" s="15" t="s">
        <v>43826</v>
      </c>
      <c r="B20662" s="16">
        <v>-662998</v>
      </c>
      <c r="C20662" s="15" t="s">
        <v>26817</v>
      </c>
      <c r="D20662" s="17">
        <v>161</v>
      </c>
      <c r="E20662" s="15" t="s">
        <v>26382</v>
      </c>
      <c r="F20662" s="16">
        <v>2007</v>
      </c>
      <c r="G20662" s="15" t="s">
        <v>29506</v>
      </c>
      <c r="H20662" s="15" t="s">
        <v>477</v>
      </c>
      <c r="I20662" s="15" t="s">
        <v>27096</v>
      </c>
      <c r="J20662" s="15" t="s">
        <v>27097</v>
      </c>
      <c r="K20662" s="15" t="s">
        <v>11150</v>
      </c>
      <c r="L20662" s="15" t="s">
        <v>1060</v>
      </c>
      <c r="M20662" s="15" t="s">
        <v>577</v>
      </c>
      <c r="N20662" s="17">
        <v>161</v>
      </c>
      <c r="O20662" s="16" t="s">
        <v>174</v>
      </c>
      <c r="P20662" s="16" t="s">
        <v>174</v>
      </c>
      <c r="Q20662" s="16" t="s">
        <v>174</v>
      </c>
      <c r="R20662" s="18">
        <v>45.607362659179202</v>
      </c>
      <c r="S20662" s="16" t="s">
        <v>174</v>
      </c>
      <c r="T20662" s="16" t="s">
        <v>174</v>
      </c>
    </row>
    <row r="20663" spans="1:20" hidden="1" x14ac:dyDescent="0.35">
      <c r="A20663" s="15" t="s">
        <v>43826</v>
      </c>
      <c r="B20663" s="16">
        <v>-662997</v>
      </c>
      <c r="C20663" s="15" t="s">
        <v>26817</v>
      </c>
      <c r="D20663" s="17">
        <v>161</v>
      </c>
      <c r="E20663" s="15" t="s">
        <v>26382</v>
      </c>
      <c r="F20663" s="16">
        <v>2007</v>
      </c>
      <c r="G20663" s="15" t="s">
        <v>29506</v>
      </c>
      <c r="H20663" s="15" t="s">
        <v>477</v>
      </c>
      <c r="I20663" s="15" t="s">
        <v>27096</v>
      </c>
      <c r="J20663" s="15" t="s">
        <v>27097</v>
      </c>
      <c r="K20663" s="15" t="s">
        <v>11150</v>
      </c>
      <c r="L20663" s="15" t="s">
        <v>1060</v>
      </c>
      <c r="M20663" s="15" t="s">
        <v>577</v>
      </c>
      <c r="N20663" s="17">
        <v>161</v>
      </c>
      <c r="O20663" s="16" t="s">
        <v>174</v>
      </c>
      <c r="P20663" s="16" t="s">
        <v>174</v>
      </c>
      <c r="Q20663" s="16" t="s">
        <v>174</v>
      </c>
      <c r="R20663" s="18">
        <v>45.607362659179202</v>
      </c>
      <c r="S20663" s="16" t="s">
        <v>174</v>
      </c>
      <c r="T20663" s="16" t="s">
        <v>174</v>
      </c>
    </row>
    <row r="20664" spans="1:20" hidden="1" x14ac:dyDescent="0.35">
      <c r="A20664" s="15" t="s">
        <v>43827</v>
      </c>
      <c r="B20664" s="16">
        <v>-376887</v>
      </c>
      <c r="C20664" s="15" t="s">
        <v>26817</v>
      </c>
      <c r="D20664" s="17">
        <v>175.3</v>
      </c>
      <c r="E20664" s="15" t="s">
        <v>26382</v>
      </c>
      <c r="F20664" s="16">
        <v>2021</v>
      </c>
      <c r="G20664" s="15" t="s">
        <v>7691</v>
      </c>
      <c r="H20664" s="15" t="s">
        <v>461</v>
      </c>
      <c r="I20664" s="15" t="s">
        <v>26989</v>
      </c>
      <c r="J20664" s="15" t="s">
        <v>26989</v>
      </c>
      <c r="K20664" s="15" t="s">
        <v>4985</v>
      </c>
      <c r="L20664" s="15" t="s">
        <v>1060</v>
      </c>
      <c r="M20664" s="15" t="s">
        <v>577</v>
      </c>
      <c r="N20664" s="17">
        <v>175.3</v>
      </c>
      <c r="O20664" s="16" t="s">
        <v>174</v>
      </c>
      <c r="P20664" s="16" t="s">
        <v>174</v>
      </c>
      <c r="Q20664" s="16" t="s">
        <v>174</v>
      </c>
      <c r="R20664" s="18">
        <v>36.473612098763503</v>
      </c>
      <c r="S20664" s="18">
        <v>36.449245599223197</v>
      </c>
      <c r="T20664" s="18">
        <v>17.187369269735999</v>
      </c>
    </row>
    <row r="20665" spans="1:20" hidden="1" x14ac:dyDescent="0.35">
      <c r="A20665" s="15" t="s">
        <v>43827</v>
      </c>
      <c r="B20665" s="16">
        <v>-364204</v>
      </c>
      <c r="C20665" s="15" t="s">
        <v>26817</v>
      </c>
      <c r="D20665" s="17">
        <v>175.3</v>
      </c>
      <c r="E20665" s="15" t="s">
        <v>26382</v>
      </c>
      <c r="F20665" s="16">
        <v>2021</v>
      </c>
      <c r="G20665" s="15" t="s">
        <v>7691</v>
      </c>
      <c r="H20665" s="15" t="s">
        <v>461</v>
      </c>
      <c r="I20665" s="15" t="s">
        <v>26989</v>
      </c>
      <c r="J20665" s="15" t="s">
        <v>26989</v>
      </c>
      <c r="K20665" s="15" t="s">
        <v>4985</v>
      </c>
      <c r="L20665" s="15" t="s">
        <v>1060</v>
      </c>
      <c r="M20665" s="15" t="s">
        <v>577</v>
      </c>
      <c r="N20665" s="17">
        <v>175.3</v>
      </c>
      <c r="O20665" s="16" t="s">
        <v>174</v>
      </c>
      <c r="P20665" s="16" t="s">
        <v>174</v>
      </c>
      <c r="Q20665" s="16" t="s">
        <v>174</v>
      </c>
      <c r="R20665" s="18">
        <v>36.473612098763503</v>
      </c>
      <c r="S20665" s="18">
        <v>36.449245599223197</v>
      </c>
      <c r="T20665" s="18">
        <v>17.187369269735999</v>
      </c>
    </row>
    <row r="20666" spans="1:20" hidden="1" x14ac:dyDescent="0.35">
      <c r="A20666" s="15" t="s">
        <v>22514</v>
      </c>
      <c r="B20666" s="16">
        <v>-7789</v>
      </c>
      <c r="C20666" s="15" t="s">
        <v>26817</v>
      </c>
      <c r="D20666" s="17">
        <v>882</v>
      </c>
      <c r="E20666" s="15" t="s">
        <v>26938</v>
      </c>
      <c r="F20666" s="16">
        <v>1964</v>
      </c>
      <c r="G20666" s="15" t="s">
        <v>29418</v>
      </c>
      <c r="H20666" s="15" t="s">
        <v>477</v>
      </c>
      <c r="I20666" s="15" t="s">
        <v>27096</v>
      </c>
      <c r="J20666" s="15" t="s">
        <v>27097</v>
      </c>
      <c r="K20666" s="15" t="s">
        <v>3653</v>
      </c>
      <c r="L20666" s="15" t="s">
        <v>1060</v>
      </c>
      <c r="M20666" s="15" t="s">
        <v>142</v>
      </c>
      <c r="N20666" s="17">
        <v>901</v>
      </c>
      <c r="O20666" s="19">
        <v>11243</v>
      </c>
      <c r="P20666" s="19">
        <v>10894</v>
      </c>
      <c r="Q20666" s="19">
        <v>11496</v>
      </c>
      <c r="R20666" s="18">
        <v>14.125945803495901</v>
      </c>
      <c r="S20666" s="18">
        <v>13.1330738550266</v>
      </c>
      <c r="T20666" s="18">
        <v>11.220054835063999</v>
      </c>
    </row>
    <row r="20667" spans="1:20" hidden="1" x14ac:dyDescent="0.35">
      <c r="A20667" s="15" t="s">
        <v>43828</v>
      </c>
      <c r="B20667" s="16">
        <v>-169240</v>
      </c>
      <c r="C20667" s="15" t="s">
        <v>26817</v>
      </c>
      <c r="D20667" s="17">
        <v>10</v>
      </c>
      <c r="E20667" s="15" t="s">
        <v>576</v>
      </c>
      <c r="F20667" s="16">
        <v>2012</v>
      </c>
      <c r="G20667" s="15" t="s">
        <v>29712</v>
      </c>
      <c r="H20667" s="15" t="s">
        <v>461</v>
      </c>
      <c r="I20667" s="15" t="s">
        <v>26989</v>
      </c>
      <c r="J20667" s="15" t="s">
        <v>26989</v>
      </c>
      <c r="K20667" s="15" t="s">
        <v>1844</v>
      </c>
      <c r="L20667" s="15" t="s">
        <v>1060</v>
      </c>
      <c r="M20667" s="15" t="s">
        <v>576</v>
      </c>
      <c r="N20667" s="17">
        <v>9.9</v>
      </c>
      <c r="O20667" s="16" t="s">
        <v>174</v>
      </c>
      <c r="P20667" s="16" t="s">
        <v>174</v>
      </c>
      <c r="Q20667" s="16" t="s">
        <v>174</v>
      </c>
      <c r="R20667" s="18">
        <v>10.331626769982901</v>
      </c>
      <c r="S20667" s="18">
        <v>14.524237811909</v>
      </c>
      <c r="T20667" s="18">
        <v>13.546423135464201</v>
      </c>
    </row>
    <row r="20668" spans="1:20" hidden="1" x14ac:dyDescent="0.35">
      <c r="A20668" s="15" t="s">
        <v>43829</v>
      </c>
      <c r="B20668" s="16">
        <v>-169243</v>
      </c>
      <c r="C20668" s="15" t="s">
        <v>26817</v>
      </c>
      <c r="D20668" s="17">
        <v>10</v>
      </c>
      <c r="E20668" s="15" t="s">
        <v>576</v>
      </c>
      <c r="F20668" s="16">
        <v>2012</v>
      </c>
      <c r="G20668" s="15" t="s">
        <v>29943</v>
      </c>
      <c r="H20668" s="15" t="s">
        <v>461</v>
      </c>
      <c r="I20668" s="15" t="s">
        <v>26989</v>
      </c>
      <c r="J20668" s="15" t="s">
        <v>26989</v>
      </c>
      <c r="K20668" s="15" t="s">
        <v>1844</v>
      </c>
      <c r="L20668" s="15" t="s">
        <v>1060</v>
      </c>
      <c r="M20668" s="15" t="s">
        <v>576</v>
      </c>
      <c r="N20668" s="17">
        <v>9.9</v>
      </c>
      <c r="O20668" s="16" t="s">
        <v>174</v>
      </c>
      <c r="P20668" s="16" t="s">
        <v>174</v>
      </c>
      <c r="Q20668" s="16" t="s">
        <v>174</v>
      </c>
      <c r="R20668" s="18">
        <v>11.1307135279738</v>
      </c>
      <c r="S20668" s="18">
        <v>12.439463124394599</v>
      </c>
      <c r="T20668" s="18">
        <v>14.134495641345</v>
      </c>
    </row>
    <row r="20669" spans="1:20" hidden="1" x14ac:dyDescent="0.35">
      <c r="A20669" s="15" t="s">
        <v>43829</v>
      </c>
      <c r="B20669" s="16">
        <v>-169242</v>
      </c>
      <c r="C20669" s="15" t="s">
        <v>26817</v>
      </c>
      <c r="D20669" s="17">
        <v>10</v>
      </c>
      <c r="E20669" s="15" t="s">
        <v>576</v>
      </c>
      <c r="F20669" s="16">
        <v>2012</v>
      </c>
      <c r="G20669" s="15" t="s">
        <v>43830</v>
      </c>
      <c r="H20669" s="15" t="s">
        <v>461</v>
      </c>
      <c r="I20669" s="15" t="s">
        <v>26989</v>
      </c>
      <c r="J20669" s="15" t="s">
        <v>26989</v>
      </c>
      <c r="K20669" s="15" t="s">
        <v>1844</v>
      </c>
      <c r="L20669" s="15" t="s">
        <v>1060</v>
      </c>
      <c r="M20669" s="15" t="s">
        <v>576</v>
      </c>
      <c r="N20669" s="17">
        <v>9.9</v>
      </c>
      <c r="O20669" s="16" t="s">
        <v>174</v>
      </c>
      <c r="P20669" s="16" t="s">
        <v>174</v>
      </c>
      <c r="Q20669" s="16" t="s">
        <v>174</v>
      </c>
      <c r="R20669" s="18">
        <v>11.1307135279738</v>
      </c>
      <c r="S20669" s="18">
        <v>12.439463124394599</v>
      </c>
      <c r="T20669" s="18">
        <v>14.134495641345</v>
      </c>
    </row>
    <row r="20670" spans="1:20" hidden="1" x14ac:dyDescent="0.35">
      <c r="A20670" s="15" t="s">
        <v>43831</v>
      </c>
      <c r="B20670" s="16">
        <v>-144905</v>
      </c>
      <c r="C20670" s="15" t="s">
        <v>26817</v>
      </c>
      <c r="D20670" s="17">
        <v>250</v>
      </c>
      <c r="E20670" s="15" t="s">
        <v>26382</v>
      </c>
      <c r="F20670" s="16">
        <v>2017</v>
      </c>
      <c r="G20670" s="15" t="s">
        <v>29299</v>
      </c>
      <c r="H20670" s="15" t="s">
        <v>461</v>
      </c>
      <c r="I20670" s="15" t="s">
        <v>26989</v>
      </c>
      <c r="J20670" s="15" t="s">
        <v>26989</v>
      </c>
      <c r="K20670" s="15" t="s">
        <v>3058</v>
      </c>
      <c r="L20670" s="15" t="s">
        <v>1060</v>
      </c>
      <c r="M20670" s="15" t="s">
        <v>577</v>
      </c>
      <c r="N20670" s="17">
        <v>250</v>
      </c>
      <c r="O20670" s="16" t="s">
        <v>174</v>
      </c>
      <c r="P20670" s="16" t="s">
        <v>174</v>
      </c>
      <c r="Q20670" s="16" t="s">
        <v>174</v>
      </c>
      <c r="R20670" s="18">
        <v>38.6254337899543</v>
      </c>
      <c r="S20670" s="18">
        <v>40.326301369863003</v>
      </c>
      <c r="T20670" s="18">
        <v>42.128264840182602</v>
      </c>
    </row>
    <row r="20671" spans="1:20" hidden="1" x14ac:dyDescent="0.35">
      <c r="A20671" s="15" t="s">
        <v>43832</v>
      </c>
      <c r="B20671" s="16">
        <v>-377084</v>
      </c>
      <c r="C20671" s="15" t="s">
        <v>26817</v>
      </c>
      <c r="D20671" s="17">
        <v>199.5</v>
      </c>
      <c r="E20671" s="15" t="s">
        <v>26382</v>
      </c>
      <c r="F20671" s="16">
        <v>2018</v>
      </c>
      <c r="G20671" s="15" t="s">
        <v>27372</v>
      </c>
      <c r="H20671" s="15" t="s">
        <v>461</v>
      </c>
      <c r="I20671" s="15" t="s">
        <v>26989</v>
      </c>
      <c r="J20671" s="15" t="s">
        <v>26989</v>
      </c>
      <c r="K20671" s="15" t="s">
        <v>14983</v>
      </c>
      <c r="L20671" s="15" t="s">
        <v>1060</v>
      </c>
      <c r="M20671" s="15" t="s">
        <v>577</v>
      </c>
      <c r="N20671" s="17">
        <v>199.5</v>
      </c>
      <c r="O20671" s="16" t="s">
        <v>174</v>
      </c>
      <c r="P20671" s="16" t="s">
        <v>174</v>
      </c>
      <c r="Q20671" s="16" t="s">
        <v>174</v>
      </c>
      <c r="R20671" s="18">
        <v>43.479646605097201</v>
      </c>
      <c r="S20671" s="18">
        <v>44.3424771975601</v>
      </c>
      <c r="T20671" s="18">
        <v>43.751273160069097</v>
      </c>
    </row>
    <row r="20672" spans="1:20" x14ac:dyDescent="0.35">
      <c r="A20672" s="15" t="s">
        <v>10925</v>
      </c>
      <c r="B20672" s="16">
        <v>-249335</v>
      </c>
      <c r="C20672" s="15" t="s">
        <v>26817</v>
      </c>
      <c r="D20672" s="17">
        <v>33.5</v>
      </c>
      <c r="E20672" s="15" t="s">
        <v>26983</v>
      </c>
      <c r="F20672" s="16">
        <v>2017</v>
      </c>
      <c r="G20672" s="15" t="s">
        <v>43833</v>
      </c>
      <c r="H20672" s="15"/>
      <c r="I20672" s="15" t="s">
        <v>399</v>
      </c>
      <c r="J20672" s="15" t="s">
        <v>27130</v>
      </c>
      <c r="K20672" s="15" t="s">
        <v>999</v>
      </c>
      <c r="L20672" s="15" t="s">
        <v>998</v>
      </c>
      <c r="M20672" s="15" t="s">
        <v>142</v>
      </c>
      <c r="N20672" s="17">
        <v>35.299999999999997</v>
      </c>
      <c r="O20672" s="19">
        <v>9436</v>
      </c>
      <c r="P20672" s="19">
        <v>8469</v>
      </c>
      <c r="Q20672" s="19">
        <v>9592</v>
      </c>
      <c r="R20672" s="18">
        <v>76.539964039479003</v>
      </c>
      <c r="S20672" s="18">
        <v>71.599273028315693</v>
      </c>
      <c r="T20672" s="18">
        <v>74.641226353555098</v>
      </c>
    </row>
    <row r="20673" spans="1:20" hidden="1" x14ac:dyDescent="0.35">
      <c r="A20673" s="15" t="s">
        <v>26398</v>
      </c>
      <c r="B20673" s="16">
        <v>-807121</v>
      </c>
      <c r="C20673" s="15" t="s">
        <v>26817</v>
      </c>
      <c r="D20673" s="17">
        <v>67.599999999999994</v>
      </c>
      <c r="E20673" s="15" t="s">
        <v>26382</v>
      </c>
      <c r="F20673" s="16">
        <v>2014</v>
      </c>
      <c r="G20673" s="15" t="s">
        <v>30049</v>
      </c>
      <c r="H20673" s="15" t="s">
        <v>461</v>
      </c>
      <c r="I20673" s="15" t="s">
        <v>26989</v>
      </c>
      <c r="J20673" s="15" t="s">
        <v>26989</v>
      </c>
      <c r="K20673" s="15" t="s">
        <v>4426</v>
      </c>
      <c r="L20673" s="15" t="s">
        <v>1060</v>
      </c>
      <c r="M20673" s="15" t="s">
        <v>577</v>
      </c>
      <c r="N20673" s="17">
        <v>67.599999999999994</v>
      </c>
      <c r="O20673" s="16" t="s">
        <v>174</v>
      </c>
      <c r="P20673" s="16" t="s">
        <v>174</v>
      </c>
      <c r="Q20673" s="16" t="s">
        <v>174</v>
      </c>
      <c r="R20673" s="16" t="s">
        <v>174</v>
      </c>
      <c r="S20673" s="16" t="s">
        <v>174</v>
      </c>
      <c r="T20673" s="16" t="s">
        <v>174</v>
      </c>
    </row>
    <row r="20674" spans="1:20" hidden="1" x14ac:dyDescent="0.35">
      <c r="A20674" s="15" t="s">
        <v>26398</v>
      </c>
      <c r="B20674" s="16">
        <v>-163640</v>
      </c>
      <c r="C20674" s="15" t="s">
        <v>26817</v>
      </c>
      <c r="D20674" s="17">
        <v>67.599999999999994</v>
      </c>
      <c r="E20674" s="15" t="s">
        <v>26382</v>
      </c>
      <c r="F20674" s="16">
        <v>2014</v>
      </c>
      <c r="G20674" s="15" t="s">
        <v>30064</v>
      </c>
      <c r="H20674" s="15" t="s">
        <v>461</v>
      </c>
      <c r="I20674" s="15" t="s">
        <v>26989</v>
      </c>
      <c r="J20674" s="15" t="s">
        <v>26989</v>
      </c>
      <c r="K20674" s="15" t="s">
        <v>4426</v>
      </c>
      <c r="L20674" s="15" t="s">
        <v>1060</v>
      </c>
      <c r="M20674" s="15" t="s">
        <v>577</v>
      </c>
      <c r="N20674" s="17">
        <v>67.599999999999994</v>
      </c>
      <c r="O20674" s="16" t="s">
        <v>174</v>
      </c>
      <c r="P20674" s="16" t="s">
        <v>174</v>
      </c>
      <c r="Q20674" s="16" t="s">
        <v>174</v>
      </c>
      <c r="R20674" s="18">
        <v>33.936532382264701</v>
      </c>
      <c r="S20674" s="18">
        <v>38.7519926508335</v>
      </c>
      <c r="T20674" s="18">
        <v>36.099234011510099</v>
      </c>
    </row>
    <row r="20675" spans="1:20" hidden="1" x14ac:dyDescent="0.35">
      <c r="A20675" s="15" t="s">
        <v>43834</v>
      </c>
      <c r="B20675" s="16">
        <v>-3667</v>
      </c>
      <c r="C20675" s="15" t="s">
        <v>26817</v>
      </c>
      <c r="D20675" s="17">
        <v>54</v>
      </c>
      <c r="E20675" s="15" t="s">
        <v>26958</v>
      </c>
      <c r="F20675" s="16">
        <v>1951</v>
      </c>
      <c r="G20675" s="15" t="s">
        <v>2992</v>
      </c>
      <c r="H20675" s="15" t="s">
        <v>461</v>
      </c>
      <c r="I20675" s="15" t="s">
        <v>26989</v>
      </c>
      <c r="J20675" s="15" t="s">
        <v>26989</v>
      </c>
      <c r="K20675" s="15" t="s">
        <v>11355</v>
      </c>
      <c r="L20675" s="15" t="s">
        <v>1060</v>
      </c>
      <c r="M20675" s="15" t="s">
        <v>26961</v>
      </c>
      <c r="N20675" s="17">
        <v>54</v>
      </c>
      <c r="O20675" s="16" t="s">
        <v>174</v>
      </c>
      <c r="P20675" s="16" t="s">
        <v>174</v>
      </c>
      <c r="Q20675" s="16" t="s">
        <v>174</v>
      </c>
      <c r="R20675" s="18">
        <v>3.4434720108236099</v>
      </c>
      <c r="S20675" s="18">
        <v>3.5899712497885998</v>
      </c>
      <c r="T20675" s="18">
        <v>3.42444613563335</v>
      </c>
    </row>
    <row r="20676" spans="1:20" x14ac:dyDescent="0.35">
      <c r="A20676" s="15" t="s">
        <v>43835</v>
      </c>
      <c r="B20676" s="16">
        <v>-7419</v>
      </c>
      <c r="C20676" s="15" t="s">
        <v>26817</v>
      </c>
      <c r="D20676" s="17">
        <v>60.5</v>
      </c>
      <c r="E20676" s="15" t="s">
        <v>26983</v>
      </c>
      <c r="F20676" s="16">
        <v>2002</v>
      </c>
      <c r="G20676" s="15" t="s">
        <v>29685</v>
      </c>
      <c r="H20676" s="15"/>
      <c r="I20676" s="15" t="s">
        <v>399</v>
      </c>
      <c r="J20676" s="15" t="s">
        <v>27130</v>
      </c>
      <c r="K20676" s="15" t="s">
        <v>999</v>
      </c>
      <c r="L20676" s="15" t="s">
        <v>998</v>
      </c>
      <c r="M20676" s="15" t="s">
        <v>142</v>
      </c>
      <c r="N20676" s="17">
        <v>44</v>
      </c>
      <c r="O20676" s="19">
        <v>11003</v>
      </c>
      <c r="P20676" s="19">
        <v>11498</v>
      </c>
      <c r="Q20676" s="19">
        <v>11829</v>
      </c>
      <c r="R20676" s="18">
        <v>2.9773765047737699</v>
      </c>
      <c r="S20676" s="18">
        <v>2.5080427563304299</v>
      </c>
      <c r="T20676" s="18">
        <v>1.5953196347031999</v>
      </c>
    </row>
    <row r="20677" spans="1:20" x14ac:dyDescent="0.35">
      <c r="A20677" s="15" t="s">
        <v>43836</v>
      </c>
      <c r="B20677" s="16">
        <v>-164081</v>
      </c>
      <c r="C20677" s="15" t="s">
        <v>26817</v>
      </c>
      <c r="D20677" s="17">
        <v>630</v>
      </c>
      <c r="E20677" s="15" t="s">
        <v>27098</v>
      </c>
      <c r="F20677" s="16">
        <v>2004</v>
      </c>
      <c r="G20677" s="15" t="s">
        <v>29685</v>
      </c>
      <c r="H20677" s="15"/>
      <c r="I20677" s="15" t="s">
        <v>399</v>
      </c>
      <c r="J20677" s="15" t="s">
        <v>27130</v>
      </c>
      <c r="K20677" s="15" t="s">
        <v>999</v>
      </c>
      <c r="L20677" s="15" t="s">
        <v>998</v>
      </c>
      <c r="M20677" s="15" t="s">
        <v>142</v>
      </c>
      <c r="N20677" s="17">
        <v>519</v>
      </c>
      <c r="O20677" s="19">
        <v>7128</v>
      </c>
      <c r="P20677" s="19">
        <v>7188</v>
      </c>
      <c r="Q20677" s="19">
        <v>7310</v>
      </c>
      <c r="R20677" s="18">
        <v>32.938628905253303</v>
      </c>
      <c r="S20677" s="18">
        <v>45.4356155585469</v>
      </c>
      <c r="T20677" s="18">
        <v>26.096792215447699</v>
      </c>
    </row>
    <row r="20678" spans="1:20" x14ac:dyDescent="0.35">
      <c r="A20678" s="15" t="s">
        <v>43837</v>
      </c>
      <c r="B20678" s="16">
        <v>-781304</v>
      </c>
      <c r="C20678" s="15" t="s">
        <v>27076</v>
      </c>
      <c r="D20678" s="17">
        <v>90</v>
      </c>
      <c r="E20678" s="15" t="s">
        <v>26983</v>
      </c>
      <c r="F20678" s="16">
        <v>2001</v>
      </c>
      <c r="G20678" s="15" t="s">
        <v>27123</v>
      </c>
      <c r="H20678" s="15" t="s">
        <v>26947</v>
      </c>
      <c r="I20678" s="15" t="s">
        <v>399</v>
      </c>
      <c r="J20678" s="15" t="s">
        <v>26939</v>
      </c>
      <c r="K20678" s="15"/>
      <c r="L20678" s="15"/>
      <c r="M20678" s="15" t="s">
        <v>142</v>
      </c>
      <c r="N20678" s="17">
        <v>90</v>
      </c>
      <c r="O20678" s="16" t="s">
        <v>174</v>
      </c>
      <c r="P20678" s="16" t="s">
        <v>174</v>
      </c>
      <c r="Q20678" s="16" t="s">
        <v>174</v>
      </c>
      <c r="R20678" s="16" t="s">
        <v>174</v>
      </c>
      <c r="S20678" s="16" t="s">
        <v>174</v>
      </c>
      <c r="T20678" s="16" t="s">
        <v>174</v>
      </c>
    </row>
    <row r="20679" spans="1:20" hidden="1" x14ac:dyDescent="0.35">
      <c r="A20679" s="15" t="s">
        <v>26471</v>
      </c>
      <c r="B20679" s="16">
        <v>-167351</v>
      </c>
      <c r="C20679" s="15" t="s">
        <v>26817</v>
      </c>
      <c r="D20679" s="17">
        <v>112.5</v>
      </c>
      <c r="E20679" s="15" t="s">
        <v>26382</v>
      </c>
      <c r="F20679" s="16">
        <v>2008</v>
      </c>
      <c r="G20679" s="15" t="s">
        <v>28796</v>
      </c>
      <c r="H20679" s="15" t="s">
        <v>461</v>
      </c>
      <c r="I20679" s="15" t="s">
        <v>26989</v>
      </c>
      <c r="J20679" s="15" t="s">
        <v>26989</v>
      </c>
      <c r="K20679" s="15" t="s">
        <v>4985</v>
      </c>
      <c r="L20679" s="15" t="s">
        <v>1060</v>
      </c>
      <c r="M20679" s="15" t="s">
        <v>577</v>
      </c>
      <c r="N20679" s="17">
        <v>112.5</v>
      </c>
      <c r="O20679" s="16" t="s">
        <v>174</v>
      </c>
      <c r="P20679" s="16" t="s">
        <v>174</v>
      </c>
      <c r="Q20679" s="16" t="s">
        <v>174</v>
      </c>
      <c r="R20679" s="18">
        <v>38.116894977168897</v>
      </c>
      <c r="S20679" s="18">
        <v>41.2251648909183</v>
      </c>
      <c r="T20679" s="18">
        <v>37.780010147133403</v>
      </c>
    </row>
    <row r="20680" spans="1:20" hidden="1" x14ac:dyDescent="0.35">
      <c r="A20680" s="15" t="s">
        <v>43838</v>
      </c>
      <c r="B20680" s="16">
        <v>-806966</v>
      </c>
      <c r="C20680" s="15" t="s">
        <v>26817</v>
      </c>
      <c r="D20680" s="17">
        <v>150</v>
      </c>
      <c r="E20680" s="15" t="s">
        <v>27149</v>
      </c>
      <c r="F20680" s="16">
        <v>2023</v>
      </c>
      <c r="G20680" s="15" t="s">
        <v>30178</v>
      </c>
      <c r="H20680" s="15" t="s">
        <v>461</v>
      </c>
      <c r="I20680" s="15" t="s">
        <v>26989</v>
      </c>
      <c r="J20680" s="15" t="s">
        <v>26989</v>
      </c>
      <c r="K20680" s="15" t="s">
        <v>6073</v>
      </c>
      <c r="L20680" s="15" t="s">
        <v>1060</v>
      </c>
      <c r="M20680" s="15" t="s">
        <v>27151</v>
      </c>
      <c r="N20680" s="17">
        <v>150</v>
      </c>
      <c r="O20680" s="16" t="s">
        <v>174</v>
      </c>
      <c r="P20680" s="16" t="s">
        <v>174</v>
      </c>
      <c r="Q20680" s="16" t="s">
        <v>174</v>
      </c>
      <c r="R20680" s="18">
        <v>0.674581430745814</v>
      </c>
      <c r="S20680" s="16" t="s">
        <v>174</v>
      </c>
      <c r="T20680" s="16" t="s">
        <v>174</v>
      </c>
    </row>
    <row r="20681" spans="1:20" hidden="1" x14ac:dyDescent="0.35">
      <c r="A20681" s="15" t="s">
        <v>43839</v>
      </c>
      <c r="B20681" s="16">
        <v>-755959</v>
      </c>
      <c r="C20681" s="15" t="s">
        <v>26817</v>
      </c>
      <c r="D20681" s="17">
        <v>1</v>
      </c>
      <c r="E20681" s="15" t="s">
        <v>576</v>
      </c>
      <c r="F20681" s="16">
        <v>2024</v>
      </c>
      <c r="G20681" s="15" t="s">
        <v>27946</v>
      </c>
      <c r="H20681" s="15" t="s">
        <v>477</v>
      </c>
      <c r="I20681" s="15" t="s">
        <v>27096</v>
      </c>
      <c r="J20681" s="15" t="s">
        <v>27097</v>
      </c>
      <c r="K20681" s="15" t="s">
        <v>2395</v>
      </c>
      <c r="L20681" s="15" t="s">
        <v>1060</v>
      </c>
      <c r="M20681" s="15" t="s">
        <v>576</v>
      </c>
      <c r="N20681" s="17">
        <v>1</v>
      </c>
      <c r="O20681" s="16" t="s">
        <v>174</v>
      </c>
      <c r="P20681" s="16" t="s">
        <v>174</v>
      </c>
      <c r="Q20681" s="16" t="s">
        <v>174</v>
      </c>
      <c r="R20681" s="16" t="s">
        <v>174</v>
      </c>
      <c r="S20681" s="16" t="s">
        <v>174</v>
      </c>
      <c r="T20681" s="16" t="s">
        <v>174</v>
      </c>
    </row>
    <row r="20682" spans="1:20" hidden="1" x14ac:dyDescent="0.35">
      <c r="A20682" s="15" t="s">
        <v>43839</v>
      </c>
      <c r="B20682" s="16">
        <v>-755958</v>
      </c>
      <c r="C20682" s="15" t="s">
        <v>26817</v>
      </c>
      <c r="D20682" s="17">
        <v>1</v>
      </c>
      <c r="E20682" s="15" t="s">
        <v>576</v>
      </c>
      <c r="F20682" s="16">
        <v>2024</v>
      </c>
      <c r="G20682" s="15" t="s">
        <v>27947</v>
      </c>
      <c r="H20682" s="15" t="s">
        <v>477</v>
      </c>
      <c r="I20682" s="15" t="s">
        <v>27096</v>
      </c>
      <c r="J20682" s="15" t="s">
        <v>27097</v>
      </c>
      <c r="K20682" s="15" t="s">
        <v>2395</v>
      </c>
      <c r="L20682" s="15" t="s">
        <v>1060</v>
      </c>
      <c r="M20682" s="15" t="s">
        <v>576</v>
      </c>
      <c r="N20682" s="17">
        <v>1</v>
      </c>
      <c r="O20682" s="16" t="s">
        <v>174</v>
      </c>
      <c r="P20682" s="16" t="s">
        <v>174</v>
      </c>
      <c r="Q20682" s="16" t="s">
        <v>174</v>
      </c>
      <c r="R20682" s="16" t="s">
        <v>174</v>
      </c>
      <c r="S20682" s="16" t="s">
        <v>174</v>
      </c>
      <c r="T20682" s="16" t="s">
        <v>174</v>
      </c>
    </row>
    <row r="20683" spans="1:20" hidden="1" x14ac:dyDescent="0.35">
      <c r="A20683" s="15" t="s">
        <v>43840</v>
      </c>
      <c r="B20683" s="16">
        <v>-669</v>
      </c>
      <c r="C20683" s="15" t="s">
        <v>26817</v>
      </c>
      <c r="D20683" s="17">
        <v>82</v>
      </c>
      <c r="E20683" s="15" t="s">
        <v>26382</v>
      </c>
      <c r="F20683" s="16">
        <v>2001</v>
      </c>
      <c r="G20683" s="15" t="s">
        <v>28796</v>
      </c>
      <c r="H20683" s="15" t="s">
        <v>461</v>
      </c>
      <c r="I20683" s="15" t="s">
        <v>26989</v>
      </c>
      <c r="J20683" s="15" t="s">
        <v>26989</v>
      </c>
      <c r="K20683" s="15" t="s">
        <v>1704</v>
      </c>
      <c r="L20683" s="15" t="s">
        <v>1060</v>
      </c>
      <c r="M20683" s="15" t="s">
        <v>577</v>
      </c>
      <c r="N20683" s="17">
        <v>82</v>
      </c>
      <c r="O20683" s="16" t="s">
        <v>174</v>
      </c>
      <c r="P20683" s="16" t="s">
        <v>174</v>
      </c>
      <c r="Q20683" s="16" t="s">
        <v>174</v>
      </c>
      <c r="R20683" s="18">
        <v>24.4590154805658</v>
      </c>
      <c r="S20683" s="18">
        <v>24.880972268626799</v>
      </c>
      <c r="T20683" s="18">
        <v>21.752979173627399</v>
      </c>
    </row>
    <row r="20684" spans="1:20" hidden="1" x14ac:dyDescent="0.35">
      <c r="A20684" s="15" t="s">
        <v>43841</v>
      </c>
      <c r="B20684" s="16">
        <v>-8900</v>
      </c>
      <c r="C20684" s="15" t="s">
        <v>26817</v>
      </c>
      <c r="D20684" s="17">
        <v>78</v>
      </c>
      <c r="E20684" s="15" t="s">
        <v>26382</v>
      </c>
      <c r="F20684" s="16">
        <v>2001</v>
      </c>
      <c r="G20684" s="15" t="s">
        <v>28796</v>
      </c>
      <c r="H20684" s="15" t="s">
        <v>461</v>
      </c>
      <c r="I20684" s="15" t="s">
        <v>26989</v>
      </c>
      <c r="J20684" s="15" t="s">
        <v>26989</v>
      </c>
      <c r="K20684" s="15" t="s">
        <v>1704</v>
      </c>
      <c r="L20684" s="15" t="s">
        <v>1060</v>
      </c>
      <c r="M20684" s="15" t="s">
        <v>577</v>
      </c>
      <c r="N20684" s="17">
        <v>78</v>
      </c>
      <c r="O20684" s="16" t="s">
        <v>174</v>
      </c>
      <c r="P20684" s="16" t="s">
        <v>174</v>
      </c>
      <c r="Q20684" s="16" t="s">
        <v>174</v>
      </c>
      <c r="R20684" s="18">
        <v>24.704952581664902</v>
      </c>
      <c r="S20684" s="18">
        <v>24.880722397845702</v>
      </c>
      <c r="T20684" s="18">
        <v>21.752868516567101</v>
      </c>
    </row>
    <row r="20685" spans="1:20" hidden="1" x14ac:dyDescent="0.35">
      <c r="A20685" s="15" t="s">
        <v>43842</v>
      </c>
      <c r="B20685" s="16">
        <v>-405305</v>
      </c>
      <c r="C20685" s="15" t="s">
        <v>26817</v>
      </c>
      <c r="D20685" s="17">
        <v>5</v>
      </c>
      <c r="E20685" s="15" t="s">
        <v>576</v>
      </c>
      <c r="F20685" s="16">
        <v>2018</v>
      </c>
      <c r="G20685" s="15" t="s">
        <v>32282</v>
      </c>
      <c r="H20685" s="15" t="s">
        <v>461</v>
      </c>
      <c r="I20685" s="15" t="s">
        <v>26989</v>
      </c>
      <c r="J20685" s="15" t="s">
        <v>26989</v>
      </c>
      <c r="K20685" s="15" t="s">
        <v>15606</v>
      </c>
      <c r="L20685" s="15" t="s">
        <v>1060</v>
      </c>
      <c r="M20685" s="15" t="s">
        <v>576</v>
      </c>
      <c r="N20685" s="17">
        <v>5</v>
      </c>
      <c r="O20685" s="16" t="s">
        <v>174</v>
      </c>
      <c r="P20685" s="16" t="s">
        <v>174</v>
      </c>
      <c r="Q20685" s="16" t="s">
        <v>174</v>
      </c>
      <c r="R20685" s="18">
        <v>23.9337899543379</v>
      </c>
      <c r="S20685" s="18">
        <v>24.9543378995434</v>
      </c>
      <c r="T20685" s="18">
        <v>22.901826484018301</v>
      </c>
    </row>
    <row r="20686" spans="1:20" hidden="1" x14ac:dyDescent="0.35">
      <c r="A20686" s="15" t="s">
        <v>43843</v>
      </c>
      <c r="B20686" s="16">
        <v>-793967</v>
      </c>
      <c r="C20686" s="15" t="s">
        <v>26817</v>
      </c>
      <c r="D20686" s="17">
        <v>500</v>
      </c>
      <c r="E20686" s="15" t="s">
        <v>26382</v>
      </c>
      <c r="F20686" s="16">
        <v>2023</v>
      </c>
      <c r="G20686" s="15" t="s">
        <v>32118</v>
      </c>
      <c r="H20686" s="15" t="s">
        <v>461</v>
      </c>
      <c r="I20686" s="15" t="s">
        <v>26989</v>
      </c>
      <c r="J20686" s="15" t="s">
        <v>26989</v>
      </c>
      <c r="K20686" s="15" t="s">
        <v>18186</v>
      </c>
      <c r="L20686" s="15" t="s">
        <v>1060</v>
      </c>
      <c r="M20686" s="15" t="s">
        <v>577</v>
      </c>
      <c r="N20686" s="17">
        <v>500</v>
      </c>
      <c r="O20686" s="16" t="s">
        <v>174</v>
      </c>
      <c r="P20686" s="16" t="s">
        <v>174</v>
      </c>
      <c r="Q20686" s="16" t="s">
        <v>174</v>
      </c>
      <c r="R20686" s="18">
        <v>36.0736757990868</v>
      </c>
      <c r="S20686" s="16" t="s">
        <v>174</v>
      </c>
      <c r="T20686" s="16" t="s">
        <v>174</v>
      </c>
    </row>
    <row r="20687" spans="1:20" hidden="1" x14ac:dyDescent="0.35">
      <c r="A20687" s="15" t="s">
        <v>43844</v>
      </c>
      <c r="B20687" s="16">
        <v>-754422</v>
      </c>
      <c r="C20687" s="15" t="s">
        <v>26817</v>
      </c>
      <c r="D20687" s="17">
        <v>19.8</v>
      </c>
      <c r="E20687" s="15" t="s">
        <v>27149</v>
      </c>
      <c r="F20687" s="16">
        <v>2021</v>
      </c>
      <c r="G20687" s="15" t="s">
        <v>30231</v>
      </c>
      <c r="H20687" s="15" t="s">
        <v>461</v>
      </c>
      <c r="I20687" s="15" t="s">
        <v>26989</v>
      </c>
      <c r="J20687" s="15" t="s">
        <v>26989</v>
      </c>
      <c r="K20687" s="15" t="s">
        <v>14587</v>
      </c>
      <c r="L20687" s="15" t="s">
        <v>1060</v>
      </c>
      <c r="M20687" s="15" t="s">
        <v>27151</v>
      </c>
      <c r="N20687" s="17">
        <v>19.8</v>
      </c>
      <c r="O20687" s="16" t="s">
        <v>174</v>
      </c>
      <c r="P20687" s="16" t="s">
        <v>174</v>
      </c>
      <c r="Q20687" s="16" t="s">
        <v>174</v>
      </c>
      <c r="R20687" s="18">
        <v>6.9882616115492802</v>
      </c>
      <c r="S20687" s="16" t="s">
        <v>174</v>
      </c>
      <c r="T20687" s="16" t="s">
        <v>174</v>
      </c>
    </row>
    <row r="20688" spans="1:20" hidden="1" x14ac:dyDescent="0.35">
      <c r="A20688" s="15" t="s">
        <v>43845</v>
      </c>
      <c r="B20688" s="16">
        <v>-759831</v>
      </c>
      <c r="C20688" s="15" t="s">
        <v>26817</v>
      </c>
      <c r="D20688" s="17">
        <v>40.4</v>
      </c>
      <c r="E20688" s="15" t="s">
        <v>27149</v>
      </c>
      <c r="F20688" s="16">
        <v>2024</v>
      </c>
      <c r="G20688" s="15" t="s">
        <v>32282</v>
      </c>
      <c r="H20688" s="15" t="s">
        <v>461</v>
      </c>
      <c r="I20688" s="15" t="s">
        <v>26989</v>
      </c>
      <c r="J20688" s="15" t="s">
        <v>26989</v>
      </c>
      <c r="K20688" s="15" t="s">
        <v>2246</v>
      </c>
      <c r="L20688" s="15" t="s">
        <v>1060</v>
      </c>
      <c r="M20688" s="15" t="s">
        <v>27151</v>
      </c>
      <c r="N20688" s="17">
        <v>40.4</v>
      </c>
      <c r="O20688" s="16" t="s">
        <v>174</v>
      </c>
      <c r="P20688" s="16" t="s">
        <v>174</v>
      </c>
      <c r="Q20688" s="16" t="s">
        <v>174</v>
      </c>
      <c r="R20688" s="16" t="s">
        <v>174</v>
      </c>
      <c r="S20688" s="16" t="s">
        <v>174</v>
      </c>
      <c r="T20688" s="16" t="s">
        <v>174</v>
      </c>
    </row>
    <row r="20689" spans="1:20" hidden="1" x14ac:dyDescent="0.35">
      <c r="A20689" s="15" t="s">
        <v>43846</v>
      </c>
      <c r="B20689" s="16">
        <v>-759753</v>
      </c>
      <c r="C20689" s="15" t="s">
        <v>26817</v>
      </c>
      <c r="D20689" s="17">
        <v>160</v>
      </c>
      <c r="E20689" s="15" t="s">
        <v>576</v>
      </c>
      <c r="F20689" s="16">
        <v>2024</v>
      </c>
      <c r="G20689" s="15" t="s">
        <v>32282</v>
      </c>
      <c r="H20689" s="15" t="s">
        <v>461</v>
      </c>
      <c r="I20689" s="15" t="s">
        <v>26989</v>
      </c>
      <c r="J20689" s="15" t="s">
        <v>26989</v>
      </c>
      <c r="K20689" s="15" t="s">
        <v>2246</v>
      </c>
      <c r="L20689" s="15" t="s">
        <v>1060</v>
      </c>
      <c r="M20689" s="15" t="s">
        <v>576</v>
      </c>
      <c r="N20689" s="17">
        <v>160</v>
      </c>
      <c r="O20689" s="16" t="s">
        <v>174</v>
      </c>
      <c r="P20689" s="16" t="s">
        <v>174</v>
      </c>
      <c r="Q20689" s="16" t="s">
        <v>174</v>
      </c>
      <c r="R20689" s="16" t="s">
        <v>174</v>
      </c>
      <c r="S20689" s="16" t="s">
        <v>174</v>
      </c>
      <c r="T20689" s="16" t="s">
        <v>174</v>
      </c>
    </row>
    <row r="20690" spans="1:20" hidden="1" x14ac:dyDescent="0.35">
      <c r="A20690" s="15" t="s">
        <v>43847</v>
      </c>
      <c r="B20690" s="16">
        <v>-750864</v>
      </c>
      <c r="C20690" s="15" t="s">
        <v>26817</v>
      </c>
      <c r="D20690" s="17">
        <v>200</v>
      </c>
      <c r="E20690" s="15" t="s">
        <v>576</v>
      </c>
      <c r="F20690" s="16">
        <v>2024</v>
      </c>
      <c r="G20690" s="15" t="s">
        <v>33994</v>
      </c>
      <c r="H20690" s="15"/>
      <c r="I20690" s="15" t="s">
        <v>399</v>
      </c>
      <c r="J20690" s="15" t="s">
        <v>28666</v>
      </c>
      <c r="K20690" s="15" t="s">
        <v>2496</v>
      </c>
      <c r="L20690" s="15" t="s">
        <v>2495</v>
      </c>
      <c r="M20690" s="15" t="s">
        <v>576</v>
      </c>
      <c r="N20690" s="17">
        <v>200</v>
      </c>
      <c r="O20690" s="16" t="s">
        <v>174</v>
      </c>
      <c r="P20690" s="16" t="s">
        <v>174</v>
      </c>
      <c r="Q20690" s="16" t="s">
        <v>174</v>
      </c>
      <c r="R20690" s="16" t="s">
        <v>174</v>
      </c>
      <c r="S20690" s="16" t="s">
        <v>174</v>
      </c>
      <c r="T20690" s="16" t="s">
        <v>174</v>
      </c>
    </row>
    <row r="20691" spans="1:20" hidden="1" x14ac:dyDescent="0.35">
      <c r="A20691" s="15" t="s">
        <v>43847</v>
      </c>
      <c r="B20691" s="16">
        <v>-750863</v>
      </c>
      <c r="C20691" s="15" t="s">
        <v>26817</v>
      </c>
      <c r="D20691" s="17">
        <v>200</v>
      </c>
      <c r="E20691" s="15" t="s">
        <v>576</v>
      </c>
      <c r="F20691" s="16">
        <v>2024</v>
      </c>
      <c r="G20691" s="15" t="s">
        <v>888</v>
      </c>
      <c r="H20691" s="15"/>
      <c r="I20691" s="15" t="s">
        <v>399</v>
      </c>
      <c r="J20691" s="15" t="s">
        <v>28666</v>
      </c>
      <c r="K20691" s="15" t="s">
        <v>2496</v>
      </c>
      <c r="L20691" s="15" t="s">
        <v>2495</v>
      </c>
      <c r="M20691" s="15" t="s">
        <v>576</v>
      </c>
      <c r="N20691" s="17">
        <v>200</v>
      </c>
      <c r="O20691" s="16" t="s">
        <v>174</v>
      </c>
      <c r="P20691" s="16" t="s">
        <v>174</v>
      </c>
      <c r="Q20691" s="16" t="s">
        <v>174</v>
      </c>
      <c r="R20691" s="16" t="s">
        <v>174</v>
      </c>
      <c r="S20691" s="16" t="s">
        <v>174</v>
      </c>
      <c r="T20691" s="16" t="s">
        <v>174</v>
      </c>
    </row>
    <row r="20692" spans="1:20" hidden="1" x14ac:dyDescent="0.35">
      <c r="A20692" s="15" t="s">
        <v>3286</v>
      </c>
      <c r="B20692" s="16">
        <v>-164334</v>
      </c>
      <c r="C20692" s="15" t="s">
        <v>26817</v>
      </c>
      <c r="D20692" s="17">
        <v>1</v>
      </c>
      <c r="E20692" s="15" t="s">
        <v>26958</v>
      </c>
      <c r="F20692" s="16">
        <v>1948</v>
      </c>
      <c r="G20692" s="15" t="s">
        <v>43848</v>
      </c>
      <c r="H20692" s="15"/>
      <c r="I20692" s="15" t="s">
        <v>399</v>
      </c>
      <c r="J20692" s="15" t="s">
        <v>28666</v>
      </c>
      <c r="K20692" s="15" t="s">
        <v>3287</v>
      </c>
      <c r="L20692" s="15" t="s">
        <v>2495</v>
      </c>
      <c r="M20692" s="15" t="s">
        <v>26961</v>
      </c>
      <c r="N20692" s="17">
        <v>1</v>
      </c>
      <c r="O20692" s="16" t="s">
        <v>174</v>
      </c>
      <c r="P20692" s="16" t="s">
        <v>174</v>
      </c>
      <c r="Q20692" s="16" t="s">
        <v>174</v>
      </c>
      <c r="R20692" s="18">
        <v>19.737442922374399</v>
      </c>
      <c r="S20692" s="18">
        <v>7.2374429223744299</v>
      </c>
      <c r="T20692" s="18">
        <v>7.0433789954337902</v>
      </c>
    </row>
    <row r="20693" spans="1:20" hidden="1" x14ac:dyDescent="0.35">
      <c r="A20693" s="15" t="s">
        <v>43849</v>
      </c>
      <c r="B20693" s="16">
        <v>-1789</v>
      </c>
      <c r="C20693" s="15" t="s">
        <v>26817</v>
      </c>
      <c r="D20693" s="17">
        <v>0.28000000000000003</v>
      </c>
      <c r="E20693" s="15" t="s">
        <v>26958</v>
      </c>
      <c r="F20693" s="16">
        <v>1914</v>
      </c>
      <c r="G20693" s="15" t="s">
        <v>43850</v>
      </c>
      <c r="H20693" s="15"/>
      <c r="I20693" s="15" t="s">
        <v>399</v>
      </c>
      <c r="J20693" s="15" t="s">
        <v>28666</v>
      </c>
      <c r="K20693" s="15" t="s">
        <v>2188</v>
      </c>
      <c r="L20693" s="15" t="s">
        <v>2495</v>
      </c>
      <c r="M20693" s="15" t="s">
        <v>26961</v>
      </c>
      <c r="N20693" s="17">
        <v>0.28000000000000003</v>
      </c>
      <c r="O20693" s="16" t="s">
        <v>174</v>
      </c>
      <c r="P20693" s="16" t="s">
        <v>174</v>
      </c>
      <c r="Q20693" s="16" t="s">
        <v>174</v>
      </c>
      <c r="R20693" s="16" t="s">
        <v>174</v>
      </c>
      <c r="S20693" s="16" t="s">
        <v>174</v>
      </c>
      <c r="T20693" s="16" t="s">
        <v>174</v>
      </c>
    </row>
    <row r="20694" spans="1:20" hidden="1" x14ac:dyDescent="0.35">
      <c r="A20694" s="15" t="s">
        <v>43851</v>
      </c>
      <c r="B20694" s="16">
        <v>-1790</v>
      </c>
      <c r="C20694" s="15" t="s">
        <v>26817</v>
      </c>
      <c r="D20694" s="17">
        <v>0.6</v>
      </c>
      <c r="E20694" s="15" t="s">
        <v>26958</v>
      </c>
      <c r="F20694" s="16">
        <v>1942</v>
      </c>
      <c r="G20694" s="15" t="s">
        <v>43850</v>
      </c>
      <c r="H20694" s="15"/>
      <c r="I20694" s="15" t="s">
        <v>399</v>
      </c>
      <c r="J20694" s="15" t="s">
        <v>28666</v>
      </c>
      <c r="K20694" s="15" t="s">
        <v>2188</v>
      </c>
      <c r="L20694" s="15" t="s">
        <v>2495</v>
      </c>
      <c r="M20694" s="15" t="s">
        <v>26961</v>
      </c>
      <c r="N20694" s="17">
        <v>0.6</v>
      </c>
      <c r="O20694" s="16" t="s">
        <v>174</v>
      </c>
      <c r="P20694" s="16" t="s">
        <v>174</v>
      </c>
      <c r="Q20694" s="16" t="s">
        <v>174</v>
      </c>
      <c r="R20694" s="16" t="s">
        <v>174</v>
      </c>
      <c r="S20694" s="16" t="s">
        <v>174</v>
      </c>
      <c r="T20694" s="16" t="s">
        <v>174</v>
      </c>
    </row>
    <row r="20695" spans="1:20" hidden="1" x14ac:dyDescent="0.35">
      <c r="A20695" s="15" t="s">
        <v>43852</v>
      </c>
      <c r="B20695" s="16">
        <v>-1791</v>
      </c>
      <c r="C20695" s="15" t="s">
        <v>26817</v>
      </c>
      <c r="D20695" s="17">
        <v>0.65</v>
      </c>
      <c r="E20695" s="15" t="s">
        <v>26958</v>
      </c>
      <c r="F20695" s="16">
        <v>1992</v>
      </c>
      <c r="G20695" s="15" t="s">
        <v>43850</v>
      </c>
      <c r="H20695" s="15"/>
      <c r="I20695" s="15" t="s">
        <v>399</v>
      </c>
      <c r="J20695" s="15" t="s">
        <v>28666</v>
      </c>
      <c r="K20695" s="15" t="s">
        <v>2188</v>
      </c>
      <c r="L20695" s="15" t="s">
        <v>2495</v>
      </c>
      <c r="M20695" s="15" t="s">
        <v>26961</v>
      </c>
      <c r="N20695" s="17">
        <v>0.65</v>
      </c>
      <c r="O20695" s="16" t="s">
        <v>174</v>
      </c>
      <c r="P20695" s="16" t="s">
        <v>174</v>
      </c>
      <c r="Q20695" s="16" t="s">
        <v>174</v>
      </c>
      <c r="R20695" s="16" t="s">
        <v>174</v>
      </c>
      <c r="S20695" s="16" t="s">
        <v>174</v>
      </c>
      <c r="T20695" s="16" t="s">
        <v>174</v>
      </c>
    </row>
    <row r="20696" spans="1:20" hidden="1" x14ac:dyDescent="0.35">
      <c r="A20696" s="15" t="s">
        <v>43853</v>
      </c>
      <c r="B20696" s="16">
        <v>-493794</v>
      </c>
      <c r="C20696" s="15" t="s">
        <v>26817</v>
      </c>
      <c r="D20696" s="17">
        <v>3</v>
      </c>
      <c r="E20696" s="15" t="s">
        <v>576</v>
      </c>
      <c r="F20696" s="16">
        <v>2015</v>
      </c>
      <c r="G20696" s="15" t="s">
        <v>27256</v>
      </c>
      <c r="H20696" s="15"/>
      <c r="I20696" s="15" t="s">
        <v>399</v>
      </c>
      <c r="J20696" s="15" t="s">
        <v>28666</v>
      </c>
      <c r="K20696" s="15" t="s">
        <v>2496</v>
      </c>
      <c r="L20696" s="15" t="s">
        <v>2495</v>
      </c>
      <c r="M20696" s="15" t="s">
        <v>576</v>
      </c>
      <c r="N20696" s="17">
        <v>3</v>
      </c>
      <c r="O20696" s="16" t="s">
        <v>174</v>
      </c>
      <c r="P20696" s="16" t="s">
        <v>174</v>
      </c>
      <c r="Q20696" s="16" t="s">
        <v>174</v>
      </c>
      <c r="R20696" s="18">
        <v>23.390410958904098</v>
      </c>
      <c r="S20696" s="18">
        <v>23.778538812785399</v>
      </c>
      <c r="T20696" s="18">
        <v>24.018264840182599</v>
      </c>
    </row>
    <row r="20697" spans="1:20" hidden="1" x14ac:dyDescent="0.35">
      <c r="A20697" s="15" t="s">
        <v>43854</v>
      </c>
      <c r="B20697" s="16">
        <v>-164383</v>
      </c>
      <c r="C20697" s="15" t="s">
        <v>26817</v>
      </c>
      <c r="D20697" s="17">
        <v>10.199999999999999</v>
      </c>
      <c r="E20697" s="15" t="s">
        <v>26981</v>
      </c>
      <c r="F20697" s="16">
        <v>1999</v>
      </c>
      <c r="G20697" s="15" t="s">
        <v>39135</v>
      </c>
      <c r="H20697" s="15"/>
      <c r="I20697" s="15" t="s">
        <v>399</v>
      </c>
      <c r="J20697" s="15" t="s">
        <v>28666</v>
      </c>
      <c r="K20697" s="15" t="s">
        <v>1736</v>
      </c>
      <c r="L20697" s="15" t="s">
        <v>2495</v>
      </c>
      <c r="M20697" s="15" t="s">
        <v>206</v>
      </c>
      <c r="N20697" s="17">
        <v>9</v>
      </c>
      <c r="O20697" s="16" t="s">
        <v>174</v>
      </c>
      <c r="P20697" s="19">
        <v>11240</v>
      </c>
      <c r="Q20697" s="19">
        <v>11000</v>
      </c>
      <c r="R20697" s="18">
        <v>0</v>
      </c>
      <c r="S20697" s="18">
        <v>0.25367833587011701</v>
      </c>
      <c r="T20697" s="18">
        <v>5.0735667174023301E-3</v>
      </c>
    </row>
    <row r="20698" spans="1:20" hidden="1" x14ac:dyDescent="0.35">
      <c r="A20698" s="15" t="s">
        <v>43855</v>
      </c>
      <c r="B20698" s="16">
        <v>-194511</v>
      </c>
      <c r="C20698" s="15" t="s">
        <v>26817</v>
      </c>
      <c r="D20698" s="17">
        <v>2</v>
      </c>
      <c r="E20698" s="15" t="s">
        <v>576</v>
      </c>
      <c r="F20698" s="16">
        <v>2018</v>
      </c>
      <c r="G20698" s="15" t="s">
        <v>43856</v>
      </c>
      <c r="H20698" s="15"/>
      <c r="I20698" s="15" t="s">
        <v>399</v>
      </c>
      <c r="J20698" s="15" t="s">
        <v>28666</v>
      </c>
      <c r="K20698" s="15" t="s">
        <v>1736</v>
      </c>
      <c r="L20698" s="15" t="s">
        <v>2495</v>
      </c>
      <c r="M20698" s="15" t="s">
        <v>576</v>
      </c>
      <c r="N20698" s="17">
        <v>2</v>
      </c>
      <c r="O20698" s="16" t="s">
        <v>174</v>
      </c>
      <c r="P20698" s="16" t="s">
        <v>174</v>
      </c>
      <c r="Q20698" s="16" t="s">
        <v>174</v>
      </c>
      <c r="R20698" s="18">
        <v>8.56735159817352</v>
      </c>
      <c r="S20698" s="18">
        <v>24.7602739726027</v>
      </c>
      <c r="T20698" s="18">
        <v>23.578767123287701</v>
      </c>
    </row>
    <row r="20699" spans="1:20" hidden="1" x14ac:dyDescent="0.35">
      <c r="A20699" s="15" t="s">
        <v>43857</v>
      </c>
      <c r="B20699" s="16">
        <v>-70049</v>
      </c>
      <c r="C20699" s="15" t="s">
        <v>27045</v>
      </c>
      <c r="D20699" s="17">
        <v>3.2</v>
      </c>
      <c r="E20699" s="15" t="s">
        <v>26981</v>
      </c>
      <c r="F20699" s="16">
        <v>2012</v>
      </c>
      <c r="G20699" s="15" t="s">
        <v>43858</v>
      </c>
      <c r="H20699" s="15"/>
      <c r="I20699" s="15" t="s">
        <v>399</v>
      </c>
      <c r="J20699" s="15" t="s">
        <v>28666</v>
      </c>
      <c r="K20699" s="15" t="s">
        <v>2188</v>
      </c>
      <c r="L20699" s="15" t="s">
        <v>2495</v>
      </c>
      <c r="M20699" s="15" t="s">
        <v>574</v>
      </c>
      <c r="N20699" s="16" t="s">
        <v>174</v>
      </c>
      <c r="O20699" s="19">
        <v>18583</v>
      </c>
      <c r="P20699" s="19">
        <v>11271</v>
      </c>
      <c r="Q20699" s="19">
        <v>8379</v>
      </c>
      <c r="R20699" s="18">
        <v>4.5662100456621002E-2</v>
      </c>
      <c r="S20699" s="18">
        <v>6.4079147640791501</v>
      </c>
      <c r="T20699" s="18">
        <v>8.6529680365296802</v>
      </c>
    </row>
    <row r="20700" spans="1:20" hidden="1" x14ac:dyDescent="0.35">
      <c r="A20700" s="15" t="s">
        <v>43857</v>
      </c>
      <c r="B20700" s="16">
        <v>-70048</v>
      </c>
      <c r="C20700" s="15" t="s">
        <v>27045</v>
      </c>
      <c r="D20700" s="17">
        <v>3.2</v>
      </c>
      <c r="E20700" s="15" t="s">
        <v>26981</v>
      </c>
      <c r="F20700" s="16">
        <v>2012</v>
      </c>
      <c r="G20700" s="15" t="s">
        <v>43859</v>
      </c>
      <c r="H20700" s="15"/>
      <c r="I20700" s="15" t="s">
        <v>399</v>
      </c>
      <c r="J20700" s="15" t="s">
        <v>28666</v>
      </c>
      <c r="K20700" s="15" t="s">
        <v>2188</v>
      </c>
      <c r="L20700" s="15" t="s">
        <v>2495</v>
      </c>
      <c r="M20700" s="15" t="s">
        <v>574</v>
      </c>
      <c r="N20700" s="16" t="s">
        <v>174</v>
      </c>
      <c r="O20700" s="19">
        <v>18583</v>
      </c>
      <c r="P20700" s="19">
        <v>11271</v>
      </c>
      <c r="Q20700" s="19">
        <v>8379</v>
      </c>
      <c r="R20700" s="18">
        <v>4.5662100456621002E-2</v>
      </c>
      <c r="S20700" s="18">
        <v>6.4079147640791501</v>
      </c>
      <c r="T20700" s="18">
        <v>8.6529680365296802</v>
      </c>
    </row>
    <row r="20701" spans="1:20" hidden="1" x14ac:dyDescent="0.35">
      <c r="A20701" s="15" t="s">
        <v>4370</v>
      </c>
      <c r="B20701" s="16">
        <v>-140818</v>
      </c>
      <c r="C20701" s="15" t="s">
        <v>26817</v>
      </c>
      <c r="D20701" s="17">
        <v>44.8</v>
      </c>
      <c r="E20701" s="15" t="s">
        <v>1627</v>
      </c>
      <c r="F20701" s="16">
        <v>1984</v>
      </c>
      <c r="G20701" s="15" t="s">
        <v>2787</v>
      </c>
      <c r="H20701" s="15"/>
      <c r="I20701" s="15" t="s">
        <v>399</v>
      </c>
      <c r="J20701" s="15" t="s">
        <v>28666</v>
      </c>
      <c r="K20701" s="15" t="s">
        <v>2188</v>
      </c>
      <c r="L20701" s="15" t="s">
        <v>2495</v>
      </c>
      <c r="M20701" s="15" t="s">
        <v>1627</v>
      </c>
      <c r="N20701" s="17">
        <v>33.799999999999997</v>
      </c>
      <c r="O20701" s="16" t="s">
        <v>174</v>
      </c>
      <c r="P20701" s="16" t="s">
        <v>174</v>
      </c>
      <c r="Q20701" s="16" t="s">
        <v>174</v>
      </c>
      <c r="R20701" s="18">
        <v>83.826767717705593</v>
      </c>
      <c r="S20701" s="18">
        <v>88.530774634568104</v>
      </c>
      <c r="T20701" s="18">
        <v>71.339601740023198</v>
      </c>
    </row>
    <row r="20702" spans="1:20" hidden="1" x14ac:dyDescent="0.35">
      <c r="A20702" s="15" t="s">
        <v>4370</v>
      </c>
      <c r="B20702" s="16">
        <v>-140817</v>
      </c>
      <c r="C20702" s="15" t="s">
        <v>26817</v>
      </c>
      <c r="D20702" s="17">
        <v>44.8</v>
      </c>
      <c r="E20702" s="15" t="s">
        <v>1627</v>
      </c>
      <c r="F20702" s="16">
        <v>1984</v>
      </c>
      <c r="G20702" s="15" t="s">
        <v>2787</v>
      </c>
      <c r="H20702" s="15"/>
      <c r="I20702" s="15" t="s">
        <v>399</v>
      </c>
      <c r="J20702" s="15" t="s">
        <v>28666</v>
      </c>
      <c r="K20702" s="15" t="s">
        <v>2188</v>
      </c>
      <c r="L20702" s="15" t="s">
        <v>2495</v>
      </c>
      <c r="M20702" s="15" t="s">
        <v>1627</v>
      </c>
      <c r="N20702" s="17">
        <v>33.799999999999997</v>
      </c>
      <c r="O20702" s="16" t="s">
        <v>174</v>
      </c>
      <c r="P20702" s="16" t="s">
        <v>174</v>
      </c>
      <c r="Q20702" s="16" t="s">
        <v>174</v>
      </c>
      <c r="R20702" s="18">
        <v>83.826767717705593</v>
      </c>
      <c r="S20702" s="18">
        <v>88.530774634568104</v>
      </c>
      <c r="T20702" s="18">
        <v>71.339601740023198</v>
      </c>
    </row>
    <row r="20703" spans="1:20" hidden="1" x14ac:dyDescent="0.35">
      <c r="A20703" s="15" t="s">
        <v>26346</v>
      </c>
      <c r="B20703" s="16">
        <v>-1995</v>
      </c>
      <c r="C20703" s="15" t="s">
        <v>26817</v>
      </c>
      <c r="D20703" s="17">
        <v>499.5</v>
      </c>
      <c r="E20703" s="15" t="s">
        <v>26938</v>
      </c>
      <c r="F20703" s="16">
        <v>1986</v>
      </c>
      <c r="G20703" s="15" t="s">
        <v>43860</v>
      </c>
      <c r="H20703" s="15"/>
      <c r="I20703" s="15" t="s">
        <v>399</v>
      </c>
      <c r="J20703" s="15" t="s">
        <v>28666</v>
      </c>
      <c r="K20703" s="15" t="s">
        <v>24402</v>
      </c>
      <c r="L20703" s="15" t="s">
        <v>2495</v>
      </c>
      <c r="M20703" s="15" t="s">
        <v>578</v>
      </c>
      <c r="N20703" s="17">
        <v>458</v>
      </c>
      <c r="O20703" s="19">
        <v>10321</v>
      </c>
      <c r="P20703" s="19">
        <v>10120</v>
      </c>
      <c r="Q20703" s="19">
        <v>10147</v>
      </c>
      <c r="R20703" s="18">
        <v>78.786165779346405</v>
      </c>
      <c r="S20703" s="18">
        <v>86.0063358656856</v>
      </c>
      <c r="T20703" s="18">
        <v>72.682573627644501</v>
      </c>
    </row>
    <row r="20704" spans="1:20" hidden="1" x14ac:dyDescent="0.35">
      <c r="A20704" s="15" t="s">
        <v>26346</v>
      </c>
      <c r="B20704" s="16">
        <v>-1994</v>
      </c>
      <c r="C20704" s="15" t="s">
        <v>26817</v>
      </c>
      <c r="D20704" s="17">
        <v>499.5</v>
      </c>
      <c r="E20704" s="15" t="s">
        <v>26938</v>
      </c>
      <c r="F20704" s="16">
        <v>1986</v>
      </c>
      <c r="G20704" s="15" t="s">
        <v>15497</v>
      </c>
      <c r="H20704" s="15"/>
      <c r="I20704" s="15" t="s">
        <v>399</v>
      </c>
      <c r="J20704" s="15" t="s">
        <v>28666</v>
      </c>
      <c r="K20704" s="15" t="s">
        <v>24402</v>
      </c>
      <c r="L20704" s="15" t="s">
        <v>2495</v>
      </c>
      <c r="M20704" s="15" t="s">
        <v>578</v>
      </c>
      <c r="N20704" s="17">
        <v>458</v>
      </c>
      <c r="O20704" s="19">
        <v>10321</v>
      </c>
      <c r="P20704" s="19">
        <v>10120</v>
      </c>
      <c r="Q20704" s="19">
        <v>10147</v>
      </c>
      <c r="R20704" s="18">
        <v>78.786165779346405</v>
      </c>
      <c r="S20704" s="18">
        <v>86.0063358656856</v>
      </c>
      <c r="T20704" s="18">
        <v>72.682573627644501</v>
      </c>
    </row>
    <row r="20705" spans="1:20" hidden="1" x14ac:dyDescent="0.35">
      <c r="A20705" s="15" t="s">
        <v>43861</v>
      </c>
      <c r="B20705" s="16">
        <v>-647638</v>
      </c>
      <c r="C20705" s="15" t="s">
        <v>26817</v>
      </c>
      <c r="D20705" s="17">
        <v>12.5</v>
      </c>
      <c r="E20705" s="15" t="s">
        <v>576</v>
      </c>
      <c r="F20705" s="16">
        <v>2023</v>
      </c>
      <c r="G20705" s="15" t="s">
        <v>43860</v>
      </c>
      <c r="H20705" s="15"/>
      <c r="I20705" s="15" t="s">
        <v>399</v>
      </c>
      <c r="J20705" s="15" t="s">
        <v>28666</v>
      </c>
      <c r="K20705" s="15" t="s">
        <v>24402</v>
      </c>
      <c r="L20705" s="15" t="s">
        <v>2495</v>
      </c>
      <c r="M20705" s="15" t="s">
        <v>576</v>
      </c>
      <c r="N20705" s="17">
        <v>12.5</v>
      </c>
      <c r="O20705" s="16" t="s">
        <v>174</v>
      </c>
      <c r="P20705" s="16" t="s">
        <v>174</v>
      </c>
      <c r="Q20705" s="16" t="s">
        <v>174</v>
      </c>
      <c r="R20705" s="18">
        <v>0</v>
      </c>
      <c r="S20705" s="16" t="s">
        <v>174</v>
      </c>
      <c r="T20705" s="16" t="s">
        <v>174</v>
      </c>
    </row>
    <row r="20706" spans="1:20" hidden="1" x14ac:dyDescent="0.35">
      <c r="A20706" s="15" t="s">
        <v>4520</v>
      </c>
      <c r="B20706" s="16">
        <v>-2010</v>
      </c>
      <c r="C20706" s="15" t="s">
        <v>26817</v>
      </c>
      <c r="D20706" s="17">
        <v>4.2</v>
      </c>
      <c r="E20706" s="15" t="s">
        <v>26958</v>
      </c>
      <c r="F20706" s="16">
        <v>1958</v>
      </c>
      <c r="G20706" s="15" t="s">
        <v>43862</v>
      </c>
      <c r="H20706" s="15"/>
      <c r="I20706" s="15" t="s">
        <v>399</v>
      </c>
      <c r="J20706" s="15" t="s">
        <v>28666</v>
      </c>
      <c r="K20706" s="15" t="s">
        <v>2136</v>
      </c>
      <c r="L20706" s="15" t="s">
        <v>2495</v>
      </c>
      <c r="M20706" s="15" t="s">
        <v>26961</v>
      </c>
      <c r="N20706" s="17">
        <v>4.2</v>
      </c>
      <c r="O20706" s="16" t="s">
        <v>174</v>
      </c>
      <c r="P20706" s="16" t="s">
        <v>174</v>
      </c>
      <c r="Q20706" s="16" t="s">
        <v>174</v>
      </c>
      <c r="R20706" s="18">
        <v>54.829854316155703</v>
      </c>
      <c r="S20706" s="18">
        <v>50.676777560339197</v>
      </c>
      <c r="T20706" s="18">
        <v>65.400086975429403</v>
      </c>
    </row>
    <row r="20707" spans="1:20" x14ac:dyDescent="0.35">
      <c r="A20707" s="15" t="s">
        <v>43863</v>
      </c>
      <c r="B20707" s="16">
        <v>-7428</v>
      </c>
      <c r="C20707" s="15" t="s">
        <v>26817</v>
      </c>
      <c r="D20707" s="17">
        <v>59.3</v>
      </c>
      <c r="E20707" s="15" t="s">
        <v>26983</v>
      </c>
      <c r="F20707" s="16">
        <v>1973</v>
      </c>
      <c r="G20707" s="15" t="s">
        <v>27373</v>
      </c>
      <c r="H20707" s="15"/>
      <c r="I20707" s="15" t="s">
        <v>399</v>
      </c>
      <c r="J20707" s="15" t="s">
        <v>27374</v>
      </c>
      <c r="K20707" s="15" t="s">
        <v>4520</v>
      </c>
      <c r="L20707" s="15" t="s">
        <v>1391</v>
      </c>
      <c r="M20707" s="15" t="s">
        <v>142</v>
      </c>
      <c r="N20707" s="17">
        <v>51</v>
      </c>
      <c r="O20707" s="19">
        <v>14630</v>
      </c>
      <c r="P20707" s="19">
        <v>19571</v>
      </c>
      <c r="Q20707" s="19">
        <v>14740</v>
      </c>
      <c r="R20707" s="18">
        <v>1.4793177544990601</v>
      </c>
      <c r="S20707" s="18">
        <v>0.74088996329125301</v>
      </c>
      <c r="T20707" s="18">
        <v>1.29555018354374</v>
      </c>
    </row>
    <row r="20708" spans="1:20" hidden="1" x14ac:dyDescent="0.35">
      <c r="A20708" s="15" t="s">
        <v>4764</v>
      </c>
      <c r="B20708" s="16">
        <v>-2027</v>
      </c>
      <c r="C20708" s="15" t="s">
        <v>26817</v>
      </c>
      <c r="D20708" s="17">
        <v>0.5</v>
      </c>
      <c r="E20708" s="15" t="s">
        <v>26958</v>
      </c>
      <c r="F20708" s="16">
        <v>1961</v>
      </c>
      <c r="G20708" s="15" t="s">
        <v>4762</v>
      </c>
      <c r="H20708" s="15"/>
      <c r="I20708" s="15" t="s">
        <v>399</v>
      </c>
      <c r="J20708" s="15" t="s">
        <v>28666</v>
      </c>
      <c r="K20708" s="15" t="s">
        <v>4764</v>
      </c>
      <c r="L20708" s="15" t="s">
        <v>2495</v>
      </c>
      <c r="M20708" s="15" t="s">
        <v>26961</v>
      </c>
      <c r="N20708" s="17">
        <v>0.5</v>
      </c>
      <c r="O20708" s="16" t="s">
        <v>174</v>
      </c>
      <c r="P20708" s="16" t="s">
        <v>174</v>
      </c>
      <c r="Q20708" s="16" t="s">
        <v>174</v>
      </c>
      <c r="R20708" s="16" t="s">
        <v>174</v>
      </c>
      <c r="S20708" s="16" t="s">
        <v>174</v>
      </c>
      <c r="T20708" s="16" t="s">
        <v>174</v>
      </c>
    </row>
    <row r="20709" spans="1:20" hidden="1" x14ac:dyDescent="0.35">
      <c r="A20709" s="15" t="s">
        <v>4763</v>
      </c>
      <c r="B20709" s="16">
        <v>-2068</v>
      </c>
      <c r="C20709" s="15" t="s">
        <v>26817</v>
      </c>
      <c r="D20709" s="17">
        <v>1.8</v>
      </c>
      <c r="E20709" s="15" t="s">
        <v>26958</v>
      </c>
      <c r="F20709" s="16">
        <v>1921</v>
      </c>
      <c r="G20709" s="15" t="s">
        <v>4762</v>
      </c>
      <c r="H20709" s="15"/>
      <c r="I20709" s="15" t="s">
        <v>399</v>
      </c>
      <c r="J20709" s="15" t="s">
        <v>28666</v>
      </c>
      <c r="K20709" s="15" t="s">
        <v>4764</v>
      </c>
      <c r="L20709" s="15" t="s">
        <v>2495</v>
      </c>
      <c r="M20709" s="15" t="s">
        <v>26961</v>
      </c>
      <c r="N20709" s="17">
        <v>1.5</v>
      </c>
      <c r="O20709" s="16" t="s">
        <v>174</v>
      </c>
      <c r="P20709" s="16" t="s">
        <v>174</v>
      </c>
      <c r="Q20709" s="16" t="s">
        <v>174</v>
      </c>
      <c r="R20709" s="18">
        <v>59.018264840182603</v>
      </c>
      <c r="S20709" s="18">
        <v>38.432267884322698</v>
      </c>
      <c r="T20709" s="18">
        <v>43.196347031963498</v>
      </c>
    </row>
    <row r="20710" spans="1:20" hidden="1" x14ac:dyDescent="0.35">
      <c r="A20710" s="15" t="s">
        <v>43864</v>
      </c>
      <c r="B20710" s="16">
        <v>-493790</v>
      </c>
      <c r="C20710" s="15" t="s">
        <v>26817</v>
      </c>
      <c r="D20710" s="17">
        <v>3</v>
      </c>
      <c r="E20710" s="15" t="s">
        <v>576</v>
      </c>
      <c r="F20710" s="16">
        <v>2015</v>
      </c>
      <c r="G20710" s="15" t="s">
        <v>27256</v>
      </c>
      <c r="H20710" s="15"/>
      <c r="I20710" s="15" t="s">
        <v>399</v>
      </c>
      <c r="J20710" s="15" t="s">
        <v>28666</v>
      </c>
      <c r="K20710" s="15" t="s">
        <v>2496</v>
      </c>
      <c r="L20710" s="15" t="s">
        <v>2495</v>
      </c>
      <c r="M20710" s="15" t="s">
        <v>576</v>
      </c>
      <c r="N20710" s="17">
        <v>3</v>
      </c>
      <c r="O20710" s="16" t="s">
        <v>174</v>
      </c>
      <c r="P20710" s="16" t="s">
        <v>174</v>
      </c>
      <c r="Q20710" s="16" t="s">
        <v>174</v>
      </c>
      <c r="R20710" s="18">
        <v>22.2222222222222</v>
      </c>
      <c r="S20710" s="18">
        <v>22.446727549467301</v>
      </c>
      <c r="T20710" s="18">
        <v>22.568493150684901</v>
      </c>
    </row>
    <row r="20711" spans="1:20" x14ac:dyDescent="0.35">
      <c r="A20711" s="15" t="s">
        <v>43865</v>
      </c>
      <c r="B20711" s="16">
        <v>-346777</v>
      </c>
      <c r="C20711" s="15" t="s">
        <v>26817</v>
      </c>
      <c r="D20711" s="17">
        <v>142.19999999999999</v>
      </c>
      <c r="E20711" s="15" t="s">
        <v>26983</v>
      </c>
      <c r="F20711" s="16">
        <v>2000</v>
      </c>
      <c r="G20711" s="15" t="s">
        <v>27373</v>
      </c>
      <c r="H20711" s="15"/>
      <c r="I20711" s="15" t="s">
        <v>399</v>
      </c>
      <c r="J20711" s="15" t="s">
        <v>27374</v>
      </c>
      <c r="K20711" s="15" t="s">
        <v>4520</v>
      </c>
      <c r="L20711" s="15" t="s">
        <v>1391</v>
      </c>
      <c r="M20711" s="15" t="s">
        <v>142</v>
      </c>
      <c r="N20711" s="17">
        <v>79.8</v>
      </c>
      <c r="O20711" s="19">
        <v>14069</v>
      </c>
      <c r="P20711" s="19">
        <v>14683</v>
      </c>
      <c r="Q20711" s="19">
        <v>14482</v>
      </c>
      <c r="R20711" s="18">
        <v>4.5343095180874604</v>
      </c>
      <c r="S20711" s="18">
        <v>1.9266202034767299</v>
      </c>
      <c r="T20711" s="18">
        <v>2.0383435758345598</v>
      </c>
    </row>
    <row r="20712" spans="1:20" hidden="1" x14ac:dyDescent="0.35">
      <c r="A20712" s="15" t="s">
        <v>43866</v>
      </c>
      <c r="B20712" s="16">
        <v>-798074</v>
      </c>
      <c r="C20712" s="15" t="s">
        <v>26817</v>
      </c>
      <c r="D20712" s="17">
        <v>40</v>
      </c>
      <c r="E20712" s="15" t="s">
        <v>576</v>
      </c>
      <c r="F20712" s="16">
        <v>2024</v>
      </c>
      <c r="G20712" s="15" t="s">
        <v>29444</v>
      </c>
      <c r="H20712" s="15"/>
      <c r="I20712" s="15" t="s">
        <v>399</v>
      </c>
      <c r="J20712" s="15" t="s">
        <v>28666</v>
      </c>
      <c r="K20712" s="15" t="s">
        <v>5835</v>
      </c>
      <c r="L20712" s="15" t="s">
        <v>2495</v>
      </c>
      <c r="M20712" s="15" t="s">
        <v>576</v>
      </c>
      <c r="N20712" s="17">
        <v>40</v>
      </c>
      <c r="O20712" s="16" t="s">
        <v>174</v>
      </c>
      <c r="P20712" s="16" t="s">
        <v>174</v>
      </c>
      <c r="Q20712" s="16" t="s">
        <v>174</v>
      </c>
      <c r="R20712" s="16" t="s">
        <v>174</v>
      </c>
      <c r="S20712" s="16" t="s">
        <v>174</v>
      </c>
      <c r="T20712" s="16" t="s">
        <v>174</v>
      </c>
    </row>
    <row r="20713" spans="1:20" hidden="1" x14ac:dyDescent="0.35">
      <c r="A20713" s="15" t="s">
        <v>43866</v>
      </c>
      <c r="B20713" s="16">
        <v>-798073</v>
      </c>
      <c r="C20713" s="15" t="s">
        <v>26817</v>
      </c>
      <c r="D20713" s="17">
        <v>40</v>
      </c>
      <c r="E20713" s="15" t="s">
        <v>576</v>
      </c>
      <c r="F20713" s="16">
        <v>2024</v>
      </c>
      <c r="G20713" s="15" t="s">
        <v>29445</v>
      </c>
      <c r="H20713" s="15"/>
      <c r="I20713" s="15" t="s">
        <v>399</v>
      </c>
      <c r="J20713" s="15" t="s">
        <v>28666</v>
      </c>
      <c r="K20713" s="15" t="s">
        <v>5835</v>
      </c>
      <c r="L20713" s="15" t="s">
        <v>2495</v>
      </c>
      <c r="M20713" s="15" t="s">
        <v>576</v>
      </c>
      <c r="N20713" s="17">
        <v>40</v>
      </c>
      <c r="O20713" s="16" t="s">
        <v>174</v>
      </c>
      <c r="P20713" s="16" t="s">
        <v>174</v>
      </c>
      <c r="Q20713" s="16" t="s">
        <v>174</v>
      </c>
      <c r="R20713" s="16" t="s">
        <v>174</v>
      </c>
      <c r="S20713" s="16" t="s">
        <v>174</v>
      </c>
      <c r="T20713" s="16" t="s">
        <v>174</v>
      </c>
    </row>
    <row r="20714" spans="1:20" hidden="1" x14ac:dyDescent="0.35">
      <c r="A20714" s="15" t="s">
        <v>5883</v>
      </c>
      <c r="B20714" s="16">
        <v>-522577</v>
      </c>
      <c r="C20714" s="15" t="s">
        <v>26817</v>
      </c>
      <c r="D20714" s="17">
        <v>2.2000000000000002</v>
      </c>
      <c r="E20714" s="15" t="s">
        <v>26958</v>
      </c>
      <c r="F20714" s="16">
        <v>1998</v>
      </c>
      <c r="G20714" s="15" t="s">
        <v>43867</v>
      </c>
      <c r="H20714" s="15"/>
      <c r="I20714" s="15" t="s">
        <v>399</v>
      </c>
      <c r="J20714" s="15" t="s">
        <v>28666</v>
      </c>
      <c r="K20714" s="15" t="s">
        <v>5884</v>
      </c>
      <c r="L20714" s="15" t="s">
        <v>2495</v>
      </c>
      <c r="M20714" s="15" t="s">
        <v>26961</v>
      </c>
      <c r="N20714" s="17">
        <v>2.2000000000000002</v>
      </c>
      <c r="O20714" s="16" t="s">
        <v>174</v>
      </c>
      <c r="P20714" s="16" t="s">
        <v>174</v>
      </c>
      <c r="Q20714" s="16" t="s">
        <v>174</v>
      </c>
      <c r="R20714" s="18">
        <v>28.315691158156898</v>
      </c>
      <c r="S20714" s="18">
        <v>15.597758405977601</v>
      </c>
      <c r="T20714" s="18">
        <v>7.5757575757575797</v>
      </c>
    </row>
    <row r="20715" spans="1:20" hidden="1" x14ac:dyDescent="0.35">
      <c r="A20715" s="15" t="s">
        <v>43868</v>
      </c>
      <c r="B20715" s="16">
        <v>-493793</v>
      </c>
      <c r="C20715" s="15" t="s">
        <v>26817</v>
      </c>
      <c r="D20715" s="17">
        <v>3</v>
      </c>
      <c r="E20715" s="15" t="s">
        <v>576</v>
      </c>
      <c r="F20715" s="16">
        <v>2015</v>
      </c>
      <c r="G20715" s="15" t="s">
        <v>27256</v>
      </c>
      <c r="H20715" s="15"/>
      <c r="I20715" s="15" t="s">
        <v>399</v>
      </c>
      <c r="J20715" s="15" t="s">
        <v>28666</v>
      </c>
      <c r="K20715" s="15" t="s">
        <v>2496</v>
      </c>
      <c r="L20715" s="15" t="s">
        <v>2495</v>
      </c>
      <c r="M20715" s="15" t="s">
        <v>576</v>
      </c>
      <c r="N20715" s="17">
        <v>3</v>
      </c>
      <c r="O20715" s="16" t="s">
        <v>174</v>
      </c>
      <c r="P20715" s="16" t="s">
        <v>174</v>
      </c>
      <c r="Q20715" s="16" t="s">
        <v>174</v>
      </c>
      <c r="R20715" s="18">
        <v>22.3477929984779</v>
      </c>
      <c r="S20715" s="18">
        <v>24.2503805175038</v>
      </c>
      <c r="T20715" s="18">
        <v>22.7359208523592</v>
      </c>
    </row>
    <row r="20716" spans="1:20" hidden="1" x14ac:dyDescent="0.35">
      <c r="A20716" s="15" t="s">
        <v>43869</v>
      </c>
      <c r="B20716" s="16">
        <v>-2339</v>
      </c>
      <c r="C20716" s="15" t="s">
        <v>26817</v>
      </c>
      <c r="D20716" s="17">
        <v>0.6</v>
      </c>
      <c r="E20716" s="15" t="s">
        <v>26958</v>
      </c>
      <c r="F20716" s="16">
        <v>1951</v>
      </c>
      <c r="G20716" s="15" t="s">
        <v>43870</v>
      </c>
      <c r="H20716" s="15"/>
      <c r="I20716" s="15" t="s">
        <v>399</v>
      </c>
      <c r="J20716" s="15" t="s">
        <v>28666</v>
      </c>
      <c r="K20716" s="15" t="s">
        <v>2496</v>
      </c>
      <c r="L20716" s="15" t="s">
        <v>2495</v>
      </c>
      <c r="M20716" s="15" t="s">
        <v>26961</v>
      </c>
      <c r="N20716" s="17">
        <v>0.6</v>
      </c>
      <c r="O20716" s="16" t="s">
        <v>174</v>
      </c>
      <c r="P20716" s="16" t="s">
        <v>174</v>
      </c>
      <c r="Q20716" s="16" t="s">
        <v>174</v>
      </c>
      <c r="R20716" s="16" t="s">
        <v>174</v>
      </c>
      <c r="S20716" s="16" t="s">
        <v>174</v>
      </c>
      <c r="T20716" s="16" t="s">
        <v>174</v>
      </c>
    </row>
    <row r="20717" spans="1:20" x14ac:dyDescent="0.35">
      <c r="A20717" s="15" t="s">
        <v>19529</v>
      </c>
      <c r="B20717" s="16">
        <v>-7433</v>
      </c>
      <c r="C20717" s="15" t="s">
        <v>26817</v>
      </c>
      <c r="D20717" s="17">
        <v>45.1</v>
      </c>
      <c r="E20717" s="15" t="s">
        <v>26983</v>
      </c>
      <c r="F20717" s="16">
        <v>1991</v>
      </c>
      <c r="G20717" s="15" t="s">
        <v>43871</v>
      </c>
      <c r="H20717" s="15" t="s">
        <v>154</v>
      </c>
      <c r="I20717" s="15" t="s">
        <v>26985</v>
      </c>
      <c r="J20717" s="15" t="s">
        <v>27125</v>
      </c>
      <c r="K20717" s="15" t="s">
        <v>886</v>
      </c>
      <c r="L20717" s="15" t="s">
        <v>1601</v>
      </c>
      <c r="M20717" s="15" t="s">
        <v>142</v>
      </c>
      <c r="N20717" s="17">
        <v>42</v>
      </c>
      <c r="O20717" s="19">
        <v>16654</v>
      </c>
      <c r="P20717" s="19">
        <v>14531</v>
      </c>
      <c r="Q20717" s="19">
        <v>14338</v>
      </c>
      <c r="R20717" s="18">
        <v>0.17123287671232901</v>
      </c>
      <c r="S20717" s="18">
        <v>0.408784518373559</v>
      </c>
      <c r="T20717" s="18">
        <v>1.35801215076232</v>
      </c>
    </row>
    <row r="20718" spans="1:20" hidden="1" x14ac:dyDescent="0.35">
      <c r="A20718" s="15" t="s">
        <v>43872</v>
      </c>
      <c r="B20718" s="16">
        <v>-792598</v>
      </c>
      <c r="C20718" s="15" t="s">
        <v>26817</v>
      </c>
      <c r="D20718" s="17">
        <v>80</v>
      </c>
      <c r="E20718" s="15" t="s">
        <v>576</v>
      </c>
      <c r="F20718" s="16">
        <v>2021</v>
      </c>
      <c r="G20718" s="15" t="s">
        <v>27399</v>
      </c>
      <c r="H20718" s="15"/>
      <c r="I20718" s="15" t="s">
        <v>399</v>
      </c>
      <c r="J20718" s="15" t="s">
        <v>28666</v>
      </c>
      <c r="K20718" s="15" t="s">
        <v>6835</v>
      </c>
      <c r="L20718" s="15" t="s">
        <v>2495</v>
      </c>
      <c r="M20718" s="15" t="s">
        <v>576</v>
      </c>
      <c r="N20718" s="17">
        <v>80</v>
      </c>
      <c r="O20718" s="16" t="s">
        <v>174</v>
      </c>
      <c r="P20718" s="16" t="s">
        <v>174</v>
      </c>
      <c r="Q20718" s="16" t="s">
        <v>174</v>
      </c>
      <c r="R20718" s="18">
        <v>27.935644977168899</v>
      </c>
      <c r="S20718" s="18">
        <v>29.536386986301402</v>
      </c>
      <c r="T20718" s="18">
        <v>0</v>
      </c>
    </row>
    <row r="20719" spans="1:20" hidden="1" x14ac:dyDescent="0.35">
      <c r="A20719" s="15" t="s">
        <v>43872</v>
      </c>
      <c r="B20719" s="16">
        <v>-792597</v>
      </c>
      <c r="C20719" s="15" t="s">
        <v>26817</v>
      </c>
      <c r="D20719" s="17">
        <v>80</v>
      </c>
      <c r="E20719" s="15" t="s">
        <v>576</v>
      </c>
      <c r="F20719" s="16">
        <v>2021</v>
      </c>
      <c r="G20719" s="15" t="s">
        <v>27347</v>
      </c>
      <c r="H20719" s="15"/>
      <c r="I20719" s="15" t="s">
        <v>399</v>
      </c>
      <c r="J20719" s="15" t="s">
        <v>28666</v>
      </c>
      <c r="K20719" s="15" t="s">
        <v>6835</v>
      </c>
      <c r="L20719" s="15" t="s">
        <v>2495</v>
      </c>
      <c r="M20719" s="15" t="s">
        <v>576</v>
      </c>
      <c r="N20719" s="17">
        <v>80</v>
      </c>
      <c r="O20719" s="16" t="s">
        <v>174</v>
      </c>
      <c r="P20719" s="16" t="s">
        <v>174</v>
      </c>
      <c r="Q20719" s="16" t="s">
        <v>174</v>
      </c>
      <c r="R20719" s="18">
        <v>27.935644977168899</v>
      </c>
      <c r="S20719" s="18">
        <v>29.536386986301402</v>
      </c>
      <c r="T20719" s="18">
        <v>0</v>
      </c>
    </row>
    <row r="20720" spans="1:20" hidden="1" x14ac:dyDescent="0.35">
      <c r="A20720" s="15" t="s">
        <v>43873</v>
      </c>
      <c r="B20720" s="16">
        <v>-780681</v>
      </c>
      <c r="C20720" s="15" t="s">
        <v>27076</v>
      </c>
      <c r="D20720" s="17">
        <v>5</v>
      </c>
      <c r="E20720" s="15" t="s">
        <v>576</v>
      </c>
      <c r="F20720" s="16">
        <v>2023</v>
      </c>
      <c r="G20720" s="15" t="s">
        <v>37503</v>
      </c>
      <c r="H20720" s="15"/>
      <c r="I20720" s="15" t="s">
        <v>399</v>
      </c>
      <c r="J20720" s="15" t="s">
        <v>28666</v>
      </c>
      <c r="K20720" s="15" t="s">
        <v>7218</v>
      </c>
      <c r="L20720" s="15" t="s">
        <v>2495</v>
      </c>
      <c r="M20720" s="15" t="s">
        <v>576</v>
      </c>
      <c r="N20720" s="17">
        <v>5</v>
      </c>
      <c r="O20720" s="16" t="s">
        <v>174</v>
      </c>
      <c r="P20720" s="16" t="s">
        <v>174</v>
      </c>
      <c r="Q20720" s="16" t="s">
        <v>174</v>
      </c>
      <c r="R20720" s="16" t="s">
        <v>174</v>
      </c>
      <c r="S20720" s="16" t="s">
        <v>174</v>
      </c>
      <c r="T20720" s="16" t="s">
        <v>174</v>
      </c>
    </row>
    <row r="20721" spans="1:20" hidden="1" x14ac:dyDescent="0.35">
      <c r="A20721" s="15" t="s">
        <v>43874</v>
      </c>
      <c r="B20721" s="16">
        <v>-798039</v>
      </c>
      <c r="C20721" s="15" t="s">
        <v>26817</v>
      </c>
      <c r="D20721" s="17">
        <v>122</v>
      </c>
      <c r="E20721" s="15" t="s">
        <v>576</v>
      </c>
      <c r="F20721" s="16">
        <v>2020</v>
      </c>
      <c r="G20721" s="15" t="s">
        <v>29444</v>
      </c>
      <c r="H20721" s="15"/>
      <c r="I20721" s="15" t="s">
        <v>399</v>
      </c>
      <c r="J20721" s="15" t="s">
        <v>28666</v>
      </c>
      <c r="K20721" s="15" t="s">
        <v>2496</v>
      </c>
      <c r="L20721" s="15" t="s">
        <v>2495</v>
      </c>
      <c r="M20721" s="15" t="s">
        <v>576</v>
      </c>
      <c r="N20721" s="17">
        <v>122</v>
      </c>
      <c r="O20721" s="16" t="s">
        <v>174</v>
      </c>
      <c r="P20721" s="16" t="s">
        <v>174</v>
      </c>
      <c r="Q20721" s="16" t="s">
        <v>174</v>
      </c>
      <c r="R20721" s="16" t="s">
        <v>174</v>
      </c>
      <c r="S20721" s="16" t="s">
        <v>174</v>
      </c>
      <c r="T20721" s="16" t="s">
        <v>174</v>
      </c>
    </row>
    <row r="20722" spans="1:20" hidden="1" x14ac:dyDescent="0.35">
      <c r="A20722" s="15" t="s">
        <v>43874</v>
      </c>
      <c r="B20722" s="16">
        <v>-798038</v>
      </c>
      <c r="C20722" s="15" t="s">
        <v>26817</v>
      </c>
      <c r="D20722" s="17">
        <v>122</v>
      </c>
      <c r="E20722" s="15" t="s">
        <v>576</v>
      </c>
      <c r="F20722" s="16">
        <v>2020</v>
      </c>
      <c r="G20722" s="15" t="s">
        <v>29445</v>
      </c>
      <c r="H20722" s="15"/>
      <c r="I20722" s="15" t="s">
        <v>399</v>
      </c>
      <c r="J20722" s="15" t="s">
        <v>28666</v>
      </c>
      <c r="K20722" s="15" t="s">
        <v>2496</v>
      </c>
      <c r="L20722" s="15" t="s">
        <v>2495</v>
      </c>
      <c r="M20722" s="15" t="s">
        <v>576</v>
      </c>
      <c r="N20722" s="17">
        <v>122</v>
      </c>
      <c r="O20722" s="16" t="s">
        <v>174</v>
      </c>
      <c r="P20722" s="16" t="s">
        <v>174</v>
      </c>
      <c r="Q20722" s="16" t="s">
        <v>174</v>
      </c>
      <c r="R20722" s="16" t="s">
        <v>174</v>
      </c>
      <c r="S20722" s="16" t="s">
        <v>174</v>
      </c>
      <c r="T20722" s="16" t="s">
        <v>174</v>
      </c>
    </row>
    <row r="20723" spans="1:20" hidden="1" x14ac:dyDescent="0.35">
      <c r="A20723" s="15" t="s">
        <v>43875</v>
      </c>
      <c r="B20723" s="16">
        <v>-798035</v>
      </c>
      <c r="C20723" s="15" t="s">
        <v>26817</v>
      </c>
      <c r="D20723" s="17">
        <v>58</v>
      </c>
      <c r="E20723" s="15" t="s">
        <v>576</v>
      </c>
      <c r="F20723" s="16">
        <v>2020</v>
      </c>
      <c r="G20723" s="15" t="s">
        <v>29444</v>
      </c>
      <c r="H20723" s="15"/>
      <c r="I20723" s="15" t="s">
        <v>399</v>
      </c>
      <c r="J20723" s="15" t="s">
        <v>28666</v>
      </c>
      <c r="K20723" s="15" t="s">
        <v>2496</v>
      </c>
      <c r="L20723" s="15" t="s">
        <v>2495</v>
      </c>
      <c r="M20723" s="15" t="s">
        <v>576</v>
      </c>
      <c r="N20723" s="17">
        <v>58</v>
      </c>
      <c r="O20723" s="16" t="s">
        <v>174</v>
      </c>
      <c r="P20723" s="16" t="s">
        <v>174</v>
      </c>
      <c r="Q20723" s="16" t="s">
        <v>174</v>
      </c>
      <c r="R20723" s="16" t="s">
        <v>174</v>
      </c>
      <c r="S20723" s="16" t="s">
        <v>174</v>
      </c>
      <c r="T20723" s="16" t="s">
        <v>174</v>
      </c>
    </row>
    <row r="20724" spans="1:20" hidden="1" x14ac:dyDescent="0.35">
      <c r="A20724" s="15" t="s">
        <v>43875</v>
      </c>
      <c r="B20724" s="16">
        <v>-798034</v>
      </c>
      <c r="C20724" s="15" t="s">
        <v>26817</v>
      </c>
      <c r="D20724" s="17">
        <v>58</v>
      </c>
      <c r="E20724" s="15" t="s">
        <v>576</v>
      </c>
      <c r="F20724" s="16">
        <v>2020</v>
      </c>
      <c r="G20724" s="15" t="s">
        <v>29445</v>
      </c>
      <c r="H20724" s="15"/>
      <c r="I20724" s="15" t="s">
        <v>399</v>
      </c>
      <c r="J20724" s="15" t="s">
        <v>28666</v>
      </c>
      <c r="K20724" s="15" t="s">
        <v>2496</v>
      </c>
      <c r="L20724" s="15" t="s">
        <v>2495</v>
      </c>
      <c r="M20724" s="15" t="s">
        <v>576</v>
      </c>
      <c r="N20724" s="17">
        <v>58</v>
      </c>
      <c r="O20724" s="16" t="s">
        <v>174</v>
      </c>
      <c r="P20724" s="16" t="s">
        <v>174</v>
      </c>
      <c r="Q20724" s="16" t="s">
        <v>174</v>
      </c>
      <c r="R20724" s="16" t="s">
        <v>174</v>
      </c>
      <c r="S20724" s="16" t="s">
        <v>174</v>
      </c>
      <c r="T20724" s="16" t="s">
        <v>174</v>
      </c>
    </row>
    <row r="20725" spans="1:20" x14ac:dyDescent="0.35">
      <c r="A20725" s="15" t="s">
        <v>43876</v>
      </c>
      <c r="B20725" s="16">
        <v>-166909</v>
      </c>
      <c r="C20725" s="15" t="s">
        <v>26817</v>
      </c>
      <c r="D20725" s="17">
        <v>18.7</v>
      </c>
      <c r="E20725" s="15" t="s">
        <v>26983</v>
      </c>
      <c r="F20725" s="16">
        <v>2002</v>
      </c>
      <c r="G20725" s="15" t="s">
        <v>17569</v>
      </c>
      <c r="H20725" s="15"/>
      <c r="I20725" s="15" t="s">
        <v>451</v>
      </c>
      <c r="J20725" s="15" t="s">
        <v>27101</v>
      </c>
      <c r="K20725" s="15" t="s">
        <v>7988</v>
      </c>
      <c r="L20725" s="15" t="s">
        <v>2467</v>
      </c>
      <c r="M20725" s="15" t="s">
        <v>142</v>
      </c>
      <c r="N20725" s="17">
        <v>15.2</v>
      </c>
      <c r="O20725" s="19">
        <v>11099</v>
      </c>
      <c r="P20725" s="19">
        <v>11863</v>
      </c>
      <c r="Q20725" s="19">
        <v>11048</v>
      </c>
      <c r="R20725" s="18">
        <v>53.288462407884602</v>
      </c>
      <c r="S20725" s="18">
        <v>57.107577196075802</v>
      </c>
      <c r="T20725" s="18">
        <v>58.424883584248803</v>
      </c>
    </row>
    <row r="20726" spans="1:20" x14ac:dyDescent="0.35">
      <c r="A20726" s="15" t="s">
        <v>22231</v>
      </c>
      <c r="B20726" s="16">
        <v>-154815</v>
      </c>
      <c r="C20726" s="15" t="s">
        <v>26817</v>
      </c>
      <c r="D20726" s="17">
        <v>728</v>
      </c>
      <c r="E20726" s="15" t="s">
        <v>26983</v>
      </c>
      <c r="F20726" s="16">
        <v>2002</v>
      </c>
      <c r="G20726" s="15" t="s">
        <v>28038</v>
      </c>
      <c r="H20726" s="15"/>
      <c r="I20726" s="15" t="s">
        <v>451</v>
      </c>
      <c r="J20726" s="15" t="s">
        <v>27924</v>
      </c>
      <c r="K20726" s="15" t="s">
        <v>6320</v>
      </c>
      <c r="L20726" s="15" t="s">
        <v>1310</v>
      </c>
      <c r="M20726" s="15" t="s">
        <v>142</v>
      </c>
      <c r="N20726" s="17">
        <v>700</v>
      </c>
      <c r="O20726" s="19">
        <v>10910</v>
      </c>
      <c r="P20726" s="19">
        <v>10795</v>
      </c>
      <c r="Q20726" s="19">
        <v>10806</v>
      </c>
      <c r="R20726" s="18">
        <v>11.646738421396</v>
      </c>
      <c r="S20726" s="18">
        <v>24.2607632093933</v>
      </c>
      <c r="T20726" s="18">
        <v>18.9489376038518</v>
      </c>
    </row>
    <row r="20727" spans="1:20" hidden="1" x14ac:dyDescent="0.35">
      <c r="A20727" s="15" t="s">
        <v>7848</v>
      </c>
      <c r="B20727" s="16">
        <v>-141064</v>
      </c>
      <c r="C20727" s="15" t="s">
        <v>26817</v>
      </c>
      <c r="D20727" s="17">
        <v>30</v>
      </c>
      <c r="E20727" s="15" t="s">
        <v>26958</v>
      </c>
      <c r="F20727" s="16">
        <v>1927</v>
      </c>
      <c r="G20727" s="15" t="s">
        <v>2787</v>
      </c>
      <c r="H20727" s="15"/>
      <c r="I20727" s="15" t="s">
        <v>399</v>
      </c>
      <c r="J20727" s="15" t="s">
        <v>28666</v>
      </c>
      <c r="K20727" s="15" t="s">
        <v>4764</v>
      </c>
      <c r="L20727" s="15" t="s">
        <v>2495</v>
      </c>
      <c r="M20727" s="15" t="s">
        <v>26961</v>
      </c>
      <c r="N20727" s="17">
        <v>30</v>
      </c>
      <c r="O20727" s="16" t="s">
        <v>174</v>
      </c>
      <c r="P20727" s="16" t="s">
        <v>174</v>
      </c>
      <c r="Q20727" s="16" t="s">
        <v>174</v>
      </c>
      <c r="R20727" s="18">
        <v>36.622907153729102</v>
      </c>
      <c r="S20727" s="18">
        <v>9.7012937595129394</v>
      </c>
      <c r="T20727" s="18">
        <v>9.1974885844748897</v>
      </c>
    </row>
    <row r="20728" spans="1:20" hidden="1" x14ac:dyDescent="0.35">
      <c r="A20728" s="15" t="s">
        <v>7848</v>
      </c>
      <c r="B20728" s="16">
        <v>-141063</v>
      </c>
      <c r="C20728" s="15" t="s">
        <v>26817</v>
      </c>
      <c r="D20728" s="17">
        <v>30</v>
      </c>
      <c r="E20728" s="15" t="s">
        <v>26958</v>
      </c>
      <c r="F20728" s="16">
        <v>1927</v>
      </c>
      <c r="G20728" s="15" t="s">
        <v>2787</v>
      </c>
      <c r="H20728" s="15"/>
      <c r="I20728" s="15" t="s">
        <v>399</v>
      </c>
      <c r="J20728" s="15" t="s">
        <v>28666</v>
      </c>
      <c r="K20728" s="15" t="s">
        <v>4764</v>
      </c>
      <c r="L20728" s="15" t="s">
        <v>2495</v>
      </c>
      <c r="M20728" s="15" t="s">
        <v>26961</v>
      </c>
      <c r="N20728" s="17">
        <v>30</v>
      </c>
      <c r="O20728" s="16" t="s">
        <v>174</v>
      </c>
      <c r="P20728" s="16" t="s">
        <v>174</v>
      </c>
      <c r="Q20728" s="16" t="s">
        <v>174</v>
      </c>
      <c r="R20728" s="18">
        <v>36.622907153729102</v>
      </c>
      <c r="S20728" s="18">
        <v>9.7012937595129394</v>
      </c>
      <c r="T20728" s="18">
        <v>9.1974885844748897</v>
      </c>
    </row>
    <row r="20729" spans="1:20" hidden="1" x14ac:dyDescent="0.35">
      <c r="A20729" s="15" t="s">
        <v>43877</v>
      </c>
      <c r="B20729" s="16">
        <v>-511486</v>
      </c>
      <c r="C20729" s="15" t="s">
        <v>26817</v>
      </c>
      <c r="D20729" s="17">
        <v>4.8</v>
      </c>
      <c r="E20729" s="15" t="s">
        <v>26958</v>
      </c>
      <c r="F20729" s="16">
        <v>1958</v>
      </c>
      <c r="G20729" s="15" t="s">
        <v>29576</v>
      </c>
      <c r="H20729" s="15"/>
      <c r="I20729" s="15" t="s">
        <v>399</v>
      </c>
      <c r="J20729" s="15" t="s">
        <v>27374</v>
      </c>
      <c r="K20729" s="15" t="s">
        <v>8087</v>
      </c>
      <c r="L20729" s="15" t="s">
        <v>2495</v>
      </c>
      <c r="M20729" s="15" t="s">
        <v>26961</v>
      </c>
      <c r="N20729" s="17">
        <v>5.4</v>
      </c>
      <c r="O20729" s="16" t="s">
        <v>174</v>
      </c>
      <c r="P20729" s="16" t="s">
        <v>174</v>
      </c>
      <c r="Q20729" s="16" t="s">
        <v>174</v>
      </c>
      <c r="R20729" s="18">
        <v>49.520125147979002</v>
      </c>
      <c r="S20729" s="18">
        <v>38.208185354304099</v>
      </c>
      <c r="T20729" s="18">
        <v>38.222983257229799</v>
      </c>
    </row>
    <row r="20730" spans="1:20" hidden="1" x14ac:dyDescent="0.35">
      <c r="A20730" s="15" t="s">
        <v>9007</v>
      </c>
      <c r="B20730" s="16">
        <v>-3097</v>
      </c>
      <c r="C20730" s="15" t="s">
        <v>26817</v>
      </c>
      <c r="D20730" s="17">
        <v>4.4000000000000004</v>
      </c>
      <c r="E20730" s="15" t="s">
        <v>26958</v>
      </c>
      <c r="F20730" s="16">
        <v>1987</v>
      </c>
      <c r="G20730" s="15" t="s">
        <v>29289</v>
      </c>
      <c r="H20730" s="15"/>
      <c r="I20730" s="15" t="s">
        <v>399</v>
      </c>
      <c r="J20730" s="15" t="s">
        <v>28666</v>
      </c>
      <c r="K20730" s="15" t="s">
        <v>1645</v>
      </c>
      <c r="L20730" s="15" t="s">
        <v>2495</v>
      </c>
      <c r="M20730" s="15" t="s">
        <v>26961</v>
      </c>
      <c r="N20730" s="17">
        <v>4.4000000000000004</v>
      </c>
      <c r="O20730" s="16" t="s">
        <v>174</v>
      </c>
      <c r="P20730" s="16" t="s">
        <v>174</v>
      </c>
      <c r="Q20730" s="16" t="s">
        <v>174</v>
      </c>
      <c r="R20730" s="18">
        <v>33.546077210460801</v>
      </c>
      <c r="S20730" s="18">
        <v>17.2919261104193</v>
      </c>
      <c r="T20730" s="18">
        <v>2.9913864674138599</v>
      </c>
    </row>
    <row r="20731" spans="1:20" hidden="1" x14ac:dyDescent="0.35">
      <c r="A20731" s="15" t="s">
        <v>43878</v>
      </c>
      <c r="B20731" s="16">
        <v>-798065</v>
      </c>
      <c r="C20731" s="15" t="s">
        <v>26817</v>
      </c>
      <c r="D20731" s="17">
        <v>80</v>
      </c>
      <c r="E20731" s="15" t="s">
        <v>576</v>
      </c>
      <c r="F20731" s="16">
        <v>2024</v>
      </c>
      <c r="G20731" s="15" t="s">
        <v>29444</v>
      </c>
      <c r="H20731" s="15"/>
      <c r="I20731" s="15" t="s">
        <v>399</v>
      </c>
      <c r="J20731" s="15" t="s">
        <v>28666</v>
      </c>
      <c r="K20731" s="15" t="s">
        <v>9175</v>
      </c>
      <c r="L20731" s="15" t="s">
        <v>2495</v>
      </c>
      <c r="M20731" s="15" t="s">
        <v>576</v>
      </c>
      <c r="N20731" s="17">
        <v>80</v>
      </c>
      <c r="O20731" s="16" t="s">
        <v>174</v>
      </c>
      <c r="P20731" s="16" t="s">
        <v>174</v>
      </c>
      <c r="Q20731" s="16" t="s">
        <v>174</v>
      </c>
      <c r="R20731" s="16" t="s">
        <v>174</v>
      </c>
      <c r="S20731" s="16" t="s">
        <v>174</v>
      </c>
      <c r="T20731" s="16" t="s">
        <v>174</v>
      </c>
    </row>
    <row r="20732" spans="1:20" hidden="1" x14ac:dyDescent="0.35">
      <c r="A20732" s="15" t="s">
        <v>43878</v>
      </c>
      <c r="B20732" s="16">
        <v>-798064</v>
      </c>
      <c r="C20732" s="15" t="s">
        <v>26817</v>
      </c>
      <c r="D20732" s="17">
        <v>80</v>
      </c>
      <c r="E20732" s="15" t="s">
        <v>576</v>
      </c>
      <c r="F20732" s="16">
        <v>2024</v>
      </c>
      <c r="G20732" s="15" t="s">
        <v>29445</v>
      </c>
      <c r="H20732" s="15"/>
      <c r="I20732" s="15" t="s">
        <v>399</v>
      </c>
      <c r="J20732" s="15" t="s">
        <v>28666</v>
      </c>
      <c r="K20732" s="15" t="s">
        <v>9175</v>
      </c>
      <c r="L20732" s="15" t="s">
        <v>2495</v>
      </c>
      <c r="M20732" s="15" t="s">
        <v>576</v>
      </c>
      <c r="N20732" s="17">
        <v>80</v>
      </c>
      <c r="O20732" s="16" t="s">
        <v>174</v>
      </c>
      <c r="P20732" s="16" t="s">
        <v>174</v>
      </c>
      <c r="Q20732" s="16" t="s">
        <v>174</v>
      </c>
      <c r="R20732" s="16" t="s">
        <v>174</v>
      </c>
      <c r="S20732" s="16" t="s">
        <v>174</v>
      </c>
      <c r="T20732" s="16" t="s">
        <v>174</v>
      </c>
    </row>
    <row r="20733" spans="1:20" hidden="1" x14ac:dyDescent="0.35">
      <c r="A20733" s="15" t="s">
        <v>43879</v>
      </c>
      <c r="B20733" s="16">
        <v>-743677</v>
      </c>
      <c r="C20733" s="15" t="s">
        <v>27076</v>
      </c>
      <c r="D20733" s="17">
        <v>25</v>
      </c>
      <c r="E20733" s="15" t="s">
        <v>1627</v>
      </c>
      <c r="F20733" s="16">
        <v>2013</v>
      </c>
      <c r="G20733" s="15" t="s">
        <v>30113</v>
      </c>
      <c r="H20733" s="15"/>
      <c r="I20733" s="15" t="s">
        <v>399</v>
      </c>
      <c r="J20733" s="15" t="s">
        <v>27173</v>
      </c>
      <c r="K20733" s="15" t="s">
        <v>2188</v>
      </c>
      <c r="L20733" s="15" t="s">
        <v>2495</v>
      </c>
      <c r="M20733" s="15" t="s">
        <v>1627</v>
      </c>
      <c r="N20733" s="17">
        <v>25</v>
      </c>
      <c r="O20733" s="16" t="s">
        <v>174</v>
      </c>
      <c r="P20733" s="16" t="s">
        <v>174</v>
      </c>
      <c r="Q20733" s="16" t="s">
        <v>174</v>
      </c>
      <c r="R20733" s="16" t="s">
        <v>174</v>
      </c>
      <c r="S20733" s="16" t="s">
        <v>174</v>
      </c>
      <c r="T20733" s="16" t="s">
        <v>174</v>
      </c>
    </row>
    <row r="20734" spans="1:20" hidden="1" x14ac:dyDescent="0.35">
      <c r="A20734" s="15" t="s">
        <v>43880</v>
      </c>
      <c r="B20734" s="16">
        <v>-663178</v>
      </c>
      <c r="C20734" s="15" t="s">
        <v>26817</v>
      </c>
      <c r="D20734" s="17">
        <v>80</v>
      </c>
      <c r="E20734" s="15" t="s">
        <v>576</v>
      </c>
      <c r="F20734" s="16">
        <v>2016</v>
      </c>
      <c r="G20734" s="15" t="s">
        <v>29506</v>
      </c>
      <c r="H20734" s="15"/>
      <c r="I20734" s="15" t="s">
        <v>399</v>
      </c>
      <c r="J20734" s="15" t="s">
        <v>28666</v>
      </c>
      <c r="K20734" s="15" t="s">
        <v>2496</v>
      </c>
      <c r="L20734" s="15" t="s">
        <v>2495</v>
      </c>
      <c r="M20734" s="15" t="s">
        <v>576</v>
      </c>
      <c r="N20734" s="17">
        <v>80</v>
      </c>
      <c r="O20734" s="16" t="s">
        <v>174</v>
      </c>
      <c r="P20734" s="16" t="s">
        <v>174</v>
      </c>
      <c r="Q20734" s="16" t="s">
        <v>174</v>
      </c>
      <c r="R20734" s="18">
        <v>31.449914383561602</v>
      </c>
      <c r="S20734" s="16" t="s">
        <v>174</v>
      </c>
      <c r="T20734" s="16" t="s">
        <v>174</v>
      </c>
    </row>
    <row r="20735" spans="1:20" hidden="1" x14ac:dyDescent="0.35">
      <c r="A20735" s="15" t="s">
        <v>43880</v>
      </c>
      <c r="B20735" s="16">
        <v>-663177</v>
      </c>
      <c r="C20735" s="15" t="s">
        <v>26817</v>
      </c>
      <c r="D20735" s="17">
        <v>80</v>
      </c>
      <c r="E20735" s="15" t="s">
        <v>576</v>
      </c>
      <c r="F20735" s="16">
        <v>2016</v>
      </c>
      <c r="G20735" s="15" t="s">
        <v>29506</v>
      </c>
      <c r="H20735" s="15"/>
      <c r="I20735" s="15" t="s">
        <v>399</v>
      </c>
      <c r="J20735" s="15" t="s">
        <v>28666</v>
      </c>
      <c r="K20735" s="15" t="s">
        <v>2496</v>
      </c>
      <c r="L20735" s="15" t="s">
        <v>2495</v>
      </c>
      <c r="M20735" s="15" t="s">
        <v>576</v>
      </c>
      <c r="N20735" s="17">
        <v>80</v>
      </c>
      <c r="O20735" s="16" t="s">
        <v>174</v>
      </c>
      <c r="P20735" s="16" t="s">
        <v>174</v>
      </c>
      <c r="Q20735" s="16" t="s">
        <v>174</v>
      </c>
      <c r="R20735" s="18">
        <v>31.449914383561602</v>
      </c>
      <c r="S20735" s="16" t="s">
        <v>174</v>
      </c>
      <c r="T20735" s="16" t="s">
        <v>174</v>
      </c>
    </row>
    <row r="20736" spans="1:20" hidden="1" x14ac:dyDescent="0.35">
      <c r="A20736" s="15" t="s">
        <v>43881</v>
      </c>
      <c r="B20736" s="16">
        <v>-3198</v>
      </c>
      <c r="C20736" s="15" t="s">
        <v>26817</v>
      </c>
      <c r="D20736" s="17">
        <v>0.2</v>
      </c>
      <c r="E20736" s="15" t="s">
        <v>26958</v>
      </c>
      <c r="F20736" s="16">
        <v>1906</v>
      </c>
      <c r="G20736" s="15" t="s">
        <v>43882</v>
      </c>
      <c r="H20736" s="15"/>
      <c r="I20736" s="15" t="s">
        <v>399</v>
      </c>
      <c r="J20736" s="15" t="s">
        <v>28666</v>
      </c>
      <c r="K20736" s="15" t="s">
        <v>11712</v>
      </c>
      <c r="L20736" s="15" t="s">
        <v>2495</v>
      </c>
      <c r="M20736" s="15" t="s">
        <v>26961</v>
      </c>
      <c r="N20736" s="17">
        <v>0.2</v>
      </c>
      <c r="O20736" s="16" t="s">
        <v>174</v>
      </c>
      <c r="P20736" s="16" t="s">
        <v>174</v>
      </c>
      <c r="Q20736" s="16" t="s">
        <v>174</v>
      </c>
      <c r="R20736" s="16" t="s">
        <v>174</v>
      </c>
      <c r="S20736" s="16" t="s">
        <v>174</v>
      </c>
      <c r="T20736" s="16" t="s">
        <v>174</v>
      </c>
    </row>
    <row r="20737" spans="1:20" hidden="1" x14ac:dyDescent="0.35">
      <c r="A20737" s="15" t="s">
        <v>43883</v>
      </c>
      <c r="B20737" s="16">
        <v>-3199</v>
      </c>
      <c r="C20737" s="15" t="s">
        <v>26817</v>
      </c>
      <c r="D20737" s="17">
        <v>2.8</v>
      </c>
      <c r="E20737" s="15" t="s">
        <v>26958</v>
      </c>
      <c r="F20737" s="16">
        <v>1984</v>
      </c>
      <c r="G20737" s="15" t="s">
        <v>43882</v>
      </c>
      <c r="H20737" s="15"/>
      <c r="I20737" s="15" t="s">
        <v>399</v>
      </c>
      <c r="J20737" s="15" t="s">
        <v>28666</v>
      </c>
      <c r="K20737" s="15" t="s">
        <v>11712</v>
      </c>
      <c r="L20737" s="15" t="s">
        <v>2495</v>
      </c>
      <c r="M20737" s="15" t="s">
        <v>26961</v>
      </c>
      <c r="N20737" s="17">
        <v>2.6</v>
      </c>
      <c r="O20737" s="16" t="s">
        <v>174</v>
      </c>
      <c r="P20737" s="16" t="s">
        <v>174</v>
      </c>
      <c r="Q20737" s="16" t="s">
        <v>174</v>
      </c>
      <c r="R20737" s="18">
        <v>12.078503688092701</v>
      </c>
      <c r="S20737" s="18">
        <v>7.8459782226905501</v>
      </c>
      <c r="T20737" s="18">
        <v>7.8020723568668799</v>
      </c>
    </row>
    <row r="20738" spans="1:20" hidden="1" x14ac:dyDescent="0.35">
      <c r="A20738" s="15" t="s">
        <v>43884</v>
      </c>
      <c r="B20738" s="16">
        <v>-3200</v>
      </c>
      <c r="C20738" s="15" t="s">
        <v>26817</v>
      </c>
      <c r="D20738" s="17">
        <v>0.12</v>
      </c>
      <c r="E20738" s="15" t="s">
        <v>26958</v>
      </c>
      <c r="F20738" s="16">
        <v>1989</v>
      </c>
      <c r="G20738" s="15" t="s">
        <v>43882</v>
      </c>
      <c r="H20738" s="15"/>
      <c r="I20738" s="15" t="s">
        <v>399</v>
      </c>
      <c r="J20738" s="15" t="s">
        <v>28666</v>
      </c>
      <c r="K20738" s="15" t="s">
        <v>11712</v>
      </c>
      <c r="L20738" s="15" t="s">
        <v>2495</v>
      </c>
      <c r="M20738" s="15" t="s">
        <v>26961</v>
      </c>
      <c r="N20738" s="17">
        <v>0.12</v>
      </c>
      <c r="O20738" s="16" t="s">
        <v>174</v>
      </c>
      <c r="P20738" s="16" t="s">
        <v>174</v>
      </c>
      <c r="Q20738" s="16" t="s">
        <v>174</v>
      </c>
      <c r="R20738" s="16" t="s">
        <v>174</v>
      </c>
      <c r="S20738" s="16" t="s">
        <v>174</v>
      </c>
      <c r="T20738" s="16" t="s">
        <v>174</v>
      </c>
    </row>
    <row r="20739" spans="1:20" hidden="1" x14ac:dyDescent="0.35">
      <c r="A20739" s="15" t="s">
        <v>43885</v>
      </c>
      <c r="B20739" s="16">
        <v>-663174</v>
      </c>
      <c r="C20739" s="15" t="s">
        <v>26817</v>
      </c>
      <c r="D20739" s="17">
        <v>80</v>
      </c>
      <c r="E20739" s="15" t="s">
        <v>576</v>
      </c>
      <c r="F20739" s="16">
        <v>2016</v>
      </c>
      <c r="G20739" s="15" t="s">
        <v>29506</v>
      </c>
      <c r="H20739" s="15"/>
      <c r="I20739" s="15" t="s">
        <v>399</v>
      </c>
      <c r="J20739" s="15" t="s">
        <v>28666</v>
      </c>
      <c r="K20739" s="15" t="s">
        <v>2188</v>
      </c>
      <c r="L20739" s="15" t="s">
        <v>2495</v>
      </c>
      <c r="M20739" s="15" t="s">
        <v>576</v>
      </c>
      <c r="N20739" s="17">
        <v>80</v>
      </c>
      <c r="O20739" s="16" t="s">
        <v>174</v>
      </c>
      <c r="P20739" s="16" t="s">
        <v>174</v>
      </c>
      <c r="Q20739" s="16" t="s">
        <v>174</v>
      </c>
      <c r="R20739" s="18">
        <v>30.240582191780799</v>
      </c>
      <c r="S20739" s="16" t="s">
        <v>174</v>
      </c>
      <c r="T20739" s="16" t="s">
        <v>174</v>
      </c>
    </row>
    <row r="20740" spans="1:20" hidden="1" x14ac:dyDescent="0.35">
      <c r="A20740" s="15" t="s">
        <v>43885</v>
      </c>
      <c r="B20740" s="16">
        <v>-663173</v>
      </c>
      <c r="C20740" s="15" t="s">
        <v>26817</v>
      </c>
      <c r="D20740" s="17">
        <v>80</v>
      </c>
      <c r="E20740" s="15" t="s">
        <v>576</v>
      </c>
      <c r="F20740" s="16">
        <v>2016</v>
      </c>
      <c r="G20740" s="15" t="s">
        <v>29506</v>
      </c>
      <c r="H20740" s="15"/>
      <c r="I20740" s="15" t="s">
        <v>399</v>
      </c>
      <c r="J20740" s="15" t="s">
        <v>28666</v>
      </c>
      <c r="K20740" s="15" t="s">
        <v>2188</v>
      </c>
      <c r="L20740" s="15" t="s">
        <v>2495</v>
      </c>
      <c r="M20740" s="15" t="s">
        <v>576</v>
      </c>
      <c r="N20740" s="17">
        <v>80</v>
      </c>
      <c r="O20740" s="16" t="s">
        <v>174</v>
      </c>
      <c r="P20740" s="16" t="s">
        <v>174</v>
      </c>
      <c r="Q20740" s="16" t="s">
        <v>174</v>
      </c>
      <c r="R20740" s="18">
        <v>30.240582191780799</v>
      </c>
      <c r="S20740" s="16" t="s">
        <v>174</v>
      </c>
      <c r="T20740" s="16" t="s">
        <v>174</v>
      </c>
    </row>
    <row r="20741" spans="1:20" hidden="1" x14ac:dyDescent="0.35">
      <c r="A20741" s="15" t="s">
        <v>43886</v>
      </c>
      <c r="B20741" s="16">
        <v>-663176</v>
      </c>
      <c r="C20741" s="15" t="s">
        <v>26817</v>
      </c>
      <c r="D20741" s="17">
        <v>80</v>
      </c>
      <c r="E20741" s="15" t="s">
        <v>576</v>
      </c>
      <c r="F20741" s="16">
        <v>2016</v>
      </c>
      <c r="G20741" s="15" t="s">
        <v>29506</v>
      </c>
      <c r="H20741" s="15"/>
      <c r="I20741" s="15" t="s">
        <v>399</v>
      </c>
      <c r="J20741" s="15" t="s">
        <v>28666</v>
      </c>
      <c r="K20741" s="15" t="s">
        <v>2188</v>
      </c>
      <c r="L20741" s="15" t="s">
        <v>2495</v>
      </c>
      <c r="M20741" s="15" t="s">
        <v>576</v>
      </c>
      <c r="N20741" s="17">
        <v>80</v>
      </c>
      <c r="O20741" s="16" t="s">
        <v>174</v>
      </c>
      <c r="P20741" s="16" t="s">
        <v>174</v>
      </c>
      <c r="Q20741" s="16" t="s">
        <v>174</v>
      </c>
      <c r="R20741" s="18">
        <v>29.0733447488584</v>
      </c>
      <c r="S20741" s="16" t="s">
        <v>174</v>
      </c>
      <c r="T20741" s="16" t="s">
        <v>174</v>
      </c>
    </row>
    <row r="20742" spans="1:20" hidden="1" x14ac:dyDescent="0.35">
      <c r="A20742" s="15" t="s">
        <v>43886</v>
      </c>
      <c r="B20742" s="16">
        <v>-663175</v>
      </c>
      <c r="C20742" s="15" t="s">
        <v>26817</v>
      </c>
      <c r="D20742" s="17">
        <v>80</v>
      </c>
      <c r="E20742" s="15" t="s">
        <v>576</v>
      </c>
      <c r="F20742" s="16">
        <v>2016</v>
      </c>
      <c r="G20742" s="15" t="s">
        <v>29506</v>
      </c>
      <c r="H20742" s="15"/>
      <c r="I20742" s="15" t="s">
        <v>399</v>
      </c>
      <c r="J20742" s="15" t="s">
        <v>28666</v>
      </c>
      <c r="K20742" s="15" t="s">
        <v>2188</v>
      </c>
      <c r="L20742" s="15" t="s">
        <v>2495</v>
      </c>
      <c r="M20742" s="15" t="s">
        <v>576</v>
      </c>
      <c r="N20742" s="17">
        <v>80</v>
      </c>
      <c r="O20742" s="16" t="s">
        <v>174</v>
      </c>
      <c r="P20742" s="16" t="s">
        <v>174</v>
      </c>
      <c r="Q20742" s="16" t="s">
        <v>174</v>
      </c>
      <c r="R20742" s="18">
        <v>29.0733447488584</v>
      </c>
      <c r="S20742" s="16" t="s">
        <v>174</v>
      </c>
      <c r="T20742" s="16" t="s">
        <v>174</v>
      </c>
    </row>
    <row r="20743" spans="1:20" hidden="1" x14ac:dyDescent="0.35">
      <c r="A20743" s="15" t="s">
        <v>43887</v>
      </c>
      <c r="B20743" s="16">
        <v>-663172</v>
      </c>
      <c r="C20743" s="15" t="s">
        <v>26817</v>
      </c>
      <c r="D20743" s="17">
        <v>80</v>
      </c>
      <c r="E20743" s="15" t="s">
        <v>576</v>
      </c>
      <c r="F20743" s="16">
        <v>2016</v>
      </c>
      <c r="G20743" s="15" t="s">
        <v>29506</v>
      </c>
      <c r="H20743" s="15"/>
      <c r="I20743" s="15" t="s">
        <v>399</v>
      </c>
      <c r="J20743" s="15" t="s">
        <v>28666</v>
      </c>
      <c r="K20743" s="15" t="s">
        <v>2188</v>
      </c>
      <c r="L20743" s="15" t="s">
        <v>2495</v>
      </c>
      <c r="M20743" s="15" t="s">
        <v>576</v>
      </c>
      <c r="N20743" s="17">
        <v>80</v>
      </c>
      <c r="O20743" s="16" t="s">
        <v>174</v>
      </c>
      <c r="P20743" s="16" t="s">
        <v>174</v>
      </c>
      <c r="Q20743" s="16" t="s">
        <v>174</v>
      </c>
      <c r="R20743" s="18">
        <v>29.698772831050199</v>
      </c>
      <c r="S20743" s="16" t="s">
        <v>174</v>
      </c>
      <c r="T20743" s="16" t="s">
        <v>174</v>
      </c>
    </row>
    <row r="20744" spans="1:20" hidden="1" x14ac:dyDescent="0.35">
      <c r="A20744" s="15" t="s">
        <v>43887</v>
      </c>
      <c r="B20744" s="16">
        <v>-663171</v>
      </c>
      <c r="C20744" s="15" t="s">
        <v>26817</v>
      </c>
      <c r="D20744" s="17">
        <v>80</v>
      </c>
      <c r="E20744" s="15" t="s">
        <v>576</v>
      </c>
      <c r="F20744" s="16">
        <v>2016</v>
      </c>
      <c r="G20744" s="15" t="s">
        <v>29506</v>
      </c>
      <c r="H20744" s="15"/>
      <c r="I20744" s="15" t="s">
        <v>399</v>
      </c>
      <c r="J20744" s="15" t="s">
        <v>28666</v>
      </c>
      <c r="K20744" s="15" t="s">
        <v>2188</v>
      </c>
      <c r="L20744" s="15" t="s">
        <v>2495</v>
      </c>
      <c r="M20744" s="15" t="s">
        <v>576</v>
      </c>
      <c r="N20744" s="17">
        <v>80</v>
      </c>
      <c r="O20744" s="16" t="s">
        <v>174</v>
      </c>
      <c r="P20744" s="16" t="s">
        <v>174</v>
      </c>
      <c r="Q20744" s="16" t="s">
        <v>174</v>
      </c>
      <c r="R20744" s="18">
        <v>29.698772831050199</v>
      </c>
      <c r="S20744" s="16" t="s">
        <v>174</v>
      </c>
      <c r="T20744" s="16" t="s">
        <v>174</v>
      </c>
    </row>
    <row r="20745" spans="1:20" hidden="1" x14ac:dyDescent="0.35">
      <c r="A20745" s="15" t="s">
        <v>10020</v>
      </c>
      <c r="B20745" s="16">
        <v>-511490</v>
      </c>
      <c r="C20745" s="15" t="s">
        <v>26817</v>
      </c>
      <c r="D20745" s="17">
        <v>151.80000000000001</v>
      </c>
      <c r="E20745" s="15" t="s">
        <v>26958</v>
      </c>
      <c r="F20745" s="16">
        <v>1963</v>
      </c>
      <c r="G20745" s="15" t="s">
        <v>29576</v>
      </c>
      <c r="H20745" s="15"/>
      <c r="I20745" s="15" t="s">
        <v>399</v>
      </c>
      <c r="J20745" s="15" t="s">
        <v>27374</v>
      </c>
      <c r="K20745" s="15" t="s">
        <v>10021</v>
      </c>
      <c r="L20745" s="15" t="s">
        <v>2495</v>
      </c>
      <c r="M20745" s="15" t="s">
        <v>26961</v>
      </c>
      <c r="N20745" s="17">
        <v>151.80000000000001</v>
      </c>
      <c r="O20745" s="16" t="s">
        <v>174</v>
      </c>
      <c r="P20745" s="16" t="s">
        <v>174</v>
      </c>
      <c r="Q20745" s="16" t="s">
        <v>174</v>
      </c>
      <c r="R20745" s="18">
        <v>31.099936229477599</v>
      </c>
      <c r="S20745" s="18">
        <v>29.747595069215102</v>
      </c>
      <c r="T20745" s="18">
        <v>23.401525679667401</v>
      </c>
    </row>
    <row r="20746" spans="1:20" hidden="1" x14ac:dyDescent="0.35">
      <c r="A20746" s="15" t="s">
        <v>43888</v>
      </c>
      <c r="B20746" s="16">
        <v>-482488</v>
      </c>
      <c r="C20746" s="15" t="s">
        <v>26817</v>
      </c>
      <c r="D20746" s="17">
        <v>14.9</v>
      </c>
      <c r="E20746" s="15" t="s">
        <v>26981</v>
      </c>
      <c r="F20746" s="16">
        <v>2022</v>
      </c>
      <c r="G20746" s="15" t="s">
        <v>43860</v>
      </c>
      <c r="H20746" s="15"/>
      <c r="I20746" s="15" t="s">
        <v>399</v>
      </c>
      <c r="J20746" s="15" t="s">
        <v>28666</v>
      </c>
      <c r="K20746" s="15" t="s">
        <v>1736</v>
      </c>
      <c r="L20746" s="15" t="s">
        <v>2495</v>
      </c>
      <c r="M20746" s="15" t="s">
        <v>142</v>
      </c>
      <c r="N20746" s="17">
        <v>14.9</v>
      </c>
      <c r="O20746" s="19">
        <v>9689</v>
      </c>
      <c r="P20746" s="19">
        <v>9866</v>
      </c>
      <c r="Q20746" s="16" t="s">
        <v>174</v>
      </c>
      <c r="R20746" s="18">
        <v>27.0678189451748</v>
      </c>
      <c r="S20746" s="18">
        <v>8.3134136250804396</v>
      </c>
      <c r="T20746" s="16" t="s">
        <v>174</v>
      </c>
    </row>
    <row r="20747" spans="1:20" hidden="1" x14ac:dyDescent="0.35">
      <c r="A20747" s="15" t="s">
        <v>22297</v>
      </c>
      <c r="B20747" s="16">
        <v>-140728</v>
      </c>
      <c r="C20747" s="15" t="s">
        <v>26817</v>
      </c>
      <c r="D20747" s="17">
        <v>251.6</v>
      </c>
      <c r="E20747" s="15" t="s">
        <v>26938</v>
      </c>
      <c r="F20747" s="16">
        <v>1951</v>
      </c>
      <c r="G20747" s="15" t="s">
        <v>2787</v>
      </c>
      <c r="H20747" s="15"/>
      <c r="I20747" s="15" t="s">
        <v>399</v>
      </c>
      <c r="J20747" s="15" t="s">
        <v>28666</v>
      </c>
      <c r="K20747" s="15" t="s">
        <v>7218</v>
      </c>
      <c r="L20747" s="15" t="s">
        <v>2495</v>
      </c>
      <c r="M20747" s="15" t="s">
        <v>142</v>
      </c>
      <c r="N20747" s="17">
        <v>237.5</v>
      </c>
      <c r="O20747" s="19">
        <v>15943</v>
      </c>
      <c r="P20747" s="19">
        <v>17658</v>
      </c>
      <c r="Q20747" s="19">
        <v>18793</v>
      </c>
      <c r="R20747" s="18">
        <v>11.3029079548186</v>
      </c>
      <c r="S20747" s="18">
        <v>5.5502523431867301</v>
      </c>
      <c r="T20747" s="18">
        <v>3.5859168469117999</v>
      </c>
    </row>
    <row r="20748" spans="1:20" hidden="1" x14ac:dyDescent="0.35">
      <c r="A20748" s="15" t="s">
        <v>22297</v>
      </c>
      <c r="B20748" s="16">
        <v>-140727</v>
      </c>
      <c r="C20748" s="15" t="s">
        <v>26817</v>
      </c>
      <c r="D20748" s="17">
        <v>251.6</v>
      </c>
      <c r="E20748" s="15" t="s">
        <v>26938</v>
      </c>
      <c r="F20748" s="16">
        <v>1951</v>
      </c>
      <c r="G20748" s="15" t="s">
        <v>2787</v>
      </c>
      <c r="H20748" s="15"/>
      <c r="I20748" s="15" t="s">
        <v>399</v>
      </c>
      <c r="J20748" s="15" t="s">
        <v>28666</v>
      </c>
      <c r="K20748" s="15" t="s">
        <v>7218</v>
      </c>
      <c r="L20748" s="15" t="s">
        <v>2495</v>
      </c>
      <c r="M20748" s="15" t="s">
        <v>142</v>
      </c>
      <c r="N20748" s="17">
        <v>237.5</v>
      </c>
      <c r="O20748" s="19">
        <v>15943</v>
      </c>
      <c r="P20748" s="19">
        <v>17658</v>
      </c>
      <c r="Q20748" s="19">
        <v>18793</v>
      </c>
      <c r="R20748" s="18">
        <v>11.3029079548186</v>
      </c>
      <c r="S20748" s="18">
        <v>5.5502523431867301</v>
      </c>
      <c r="T20748" s="18">
        <v>3.5859168469117999</v>
      </c>
    </row>
    <row r="20749" spans="1:20" x14ac:dyDescent="0.35">
      <c r="A20749" s="15" t="s">
        <v>22231</v>
      </c>
      <c r="B20749" s="16">
        <v>-154814</v>
      </c>
      <c r="C20749" s="15" t="s">
        <v>26817</v>
      </c>
      <c r="D20749" s="17">
        <v>728</v>
      </c>
      <c r="E20749" s="15" t="s">
        <v>26983</v>
      </c>
      <c r="F20749" s="16">
        <v>2002</v>
      </c>
      <c r="G20749" s="15" t="s">
        <v>28792</v>
      </c>
      <c r="H20749" s="15"/>
      <c r="I20749" s="15" t="s">
        <v>451</v>
      </c>
      <c r="J20749" s="15" t="s">
        <v>27924</v>
      </c>
      <c r="K20749" s="15" t="s">
        <v>6320</v>
      </c>
      <c r="L20749" s="15" t="s">
        <v>1310</v>
      </c>
      <c r="M20749" s="15" t="s">
        <v>142</v>
      </c>
      <c r="N20749" s="17">
        <v>700</v>
      </c>
      <c r="O20749" s="19">
        <v>10910</v>
      </c>
      <c r="P20749" s="19">
        <v>10795</v>
      </c>
      <c r="Q20749" s="19">
        <v>10806</v>
      </c>
      <c r="R20749" s="18">
        <v>11.646738421396</v>
      </c>
      <c r="S20749" s="18">
        <v>24.2607632093933</v>
      </c>
      <c r="T20749" s="18">
        <v>18.9489376038518</v>
      </c>
    </row>
    <row r="20750" spans="1:20" hidden="1" x14ac:dyDescent="0.35">
      <c r="A20750" s="15" t="s">
        <v>10761</v>
      </c>
      <c r="B20750" s="16">
        <v>-3489</v>
      </c>
      <c r="C20750" s="15" t="s">
        <v>26817</v>
      </c>
      <c r="D20750" s="17">
        <v>4</v>
      </c>
      <c r="E20750" s="15" t="s">
        <v>26958</v>
      </c>
      <c r="F20750" s="16">
        <v>1958</v>
      </c>
      <c r="G20750" s="15" t="s">
        <v>43867</v>
      </c>
      <c r="H20750" s="15"/>
      <c r="I20750" s="15" t="s">
        <v>399</v>
      </c>
      <c r="J20750" s="15" t="s">
        <v>28666</v>
      </c>
      <c r="K20750" s="15" t="s">
        <v>8064</v>
      </c>
      <c r="L20750" s="15" t="s">
        <v>2495</v>
      </c>
      <c r="M20750" s="15" t="s">
        <v>26961</v>
      </c>
      <c r="N20750" s="17">
        <v>4</v>
      </c>
      <c r="O20750" s="16" t="s">
        <v>174</v>
      </c>
      <c r="P20750" s="16" t="s">
        <v>174</v>
      </c>
      <c r="Q20750" s="16" t="s">
        <v>174</v>
      </c>
      <c r="R20750" s="18">
        <v>45.262557077625601</v>
      </c>
      <c r="S20750" s="18">
        <v>20.025684931506799</v>
      </c>
      <c r="T20750" s="18">
        <v>7.6541095890411004</v>
      </c>
    </row>
    <row r="20751" spans="1:20" hidden="1" x14ac:dyDescent="0.35">
      <c r="A20751" s="15" t="s">
        <v>10054</v>
      </c>
      <c r="B20751" s="16">
        <v>-140769</v>
      </c>
      <c r="C20751" s="15" t="s">
        <v>26817</v>
      </c>
      <c r="D20751" s="17">
        <v>2</v>
      </c>
      <c r="E20751" s="15" t="s">
        <v>26958</v>
      </c>
      <c r="F20751" s="16">
        <v>1896</v>
      </c>
      <c r="G20751" s="15" t="s">
        <v>2787</v>
      </c>
      <c r="H20751" s="15"/>
      <c r="I20751" s="15" t="s">
        <v>399</v>
      </c>
      <c r="J20751" s="15" t="s">
        <v>28666</v>
      </c>
      <c r="K20751" s="15" t="s">
        <v>7218</v>
      </c>
      <c r="L20751" s="15" t="s">
        <v>2495</v>
      </c>
      <c r="M20751" s="15" t="s">
        <v>26961</v>
      </c>
      <c r="N20751" s="17">
        <v>1.2</v>
      </c>
      <c r="O20751" s="16" t="s">
        <v>174</v>
      </c>
      <c r="P20751" s="16" t="s">
        <v>174</v>
      </c>
      <c r="Q20751" s="16" t="s">
        <v>174</v>
      </c>
      <c r="R20751" s="18">
        <v>27.939497716895001</v>
      </c>
      <c r="S20751" s="18">
        <v>32.905251141552498</v>
      </c>
      <c r="T20751" s="18">
        <v>46.6799847792999</v>
      </c>
    </row>
    <row r="20752" spans="1:20" hidden="1" x14ac:dyDescent="0.35">
      <c r="A20752" s="15" t="s">
        <v>10054</v>
      </c>
      <c r="B20752" s="16">
        <v>-140768</v>
      </c>
      <c r="C20752" s="15" t="s">
        <v>26817</v>
      </c>
      <c r="D20752" s="17">
        <v>2</v>
      </c>
      <c r="E20752" s="15" t="s">
        <v>26958</v>
      </c>
      <c r="F20752" s="16">
        <v>1896</v>
      </c>
      <c r="G20752" s="15" t="s">
        <v>2787</v>
      </c>
      <c r="H20752" s="15"/>
      <c r="I20752" s="15" t="s">
        <v>399</v>
      </c>
      <c r="J20752" s="15" t="s">
        <v>28666</v>
      </c>
      <c r="K20752" s="15" t="s">
        <v>7218</v>
      </c>
      <c r="L20752" s="15" t="s">
        <v>2495</v>
      </c>
      <c r="M20752" s="15" t="s">
        <v>26961</v>
      </c>
      <c r="N20752" s="17">
        <v>1.2</v>
      </c>
      <c r="O20752" s="16" t="s">
        <v>174</v>
      </c>
      <c r="P20752" s="16" t="s">
        <v>174</v>
      </c>
      <c r="Q20752" s="16" t="s">
        <v>174</v>
      </c>
      <c r="R20752" s="18">
        <v>27.939497716895001</v>
      </c>
      <c r="S20752" s="18">
        <v>32.905251141552498</v>
      </c>
      <c r="T20752" s="18">
        <v>46.6799847792999</v>
      </c>
    </row>
    <row r="20753" spans="1:20" hidden="1" x14ac:dyDescent="0.35">
      <c r="A20753" s="15" t="s">
        <v>43889</v>
      </c>
      <c r="B20753" s="16">
        <v>-663192</v>
      </c>
      <c r="C20753" s="15" t="s">
        <v>26817</v>
      </c>
      <c r="D20753" s="17">
        <v>80</v>
      </c>
      <c r="E20753" s="15" t="s">
        <v>576</v>
      </c>
      <c r="F20753" s="16">
        <v>2016</v>
      </c>
      <c r="G20753" s="15" t="s">
        <v>29506</v>
      </c>
      <c r="H20753" s="15"/>
      <c r="I20753" s="15" t="s">
        <v>399</v>
      </c>
      <c r="J20753" s="15" t="s">
        <v>28666</v>
      </c>
      <c r="K20753" s="15" t="s">
        <v>2496</v>
      </c>
      <c r="L20753" s="15" t="s">
        <v>2495</v>
      </c>
      <c r="M20753" s="15" t="s">
        <v>576</v>
      </c>
      <c r="N20753" s="17">
        <v>80</v>
      </c>
      <c r="O20753" s="16" t="s">
        <v>174</v>
      </c>
      <c r="P20753" s="16" t="s">
        <v>174</v>
      </c>
      <c r="Q20753" s="16" t="s">
        <v>174</v>
      </c>
      <c r="R20753" s="18">
        <v>27.515981735159802</v>
      </c>
      <c r="S20753" s="16" t="s">
        <v>174</v>
      </c>
      <c r="T20753" s="16" t="s">
        <v>174</v>
      </c>
    </row>
    <row r="20754" spans="1:20" hidden="1" x14ac:dyDescent="0.35">
      <c r="A20754" s="15" t="s">
        <v>43889</v>
      </c>
      <c r="B20754" s="16">
        <v>-663191</v>
      </c>
      <c r="C20754" s="15" t="s">
        <v>26817</v>
      </c>
      <c r="D20754" s="17">
        <v>80</v>
      </c>
      <c r="E20754" s="15" t="s">
        <v>576</v>
      </c>
      <c r="F20754" s="16">
        <v>2016</v>
      </c>
      <c r="G20754" s="15" t="s">
        <v>29506</v>
      </c>
      <c r="H20754" s="15"/>
      <c r="I20754" s="15" t="s">
        <v>399</v>
      </c>
      <c r="J20754" s="15" t="s">
        <v>28666</v>
      </c>
      <c r="K20754" s="15" t="s">
        <v>2496</v>
      </c>
      <c r="L20754" s="15" t="s">
        <v>2495</v>
      </c>
      <c r="M20754" s="15" t="s">
        <v>576</v>
      </c>
      <c r="N20754" s="17">
        <v>80</v>
      </c>
      <c r="O20754" s="16" t="s">
        <v>174</v>
      </c>
      <c r="P20754" s="16" t="s">
        <v>174</v>
      </c>
      <c r="Q20754" s="16" t="s">
        <v>174</v>
      </c>
      <c r="R20754" s="18">
        <v>27.515981735159802</v>
      </c>
      <c r="S20754" s="16" t="s">
        <v>174</v>
      </c>
      <c r="T20754" s="16" t="s">
        <v>174</v>
      </c>
    </row>
    <row r="20755" spans="1:20" hidden="1" x14ac:dyDescent="0.35">
      <c r="A20755" s="15" t="s">
        <v>43890</v>
      </c>
      <c r="B20755" s="16">
        <v>-663190</v>
      </c>
      <c r="C20755" s="15" t="s">
        <v>26817</v>
      </c>
      <c r="D20755" s="17">
        <v>50.4</v>
      </c>
      <c r="E20755" s="15" t="s">
        <v>576</v>
      </c>
      <c r="F20755" s="16">
        <v>2016</v>
      </c>
      <c r="G20755" s="15" t="s">
        <v>29506</v>
      </c>
      <c r="H20755" s="15"/>
      <c r="I20755" s="15" t="s">
        <v>399</v>
      </c>
      <c r="J20755" s="15" t="s">
        <v>28666</v>
      </c>
      <c r="K20755" s="15" t="s">
        <v>2496</v>
      </c>
      <c r="L20755" s="15" t="s">
        <v>2495</v>
      </c>
      <c r="M20755" s="15" t="s">
        <v>576</v>
      </c>
      <c r="N20755" s="17">
        <v>50.4</v>
      </c>
      <c r="O20755" s="16" t="s">
        <v>174</v>
      </c>
      <c r="P20755" s="16" t="s">
        <v>174</v>
      </c>
      <c r="Q20755" s="16" t="s">
        <v>174</v>
      </c>
      <c r="R20755" s="18">
        <v>27.377554903239801</v>
      </c>
      <c r="S20755" s="16" t="s">
        <v>174</v>
      </c>
      <c r="T20755" s="16" t="s">
        <v>174</v>
      </c>
    </row>
    <row r="20756" spans="1:20" hidden="1" x14ac:dyDescent="0.35">
      <c r="A20756" s="15" t="s">
        <v>43890</v>
      </c>
      <c r="B20756" s="16">
        <v>-663189</v>
      </c>
      <c r="C20756" s="15" t="s">
        <v>26817</v>
      </c>
      <c r="D20756" s="17">
        <v>50.4</v>
      </c>
      <c r="E20756" s="15" t="s">
        <v>576</v>
      </c>
      <c r="F20756" s="16">
        <v>2016</v>
      </c>
      <c r="G20756" s="15" t="s">
        <v>29506</v>
      </c>
      <c r="H20756" s="15"/>
      <c r="I20756" s="15" t="s">
        <v>399</v>
      </c>
      <c r="J20756" s="15" t="s">
        <v>28666</v>
      </c>
      <c r="K20756" s="15" t="s">
        <v>2496</v>
      </c>
      <c r="L20756" s="15" t="s">
        <v>2495</v>
      </c>
      <c r="M20756" s="15" t="s">
        <v>576</v>
      </c>
      <c r="N20756" s="17">
        <v>50.4</v>
      </c>
      <c r="O20756" s="16" t="s">
        <v>174</v>
      </c>
      <c r="P20756" s="16" t="s">
        <v>174</v>
      </c>
      <c r="Q20756" s="16" t="s">
        <v>174</v>
      </c>
      <c r="R20756" s="18">
        <v>27.377554903239801</v>
      </c>
      <c r="S20756" s="16" t="s">
        <v>174</v>
      </c>
      <c r="T20756" s="16" t="s">
        <v>174</v>
      </c>
    </row>
    <row r="20757" spans="1:20" hidden="1" x14ac:dyDescent="0.35">
      <c r="A20757" s="15" t="s">
        <v>43891</v>
      </c>
      <c r="B20757" s="16">
        <v>-493796</v>
      </c>
      <c r="C20757" s="15" t="s">
        <v>26817</v>
      </c>
      <c r="D20757" s="17">
        <v>3</v>
      </c>
      <c r="E20757" s="15" t="s">
        <v>576</v>
      </c>
      <c r="F20757" s="16">
        <v>2015</v>
      </c>
      <c r="G20757" s="15" t="s">
        <v>27256</v>
      </c>
      <c r="H20757" s="15"/>
      <c r="I20757" s="15" t="s">
        <v>399</v>
      </c>
      <c r="J20757" s="15" t="s">
        <v>28666</v>
      </c>
      <c r="K20757" s="15" t="s">
        <v>2188</v>
      </c>
      <c r="L20757" s="15" t="s">
        <v>2495</v>
      </c>
      <c r="M20757" s="15" t="s">
        <v>576</v>
      </c>
      <c r="N20757" s="17">
        <v>3</v>
      </c>
      <c r="O20757" s="16" t="s">
        <v>174</v>
      </c>
      <c r="P20757" s="16" t="s">
        <v>174</v>
      </c>
      <c r="Q20757" s="16" t="s">
        <v>174</v>
      </c>
      <c r="R20757" s="18">
        <v>23.044140030441401</v>
      </c>
      <c r="S20757" s="18">
        <v>24.200913242009101</v>
      </c>
      <c r="T20757" s="18">
        <v>23.622526636225299</v>
      </c>
    </row>
    <row r="20758" spans="1:20" hidden="1" x14ac:dyDescent="0.35">
      <c r="A20758" s="15" t="s">
        <v>43892</v>
      </c>
      <c r="B20758" s="16">
        <v>-472571</v>
      </c>
      <c r="C20758" s="15" t="s">
        <v>26817</v>
      </c>
      <c r="D20758" s="17">
        <v>80</v>
      </c>
      <c r="E20758" s="15" t="s">
        <v>576</v>
      </c>
      <c r="F20758" s="16">
        <v>2022</v>
      </c>
      <c r="G20758" s="15" t="s">
        <v>31109</v>
      </c>
      <c r="H20758" s="15"/>
      <c r="I20758" s="15" t="s">
        <v>399</v>
      </c>
      <c r="J20758" s="15" t="s">
        <v>28666</v>
      </c>
      <c r="K20758" s="15" t="s">
        <v>8760</v>
      </c>
      <c r="L20758" s="15" t="s">
        <v>2495</v>
      </c>
      <c r="M20758" s="15" t="s">
        <v>576</v>
      </c>
      <c r="N20758" s="17">
        <v>80</v>
      </c>
      <c r="O20758" s="16" t="s">
        <v>174</v>
      </c>
      <c r="P20758" s="16" t="s">
        <v>174</v>
      </c>
      <c r="Q20758" s="16" t="s">
        <v>174</v>
      </c>
      <c r="R20758" s="18">
        <v>28.149828767123299</v>
      </c>
      <c r="S20758" s="18">
        <v>15.4718892694064</v>
      </c>
      <c r="T20758" s="16" t="s">
        <v>174</v>
      </c>
    </row>
    <row r="20759" spans="1:20" hidden="1" x14ac:dyDescent="0.35">
      <c r="A20759" s="15" t="s">
        <v>43893</v>
      </c>
      <c r="B20759" s="16">
        <v>-493792</v>
      </c>
      <c r="C20759" s="15" t="s">
        <v>26817</v>
      </c>
      <c r="D20759" s="17">
        <v>2.2000000000000002</v>
      </c>
      <c r="E20759" s="15" t="s">
        <v>576</v>
      </c>
      <c r="F20759" s="16">
        <v>2015</v>
      </c>
      <c r="G20759" s="15" t="s">
        <v>27256</v>
      </c>
      <c r="H20759" s="15"/>
      <c r="I20759" s="15" t="s">
        <v>399</v>
      </c>
      <c r="J20759" s="15" t="s">
        <v>28666</v>
      </c>
      <c r="K20759" s="15" t="s">
        <v>2188</v>
      </c>
      <c r="L20759" s="15" t="s">
        <v>2495</v>
      </c>
      <c r="M20759" s="15" t="s">
        <v>576</v>
      </c>
      <c r="N20759" s="17">
        <v>2.2000000000000002</v>
      </c>
      <c r="O20759" s="16" t="s">
        <v>174</v>
      </c>
      <c r="P20759" s="16" t="s">
        <v>174</v>
      </c>
      <c r="Q20759" s="16" t="s">
        <v>174</v>
      </c>
      <c r="R20759" s="18">
        <v>22.109796596098001</v>
      </c>
      <c r="S20759" s="18">
        <v>24.3410128684101</v>
      </c>
      <c r="T20759" s="18">
        <v>21.2121212121212</v>
      </c>
    </row>
    <row r="20760" spans="1:20" hidden="1" x14ac:dyDescent="0.35">
      <c r="A20760" s="15" t="s">
        <v>43894</v>
      </c>
      <c r="B20760" s="16">
        <v>-140773</v>
      </c>
      <c r="C20760" s="15" t="s">
        <v>26817</v>
      </c>
      <c r="D20760" s="17">
        <v>0.8</v>
      </c>
      <c r="E20760" s="15" t="s">
        <v>26958</v>
      </c>
      <c r="F20760" s="16">
        <v>1917</v>
      </c>
      <c r="G20760" s="15" t="s">
        <v>2787</v>
      </c>
      <c r="H20760" s="15"/>
      <c r="I20760" s="15" t="s">
        <v>399</v>
      </c>
      <c r="J20760" s="15" t="s">
        <v>28666</v>
      </c>
      <c r="K20760" s="15" t="s">
        <v>1736</v>
      </c>
      <c r="L20760" s="15" t="s">
        <v>2495</v>
      </c>
      <c r="M20760" s="15" t="s">
        <v>26961</v>
      </c>
      <c r="N20760" s="17">
        <v>0.8</v>
      </c>
      <c r="O20760" s="16" t="s">
        <v>174</v>
      </c>
      <c r="P20760" s="16" t="s">
        <v>174</v>
      </c>
      <c r="Q20760" s="16" t="s">
        <v>174</v>
      </c>
      <c r="R20760" s="18">
        <v>30.522260273972599</v>
      </c>
      <c r="S20760" s="18">
        <v>9.7460045662100505</v>
      </c>
      <c r="T20760" s="18">
        <v>5.4794520547945202</v>
      </c>
    </row>
    <row r="20761" spans="1:20" hidden="1" x14ac:dyDescent="0.35">
      <c r="A20761" s="15" t="s">
        <v>43894</v>
      </c>
      <c r="B20761" s="16">
        <v>-140772</v>
      </c>
      <c r="C20761" s="15" t="s">
        <v>26817</v>
      </c>
      <c r="D20761" s="17">
        <v>0.8</v>
      </c>
      <c r="E20761" s="15" t="s">
        <v>26958</v>
      </c>
      <c r="F20761" s="16">
        <v>1917</v>
      </c>
      <c r="G20761" s="15" t="s">
        <v>2787</v>
      </c>
      <c r="H20761" s="15"/>
      <c r="I20761" s="15" t="s">
        <v>399</v>
      </c>
      <c r="J20761" s="15" t="s">
        <v>28666</v>
      </c>
      <c r="K20761" s="15" t="s">
        <v>1736</v>
      </c>
      <c r="L20761" s="15" t="s">
        <v>2495</v>
      </c>
      <c r="M20761" s="15" t="s">
        <v>26961</v>
      </c>
      <c r="N20761" s="17">
        <v>0.8</v>
      </c>
      <c r="O20761" s="16" t="s">
        <v>174</v>
      </c>
      <c r="P20761" s="16" t="s">
        <v>174</v>
      </c>
      <c r="Q20761" s="16" t="s">
        <v>174</v>
      </c>
      <c r="R20761" s="18">
        <v>30.522260273972599</v>
      </c>
      <c r="S20761" s="18">
        <v>9.7460045662100505</v>
      </c>
      <c r="T20761" s="18">
        <v>5.4794520547945202</v>
      </c>
    </row>
    <row r="20762" spans="1:20" hidden="1" x14ac:dyDescent="0.35">
      <c r="A20762" s="15" t="s">
        <v>43895</v>
      </c>
      <c r="B20762" s="16">
        <v>-3743</v>
      </c>
      <c r="C20762" s="15" t="s">
        <v>26817</v>
      </c>
      <c r="D20762" s="17">
        <v>0.37</v>
      </c>
      <c r="E20762" s="15" t="s">
        <v>26958</v>
      </c>
      <c r="F20762" s="16">
        <v>1987</v>
      </c>
      <c r="G20762" s="15" t="s">
        <v>39135</v>
      </c>
      <c r="H20762" s="15"/>
      <c r="I20762" s="15" t="s">
        <v>399</v>
      </c>
      <c r="J20762" s="15" t="s">
        <v>28666</v>
      </c>
      <c r="K20762" s="15" t="s">
        <v>1736</v>
      </c>
      <c r="L20762" s="15" t="s">
        <v>2495</v>
      </c>
      <c r="M20762" s="15" t="s">
        <v>26961</v>
      </c>
      <c r="N20762" s="17">
        <v>0.37</v>
      </c>
      <c r="O20762" s="16" t="s">
        <v>174</v>
      </c>
      <c r="P20762" s="16" t="s">
        <v>174</v>
      </c>
      <c r="Q20762" s="16" t="s">
        <v>174</v>
      </c>
      <c r="R20762" s="16" t="s">
        <v>174</v>
      </c>
      <c r="S20762" s="16" t="s">
        <v>174</v>
      </c>
      <c r="T20762" s="16" t="s">
        <v>174</v>
      </c>
    </row>
    <row r="20763" spans="1:20" hidden="1" x14ac:dyDescent="0.35">
      <c r="A20763" s="15" t="s">
        <v>43896</v>
      </c>
      <c r="B20763" s="16">
        <v>-503783</v>
      </c>
      <c r="C20763" s="15" t="s">
        <v>26817</v>
      </c>
      <c r="D20763" s="17">
        <v>1.5</v>
      </c>
      <c r="E20763" s="15" t="s">
        <v>576</v>
      </c>
      <c r="F20763" s="16">
        <v>2022</v>
      </c>
      <c r="G20763" s="15" t="s">
        <v>888</v>
      </c>
      <c r="H20763" s="15"/>
      <c r="I20763" s="15" t="s">
        <v>399</v>
      </c>
      <c r="J20763" s="15" t="s">
        <v>28666</v>
      </c>
      <c r="K20763" s="15" t="s">
        <v>11712</v>
      </c>
      <c r="L20763" s="15" t="s">
        <v>2495</v>
      </c>
      <c r="M20763" s="15" t="s">
        <v>576</v>
      </c>
      <c r="N20763" s="17">
        <v>1.5</v>
      </c>
      <c r="O20763" s="16" t="s">
        <v>174</v>
      </c>
      <c r="P20763" s="16" t="s">
        <v>174</v>
      </c>
      <c r="Q20763" s="16" t="s">
        <v>174</v>
      </c>
      <c r="R20763" s="18">
        <v>29.7260273972603</v>
      </c>
      <c r="S20763" s="18">
        <v>7.9223744292237397</v>
      </c>
      <c r="T20763" s="16" t="s">
        <v>174</v>
      </c>
    </row>
    <row r="20764" spans="1:20" hidden="1" x14ac:dyDescent="0.35">
      <c r="A20764" s="15" t="s">
        <v>43897</v>
      </c>
      <c r="B20764" s="16">
        <v>-349439</v>
      </c>
      <c r="C20764" s="15" t="s">
        <v>26817</v>
      </c>
      <c r="D20764" s="17">
        <v>14</v>
      </c>
      <c r="E20764" s="15" t="s">
        <v>1627</v>
      </c>
      <c r="F20764" s="16">
        <v>2009</v>
      </c>
      <c r="G20764" s="15" t="s">
        <v>39988</v>
      </c>
      <c r="H20764" s="15" t="s">
        <v>407</v>
      </c>
      <c r="I20764" s="15" t="s">
        <v>399</v>
      </c>
      <c r="J20764" s="15" t="s">
        <v>27130</v>
      </c>
      <c r="K20764" s="15" t="s">
        <v>2188</v>
      </c>
      <c r="L20764" s="15" t="s">
        <v>2495</v>
      </c>
      <c r="M20764" s="15" t="s">
        <v>1627</v>
      </c>
      <c r="N20764" s="17">
        <v>14</v>
      </c>
      <c r="O20764" s="16" t="s">
        <v>174</v>
      </c>
      <c r="P20764" s="16" t="s">
        <v>174</v>
      </c>
      <c r="Q20764" s="16" t="s">
        <v>174</v>
      </c>
      <c r="R20764" s="18">
        <v>44.676288323548597</v>
      </c>
      <c r="S20764" s="18">
        <v>44.496901500326203</v>
      </c>
      <c r="T20764" s="18">
        <v>47.667155903457299</v>
      </c>
    </row>
    <row r="20765" spans="1:20" hidden="1" x14ac:dyDescent="0.35">
      <c r="A20765" s="15" t="s">
        <v>12008</v>
      </c>
      <c r="B20765" s="16">
        <v>-761478</v>
      </c>
      <c r="C20765" s="15" t="s">
        <v>26817</v>
      </c>
      <c r="D20765" s="17">
        <v>18.899999999999999</v>
      </c>
      <c r="E20765" s="15" t="s">
        <v>26981</v>
      </c>
      <c r="F20765" s="16">
        <v>1987</v>
      </c>
      <c r="G20765" s="15" t="s">
        <v>12007</v>
      </c>
      <c r="H20765" s="15"/>
      <c r="I20765" s="15" t="s">
        <v>399</v>
      </c>
      <c r="J20765" s="15" t="s">
        <v>28666</v>
      </c>
      <c r="K20765" s="15" t="s">
        <v>8087</v>
      </c>
      <c r="L20765" s="15" t="s">
        <v>2495</v>
      </c>
      <c r="M20765" s="15" t="s">
        <v>142</v>
      </c>
      <c r="N20765" s="17">
        <v>18.899999999999999</v>
      </c>
      <c r="O20765" s="16" t="s">
        <v>174</v>
      </c>
      <c r="P20765" s="16" t="s">
        <v>174</v>
      </c>
      <c r="Q20765" s="16" t="s">
        <v>174</v>
      </c>
      <c r="R20765" s="16" t="s">
        <v>174</v>
      </c>
      <c r="S20765" s="16" t="s">
        <v>174</v>
      </c>
      <c r="T20765" s="16" t="s">
        <v>174</v>
      </c>
    </row>
    <row r="20766" spans="1:20" hidden="1" x14ac:dyDescent="0.35">
      <c r="A20766" s="15" t="s">
        <v>43898</v>
      </c>
      <c r="B20766" s="16">
        <v>-167272</v>
      </c>
      <c r="C20766" s="15" t="s">
        <v>26817</v>
      </c>
      <c r="D20766" s="17">
        <v>2.2999999999999998</v>
      </c>
      <c r="E20766" s="15" t="s">
        <v>26981</v>
      </c>
      <c r="F20766" s="16">
        <v>2005</v>
      </c>
      <c r="G20766" s="15" t="s">
        <v>43899</v>
      </c>
      <c r="H20766" s="15"/>
      <c r="I20766" s="15" t="s">
        <v>399</v>
      </c>
      <c r="J20766" s="15" t="s">
        <v>28666</v>
      </c>
      <c r="K20766" s="15" t="s">
        <v>2577</v>
      </c>
      <c r="L20766" s="15" t="s">
        <v>2495</v>
      </c>
      <c r="M20766" s="15" t="s">
        <v>574</v>
      </c>
      <c r="N20766" s="17">
        <v>2.2999999999999998</v>
      </c>
      <c r="O20766" s="19">
        <v>13703</v>
      </c>
      <c r="P20766" s="19">
        <v>14052</v>
      </c>
      <c r="Q20766" s="19">
        <v>14335</v>
      </c>
      <c r="R20766" s="18">
        <v>67.267222553107004</v>
      </c>
      <c r="S20766" s="18">
        <v>52.268215207464799</v>
      </c>
      <c r="T20766" s="18">
        <v>71.818542783402805</v>
      </c>
    </row>
    <row r="20767" spans="1:20" hidden="1" x14ac:dyDescent="0.35">
      <c r="A20767" s="15" t="s">
        <v>43900</v>
      </c>
      <c r="B20767" s="16">
        <v>-3949</v>
      </c>
      <c r="C20767" s="15" t="s">
        <v>26817</v>
      </c>
      <c r="D20767" s="17">
        <v>0.3</v>
      </c>
      <c r="E20767" s="15" t="s">
        <v>26958</v>
      </c>
      <c r="F20767" s="16">
        <v>1950</v>
      </c>
      <c r="G20767" s="15" t="s">
        <v>43848</v>
      </c>
      <c r="H20767" s="15"/>
      <c r="I20767" s="15" t="s">
        <v>399</v>
      </c>
      <c r="J20767" s="15" t="s">
        <v>28666</v>
      </c>
      <c r="K20767" s="15" t="s">
        <v>3287</v>
      </c>
      <c r="L20767" s="15" t="s">
        <v>2495</v>
      </c>
      <c r="M20767" s="15" t="s">
        <v>26961</v>
      </c>
      <c r="N20767" s="17">
        <v>0.3</v>
      </c>
      <c r="O20767" s="16" t="s">
        <v>174</v>
      </c>
      <c r="P20767" s="16" t="s">
        <v>174</v>
      </c>
      <c r="Q20767" s="16" t="s">
        <v>174</v>
      </c>
      <c r="R20767" s="16" t="s">
        <v>174</v>
      </c>
      <c r="S20767" s="16" t="s">
        <v>174</v>
      </c>
      <c r="T20767" s="16" t="s">
        <v>174</v>
      </c>
    </row>
    <row r="20768" spans="1:20" hidden="1" x14ac:dyDescent="0.35">
      <c r="A20768" s="15" t="s">
        <v>43901</v>
      </c>
      <c r="B20768" s="16">
        <v>-798061</v>
      </c>
      <c r="C20768" s="15" t="s">
        <v>26817</v>
      </c>
      <c r="D20768" s="17">
        <v>75</v>
      </c>
      <c r="E20768" s="15" t="s">
        <v>576</v>
      </c>
      <c r="F20768" s="16">
        <v>2024</v>
      </c>
      <c r="G20768" s="15" t="s">
        <v>29444</v>
      </c>
      <c r="H20768" s="15"/>
      <c r="I20768" s="15" t="s">
        <v>399</v>
      </c>
      <c r="J20768" s="15" t="s">
        <v>28666</v>
      </c>
      <c r="K20768" s="15" t="s">
        <v>9175</v>
      </c>
      <c r="L20768" s="15" t="s">
        <v>2495</v>
      </c>
      <c r="M20768" s="15" t="s">
        <v>576</v>
      </c>
      <c r="N20768" s="17">
        <v>75</v>
      </c>
      <c r="O20768" s="16" t="s">
        <v>174</v>
      </c>
      <c r="P20768" s="16" t="s">
        <v>174</v>
      </c>
      <c r="Q20768" s="16" t="s">
        <v>174</v>
      </c>
      <c r="R20768" s="16" t="s">
        <v>174</v>
      </c>
      <c r="S20768" s="16" t="s">
        <v>174</v>
      </c>
      <c r="T20768" s="16" t="s">
        <v>174</v>
      </c>
    </row>
    <row r="20769" spans="1:20" hidden="1" x14ac:dyDescent="0.35">
      <c r="A20769" s="15" t="s">
        <v>43901</v>
      </c>
      <c r="B20769" s="16">
        <v>-798060</v>
      </c>
      <c r="C20769" s="15" t="s">
        <v>26817</v>
      </c>
      <c r="D20769" s="17">
        <v>75</v>
      </c>
      <c r="E20769" s="15" t="s">
        <v>576</v>
      </c>
      <c r="F20769" s="16">
        <v>2024</v>
      </c>
      <c r="G20769" s="15" t="s">
        <v>29445</v>
      </c>
      <c r="H20769" s="15"/>
      <c r="I20769" s="15" t="s">
        <v>399</v>
      </c>
      <c r="J20769" s="15" t="s">
        <v>28666</v>
      </c>
      <c r="K20769" s="15" t="s">
        <v>9175</v>
      </c>
      <c r="L20769" s="15" t="s">
        <v>2495</v>
      </c>
      <c r="M20769" s="15" t="s">
        <v>576</v>
      </c>
      <c r="N20769" s="17">
        <v>75</v>
      </c>
      <c r="O20769" s="16" t="s">
        <v>174</v>
      </c>
      <c r="P20769" s="16" t="s">
        <v>174</v>
      </c>
      <c r="Q20769" s="16" t="s">
        <v>174</v>
      </c>
      <c r="R20769" s="16" t="s">
        <v>174</v>
      </c>
      <c r="S20769" s="16" t="s">
        <v>174</v>
      </c>
      <c r="T20769" s="16" t="s">
        <v>174</v>
      </c>
    </row>
    <row r="20770" spans="1:20" x14ac:dyDescent="0.35">
      <c r="A20770" s="15" t="s">
        <v>22231</v>
      </c>
      <c r="B20770" s="16">
        <v>-96640</v>
      </c>
      <c r="C20770" s="15" t="s">
        <v>26817</v>
      </c>
      <c r="D20770" s="17">
        <v>728</v>
      </c>
      <c r="E20770" s="15" t="s">
        <v>26983</v>
      </c>
      <c r="F20770" s="16">
        <v>2002</v>
      </c>
      <c r="G20770" s="15" t="s">
        <v>39853</v>
      </c>
      <c r="H20770" s="15"/>
      <c r="I20770" s="15" t="s">
        <v>451</v>
      </c>
      <c r="J20770" s="15" t="s">
        <v>27924</v>
      </c>
      <c r="K20770" s="15" t="s">
        <v>6320</v>
      </c>
      <c r="L20770" s="15" t="s">
        <v>1310</v>
      </c>
      <c r="M20770" s="15" t="s">
        <v>142</v>
      </c>
      <c r="N20770" s="17">
        <v>700</v>
      </c>
      <c r="O20770" s="19">
        <v>10910</v>
      </c>
      <c r="P20770" s="19">
        <v>10795</v>
      </c>
      <c r="Q20770" s="19">
        <v>10806</v>
      </c>
      <c r="R20770" s="18">
        <v>11.646738421396</v>
      </c>
      <c r="S20770" s="18">
        <v>24.2607632093933</v>
      </c>
      <c r="T20770" s="18">
        <v>18.9489376038518</v>
      </c>
    </row>
    <row r="20771" spans="1:20" hidden="1" x14ac:dyDescent="0.35">
      <c r="A20771" s="15" t="s">
        <v>24234</v>
      </c>
      <c r="B20771" s="16">
        <v>-140822</v>
      </c>
      <c r="C20771" s="15" t="s">
        <v>26817</v>
      </c>
      <c r="D20771" s="17">
        <v>1472.2</v>
      </c>
      <c r="E20771" s="15" t="s">
        <v>26938</v>
      </c>
      <c r="F20771" s="16">
        <v>1978</v>
      </c>
      <c r="G20771" s="15" t="s">
        <v>2787</v>
      </c>
      <c r="H20771" s="15"/>
      <c r="I20771" s="15" t="s">
        <v>399</v>
      </c>
      <c r="J20771" s="15" t="s">
        <v>28666</v>
      </c>
      <c r="K20771" s="15" t="s">
        <v>5835</v>
      </c>
      <c r="L20771" s="15" t="s">
        <v>2495</v>
      </c>
      <c r="M20771" s="15" t="s">
        <v>578</v>
      </c>
      <c r="N20771" s="17">
        <v>1363</v>
      </c>
      <c r="O20771" s="19">
        <v>11440</v>
      </c>
      <c r="P20771" s="19">
        <v>10385</v>
      </c>
      <c r="Q20771" s="19">
        <v>10256</v>
      </c>
      <c r="R20771" s="18">
        <v>30.103267369521301</v>
      </c>
      <c r="S20771" s="18">
        <v>61.819582776376301</v>
      </c>
      <c r="T20771" s="18">
        <v>77.462780195445802</v>
      </c>
    </row>
    <row r="20772" spans="1:20" hidden="1" x14ac:dyDescent="0.35">
      <c r="A20772" s="15" t="s">
        <v>24234</v>
      </c>
      <c r="B20772" s="16">
        <v>-140821</v>
      </c>
      <c r="C20772" s="15" t="s">
        <v>26817</v>
      </c>
      <c r="D20772" s="17">
        <v>1472.2</v>
      </c>
      <c r="E20772" s="15" t="s">
        <v>26938</v>
      </c>
      <c r="F20772" s="16">
        <v>1978</v>
      </c>
      <c r="G20772" s="15" t="s">
        <v>2787</v>
      </c>
      <c r="H20772" s="15"/>
      <c r="I20772" s="15" t="s">
        <v>399</v>
      </c>
      <c r="J20772" s="15" t="s">
        <v>28666</v>
      </c>
      <c r="K20772" s="15" t="s">
        <v>5835</v>
      </c>
      <c r="L20772" s="15" t="s">
        <v>2495</v>
      </c>
      <c r="M20772" s="15" t="s">
        <v>578</v>
      </c>
      <c r="N20772" s="17">
        <v>1363</v>
      </c>
      <c r="O20772" s="19">
        <v>11440</v>
      </c>
      <c r="P20772" s="19">
        <v>10385</v>
      </c>
      <c r="Q20772" s="19">
        <v>10256</v>
      </c>
      <c r="R20772" s="18">
        <v>30.103267369521301</v>
      </c>
      <c r="S20772" s="18">
        <v>61.819582776376301</v>
      </c>
      <c r="T20772" s="18">
        <v>77.462780195445802</v>
      </c>
    </row>
    <row r="20773" spans="1:20" hidden="1" x14ac:dyDescent="0.35">
      <c r="A20773" s="15" t="s">
        <v>24234</v>
      </c>
      <c r="B20773" s="16">
        <v>-73398</v>
      </c>
      <c r="C20773" s="15" t="s">
        <v>26817</v>
      </c>
      <c r="D20773" s="17">
        <v>1472.2</v>
      </c>
      <c r="E20773" s="15" t="s">
        <v>26938</v>
      </c>
      <c r="F20773" s="16">
        <v>1978</v>
      </c>
      <c r="G20773" s="15" t="s">
        <v>43902</v>
      </c>
      <c r="H20773" s="15"/>
      <c r="I20773" s="15" t="s">
        <v>399</v>
      </c>
      <c r="J20773" s="15" t="s">
        <v>28666</v>
      </c>
      <c r="K20773" s="15" t="s">
        <v>5835</v>
      </c>
      <c r="L20773" s="15" t="s">
        <v>2495</v>
      </c>
      <c r="M20773" s="15" t="s">
        <v>578</v>
      </c>
      <c r="N20773" s="17">
        <v>1363</v>
      </c>
      <c r="O20773" s="19">
        <v>11440</v>
      </c>
      <c r="P20773" s="19">
        <v>10385</v>
      </c>
      <c r="Q20773" s="19">
        <v>10256</v>
      </c>
      <c r="R20773" s="18">
        <v>30.103267369521301</v>
      </c>
      <c r="S20773" s="18">
        <v>61.819582776376301</v>
      </c>
      <c r="T20773" s="18">
        <v>77.462780195445802</v>
      </c>
    </row>
    <row r="20774" spans="1:20" hidden="1" x14ac:dyDescent="0.35">
      <c r="A20774" s="15" t="s">
        <v>24234</v>
      </c>
      <c r="B20774" s="16">
        <v>-4034</v>
      </c>
      <c r="C20774" s="15" t="s">
        <v>26817</v>
      </c>
      <c r="D20774" s="17">
        <v>1472.2</v>
      </c>
      <c r="E20774" s="15" t="s">
        <v>26938</v>
      </c>
      <c r="F20774" s="16">
        <v>1978</v>
      </c>
      <c r="G20774" s="15" t="s">
        <v>43860</v>
      </c>
      <c r="H20774" s="15"/>
      <c r="I20774" s="15" t="s">
        <v>399</v>
      </c>
      <c r="J20774" s="15" t="s">
        <v>28666</v>
      </c>
      <c r="K20774" s="15" t="s">
        <v>5835</v>
      </c>
      <c r="L20774" s="15" t="s">
        <v>2495</v>
      </c>
      <c r="M20774" s="15" t="s">
        <v>578</v>
      </c>
      <c r="N20774" s="17">
        <v>1363</v>
      </c>
      <c r="O20774" s="19">
        <v>11440</v>
      </c>
      <c r="P20774" s="19">
        <v>10385</v>
      </c>
      <c r="Q20774" s="19">
        <v>10256</v>
      </c>
      <c r="R20774" s="18">
        <v>30.103267369521301</v>
      </c>
      <c r="S20774" s="18">
        <v>61.819582776376301</v>
      </c>
      <c r="T20774" s="18">
        <v>77.462780195445802</v>
      </c>
    </row>
    <row r="20775" spans="1:20" hidden="1" x14ac:dyDescent="0.35">
      <c r="A20775" s="15" t="s">
        <v>24234</v>
      </c>
      <c r="B20775" s="16">
        <v>-4033</v>
      </c>
      <c r="C20775" s="15" t="s">
        <v>26817</v>
      </c>
      <c r="D20775" s="17">
        <v>1472.2</v>
      </c>
      <c r="E20775" s="15" t="s">
        <v>26938</v>
      </c>
      <c r="F20775" s="16">
        <v>1978</v>
      </c>
      <c r="G20775" s="15" t="s">
        <v>33947</v>
      </c>
      <c r="H20775" s="15"/>
      <c r="I20775" s="15" t="s">
        <v>399</v>
      </c>
      <c r="J20775" s="15" t="s">
        <v>28666</v>
      </c>
      <c r="K20775" s="15" t="s">
        <v>5835</v>
      </c>
      <c r="L20775" s="15" t="s">
        <v>2495</v>
      </c>
      <c r="M20775" s="15" t="s">
        <v>578</v>
      </c>
      <c r="N20775" s="17">
        <v>1363</v>
      </c>
      <c r="O20775" s="19">
        <v>11440</v>
      </c>
      <c r="P20775" s="19">
        <v>10385</v>
      </c>
      <c r="Q20775" s="19">
        <v>10256</v>
      </c>
      <c r="R20775" s="18">
        <v>30.103267369521301</v>
      </c>
      <c r="S20775" s="18">
        <v>61.819582776376301</v>
      </c>
      <c r="T20775" s="18">
        <v>77.462780195445802</v>
      </c>
    </row>
    <row r="20776" spans="1:20" hidden="1" x14ac:dyDescent="0.35">
      <c r="A20776" s="15" t="s">
        <v>43903</v>
      </c>
      <c r="B20776" s="16">
        <v>-798047</v>
      </c>
      <c r="C20776" s="15" t="s">
        <v>26817</v>
      </c>
      <c r="D20776" s="17">
        <v>100</v>
      </c>
      <c r="E20776" s="15" t="s">
        <v>576</v>
      </c>
      <c r="F20776" s="16">
        <v>2021</v>
      </c>
      <c r="G20776" s="15" t="s">
        <v>29444</v>
      </c>
      <c r="H20776" s="15"/>
      <c r="I20776" s="15" t="s">
        <v>399</v>
      </c>
      <c r="J20776" s="15" t="s">
        <v>28666</v>
      </c>
      <c r="K20776" s="15" t="s">
        <v>5835</v>
      </c>
      <c r="L20776" s="15" t="s">
        <v>2495</v>
      </c>
      <c r="M20776" s="15" t="s">
        <v>576</v>
      </c>
      <c r="N20776" s="17">
        <v>100</v>
      </c>
      <c r="O20776" s="16" t="s">
        <v>174</v>
      </c>
      <c r="P20776" s="16" t="s">
        <v>174</v>
      </c>
      <c r="Q20776" s="16" t="s">
        <v>174</v>
      </c>
      <c r="R20776" s="16" t="s">
        <v>174</v>
      </c>
      <c r="S20776" s="16" t="s">
        <v>174</v>
      </c>
      <c r="T20776" s="16" t="s">
        <v>174</v>
      </c>
    </row>
    <row r="20777" spans="1:20" hidden="1" x14ac:dyDescent="0.35">
      <c r="A20777" s="15" t="s">
        <v>43903</v>
      </c>
      <c r="B20777" s="16">
        <v>-798046</v>
      </c>
      <c r="C20777" s="15" t="s">
        <v>26817</v>
      </c>
      <c r="D20777" s="17">
        <v>100</v>
      </c>
      <c r="E20777" s="15" t="s">
        <v>576</v>
      </c>
      <c r="F20777" s="16">
        <v>2021</v>
      </c>
      <c r="G20777" s="15" t="s">
        <v>29445</v>
      </c>
      <c r="H20777" s="15"/>
      <c r="I20777" s="15" t="s">
        <v>399</v>
      </c>
      <c r="J20777" s="15" t="s">
        <v>28666</v>
      </c>
      <c r="K20777" s="15" t="s">
        <v>5835</v>
      </c>
      <c r="L20777" s="15" t="s">
        <v>2495</v>
      </c>
      <c r="M20777" s="15" t="s">
        <v>576</v>
      </c>
      <c r="N20777" s="17">
        <v>100</v>
      </c>
      <c r="O20777" s="16" t="s">
        <v>174</v>
      </c>
      <c r="P20777" s="16" t="s">
        <v>174</v>
      </c>
      <c r="Q20777" s="16" t="s">
        <v>174</v>
      </c>
      <c r="R20777" s="16" t="s">
        <v>174</v>
      </c>
      <c r="S20777" s="16" t="s">
        <v>174</v>
      </c>
      <c r="T20777" s="16" t="s">
        <v>174</v>
      </c>
    </row>
    <row r="20778" spans="1:20" hidden="1" x14ac:dyDescent="0.35">
      <c r="A20778" s="15" t="s">
        <v>24156</v>
      </c>
      <c r="B20778" s="16">
        <v>-140830</v>
      </c>
      <c r="C20778" s="15" t="s">
        <v>26817</v>
      </c>
      <c r="D20778" s="17">
        <v>1015.5</v>
      </c>
      <c r="E20778" s="15" t="s">
        <v>26938</v>
      </c>
      <c r="F20778" s="16">
        <v>1974</v>
      </c>
      <c r="G20778" s="15" t="s">
        <v>2787</v>
      </c>
      <c r="H20778" s="15"/>
      <c r="I20778" s="15" t="s">
        <v>399</v>
      </c>
      <c r="J20778" s="15" t="s">
        <v>28666</v>
      </c>
      <c r="K20778" s="15" t="s">
        <v>5835</v>
      </c>
      <c r="L20778" s="15" t="s">
        <v>2495</v>
      </c>
      <c r="M20778" s="15" t="s">
        <v>578</v>
      </c>
      <c r="N20778" s="17">
        <v>909</v>
      </c>
      <c r="O20778" s="19">
        <v>10549</v>
      </c>
      <c r="P20778" s="19">
        <v>10340</v>
      </c>
      <c r="Q20778" s="19">
        <v>10211</v>
      </c>
      <c r="R20778" s="18">
        <v>42.709397652093998</v>
      </c>
      <c r="S20778" s="18">
        <v>71.244869920781994</v>
      </c>
      <c r="T20778" s="18">
        <v>78.6611058366111</v>
      </c>
    </row>
    <row r="20779" spans="1:20" hidden="1" x14ac:dyDescent="0.35">
      <c r="A20779" s="15" t="s">
        <v>24156</v>
      </c>
      <c r="B20779" s="16">
        <v>-140829</v>
      </c>
      <c r="C20779" s="15" t="s">
        <v>26817</v>
      </c>
      <c r="D20779" s="17">
        <v>1015.5</v>
      </c>
      <c r="E20779" s="15" t="s">
        <v>26938</v>
      </c>
      <c r="F20779" s="16">
        <v>1974</v>
      </c>
      <c r="G20779" s="15" t="s">
        <v>2787</v>
      </c>
      <c r="H20779" s="15"/>
      <c r="I20779" s="15" t="s">
        <v>399</v>
      </c>
      <c r="J20779" s="15" t="s">
        <v>28666</v>
      </c>
      <c r="K20779" s="15" t="s">
        <v>5835</v>
      </c>
      <c r="L20779" s="15" t="s">
        <v>2495</v>
      </c>
      <c r="M20779" s="15" t="s">
        <v>578</v>
      </c>
      <c r="N20779" s="17">
        <v>909</v>
      </c>
      <c r="O20779" s="19">
        <v>10549</v>
      </c>
      <c r="P20779" s="19">
        <v>10340</v>
      </c>
      <c r="Q20779" s="19">
        <v>10211</v>
      </c>
      <c r="R20779" s="18">
        <v>42.709397652093998</v>
      </c>
      <c r="S20779" s="18">
        <v>71.244869920781994</v>
      </c>
      <c r="T20779" s="18">
        <v>78.6611058366111</v>
      </c>
    </row>
    <row r="20780" spans="1:20" hidden="1" x14ac:dyDescent="0.35">
      <c r="A20780" s="15" t="s">
        <v>12254</v>
      </c>
      <c r="B20780" s="16">
        <v>-641114</v>
      </c>
      <c r="C20780" s="15" t="s">
        <v>26817</v>
      </c>
      <c r="D20780" s="17">
        <v>12</v>
      </c>
      <c r="E20780" s="15" t="s">
        <v>26981</v>
      </c>
      <c r="F20780" s="16">
        <v>2004</v>
      </c>
      <c r="G20780" s="15" t="s">
        <v>43904</v>
      </c>
      <c r="H20780" s="15"/>
      <c r="I20780" s="15" t="s">
        <v>399</v>
      </c>
      <c r="J20780" s="15" t="s">
        <v>28666</v>
      </c>
      <c r="K20780" s="15" t="s">
        <v>1736</v>
      </c>
      <c r="L20780" s="15" t="s">
        <v>2495</v>
      </c>
      <c r="M20780" s="15" t="s">
        <v>142</v>
      </c>
      <c r="N20780" s="17">
        <v>11.4</v>
      </c>
      <c r="O20780" s="16" t="s">
        <v>174</v>
      </c>
      <c r="P20780" s="16" t="s">
        <v>174</v>
      </c>
      <c r="Q20780" s="16" t="s">
        <v>174</v>
      </c>
      <c r="R20780" s="16" t="s">
        <v>174</v>
      </c>
      <c r="S20780" s="16" t="s">
        <v>174</v>
      </c>
      <c r="T20780" s="16" t="s">
        <v>174</v>
      </c>
    </row>
    <row r="20781" spans="1:20" hidden="1" x14ac:dyDescent="0.35">
      <c r="A20781" s="15" t="s">
        <v>12254</v>
      </c>
      <c r="B20781" s="16">
        <v>-170067</v>
      </c>
      <c r="C20781" s="15" t="s">
        <v>26817</v>
      </c>
      <c r="D20781" s="17">
        <v>12</v>
      </c>
      <c r="E20781" s="15" t="s">
        <v>26981</v>
      </c>
      <c r="F20781" s="16">
        <v>2004</v>
      </c>
      <c r="G20781" s="15" t="s">
        <v>43905</v>
      </c>
      <c r="H20781" s="15"/>
      <c r="I20781" s="15" t="s">
        <v>399</v>
      </c>
      <c r="J20781" s="15" t="s">
        <v>28666</v>
      </c>
      <c r="K20781" s="15" t="s">
        <v>1736</v>
      </c>
      <c r="L20781" s="15" t="s">
        <v>2495</v>
      </c>
      <c r="M20781" s="15" t="s">
        <v>142</v>
      </c>
      <c r="N20781" s="17">
        <v>11.4</v>
      </c>
      <c r="O20781" s="16" t="s">
        <v>174</v>
      </c>
      <c r="P20781" s="16" t="s">
        <v>174</v>
      </c>
      <c r="Q20781" s="16" t="s">
        <v>174</v>
      </c>
      <c r="R20781" s="16" t="s">
        <v>174</v>
      </c>
      <c r="S20781" s="16" t="s">
        <v>174</v>
      </c>
      <c r="T20781" s="16" t="s">
        <v>174</v>
      </c>
    </row>
    <row r="20782" spans="1:20" hidden="1" x14ac:dyDescent="0.35">
      <c r="A20782" s="15" t="s">
        <v>43906</v>
      </c>
      <c r="B20782" s="16">
        <v>-641116</v>
      </c>
      <c r="C20782" s="15" t="s">
        <v>26817</v>
      </c>
      <c r="D20782" s="17">
        <v>5.0999999999999996</v>
      </c>
      <c r="E20782" s="15" t="s">
        <v>26981</v>
      </c>
      <c r="F20782" s="16">
        <v>1999</v>
      </c>
      <c r="G20782" s="15" t="s">
        <v>43904</v>
      </c>
      <c r="H20782" s="15"/>
      <c r="I20782" s="15" t="s">
        <v>399</v>
      </c>
      <c r="J20782" s="15" t="s">
        <v>28666</v>
      </c>
      <c r="K20782" s="15" t="s">
        <v>1736</v>
      </c>
      <c r="L20782" s="15" t="s">
        <v>2495</v>
      </c>
      <c r="M20782" s="15" t="s">
        <v>206</v>
      </c>
      <c r="N20782" s="17">
        <v>4.8</v>
      </c>
      <c r="O20782" s="19">
        <v>12891</v>
      </c>
      <c r="P20782" s="19">
        <v>11256</v>
      </c>
      <c r="Q20782" s="19">
        <v>18147</v>
      </c>
      <c r="R20782" s="18">
        <v>8.2167998477930002</v>
      </c>
      <c r="S20782" s="18">
        <v>19.6418378995434</v>
      </c>
      <c r="T20782" s="18">
        <v>10.977929984779299</v>
      </c>
    </row>
    <row r="20783" spans="1:20" hidden="1" x14ac:dyDescent="0.35">
      <c r="A20783" s="15" t="s">
        <v>43907</v>
      </c>
      <c r="B20783" s="16">
        <v>-4062</v>
      </c>
      <c r="C20783" s="15" t="s">
        <v>26817</v>
      </c>
      <c r="D20783" s="17">
        <v>0.5</v>
      </c>
      <c r="E20783" s="15" t="s">
        <v>26958</v>
      </c>
      <c r="F20783" s="16">
        <v>1931</v>
      </c>
      <c r="G20783" s="15" t="s">
        <v>43908</v>
      </c>
      <c r="H20783" s="15"/>
      <c r="I20783" s="15" t="s">
        <v>399</v>
      </c>
      <c r="J20783" s="15" t="s">
        <v>28666</v>
      </c>
      <c r="K20783" s="15" t="s">
        <v>6143</v>
      </c>
      <c r="L20783" s="15" t="s">
        <v>2495</v>
      </c>
      <c r="M20783" s="15" t="s">
        <v>26961</v>
      </c>
      <c r="N20783" s="17">
        <v>0.5</v>
      </c>
      <c r="O20783" s="16" t="s">
        <v>174</v>
      </c>
      <c r="P20783" s="16" t="s">
        <v>174</v>
      </c>
      <c r="Q20783" s="16" t="s">
        <v>174</v>
      </c>
      <c r="R20783" s="16" t="s">
        <v>174</v>
      </c>
      <c r="S20783" s="16" t="s">
        <v>174</v>
      </c>
      <c r="T20783" s="16" t="s">
        <v>174</v>
      </c>
    </row>
    <row r="20784" spans="1:20" hidden="1" x14ac:dyDescent="0.35">
      <c r="A20784" s="15" t="s">
        <v>43909</v>
      </c>
      <c r="B20784" s="16">
        <v>-4139</v>
      </c>
      <c r="C20784" s="15" t="s">
        <v>26817</v>
      </c>
      <c r="D20784" s="17">
        <v>1640</v>
      </c>
      <c r="E20784" s="15" t="s">
        <v>26938</v>
      </c>
      <c r="F20784" s="16">
        <v>1986</v>
      </c>
      <c r="G20784" s="15" t="s">
        <v>43910</v>
      </c>
      <c r="H20784" s="15" t="s">
        <v>407</v>
      </c>
      <c r="I20784" s="15" t="s">
        <v>399</v>
      </c>
      <c r="J20784" s="15" t="s">
        <v>27130</v>
      </c>
      <c r="K20784" s="15" t="s">
        <v>18786</v>
      </c>
      <c r="L20784" s="15" t="s">
        <v>2495</v>
      </c>
      <c r="M20784" s="15" t="s">
        <v>578</v>
      </c>
      <c r="N20784" s="17">
        <v>1800</v>
      </c>
      <c r="O20784" s="19">
        <v>10501</v>
      </c>
      <c r="P20784" s="19">
        <v>10084</v>
      </c>
      <c r="Q20784" s="19">
        <v>9963</v>
      </c>
      <c r="R20784" s="18">
        <v>28.214611872146101</v>
      </c>
      <c r="S20784" s="18">
        <v>34.946182141045199</v>
      </c>
      <c r="T20784" s="18">
        <v>48.075761035007602</v>
      </c>
    </row>
    <row r="20785" spans="1:20" hidden="1" x14ac:dyDescent="0.35">
      <c r="A20785" s="15" t="s">
        <v>43911</v>
      </c>
      <c r="B20785" s="16">
        <v>-663194</v>
      </c>
      <c r="C20785" s="15" t="s">
        <v>26817</v>
      </c>
      <c r="D20785" s="17">
        <v>80</v>
      </c>
      <c r="E20785" s="15" t="s">
        <v>576</v>
      </c>
      <c r="F20785" s="16">
        <v>2016</v>
      </c>
      <c r="G20785" s="15" t="s">
        <v>29506</v>
      </c>
      <c r="H20785" s="15"/>
      <c r="I20785" s="15" t="s">
        <v>399</v>
      </c>
      <c r="J20785" s="15" t="s">
        <v>28666</v>
      </c>
      <c r="K20785" s="15" t="s">
        <v>2496</v>
      </c>
      <c r="L20785" s="15" t="s">
        <v>2495</v>
      </c>
      <c r="M20785" s="15" t="s">
        <v>576</v>
      </c>
      <c r="N20785" s="17">
        <v>80</v>
      </c>
      <c r="O20785" s="16" t="s">
        <v>174</v>
      </c>
      <c r="P20785" s="16" t="s">
        <v>174</v>
      </c>
      <c r="Q20785" s="16" t="s">
        <v>174</v>
      </c>
      <c r="R20785" s="18">
        <v>29.113441780821901</v>
      </c>
      <c r="S20785" s="16" t="s">
        <v>174</v>
      </c>
      <c r="T20785" s="16" t="s">
        <v>174</v>
      </c>
    </row>
    <row r="20786" spans="1:20" hidden="1" x14ac:dyDescent="0.35">
      <c r="A20786" s="15" t="s">
        <v>43911</v>
      </c>
      <c r="B20786" s="16">
        <v>-663193</v>
      </c>
      <c r="C20786" s="15" t="s">
        <v>26817</v>
      </c>
      <c r="D20786" s="17">
        <v>80</v>
      </c>
      <c r="E20786" s="15" t="s">
        <v>576</v>
      </c>
      <c r="F20786" s="16">
        <v>2016</v>
      </c>
      <c r="G20786" s="15" t="s">
        <v>29506</v>
      </c>
      <c r="H20786" s="15"/>
      <c r="I20786" s="15" t="s">
        <v>399</v>
      </c>
      <c r="J20786" s="15" t="s">
        <v>28666</v>
      </c>
      <c r="K20786" s="15" t="s">
        <v>2496</v>
      </c>
      <c r="L20786" s="15" t="s">
        <v>2495</v>
      </c>
      <c r="M20786" s="15" t="s">
        <v>576</v>
      </c>
      <c r="N20786" s="17">
        <v>80</v>
      </c>
      <c r="O20786" s="16" t="s">
        <v>174</v>
      </c>
      <c r="P20786" s="16" t="s">
        <v>174</v>
      </c>
      <c r="Q20786" s="16" t="s">
        <v>174</v>
      </c>
      <c r="R20786" s="18">
        <v>29.113441780821901</v>
      </c>
      <c r="S20786" s="16" t="s">
        <v>174</v>
      </c>
      <c r="T20786" s="16" t="s">
        <v>174</v>
      </c>
    </row>
    <row r="20787" spans="1:20" hidden="1" x14ac:dyDescent="0.35">
      <c r="A20787" s="15" t="s">
        <v>13701</v>
      </c>
      <c r="B20787" s="16">
        <v>-169439</v>
      </c>
      <c r="C20787" s="15" t="s">
        <v>26817</v>
      </c>
      <c r="D20787" s="17">
        <v>13</v>
      </c>
      <c r="E20787" s="15" t="s">
        <v>26958</v>
      </c>
      <c r="F20787" s="16">
        <v>2008</v>
      </c>
      <c r="G20787" s="15" t="s">
        <v>13700</v>
      </c>
      <c r="H20787" s="15"/>
      <c r="I20787" s="15" t="s">
        <v>399</v>
      </c>
      <c r="J20787" s="15" t="s">
        <v>28666</v>
      </c>
      <c r="K20787" s="15" t="s">
        <v>8087</v>
      </c>
      <c r="L20787" s="15" t="s">
        <v>2495</v>
      </c>
      <c r="M20787" s="15" t="s">
        <v>26961</v>
      </c>
      <c r="N20787" s="17">
        <v>13</v>
      </c>
      <c r="O20787" s="16" t="s">
        <v>174</v>
      </c>
      <c r="P20787" s="16" t="s">
        <v>174</v>
      </c>
      <c r="Q20787" s="16" t="s">
        <v>174</v>
      </c>
      <c r="R20787" s="18">
        <v>43.946259220231802</v>
      </c>
      <c r="S20787" s="18">
        <v>27.349841938882999</v>
      </c>
      <c r="T20787" s="18">
        <v>30.425886898489601</v>
      </c>
    </row>
    <row r="20788" spans="1:20" hidden="1" x14ac:dyDescent="0.35">
      <c r="A20788" s="15" t="s">
        <v>43912</v>
      </c>
      <c r="B20788" s="16">
        <v>-493795</v>
      </c>
      <c r="C20788" s="15" t="s">
        <v>26817</v>
      </c>
      <c r="D20788" s="17">
        <v>3</v>
      </c>
      <c r="E20788" s="15" t="s">
        <v>576</v>
      </c>
      <c r="F20788" s="16">
        <v>2015</v>
      </c>
      <c r="G20788" s="15" t="s">
        <v>27256</v>
      </c>
      <c r="H20788" s="15"/>
      <c r="I20788" s="15" t="s">
        <v>399</v>
      </c>
      <c r="J20788" s="15" t="s">
        <v>28666</v>
      </c>
      <c r="K20788" s="15" t="s">
        <v>2188</v>
      </c>
      <c r="L20788" s="15" t="s">
        <v>2495</v>
      </c>
      <c r="M20788" s="15" t="s">
        <v>576</v>
      </c>
      <c r="N20788" s="17">
        <v>3</v>
      </c>
      <c r="O20788" s="16" t="s">
        <v>174</v>
      </c>
      <c r="P20788" s="16" t="s">
        <v>174</v>
      </c>
      <c r="Q20788" s="16" t="s">
        <v>174</v>
      </c>
      <c r="R20788" s="18">
        <v>23.394216133942201</v>
      </c>
      <c r="S20788" s="18">
        <v>21.853120243531201</v>
      </c>
      <c r="T20788" s="18">
        <v>21.978691019786901</v>
      </c>
    </row>
    <row r="20789" spans="1:20" hidden="1" x14ac:dyDescent="0.35">
      <c r="A20789" s="15" t="s">
        <v>43913</v>
      </c>
      <c r="B20789" s="16">
        <v>-4546</v>
      </c>
      <c r="C20789" s="15" t="s">
        <v>26817</v>
      </c>
      <c r="D20789" s="17">
        <v>1.5</v>
      </c>
      <c r="E20789" s="15" t="s">
        <v>26958</v>
      </c>
      <c r="F20789" s="16">
        <v>1981</v>
      </c>
      <c r="G20789" s="15" t="s">
        <v>12007</v>
      </c>
      <c r="H20789" s="15"/>
      <c r="I20789" s="15" t="s">
        <v>399</v>
      </c>
      <c r="J20789" s="15" t="s">
        <v>28666</v>
      </c>
      <c r="K20789" s="15" t="s">
        <v>8087</v>
      </c>
      <c r="L20789" s="15" t="s">
        <v>2495</v>
      </c>
      <c r="M20789" s="15" t="s">
        <v>26961</v>
      </c>
      <c r="N20789" s="17">
        <v>1</v>
      </c>
      <c r="O20789" s="16" t="s">
        <v>174</v>
      </c>
      <c r="P20789" s="16" t="s">
        <v>174</v>
      </c>
      <c r="Q20789" s="16" t="s">
        <v>174</v>
      </c>
      <c r="R20789" s="18">
        <v>0</v>
      </c>
      <c r="S20789" s="18">
        <v>35.262557077625601</v>
      </c>
      <c r="T20789" s="18">
        <v>19.8858447488584</v>
      </c>
    </row>
    <row r="20790" spans="1:20" x14ac:dyDescent="0.35">
      <c r="A20790" s="15" t="s">
        <v>22231</v>
      </c>
      <c r="B20790" s="16">
        <v>-74198</v>
      </c>
      <c r="C20790" s="15" t="s">
        <v>26817</v>
      </c>
      <c r="D20790" s="17">
        <v>728</v>
      </c>
      <c r="E20790" s="15" t="s">
        <v>26983</v>
      </c>
      <c r="F20790" s="16">
        <v>2002</v>
      </c>
      <c r="G20790" s="15" t="s">
        <v>39859</v>
      </c>
      <c r="H20790" s="15"/>
      <c r="I20790" s="15" t="s">
        <v>451</v>
      </c>
      <c r="J20790" s="15" t="s">
        <v>27924</v>
      </c>
      <c r="K20790" s="15" t="s">
        <v>6320</v>
      </c>
      <c r="L20790" s="15" t="s">
        <v>1310</v>
      </c>
      <c r="M20790" s="15" t="s">
        <v>142</v>
      </c>
      <c r="N20790" s="17">
        <v>700</v>
      </c>
      <c r="O20790" s="19">
        <v>10910</v>
      </c>
      <c r="P20790" s="19">
        <v>10795</v>
      </c>
      <c r="Q20790" s="19">
        <v>10806</v>
      </c>
      <c r="R20790" s="18">
        <v>11.646738421396</v>
      </c>
      <c r="S20790" s="18">
        <v>24.2607632093933</v>
      </c>
      <c r="T20790" s="18">
        <v>18.9489376038518</v>
      </c>
    </row>
    <row r="20791" spans="1:20" hidden="1" x14ac:dyDescent="0.35">
      <c r="A20791" s="15" t="s">
        <v>14604</v>
      </c>
      <c r="B20791" s="16">
        <v>-792166</v>
      </c>
      <c r="C20791" s="15" t="s">
        <v>26817</v>
      </c>
      <c r="D20791" s="17">
        <v>62.1</v>
      </c>
      <c r="E20791" s="15" t="s">
        <v>26382</v>
      </c>
      <c r="F20791" s="16">
        <v>2016</v>
      </c>
      <c r="G20791" s="15" t="s">
        <v>27399</v>
      </c>
      <c r="H20791" s="15"/>
      <c r="I20791" s="15" t="s">
        <v>399</v>
      </c>
      <c r="J20791" s="15" t="s">
        <v>28666</v>
      </c>
      <c r="K20791" s="15" t="s">
        <v>14605</v>
      </c>
      <c r="L20791" s="15" t="s">
        <v>2495</v>
      </c>
      <c r="M20791" s="15" t="s">
        <v>577</v>
      </c>
      <c r="N20791" s="17">
        <v>62.1</v>
      </c>
      <c r="O20791" s="16" t="s">
        <v>174</v>
      </c>
      <c r="P20791" s="16" t="s">
        <v>174</v>
      </c>
      <c r="Q20791" s="16" t="s">
        <v>174</v>
      </c>
      <c r="R20791" s="18">
        <v>27.7768586533725</v>
      </c>
      <c r="S20791" s="18">
        <v>28.6676740270149</v>
      </c>
      <c r="T20791" s="18">
        <v>29.546356958507001</v>
      </c>
    </row>
    <row r="20792" spans="1:20" hidden="1" x14ac:dyDescent="0.35">
      <c r="A20792" s="15" t="s">
        <v>14604</v>
      </c>
      <c r="B20792" s="16">
        <v>-792165</v>
      </c>
      <c r="C20792" s="15" t="s">
        <v>26817</v>
      </c>
      <c r="D20792" s="17">
        <v>62.1</v>
      </c>
      <c r="E20792" s="15" t="s">
        <v>26382</v>
      </c>
      <c r="F20792" s="16">
        <v>2016</v>
      </c>
      <c r="G20792" s="15" t="s">
        <v>27347</v>
      </c>
      <c r="H20792" s="15"/>
      <c r="I20792" s="15" t="s">
        <v>399</v>
      </c>
      <c r="J20792" s="15" t="s">
        <v>28666</v>
      </c>
      <c r="K20792" s="15" t="s">
        <v>14605</v>
      </c>
      <c r="L20792" s="15" t="s">
        <v>2495</v>
      </c>
      <c r="M20792" s="15" t="s">
        <v>577</v>
      </c>
      <c r="N20792" s="17">
        <v>62.1</v>
      </c>
      <c r="O20792" s="16" t="s">
        <v>174</v>
      </c>
      <c r="P20792" s="16" t="s">
        <v>174</v>
      </c>
      <c r="Q20792" s="16" t="s">
        <v>174</v>
      </c>
      <c r="R20792" s="18">
        <v>27.7768586533725</v>
      </c>
      <c r="S20792" s="18">
        <v>28.6676740270149</v>
      </c>
      <c r="T20792" s="18">
        <v>29.546356958507001</v>
      </c>
    </row>
    <row r="20793" spans="1:20" hidden="1" x14ac:dyDescent="0.35">
      <c r="A20793" s="15" t="s">
        <v>14604</v>
      </c>
      <c r="B20793" s="16">
        <v>-792164</v>
      </c>
      <c r="C20793" s="15" t="s">
        <v>26817</v>
      </c>
      <c r="D20793" s="17">
        <v>62.1</v>
      </c>
      <c r="E20793" s="15" t="s">
        <v>26382</v>
      </c>
      <c r="F20793" s="16">
        <v>2016</v>
      </c>
      <c r="G20793" s="15" t="s">
        <v>29842</v>
      </c>
      <c r="H20793" s="15"/>
      <c r="I20793" s="15" t="s">
        <v>399</v>
      </c>
      <c r="J20793" s="15" t="s">
        <v>28666</v>
      </c>
      <c r="K20793" s="15" t="s">
        <v>14605</v>
      </c>
      <c r="L20793" s="15" t="s">
        <v>2495</v>
      </c>
      <c r="M20793" s="15" t="s">
        <v>577</v>
      </c>
      <c r="N20793" s="17">
        <v>62.1</v>
      </c>
      <c r="O20793" s="16" t="s">
        <v>174</v>
      </c>
      <c r="P20793" s="16" t="s">
        <v>174</v>
      </c>
      <c r="Q20793" s="16" t="s">
        <v>174</v>
      </c>
      <c r="R20793" s="18">
        <v>27.7768586533725</v>
      </c>
      <c r="S20793" s="18">
        <v>28.6676740270149</v>
      </c>
      <c r="T20793" s="18">
        <v>29.546356958507001</v>
      </c>
    </row>
    <row r="20794" spans="1:20" hidden="1" x14ac:dyDescent="0.35">
      <c r="A20794" s="15" t="s">
        <v>14604</v>
      </c>
      <c r="B20794" s="16">
        <v>-792163</v>
      </c>
      <c r="C20794" s="15" t="s">
        <v>26817</v>
      </c>
      <c r="D20794" s="17">
        <v>62.1</v>
      </c>
      <c r="E20794" s="15" t="s">
        <v>26382</v>
      </c>
      <c r="F20794" s="16">
        <v>2016</v>
      </c>
      <c r="G20794" s="15" t="s">
        <v>29842</v>
      </c>
      <c r="H20794" s="15"/>
      <c r="I20794" s="15" t="s">
        <v>399</v>
      </c>
      <c r="J20794" s="15" t="s">
        <v>28666</v>
      </c>
      <c r="K20794" s="15" t="s">
        <v>14605</v>
      </c>
      <c r="L20794" s="15" t="s">
        <v>2495</v>
      </c>
      <c r="M20794" s="15" t="s">
        <v>577</v>
      </c>
      <c r="N20794" s="17">
        <v>62.1</v>
      </c>
      <c r="O20794" s="16" t="s">
        <v>174</v>
      </c>
      <c r="P20794" s="16" t="s">
        <v>174</v>
      </c>
      <c r="Q20794" s="16" t="s">
        <v>174</v>
      </c>
      <c r="R20794" s="18">
        <v>27.7768586533725</v>
      </c>
      <c r="S20794" s="18">
        <v>28.6676740270149</v>
      </c>
      <c r="T20794" s="18">
        <v>29.546356958507001</v>
      </c>
    </row>
    <row r="20795" spans="1:20" hidden="1" x14ac:dyDescent="0.35">
      <c r="A20795" s="15" t="s">
        <v>14946</v>
      </c>
      <c r="B20795" s="16">
        <v>-4677</v>
      </c>
      <c r="C20795" s="15" t="s">
        <v>26817</v>
      </c>
      <c r="D20795" s="17">
        <v>4.8</v>
      </c>
      <c r="E20795" s="15" t="s">
        <v>26958</v>
      </c>
      <c r="F20795" s="16">
        <v>1983</v>
      </c>
      <c r="G20795" s="15" t="s">
        <v>39616</v>
      </c>
      <c r="H20795" s="15"/>
      <c r="I20795" s="15" t="s">
        <v>399</v>
      </c>
      <c r="J20795" s="15" t="s">
        <v>28666</v>
      </c>
      <c r="K20795" s="15" t="s">
        <v>7218</v>
      </c>
      <c r="L20795" s="15" t="s">
        <v>2495</v>
      </c>
      <c r="M20795" s="15" t="s">
        <v>26961</v>
      </c>
      <c r="N20795" s="17">
        <v>4.8</v>
      </c>
      <c r="O20795" s="16" t="s">
        <v>174</v>
      </c>
      <c r="P20795" s="16" t="s">
        <v>174</v>
      </c>
      <c r="Q20795" s="16" t="s">
        <v>174</v>
      </c>
      <c r="R20795" s="18">
        <v>10.521308980213099</v>
      </c>
      <c r="S20795" s="18">
        <v>0</v>
      </c>
      <c r="T20795" s="18">
        <v>0.354356925418569</v>
      </c>
    </row>
    <row r="20796" spans="1:20" x14ac:dyDescent="0.35">
      <c r="A20796" s="15" t="s">
        <v>43914</v>
      </c>
      <c r="B20796" s="16">
        <v>-487611</v>
      </c>
      <c r="C20796" s="15" t="s">
        <v>26817</v>
      </c>
      <c r="D20796" s="17">
        <v>42</v>
      </c>
      <c r="E20796" s="15" t="s">
        <v>26983</v>
      </c>
      <c r="F20796" s="16">
        <v>1971</v>
      </c>
      <c r="G20796" s="15" t="s">
        <v>27270</v>
      </c>
      <c r="H20796" s="15"/>
      <c r="I20796" s="15"/>
      <c r="J20796" s="15"/>
      <c r="K20796" s="15" t="s">
        <v>42327</v>
      </c>
      <c r="L20796" s="15" t="s">
        <v>27272</v>
      </c>
      <c r="M20796" s="15" t="s">
        <v>206</v>
      </c>
      <c r="N20796" s="17">
        <v>42</v>
      </c>
      <c r="O20796" s="16" t="s">
        <v>174</v>
      </c>
      <c r="P20796" s="16" t="s">
        <v>174</v>
      </c>
      <c r="Q20796" s="19">
        <v>15772</v>
      </c>
      <c r="R20796" s="16" t="s">
        <v>174</v>
      </c>
      <c r="S20796" s="18">
        <v>0</v>
      </c>
      <c r="T20796" s="18">
        <v>2.0999130245705602</v>
      </c>
    </row>
    <row r="20797" spans="1:20" hidden="1" x14ac:dyDescent="0.35">
      <c r="A20797" s="15" t="s">
        <v>43915</v>
      </c>
      <c r="B20797" s="16">
        <v>-4705</v>
      </c>
      <c r="C20797" s="15" t="s">
        <v>26817</v>
      </c>
      <c r="D20797" s="17">
        <v>6.6</v>
      </c>
      <c r="E20797" s="15" t="s">
        <v>26958</v>
      </c>
      <c r="F20797" s="16">
        <v>1986</v>
      </c>
      <c r="G20797" s="15" t="s">
        <v>36759</v>
      </c>
      <c r="H20797" s="15"/>
      <c r="I20797" s="15" t="s">
        <v>399</v>
      </c>
      <c r="J20797" s="15" t="s">
        <v>28666</v>
      </c>
      <c r="K20797" s="15" t="s">
        <v>6143</v>
      </c>
      <c r="L20797" s="15" t="s">
        <v>2495</v>
      </c>
      <c r="M20797" s="15" t="s">
        <v>26961</v>
      </c>
      <c r="N20797" s="17">
        <v>6.2</v>
      </c>
      <c r="O20797" s="16" t="s">
        <v>174</v>
      </c>
      <c r="P20797" s="16" t="s">
        <v>174</v>
      </c>
      <c r="Q20797" s="16" t="s">
        <v>174</v>
      </c>
      <c r="R20797" s="18">
        <v>32.917219030785098</v>
      </c>
      <c r="S20797" s="18">
        <v>22.514361467079102</v>
      </c>
      <c r="T20797" s="18">
        <v>18.054941817646199</v>
      </c>
    </row>
    <row r="20798" spans="1:20" hidden="1" x14ac:dyDescent="0.35">
      <c r="A20798" s="15" t="s">
        <v>43916</v>
      </c>
      <c r="B20798" s="16">
        <v>-165059</v>
      </c>
      <c r="C20798" s="15" t="s">
        <v>26817</v>
      </c>
      <c r="D20798" s="17">
        <v>1.4</v>
      </c>
      <c r="E20798" s="15" t="s">
        <v>26958</v>
      </c>
      <c r="F20798" s="16">
        <v>1923</v>
      </c>
      <c r="G20798" s="15" t="s">
        <v>36759</v>
      </c>
      <c r="H20798" s="15"/>
      <c r="I20798" s="15" t="s">
        <v>399</v>
      </c>
      <c r="J20798" s="15" t="s">
        <v>28666</v>
      </c>
      <c r="K20798" s="15" t="s">
        <v>6143</v>
      </c>
      <c r="L20798" s="15" t="s">
        <v>2495</v>
      </c>
      <c r="M20798" s="15" t="s">
        <v>26961</v>
      </c>
      <c r="N20798" s="17">
        <v>1.4</v>
      </c>
      <c r="O20798" s="16" t="s">
        <v>174</v>
      </c>
      <c r="P20798" s="16" t="s">
        <v>174</v>
      </c>
      <c r="Q20798" s="16" t="s">
        <v>174</v>
      </c>
      <c r="R20798" s="18">
        <v>-0.58708414872798398</v>
      </c>
      <c r="S20798" s="18">
        <v>-0.75831702544031299</v>
      </c>
      <c r="T20798" s="18">
        <v>-0.464774951076321</v>
      </c>
    </row>
    <row r="20799" spans="1:20" hidden="1" x14ac:dyDescent="0.35">
      <c r="A20799" s="15" t="s">
        <v>43917</v>
      </c>
      <c r="B20799" s="16">
        <v>-4768</v>
      </c>
      <c r="C20799" s="15" t="s">
        <v>26817</v>
      </c>
      <c r="D20799" s="17">
        <v>1.2</v>
      </c>
      <c r="E20799" s="15" t="s">
        <v>26958</v>
      </c>
      <c r="F20799" s="16">
        <v>1983</v>
      </c>
      <c r="G20799" s="15" t="s">
        <v>43862</v>
      </c>
      <c r="H20799" s="15"/>
      <c r="I20799" s="15" t="s">
        <v>399</v>
      </c>
      <c r="J20799" s="15" t="s">
        <v>28666</v>
      </c>
      <c r="K20799" s="15" t="s">
        <v>2136</v>
      </c>
      <c r="L20799" s="15" t="s">
        <v>2495</v>
      </c>
      <c r="M20799" s="15" t="s">
        <v>26961</v>
      </c>
      <c r="N20799" s="17">
        <v>1.2</v>
      </c>
      <c r="O20799" s="16" t="s">
        <v>174</v>
      </c>
      <c r="P20799" s="16" t="s">
        <v>174</v>
      </c>
      <c r="Q20799" s="16" t="s">
        <v>174</v>
      </c>
      <c r="R20799" s="16" t="s">
        <v>174</v>
      </c>
      <c r="S20799" s="16" t="s">
        <v>174</v>
      </c>
      <c r="T20799" s="16" t="s">
        <v>174</v>
      </c>
    </row>
    <row r="20800" spans="1:20" hidden="1" x14ac:dyDescent="0.35">
      <c r="A20800" s="15" t="s">
        <v>43918</v>
      </c>
      <c r="B20800" s="16">
        <v>-4775</v>
      </c>
      <c r="C20800" s="15" t="s">
        <v>26817</v>
      </c>
      <c r="D20800" s="17">
        <v>0.26</v>
      </c>
      <c r="E20800" s="15" t="s">
        <v>26958</v>
      </c>
      <c r="F20800" s="16">
        <v>1928</v>
      </c>
      <c r="G20800" s="15" t="s">
        <v>43919</v>
      </c>
      <c r="H20800" s="15"/>
      <c r="I20800" s="15" t="s">
        <v>399</v>
      </c>
      <c r="J20800" s="15" t="s">
        <v>28666</v>
      </c>
      <c r="K20800" s="15" t="s">
        <v>8607</v>
      </c>
      <c r="L20800" s="15" t="s">
        <v>2495</v>
      </c>
      <c r="M20800" s="15" t="s">
        <v>26961</v>
      </c>
      <c r="N20800" s="17">
        <v>0.26</v>
      </c>
      <c r="O20800" s="16" t="s">
        <v>174</v>
      </c>
      <c r="P20800" s="16" t="s">
        <v>174</v>
      </c>
      <c r="Q20800" s="16" t="s">
        <v>174</v>
      </c>
      <c r="R20800" s="16" t="s">
        <v>174</v>
      </c>
      <c r="S20800" s="16" t="s">
        <v>174</v>
      </c>
      <c r="T20800" s="16" t="s">
        <v>174</v>
      </c>
    </row>
    <row r="20801" spans="1:20" x14ac:dyDescent="0.35">
      <c r="A20801" s="15" t="s">
        <v>43920</v>
      </c>
      <c r="B20801" s="16">
        <v>-758329</v>
      </c>
      <c r="C20801" s="15" t="s">
        <v>26817</v>
      </c>
      <c r="D20801" s="17">
        <v>4.5999999999999996</v>
      </c>
      <c r="E20801" s="15" t="s">
        <v>26983</v>
      </c>
      <c r="F20801" s="16">
        <v>2000</v>
      </c>
      <c r="G20801" s="15" t="s">
        <v>39313</v>
      </c>
      <c r="H20801" s="15" t="s">
        <v>27090</v>
      </c>
      <c r="I20801" s="15" t="s">
        <v>26942</v>
      </c>
      <c r="J20801" s="15" t="s">
        <v>1631</v>
      </c>
      <c r="K20801" s="15" t="s">
        <v>2228</v>
      </c>
      <c r="L20801" s="15" t="s">
        <v>2227</v>
      </c>
      <c r="M20801" s="15" t="s">
        <v>142</v>
      </c>
      <c r="N20801" s="17">
        <v>4.5999999999999996</v>
      </c>
      <c r="O20801" s="16" t="s">
        <v>174</v>
      </c>
      <c r="P20801" s="16" t="s">
        <v>174</v>
      </c>
      <c r="Q20801" s="16" t="s">
        <v>174</v>
      </c>
      <c r="R20801" s="16" t="s">
        <v>174</v>
      </c>
      <c r="S20801" s="16" t="s">
        <v>174</v>
      </c>
      <c r="T20801" s="16" t="s">
        <v>174</v>
      </c>
    </row>
    <row r="20802" spans="1:20" hidden="1" x14ac:dyDescent="0.35">
      <c r="A20802" s="15" t="s">
        <v>15509</v>
      </c>
      <c r="B20802" s="16">
        <v>-4870</v>
      </c>
      <c r="C20802" s="15" t="s">
        <v>26817</v>
      </c>
      <c r="D20802" s="17">
        <v>1.2</v>
      </c>
      <c r="E20802" s="15" t="s">
        <v>26958</v>
      </c>
      <c r="F20802" s="16">
        <v>1989</v>
      </c>
      <c r="G20802" s="15" t="s">
        <v>43921</v>
      </c>
      <c r="H20802" s="15"/>
      <c r="I20802" s="15" t="s">
        <v>399</v>
      </c>
      <c r="J20802" s="15" t="s">
        <v>28666</v>
      </c>
      <c r="K20802" s="15" t="s">
        <v>11712</v>
      </c>
      <c r="L20802" s="15" t="s">
        <v>2495</v>
      </c>
      <c r="M20802" s="15" t="s">
        <v>26961</v>
      </c>
      <c r="N20802" s="17">
        <v>1</v>
      </c>
      <c r="O20802" s="16" t="s">
        <v>174</v>
      </c>
      <c r="P20802" s="16" t="s">
        <v>174</v>
      </c>
      <c r="Q20802" s="16" t="s">
        <v>174</v>
      </c>
      <c r="R20802" s="18">
        <v>20.958904109589</v>
      </c>
      <c r="S20802" s="18">
        <v>15.3196347031963</v>
      </c>
      <c r="T20802" s="18">
        <v>9.6803652968036502</v>
      </c>
    </row>
    <row r="20803" spans="1:20" hidden="1" x14ac:dyDescent="0.35">
      <c r="A20803" s="15" t="s">
        <v>15510</v>
      </c>
      <c r="B20803" s="16">
        <v>-4871</v>
      </c>
      <c r="C20803" s="15" t="s">
        <v>26817</v>
      </c>
      <c r="D20803" s="17">
        <v>1.6</v>
      </c>
      <c r="E20803" s="15" t="s">
        <v>26958</v>
      </c>
      <c r="F20803" s="16">
        <v>1939</v>
      </c>
      <c r="G20803" s="15" t="s">
        <v>43921</v>
      </c>
      <c r="H20803" s="15"/>
      <c r="I20803" s="15" t="s">
        <v>399</v>
      </c>
      <c r="J20803" s="15" t="s">
        <v>28666</v>
      </c>
      <c r="K20803" s="15" t="s">
        <v>11712</v>
      </c>
      <c r="L20803" s="15" t="s">
        <v>2495</v>
      </c>
      <c r="M20803" s="15" t="s">
        <v>26961</v>
      </c>
      <c r="N20803" s="17">
        <v>1.2</v>
      </c>
      <c r="O20803" s="16" t="s">
        <v>174</v>
      </c>
      <c r="P20803" s="16" t="s">
        <v>174</v>
      </c>
      <c r="Q20803" s="16" t="s">
        <v>174</v>
      </c>
      <c r="R20803" s="18">
        <v>0.55175038051750402</v>
      </c>
      <c r="S20803" s="18">
        <v>13.384703196346999</v>
      </c>
      <c r="T20803" s="18">
        <v>10.6925418569254</v>
      </c>
    </row>
    <row r="20804" spans="1:20" hidden="1" x14ac:dyDescent="0.35">
      <c r="A20804" s="15" t="s">
        <v>43922</v>
      </c>
      <c r="B20804" s="16">
        <v>-493822</v>
      </c>
      <c r="C20804" s="15" t="s">
        <v>26817</v>
      </c>
      <c r="D20804" s="17">
        <v>3</v>
      </c>
      <c r="E20804" s="15" t="s">
        <v>576</v>
      </c>
      <c r="F20804" s="16">
        <v>2015</v>
      </c>
      <c r="G20804" s="15" t="s">
        <v>27256</v>
      </c>
      <c r="H20804" s="15"/>
      <c r="I20804" s="15" t="s">
        <v>399</v>
      </c>
      <c r="J20804" s="15" t="s">
        <v>28666</v>
      </c>
      <c r="K20804" s="15" t="s">
        <v>2188</v>
      </c>
      <c r="L20804" s="15" t="s">
        <v>2495</v>
      </c>
      <c r="M20804" s="15" t="s">
        <v>576</v>
      </c>
      <c r="N20804" s="17">
        <v>3</v>
      </c>
      <c r="O20804" s="16" t="s">
        <v>174</v>
      </c>
      <c r="P20804" s="16" t="s">
        <v>174</v>
      </c>
      <c r="Q20804" s="16" t="s">
        <v>174</v>
      </c>
      <c r="R20804" s="18">
        <v>24.870624048706201</v>
      </c>
      <c r="S20804" s="18">
        <v>23.2496194824962</v>
      </c>
      <c r="T20804" s="18">
        <v>26.7085235920852</v>
      </c>
    </row>
    <row r="20805" spans="1:20" hidden="1" x14ac:dyDescent="0.35">
      <c r="A20805" s="15" t="s">
        <v>43923</v>
      </c>
      <c r="B20805" s="16">
        <v>-493791</v>
      </c>
      <c r="C20805" s="15" t="s">
        <v>26817</v>
      </c>
      <c r="D20805" s="17">
        <v>3</v>
      </c>
      <c r="E20805" s="15" t="s">
        <v>576</v>
      </c>
      <c r="F20805" s="16">
        <v>2015</v>
      </c>
      <c r="G20805" s="15" t="s">
        <v>27256</v>
      </c>
      <c r="H20805" s="15"/>
      <c r="I20805" s="15" t="s">
        <v>399</v>
      </c>
      <c r="J20805" s="15" t="s">
        <v>28666</v>
      </c>
      <c r="K20805" s="15" t="s">
        <v>2188</v>
      </c>
      <c r="L20805" s="15" t="s">
        <v>2495</v>
      </c>
      <c r="M20805" s="15" t="s">
        <v>576</v>
      </c>
      <c r="N20805" s="17">
        <v>3</v>
      </c>
      <c r="O20805" s="16" t="s">
        <v>174</v>
      </c>
      <c r="P20805" s="16" t="s">
        <v>174</v>
      </c>
      <c r="Q20805" s="16" t="s">
        <v>174</v>
      </c>
      <c r="R20805" s="18">
        <v>23.302891933028899</v>
      </c>
      <c r="S20805" s="18">
        <v>23.8089802130898</v>
      </c>
      <c r="T20805" s="18">
        <v>23.751902587519002</v>
      </c>
    </row>
    <row r="20806" spans="1:20" hidden="1" x14ac:dyDescent="0.35">
      <c r="A20806" s="15" t="s">
        <v>43924</v>
      </c>
      <c r="B20806" s="16">
        <v>-256004</v>
      </c>
      <c r="C20806" s="15" t="s">
        <v>26817</v>
      </c>
      <c r="D20806" s="17">
        <v>99</v>
      </c>
      <c r="E20806" s="15" t="s">
        <v>576</v>
      </c>
      <c r="F20806" s="16">
        <v>2020</v>
      </c>
      <c r="G20806" s="15" t="s">
        <v>31194</v>
      </c>
      <c r="H20806" s="15"/>
      <c r="I20806" s="15" t="s">
        <v>399</v>
      </c>
      <c r="J20806" s="15" t="s">
        <v>28666</v>
      </c>
      <c r="K20806" s="15" t="s">
        <v>2188</v>
      </c>
      <c r="L20806" s="15" t="s">
        <v>2495</v>
      </c>
      <c r="M20806" s="15" t="s">
        <v>576</v>
      </c>
      <c r="N20806" s="17">
        <v>99</v>
      </c>
      <c r="O20806" s="16" t="s">
        <v>174</v>
      </c>
      <c r="P20806" s="16" t="s">
        <v>174</v>
      </c>
      <c r="Q20806" s="16" t="s">
        <v>174</v>
      </c>
      <c r="R20806" s="18">
        <v>29.965176882985102</v>
      </c>
      <c r="S20806" s="18">
        <v>29.803168673031699</v>
      </c>
      <c r="T20806" s="18">
        <v>30.873460633734599</v>
      </c>
    </row>
    <row r="20807" spans="1:20" hidden="1" x14ac:dyDescent="0.35">
      <c r="A20807" s="15" t="s">
        <v>43925</v>
      </c>
      <c r="B20807" s="16">
        <v>-795868</v>
      </c>
      <c r="C20807" s="15" t="s">
        <v>26817</v>
      </c>
      <c r="D20807" s="17">
        <v>203.5</v>
      </c>
      <c r="E20807" s="15" t="s">
        <v>26382</v>
      </c>
      <c r="F20807" s="16">
        <v>2009</v>
      </c>
      <c r="G20807" s="15" t="s">
        <v>37049</v>
      </c>
      <c r="H20807" s="15" t="s">
        <v>407</v>
      </c>
      <c r="I20807" s="15" t="s">
        <v>399</v>
      </c>
      <c r="J20807" s="15" t="s">
        <v>27130</v>
      </c>
      <c r="K20807" s="15" t="s">
        <v>2188</v>
      </c>
      <c r="L20807" s="15" t="s">
        <v>2495</v>
      </c>
      <c r="M20807" s="15" t="s">
        <v>577</v>
      </c>
      <c r="N20807" s="17">
        <v>203.5</v>
      </c>
      <c r="O20807" s="16" t="s">
        <v>174</v>
      </c>
      <c r="P20807" s="16" t="s">
        <v>174</v>
      </c>
      <c r="Q20807" s="16" t="s">
        <v>174</v>
      </c>
      <c r="R20807" s="18">
        <v>18.3054536479194</v>
      </c>
      <c r="S20807" s="18">
        <v>19.830085378030599</v>
      </c>
      <c r="T20807" s="18">
        <v>23.3194776345461</v>
      </c>
    </row>
    <row r="20808" spans="1:20" hidden="1" x14ac:dyDescent="0.35">
      <c r="A20808" s="15" t="s">
        <v>43925</v>
      </c>
      <c r="B20808" s="16">
        <v>-795867</v>
      </c>
      <c r="C20808" s="15" t="s">
        <v>26817</v>
      </c>
      <c r="D20808" s="17">
        <v>203.5</v>
      </c>
      <c r="E20808" s="15" t="s">
        <v>26382</v>
      </c>
      <c r="F20808" s="16">
        <v>2009</v>
      </c>
      <c r="G20808" s="15" t="s">
        <v>29951</v>
      </c>
      <c r="H20808" s="15" t="s">
        <v>407</v>
      </c>
      <c r="I20808" s="15" t="s">
        <v>399</v>
      </c>
      <c r="J20808" s="15" t="s">
        <v>27130</v>
      </c>
      <c r="K20808" s="15" t="s">
        <v>2188</v>
      </c>
      <c r="L20808" s="15" t="s">
        <v>2495</v>
      </c>
      <c r="M20808" s="15" t="s">
        <v>577</v>
      </c>
      <c r="N20808" s="17">
        <v>203.5</v>
      </c>
      <c r="O20808" s="16" t="s">
        <v>174</v>
      </c>
      <c r="P20808" s="16" t="s">
        <v>174</v>
      </c>
      <c r="Q20808" s="16" t="s">
        <v>174</v>
      </c>
      <c r="R20808" s="18">
        <v>18.3054536479194</v>
      </c>
      <c r="S20808" s="18">
        <v>19.830085378030599</v>
      </c>
      <c r="T20808" s="18">
        <v>23.3194776345461</v>
      </c>
    </row>
    <row r="20809" spans="1:20" hidden="1" x14ac:dyDescent="0.35">
      <c r="A20809" s="15" t="s">
        <v>43925</v>
      </c>
      <c r="B20809" s="16">
        <v>-133644</v>
      </c>
      <c r="C20809" s="15" t="s">
        <v>26817</v>
      </c>
      <c r="D20809" s="17">
        <v>203.5</v>
      </c>
      <c r="E20809" s="15" t="s">
        <v>26382</v>
      </c>
      <c r="F20809" s="16">
        <v>2009</v>
      </c>
      <c r="G20809" s="15" t="s">
        <v>29951</v>
      </c>
      <c r="H20809" s="15" t="s">
        <v>407</v>
      </c>
      <c r="I20809" s="15" t="s">
        <v>399</v>
      </c>
      <c r="J20809" s="15" t="s">
        <v>27130</v>
      </c>
      <c r="K20809" s="15" t="s">
        <v>2188</v>
      </c>
      <c r="L20809" s="15" t="s">
        <v>2495</v>
      </c>
      <c r="M20809" s="15" t="s">
        <v>577</v>
      </c>
      <c r="N20809" s="17">
        <v>203.5</v>
      </c>
      <c r="O20809" s="16" t="s">
        <v>174</v>
      </c>
      <c r="P20809" s="16" t="s">
        <v>174</v>
      </c>
      <c r="Q20809" s="16" t="s">
        <v>174</v>
      </c>
      <c r="R20809" s="18">
        <v>18.3054536479194</v>
      </c>
      <c r="S20809" s="18">
        <v>19.830085378030599</v>
      </c>
      <c r="T20809" s="18">
        <v>23.3194776345461</v>
      </c>
    </row>
    <row r="20810" spans="1:20" hidden="1" x14ac:dyDescent="0.35">
      <c r="A20810" s="15" t="s">
        <v>43925</v>
      </c>
      <c r="B20810" s="16">
        <v>-133643</v>
      </c>
      <c r="C20810" s="15" t="s">
        <v>26817</v>
      </c>
      <c r="D20810" s="17">
        <v>203.5</v>
      </c>
      <c r="E20810" s="15" t="s">
        <v>26382</v>
      </c>
      <c r="F20810" s="16">
        <v>2009</v>
      </c>
      <c r="G20810" s="15" t="s">
        <v>37051</v>
      </c>
      <c r="H20810" s="15" t="s">
        <v>407</v>
      </c>
      <c r="I20810" s="15" t="s">
        <v>399</v>
      </c>
      <c r="J20810" s="15" t="s">
        <v>27130</v>
      </c>
      <c r="K20810" s="15" t="s">
        <v>2188</v>
      </c>
      <c r="L20810" s="15" t="s">
        <v>2495</v>
      </c>
      <c r="M20810" s="15" t="s">
        <v>577</v>
      </c>
      <c r="N20810" s="17">
        <v>203.5</v>
      </c>
      <c r="O20810" s="16" t="s">
        <v>174</v>
      </c>
      <c r="P20810" s="16" t="s">
        <v>174</v>
      </c>
      <c r="Q20810" s="16" t="s">
        <v>174</v>
      </c>
      <c r="R20810" s="18">
        <v>18.3054536479194</v>
      </c>
      <c r="S20810" s="18">
        <v>19.830085378030599</v>
      </c>
      <c r="T20810" s="18">
        <v>23.3194776345461</v>
      </c>
    </row>
    <row r="20811" spans="1:20" hidden="1" x14ac:dyDescent="0.35">
      <c r="A20811" s="15" t="s">
        <v>43925</v>
      </c>
      <c r="B20811" s="16">
        <v>-133642</v>
      </c>
      <c r="C20811" s="15" t="s">
        <v>26817</v>
      </c>
      <c r="D20811" s="17">
        <v>203.5</v>
      </c>
      <c r="E20811" s="15" t="s">
        <v>26382</v>
      </c>
      <c r="F20811" s="16">
        <v>2009</v>
      </c>
      <c r="G20811" s="15" t="s">
        <v>37049</v>
      </c>
      <c r="H20811" s="15" t="s">
        <v>407</v>
      </c>
      <c r="I20811" s="15" t="s">
        <v>399</v>
      </c>
      <c r="J20811" s="15" t="s">
        <v>27130</v>
      </c>
      <c r="K20811" s="15" t="s">
        <v>2188</v>
      </c>
      <c r="L20811" s="15" t="s">
        <v>2495</v>
      </c>
      <c r="M20811" s="15" t="s">
        <v>577</v>
      </c>
      <c r="N20811" s="17">
        <v>203.5</v>
      </c>
      <c r="O20811" s="16" t="s">
        <v>174</v>
      </c>
      <c r="P20811" s="16" t="s">
        <v>174</v>
      </c>
      <c r="Q20811" s="16" t="s">
        <v>174</v>
      </c>
      <c r="R20811" s="18">
        <v>18.3054536479194</v>
      </c>
      <c r="S20811" s="18">
        <v>19.830085378030599</v>
      </c>
      <c r="T20811" s="18">
        <v>23.3194776345461</v>
      </c>
    </row>
    <row r="20812" spans="1:20" hidden="1" x14ac:dyDescent="0.35">
      <c r="A20812" s="15" t="s">
        <v>43926</v>
      </c>
      <c r="B20812" s="16">
        <v>-795905</v>
      </c>
      <c r="C20812" s="15" t="s">
        <v>26817</v>
      </c>
      <c r="D20812" s="17">
        <v>102</v>
      </c>
      <c r="E20812" s="15" t="s">
        <v>26382</v>
      </c>
      <c r="F20812" s="16">
        <v>2011</v>
      </c>
      <c r="G20812" s="15" t="s">
        <v>37049</v>
      </c>
      <c r="H20812" s="15" t="s">
        <v>407</v>
      </c>
      <c r="I20812" s="15" t="s">
        <v>399</v>
      </c>
      <c r="J20812" s="15" t="s">
        <v>27130</v>
      </c>
      <c r="K20812" s="15" t="s">
        <v>2188</v>
      </c>
      <c r="L20812" s="15" t="s">
        <v>2495</v>
      </c>
      <c r="M20812" s="15" t="s">
        <v>577</v>
      </c>
      <c r="N20812" s="17">
        <v>102</v>
      </c>
      <c r="O20812" s="16" t="s">
        <v>174</v>
      </c>
      <c r="P20812" s="16" t="s">
        <v>174</v>
      </c>
      <c r="Q20812" s="16" t="s">
        <v>174</v>
      </c>
      <c r="R20812" s="18">
        <v>17.782254454293099</v>
      </c>
      <c r="S20812" s="18">
        <v>19.044229563971701</v>
      </c>
      <c r="T20812" s="18">
        <v>22.306271823797999</v>
      </c>
    </row>
    <row r="20813" spans="1:20" hidden="1" x14ac:dyDescent="0.35">
      <c r="A20813" s="15" t="s">
        <v>43926</v>
      </c>
      <c r="B20813" s="16">
        <v>-133654</v>
      </c>
      <c r="C20813" s="15" t="s">
        <v>26817</v>
      </c>
      <c r="D20813" s="17">
        <v>102</v>
      </c>
      <c r="E20813" s="15" t="s">
        <v>26382</v>
      </c>
      <c r="F20813" s="16">
        <v>2011</v>
      </c>
      <c r="G20813" s="15" t="s">
        <v>29951</v>
      </c>
      <c r="H20813" s="15" t="s">
        <v>407</v>
      </c>
      <c r="I20813" s="15" t="s">
        <v>399</v>
      </c>
      <c r="J20813" s="15" t="s">
        <v>27130</v>
      </c>
      <c r="K20813" s="15" t="s">
        <v>2188</v>
      </c>
      <c r="L20813" s="15" t="s">
        <v>2495</v>
      </c>
      <c r="M20813" s="15" t="s">
        <v>577</v>
      </c>
      <c r="N20813" s="17">
        <v>102</v>
      </c>
      <c r="O20813" s="16" t="s">
        <v>174</v>
      </c>
      <c r="P20813" s="16" t="s">
        <v>174</v>
      </c>
      <c r="Q20813" s="16" t="s">
        <v>174</v>
      </c>
      <c r="R20813" s="18">
        <v>17.782254454293099</v>
      </c>
      <c r="S20813" s="18">
        <v>19.044229563971701</v>
      </c>
      <c r="T20813" s="18">
        <v>22.306271823797999</v>
      </c>
    </row>
    <row r="20814" spans="1:20" hidden="1" x14ac:dyDescent="0.35">
      <c r="A20814" s="15" t="s">
        <v>43926</v>
      </c>
      <c r="B20814" s="16">
        <v>-133653</v>
      </c>
      <c r="C20814" s="15" t="s">
        <v>26817</v>
      </c>
      <c r="D20814" s="17">
        <v>102</v>
      </c>
      <c r="E20814" s="15" t="s">
        <v>26382</v>
      </c>
      <c r="F20814" s="16">
        <v>2011</v>
      </c>
      <c r="G20814" s="15" t="s">
        <v>37051</v>
      </c>
      <c r="H20814" s="15" t="s">
        <v>407</v>
      </c>
      <c r="I20814" s="15" t="s">
        <v>399</v>
      </c>
      <c r="J20814" s="15" t="s">
        <v>27130</v>
      </c>
      <c r="K20814" s="15" t="s">
        <v>2188</v>
      </c>
      <c r="L20814" s="15" t="s">
        <v>2495</v>
      </c>
      <c r="M20814" s="15" t="s">
        <v>577</v>
      </c>
      <c r="N20814" s="17">
        <v>102</v>
      </c>
      <c r="O20814" s="16" t="s">
        <v>174</v>
      </c>
      <c r="P20814" s="16" t="s">
        <v>174</v>
      </c>
      <c r="Q20814" s="16" t="s">
        <v>174</v>
      </c>
      <c r="R20814" s="18">
        <v>17.782254454293099</v>
      </c>
      <c r="S20814" s="18">
        <v>19.044229563971701</v>
      </c>
      <c r="T20814" s="18">
        <v>22.306271823797999</v>
      </c>
    </row>
    <row r="20815" spans="1:20" x14ac:dyDescent="0.35">
      <c r="A20815" s="15" t="s">
        <v>43927</v>
      </c>
      <c r="B20815" s="16">
        <v>-165728</v>
      </c>
      <c r="C20815" s="15" t="s">
        <v>26817</v>
      </c>
      <c r="D20815" s="17">
        <v>586</v>
      </c>
      <c r="E20815" s="15" t="s">
        <v>26983</v>
      </c>
      <c r="F20815" s="16">
        <v>1967</v>
      </c>
      <c r="G20815" s="15" t="s">
        <v>28154</v>
      </c>
      <c r="H20815" s="15" t="s">
        <v>299</v>
      </c>
      <c r="I20815" s="15" t="s">
        <v>451</v>
      </c>
      <c r="J20815" s="15" t="s">
        <v>27093</v>
      </c>
      <c r="K20815" s="15" t="s">
        <v>2271</v>
      </c>
      <c r="L20815" s="15" t="s">
        <v>1046</v>
      </c>
      <c r="M20815" s="15" t="s">
        <v>142</v>
      </c>
      <c r="N20815" s="17">
        <v>560</v>
      </c>
      <c r="O20815" s="19">
        <v>12409</v>
      </c>
      <c r="P20815" s="19">
        <v>12571</v>
      </c>
      <c r="Q20815" s="19">
        <v>11661</v>
      </c>
      <c r="R20815" s="18">
        <v>0.28010844748858399</v>
      </c>
      <c r="S20815" s="18">
        <v>0.435420743639922</v>
      </c>
      <c r="T20815" s="18">
        <v>2.1521184154365298</v>
      </c>
    </row>
    <row r="20816" spans="1:20" hidden="1" x14ac:dyDescent="0.35">
      <c r="A20816" s="15" t="s">
        <v>43928</v>
      </c>
      <c r="B20816" s="16">
        <v>-5186</v>
      </c>
      <c r="C20816" s="15" t="s">
        <v>26817</v>
      </c>
      <c r="D20816" s="17">
        <v>0.1</v>
      </c>
      <c r="E20816" s="15" t="s">
        <v>28158</v>
      </c>
      <c r="F20816" s="16">
        <v>1981</v>
      </c>
      <c r="G20816" s="15" t="s">
        <v>43919</v>
      </c>
      <c r="H20816" s="15"/>
      <c r="I20816" s="15" t="s">
        <v>399</v>
      </c>
      <c r="J20816" s="15" t="s">
        <v>28666</v>
      </c>
      <c r="K20816" s="15" t="s">
        <v>8607</v>
      </c>
      <c r="L20816" s="15" t="s">
        <v>2495</v>
      </c>
      <c r="M20816" s="15" t="s">
        <v>26961</v>
      </c>
      <c r="N20816" s="17">
        <v>0.1</v>
      </c>
      <c r="O20816" s="16" t="s">
        <v>174</v>
      </c>
      <c r="P20816" s="16" t="s">
        <v>174</v>
      </c>
      <c r="Q20816" s="16" t="s">
        <v>174</v>
      </c>
      <c r="R20816" s="16" t="s">
        <v>174</v>
      </c>
      <c r="S20816" s="16" t="s">
        <v>174</v>
      </c>
      <c r="T20816" s="16" t="s">
        <v>174</v>
      </c>
    </row>
    <row r="20817" spans="1:20" x14ac:dyDescent="0.35">
      <c r="A20817" s="15" t="s">
        <v>43929</v>
      </c>
      <c r="B20817" s="16">
        <v>-524404</v>
      </c>
      <c r="C20817" s="15" t="s">
        <v>26817</v>
      </c>
      <c r="D20817" s="17">
        <v>692</v>
      </c>
      <c r="E20817" s="15" t="s">
        <v>26983</v>
      </c>
      <c r="F20817" s="16">
        <v>2000</v>
      </c>
      <c r="G20817" s="15" t="s">
        <v>5524</v>
      </c>
      <c r="H20817" s="15" t="s">
        <v>27624</v>
      </c>
      <c r="I20817" s="15" t="s">
        <v>26985</v>
      </c>
      <c r="J20817" s="15" t="s">
        <v>26986</v>
      </c>
      <c r="K20817" s="15" t="s">
        <v>22277</v>
      </c>
      <c r="L20817" s="15" t="s">
        <v>1696</v>
      </c>
      <c r="M20817" s="15" t="s">
        <v>142</v>
      </c>
      <c r="N20817" s="17">
        <v>763</v>
      </c>
      <c r="O20817" s="19">
        <v>12136</v>
      </c>
      <c r="P20817" s="19">
        <v>10654</v>
      </c>
      <c r="Q20817" s="16" t="s">
        <v>174</v>
      </c>
      <c r="R20817" s="18">
        <v>8.5118224743711703</v>
      </c>
      <c r="S20817" s="18">
        <v>7.1054088343896096</v>
      </c>
      <c r="T20817" s="16" t="s">
        <v>174</v>
      </c>
    </row>
    <row r="20818" spans="1:20" x14ac:dyDescent="0.35">
      <c r="A20818" s="15" t="s">
        <v>43929</v>
      </c>
      <c r="B20818" s="16">
        <v>-524403</v>
      </c>
      <c r="C20818" s="15" t="s">
        <v>26817</v>
      </c>
      <c r="D20818" s="17">
        <v>692</v>
      </c>
      <c r="E20818" s="15" t="s">
        <v>26983</v>
      </c>
      <c r="F20818" s="16">
        <v>2000</v>
      </c>
      <c r="G20818" s="15" t="s">
        <v>5524</v>
      </c>
      <c r="H20818" s="15" t="s">
        <v>27624</v>
      </c>
      <c r="I20818" s="15" t="s">
        <v>26985</v>
      </c>
      <c r="J20818" s="15" t="s">
        <v>26986</v>
      </c>
      <c r="K20818" s="15" t="s">
        <v>22277</v>
      </c>
      <c r="L20818" s="15" t="s">
        <v>1696</v>
      </c>
      <c r="M20818" s="15" t="s">
        <v>142</v>
      </c>
      <c r="N20818" s="17">
        <v>763</v>
      </c>
      <c r="O20818" s="19">
        <v>12136</v>
      </c>
      <c r="P20818" s="19">
        <v>10654</v>
      </c>
      <c r="Q20818" s="16" t="s">
        <v>174</v>
      </c>
      <c r="R20818" s="18">
        <v>8.5118224743711703</v>
      </c>
      <c r="S20818" s="18">
        <v>7.1054088343896096</v>
      </c>
      <c r="T20818" s="16" t="s">
        <v>174</v>
      </c>
    </row>
    <row r="20819" spans="1:20" hidden="1" x14ac:dyDescent="0.35">
      <c r="A20819" s="15" t="s">
        <v>43930</v>
      </c>
      <c r="B20819" s="16">
        <v>-173989</v>
      </c>
      <c r="C20819" s="15" t="s">
        <v>26817</v>
      </c>
      <c r="D20819" s="17">
        <v>11.2</v>
      </c>
      <c r="E20819" s="15" t="s">
        <v>26958</v>
      </c>
      <c r="F20819" s="16">
        <v>2018</v>
      </c>
      <c r="G20819" s="15" t="s">
        <v>13700</v>
      </c>
      <c r="H20819" s="15"/>
      <c r="I20819" s="15" t="s">
        <v>399</v>
      </c>
      <c r="J20819" s="15" t="s">
        <v>28666</v>
      </c>
      <c r="K20819" s="15" t="s">
        <v>3287</v>
      </c>
      <c r="L20819" s="15" t="s">
        <v>2495</v>
      </c>
      <c r="M20819" s="15" t="s">
        <v>26961</v>
      </c>
      <c r="N20819" s="17">
        <v>11.2</v>
      </c>
      <c r="O20819" s="16" t="s">
        <v>174</v>
      </c>
      <c r="P20819" s="16" t="s">
        <v>174</v>
      </c>
      <c r="Q20819" s="16" t="s">
        <v>174</v>
      </c>
      <c r="R20819" s="16" t="s">
        <v>174</v>
      </c>
      <c r="S20819" s="16" t="s">
        <v>174</v>
      </c>
      <c r="T20819" s="16" t="s">
        <v>174</v>
      </c>
    </row>
    <row r="20820" spans="1:20" hidden="1" x14ac:dyDescent="0.35">
      <c r="A20820" s="15" t="s">
        <v>43931</v>
      </c>
      <c r="B20820" s="16">
        <v>-392671</v>
      </c>
      <c r="C20820" s="15" t="s">
        <v>26817</v>
      </c>
      <c r="D20820" s="17">
        <v>50</v>
      </c>
      <c r="E20820" s="15" t="s">
        <v>576</v>
      </c>
      <c r="F20820" s="16">
        <v>2015</v>
      </c>
      <c r="G20820" s="15" t="s">
        <v>1706</v>
      </c>
      <c r="H20820" s="15"/>
      <c r="I20820" s="15" t="s">
        <v>399</v>
      </c>
      <c r="J20820" s="15" t="s">
        <v>28666</v>
      </c>
      <c r="K20820" s="15" t="s">
        <v>18786</v>
      </c>
      <c r="L20820" s="15" t="s">
        <v>2495</v>
      </c>
      <c r="M20820" s="15" t="s">
        <v>576</v>
      </c>
      <c r="N20820" s="17">
        <v>50</v>
      </c>
      <c r="O20820" s="16" t="s">
        <v>174</v>
      </c>
      <c r="P20820" s="16" t="s">
        <v>174</v>
      </c>
      <c r="Q20820" s="16" t="s">
        <v>174</v>
      </c>
      <c r="R20820" s="18">
        <v>22.609817351598199</v>
      </c>
      <c r="S20820" s="18">
        <v>23.2815068493151</v>
      </c>
      <c r="T20820" s="18">
        <v>24.721004566209999</v>
      </c>
    </row>
    <row r="20821" spans="1:20" hidden="1" x14ac:dyDescent="0.35">
      <c r="A20821" s="15" t="s">
        <v>18788</v>
      </c>
      <c r="B20821" s="16">
        <v>-765899</v>
      </c>
      <c r="C20821" s="15" t="s">
        <v>26817</v>
      </c>
      <c r="D20821" s="17">
        <v>20</v>
      </c>
      <c r="E20821" s="15" t="s">
        <v>576</v>
      </c>
      <c r="F20821" s="16">
        <v>2016</v>
      </c>
      <c r="G20821" s="15" t="s">
        <v>30886</v>
      </c>
      <c r="H20821" s="15"/>
      <c r="I20821" s="15" t="s">
        <v>399</v>
      </c>
      <c r="J20821" s="15" t="s">
        <v>28666</v>
      </c>
      <c r="K20821" s="15" t="s">
        <v>18786</v>
      </c>
      <c r="L20821" s="15" t="s">
        <v>2495</v>
      </c>
      <c r="M20821" s="15" t="s">
        <v>576</v>
      </c>
      <c r="N20821" s="17">
        <v>20</v>
      </c>
      <c r="O20821" s="16" t="s">
        <v>174</v>
      </c>
      <c r="P20821" s="16" t="s">
        <v>174</v>
      </c>
      <c r="Q20821" s="16" t="s">
        <v>174</v>
      </c>
      <c r="R20821" s="18">
        <v>23.263698630137</v>
      </c>
      <c r="S20821" s="16" t="s">
        <v>174</v>
      </c>
      <c r="T20821" s="16" t="s">
        <v>174</v>
      </c>
    </row>
    <row r="20822" spans="1:20" hidden="1" x14ac:dyDescent="0.35">
      <c r="A20822" s="15" t="s">
        <v>18788</v>
      </c>
      <c r="B20822" s="16">
        <v>-765898</v>
      </c>
      <c r="C20822" s="15" t="s">
        <v>26817</v>
      </c>
      <c r="D20822" s="17">
        <v>20</v>
      </c>
      <c r="E20822" s="15" t="s">
        <v>576</v>
      </c>
      <c r="F20822" s="16">
        <v>2016</v>
      </c>
      <c r="G20822" s="15" t="s">
        <v>29807</v>
      </c>
      <c r="H20822" s="15"/>
      <c r="I20822" s="15" t="s">
        <v>399</v>
      </c>
      <c r="J20822" s="15" t="s">
        <v>28666</v>
      </c>
      <c r="K20822" s="15" t="s">
        <v>18786</v>
      </c>
      <c r="L20822" s="15" t="s">
        <v>2495</v>
      </c>
      <c r="M20822" s="15" t="s">
        <v>576</v>
      </c>
      <c r="N20822" s="17">
        <v>20</v>
      </c>
      <c r="O20822" s="16" t="s">
        <v>174</v>
      </c>
      <c r="P20822" s="16" t="s">
        <v>174</v>
      </c>
      <c r="Q20822" s="16" t="s">
        <v>174</v>
      </c>
      <c r="R20822" s="18">
        <v>23.263698630137</v>
      </c>
      <c r="S20822" s="16" t="s">
        <v>174</v>
      </c>
      <c r="T20822" s="16" t="s">
        <v>174</v>
      </c>
    </row>
    <row r="20823" spans="1:20" hidden="1" x14ac:dyDescent="0.35">
      <c r="A20823" s="15" t="s">
        <v>18788</v>
      </c>
      <c r="B20823" s="16">
        <v>-765897</v>
      </c>
      <c r="C20823" s="15" t="s">
        <v>26817</v>
      </c>
      <c r="D20823" s="17">
        <v>20</v>
      </c>
      <c r="E20823" s="15" t="s">
        <v>576</v>
      </c>
      <c r="F20823" s="16">
        <v>2016</v>
      </c>
      <c r="G20823" s="15" t="s">
        <v>27964</v>
      </c>
      <c r="H20823" s="15"/>
      <c r="I20823" s="15" t="s">
        <v>399</v>
      </c>
      <c r="J20823" s="15" t="s">
        <v>28666</v>
      </c>
      <c r="K20823" s="15" t="s">
        <v>18786</v>
      </c>
      <c r="L20823" s="15" t="s">
        <v>2495</v>
      </c>
      <c r="M20823" s="15" t="s">
        <v>576</v>
      </c>
      <c r="N20823" s="17">
        <v>20</v>
      </c>
      <c r="O20823" s="16" t="s">
        <v>174</v>
      </c>
      <c r="P20823" s="16" t="s">
        <v>174</v>
      </c>
      <c r="Q20823" s="16" t="s">
        <v>174</v>
      </c>
      <c r="R20823" s="18">
        <v>23.263698630137</v>
      </c>
      <c r="S20823" s="16" t="s">
        <v>174</v>
      </c>
      <c r="T20823" s="16" t="s">
        <v>174</v>
      </c>
    </row>
    <row r="20824" spans="1:20" hidden="1" x14ac:dyDescent="0.35">
      <c r="A20824" s="15" t="s">
        <v>14883</v>
      </c>
      <c r="B20824" s="16">
        <v>-5780</v>
      </c>
      <c r="C20824" s="15" t="s">
        <v>26817</v>
      </c>
      <c r="D20824" s="17">
        <v>0.4</v>
      </c>
      <c r="E20824" s="15" t="s">
        <v>26958</v>
      </c>
      <c r="F20824" s="16">
        <v>1941</v>
      </c>
      <c r="G20824" s="15" t="s">
        <v>22384</v>
      </c>
      <c r="H20824" s="15"/>
      <c r="I20824" s="15" t="s">
        <v>399</v>
      </c>
      <c r="J20824" s="15" t="s">
        <v>28666</v>
      </c>
      <c r="K20824" s="15" t="s">
        <v>3287</v>
      </c>
      <c r="L20824" s="15" t="s">
        <v>2495</v>
      </c>
      <c r="M20824" s="15" t="s">
        <v>26961</v>
      </c>
      <c r="N20824" s="17">
        <v>0.4</v>
      </c>
      <c r="O20824" s="16" t="s">
        <v>174</v>
      </c>
      <c r="P20824" s="16" t="s">
        <v>174</v>
      </c>
      <c r="Q20824" s="16" t="s">
        <v>174</v>
      </c>
      <c r="R20824" s="16" t="s">
        <v>174</v>
      </c>
      <c r="S20824" s="16" t="s">
        <v>174</v>
      </c>
      <c r="T20824" s="16" t="s">
        <v>174</v>
      </c>
    </row>
    <row r="20825" spans="1:20" hidden="1" x14ac:dyDescent="0.35">
      <c r="A20825" s="15" t="s">
        <v>43932</v>
      </c>
      <c r="B20825" s="16">
        <v>-792950</v>
      </c>
      <c r="C20825" s="15" t="s">
        <v>26817</v>
      </c>
      <c r="D20825" s="17">
        <v>9.6999999999999993</v>
      </c>
      <c r="E20825" s="15" t="s">
        <v>26981</v>
      </c>
      <c r="F20825" s="16">
        <v>1988</v>
      </c>
      <c r="G20825" s="15" t="s">
        <v>43933</v>
      </c>
      <c r="H20825" s="15"/>
      <c r="I20825" s="15" t="s">
        <v>399</v>
      </c>
      <c r="J20825" s="15" t="s">
        <v>28666</v>
      </c>
      <c r="K20825" s="15" t="s">
        <v>3287</v>
      </c>
      <c r="L20825" s="15" t="s">
        <v>2495</v>
      </c>
      <c r="M20825" s="15" t="s">
        <v>142</v>
      </c>
      <c r="N20825" s="17">
        <v>5.2</v>
      </c>
      <c r="O20825" s="16" t="s">
        <v>174</v>
      </c>
      <c r="P20825" s="16" t="s">
        <v>174</v>
      </c>
      <c r="Q20825" s="16" t="s">
        <v>174</v>
      </c>
      <c r="R20825" s="16" t="s">
        <v>174</v>
      </c>
      <c r="S20825" s="16" t="s">
        <v>174</v>
      </c>
      <c r="T20825" s="16" t="s">
        <v>174</v>
      </c>
    </row>
    <row r="20826" spans="1:20" hidden="1" x14ac:dyDescent="0.35">
      <c r="A20826" s="15" t="s">
        <v>43934</v>
      </c>
      <c r="B20826" s="16">
        <v>-5894</v>
      </c>
      <c r="C20826" s="15" t="s">
        <v>26817</v>
      </c>
      <c r="D20826" s="17">
        <v>0.6</v>
      </c>
      <c r="E20826" s="15" t="s">
        <v>26958</v>
      </c>
      <c r="F20826" s="16">
        <v>1995</v>
      </c>
      <c r="G20826" s="15" t="s">
        <v>39135</v>
      </c>
      <c r="H20826" s="15"/>
      <c r="I20826" s="15" t="s">
        <v>399</v>
      </c>
      <c r="J20826" s="15" t="s">
        <v>28666</v>
      </c>
      <c r="K20826" s="15" t="s">
        <v>1736</v>
      </c>
      <c r="L20826" s="15" t="s">
        <v>2495</v>
      </c>
      <c r="M20826" s="15" t="s">
        <v>26961</v>
      </c>
      <c r="N20826" s="17">
        <v>0.6</v>
      </c>
      <c r="O20826" s="16" t="s">
        <v>174</v>
      </c>
      <c r="P20826" s="16" t="s">
        <v>174</v>
      </c>
      <c r="Q20826" s="16" t="s">
        <v>174</v>
      </c>
      <c r="R20826" s="16" t="s">
        <v>174</v>
      </c>
      <c r="S20826" s="16" t="s">
        <v>174</v>
      </c>
      <c r="T20826" s="16" t="s">
        <v>174</v>
      </c>
    </row>
    <row r="20827" spans="1:20" hidden="1" x14ac:dyDescent="0.35">
      <c r="A20827" s="15" t="s">
        <v>19147</v>
      </c>
      <c r="B20827" s="16">
        <v>-5895</v>
      </c>
      <c r="C20827" s="15" t="s">
        <v>26817</v>
      </c>
      <c r="D20827" s="17">
        <v>1.8</v>
      </c>
      <c r="E20827" s="15" t="s">
        <v>26958</v>
      </c>
      <c r="F20827" s="16">
        <v>1991</v>
      </c>
      <c r="G20827" s="15" t="s">
        <v>29289</v>
      </c>
      <c r="H20827" s="15"/>
      <c r="I20827" s="15" t="s">
        <v>399</v>
      </c>
      <c r="J20827" s="15" t="s">
        <v>28666</v>
      </c>
      <c r="K20827" s="15" t="s">
        <v>5884</v>
      </c>
      <c r="L20827" s="15" t="s">
        <v>2495</v>
      </c>
      <c r="M20827" s="15" t="s">
        <v>26961</v>
      </c>
      <c r="N20827" s="17">
        <v>1.8</v>
      </c>
      <c r="O20827" s="16" t="s">
        <v>174</v>
      </c>
      <c r="P20827" s="16" t="s">
        <v>174</v>
      </c>
      <c r="Q20827" s="16" t="s">
        <v>174</v>
      </c>
      <c r="R20827" s="18">
        <v>27.650938609842701</v>
      </c>
      <c r="S20827" s="18">
        <v>12.062404870624</v>
      </c>
      <c r="T20827" s="18">
        <v>10.6291222729579</v>
      </c>
    </row>
    <row r="20828" spans="1:20" hidden="1" x14ac:dyDescent="0.35">
      <c r="A20828" s="15" t="s">
        <v>19178</v>
      </c>
      <c r="B20828" s="16">
        <v>-140753</v>
      </c>
      <c r="C20828" s="15" t="s">
        <v>26817</v>
      </c>
      <c r="D20828" s="17">
        <v>5</v>
      </c>
      <c r="E20828" s="15" t="s">
        <v>26958</v>
      </c>
      <c r="F20828" s="16">
        <v>1897</v>
      </c>
      <c r="G20828" s="15" t="s">
        <v>2787</v>
      </c>
      <c r="H20828" s="15"/>
      <c r="I20828" s="15" t="s">
        <v>399</v>
      </c>
      <c r="J20828" s="15" t="s">
        <v>28666</v>
      </c>
      <c r="K20828" s="15" t="s">
        <v>5884</v>
      </c>
      <c r="L20828" s="15" t="s">
        <v>2495</v>
      </c>
      <c r="M20828" s="15" t="s">
        <v>26961</v>
      </c>
      <c r="N20828" s="17">
        <v>4</v>
      </c>
      <c r="O20828" s="16" t="s">
        <v>174</v>
      </c>
      <c r="P20828" s="16" t="s">
        <v>174</v>
      </c>
      <c r="Q20828" s="16" t="s">
        <v>174</v>
      </c>
      <c r="R20828" s="18">
        <v>53.4303652968037</v>
      </c>
      <c r="S20828" s="18">
        <v>21.7950913242009</v>
      </c>
      <c r="T20828" s="18">
        <v>18.5074200913242</v>
      </c>
    </row>
    <row r="20829" spans="1:20" hidden="1" x14ac:dyDescent="0.35">
      <c r="A20829" s="15" t="s">
        <v>19178</v>
      </c>
      <c r="B20829" s="16">
        <v>-140752</v>
      </c>
      <c r="C20829" s="15" t="s">
        <v>26817</v>
      </c>
      <c r="D20829" s="17">
        <v>5</v>
      </c>
      <c r="E20829" s="15" t="s">
        <v>26958</v>
      </c>
      <c r="F20829" s="16">
        <v>1897</v>
      </c>
      <c r="G20829" s="15" t="s">
        <v>2787</v>
      </c>
      <c r="H20829" s="15"/>
      <c r="I20829" s="15" t="s">
        <v>399</v>
      </c>
      <c r="J20829" s="15" t="s">
        <v>28666</v>
      </c>
      <c r="K20829" s="15" t="s">
        <v>5884</v>
      </c>
      <c r="L20829" s="15" t="s">
        <v>2495</v>
      </c>
      <c r="M20829" s="15" t="s">
        <v>26961</v>
      </c>
      <c r="N20829" s="17">
        <v>4</v>
      </c>
      <c r="O20829" s="16" t="s">
        <v>174</v>
      </c>
      <c r="P20829" s="16" t="s">
        <v>174</v>
      </c>
      <c r="Q20829" s="16" t="s">
        <v>174</v>
      </c>
      <c r="R20829" s="18">
        <v>53.4303652968037</v>
      </c>
      <c r="S20829" s="18">
        <v>21.7950913242009</v>
      </c>
      <c r="T20829" s="18">
        <v>18.5074200913242</v>
      </c>
    </row>
    <row r="20830" spans="1:20" hidden="1" x14ac:dyDescent="0.35">
      <c r="A20830" s="15" t="s">
        <v>43935</v>
      </c>
      <c r="B20830" s="16">
        <v>-5939</v>
      </c>
      <c r="C20830" s="15" t="s">
        <v>26817</v>
      </c>
      <c r="D20830" s="17">
        <v>0.15</v>
      </c>
      <c r="E20830" s="15" t="s">
        <v>26958</v>
      </c>
      <c r="F20830" s="16">
        <v>1913</v>
      </c>
      <c r="G20830" s="15" t="s">
        <v>43936</v>
      </c>
      <c r="H20830" s="15"/>
      <c r="I20830" s="15" t="s">
        <v>399</v>
      </c>
      <c r="J20830" s="15" t="s">
        <v>28666</v>
      </c>
      <c r="K20830" s="15" t="s">
        <v>11712</v>
      </c>
      <c r="L20830" s="15" t="s">
        <v>2495</v>
      </c>
      <c r="M20830" s="15" t="s">
        <v>26961</v>
      </c>
      <c r="N20830" s="17">
        <v>0.15</v>
      </c>
      <c r="O20830" s="16" t="s">
        <v>174</v>
      </c>
      <c r="P20830" s="16" t="s">
        <v>174</v>
      </c>
      <c r="Q20830" s="16" t="s">
        <v>174</v>
      </c>
      <c r="R20830" s="16" t="s">
        <v>174</v>
      </c>
      <c r="S20830" s="16" t="s">
        <v>174</v>
      </c>
      <c r="T20830" s="16" t="s">
        <v>174</v>
      </c>
    </row>
    <row r="20831" spans="1:20" hidden="1" x14ac:dyDescent="0.35">
      <c r="A20831" s="15" t="s">
        <v>43937</v>
      </c>
      <c r="B20831" s="16">
        <v>-5940</v>
      </c>
      <c r="C20831" s="15" t="s">
        <v>26817</v>
      </c>
      <c r="D20831" s="17">
        <v>0.23</v>
      </c>
      <c r="E20831" s="15" t="s">
        <v>26958</v>
      </c>
      <c r="F20831" s="16">
        <v>1993</v>
      </c>
      <c r="G20831" s="15" t="s">
        <v>43936</v>
      </c>
      <c r="H20831" s="15"/>
      <c r="I20831" s="15" t="s">
        <v>399</v>
      </c>
      <c r="J20831" s="15" t="s">
        <v>28666</v>
      </c>
      <c r="K20831" s="15" t="s">
        <v>11712</v>
      </c>
      <c r="L20831" s="15" t="s">
        <v>2495</v>
      </c>
      <c r="M20831" s="15" t="s">
        <v>26961</v>
      </c>
      <c r="N20831" s="17">
        <v>0.23</v>
      </c>
      <c r="O20831" s="16" t="s">
        <v>174</v>
      </c>
      <c r="P20831" s="16" t="s">
        <v>174</v>
      </c>
      <c r="Q20831" s="16" t="s">
        <v>174</v>
      </c>
      <c r="R20831" s="16" t="s">
        <v>174</v>
      </c>
      <c r="S20831" s="16" t="s">
        <v>174</v>
      </c>
      <c r="T20831" s="16" t="s">
        <v>174</v>
      </c>
    </row>
    <row r="20832" spans="1:20" hidden="1" x14ac:dyDescent="0.35">
      <c r="A20832" s="15" t="s">
        <v>43938</v>
      </c>
      <c r="B20832" s="16">
        <v>-5941</v>
      </c>
      <c r="C20832" s="15" t="s">
        <v>26817</v>
      </c>
      <c r="D20832" s="17">
        <v>1.3</v>
      </c>
      <c r="E20832" s="15" t="s">
        <v>26958</v>
      </c>
      <c r="F20832" s="16">
        <v>1993</v>
      </c>
      <c r="G20832" s="15" t="s">
        <v>43936</v>
      </c>
      <c r="H20832" s="15"/>
      <c r="I20832" s="15" t="s">
        <v>399</v>
      </c>
      <c r="J20832" s="15" t="s">
        <v>28666</v>
      </c>
      <c r="K20832" s="15" t="s">
        <v>11712</v>
      </c>
      <c r="L20832" s="15" t="s">
        <v>2495</v>
      </c>
      <c r="M20832" s="15" t="s">
        <v>26961</v>
      </c>
      <c r="N20832" s="17">
        <v>1.3</v>
      </c>
      <c r="O20832" s="16" t="s">
        <v>174</v>
      </c>
      <c r="P20832" s="16" t="s">
        <v>174</v>
      </c>
      <c r="Q20832" s="16" t="s">
        <v>174</v>
      </c>
      <c r="R20832" s="18">
        <v>27.906568317527199</v>
      </c>
      <c r="S20832" s="18">
        <v>28.881278538812801</v>
      </c>
      <c r="T20832" s="18">
        <v>28.143659992975099</v>
      </c>
    </row>
    <row r="20833" spans="1:20" hidden="1" x14ac:dyDescent="0.35">
      <c r="A20833" s="15" t="s">
        <v>43939</v>
      </c>
      <c r="B20833" s="16">
        <v>-5942</v>
      </c>
      <c r="C20833" s="15" t="s">
        <v>26817</v>
      </c>
      <c r="D20833" s="17">
        <v>0.18</v>
      </c>
      <c r="E20833" s="15" t="s">
        <v>26958</v>
      </c>
      <c r="F20833" s="16">
        <v>1931</v>
      </c>
      <c r="G20833" s="15" t="s">
        <v>43936</v>
      </c>
      <c r="H20833" s="15"/>
      <c r="I20833" s="15" t="s">
        <v>399</v>
      </c>
      <c r="J20833" s="15" t="s">
        <v>28666</v>
      </c>
      <c r="K20833" s="15" t="s">
        <v>11712</v>
      </c>
      <c r="L20833" s="15" t="s">
        <v>2495</v>
      </c>
      <c r="M20833" s="15" t="s">
        <v>26961</v>
      </c>
      <c r="N20833" s="17">
        <v>0.18</v>
      </c>
      <c r="O20833" s="16" t="s">
        <v>174</v>
      </c>
      <c r="P20833" s="16" t="s">
        <v>174</v>
      </c>
      <c r="Q20833" s="16" t="s">
        <v>174</v>
      </c>
      <c r="R20833" s="16" t="s">
        <v>174</v>
      </c>
      <c r="S20833" s="16" t="s">
        <v>174</v>
      </c>
      <c r="T20833" s="16" t="s">
        <v>174</v>
      </c>
    </row>
    <row r="20834" spans="1:20" hidden="1" x14ac:dyDescent="0.35">
      <c r="A20834" s="15" t="s">
        <v>15498</v>
      </c>
      <c r="B20834" s="16">
        <v>-173439</v>
      </c>
      <c r="C20834" s="15" t="s">
        <v>26817</v>
      </c>
      <c r="D20834" s="17">
        <v>12</v>
      </c>
      <c r="E20834" s="15" t="s">
        <v>26981</v>
      </c>
      <c r="F20834" s="16">
        <v>2017</v>
      </c>
      <c r="G20834" s="15" t="s">
        <v>43902</v>
      </c>
      <c r="H20834" s="15"/>
      <c r="I20834" s="15" t="s">
        <v>399</v>
      </c>
      <c r="J20834" s="15" t="s">
        <v>28666</v>
      </c>
      <c r="K20834" s="15" t="s">
        <v>3287</v>
      </c>
      <c r="L20834" s="15" t="s">
        <v>2495</v>
      </c>
      <c r="M20834" s="15" t="s">
        <v>142</v>
      </c>
      <c r="N20834" s="17">
        <v>12</v>
      </c>
      <c r="O20834" s="19">
        <v>10028</v>
      </c>
      <c r="P20834" s="19">
        <v>10324</v>
      </c>
      <c r="Q20834" s="16" t="s">
        <v>174</v>
      </c>
      <c r="R20834" s="18">
        <v>6.77606544901065</v>
      </c>
      <c r="S20834" s="18">
        <v>7.4495814307458099</v>
      </c>
      <c r="T20834" s="16" t="s">
        <v>174</v>
      </c>
    </row>
    <row r="20835" spans="1:20" hidden="1" x14ac:dyDescent="0.35">
      <c r="A20835" s="15" t="s">
        <v>43940</v>
      </c>
      <c r="B20835" s="16">
        <v>-356477</v>
      </c>
      <c r="C20835" s="15" t="s">
        <v>26817</v>
      </c>
      <c r="D20835" s="17">
        <v>50</v>
      </c>
      <c r="E20835" s="15" t="s">
        <v>576</v>
      </c>
      <c r="F20835" s="16">
        <v>2016</v>
      </c>
      <c r="G20835" s="15" t="s">
        <v>29714</v>
      </c>
      <c r="H20835" s="15"/>
      <c r="I20835" s="15" t="s">
        <v>399</v>
      </c>
      <c r="J20835" s="15" t="s">
        <v>28666</v>
      </c>
      <c r="K20835" s="15" t="s">
        <v>18786</v>
      </c>
      <c r="L20835" s="15" t="s">
        <v>2495</v>
      </c>
      <c r="M20835" s="15" t="s">
        <v>576</v>
      </c>
      <c r="N20835" s="17">
        <v>50</v>
      </c>
      <c r="O20835" s="16" t="s">
        <v>174</v>
      </c>
      <c r="P20835" s="16" t="s">
        <v>174</v>
      </c>
      <c r="Q20835" s="16" t="s">
        <v>174</v>
      </c>
      <c r="R20835" s="18">
        <v>23.389041095890398</v>
      </c>
      <c r="S20835" s="18">
        <v>26.581050228310499</v>
      </c>
      <c r="T20835" s="18">
        <v>26.981050228310501</v>
      </c>
    </row>
    <row r="20836" spans="1:20" hidden="1" x14ac:dyDescent="0.35">
      <c r="A20836" s="15" t="s">
        <v>43941</v>
      </c>
      <c r="B20836" s="16">
        <v>-757205</v>
      </c>
      <c r="C20836" s="15" t="s">
        <v>26817</v>
      </c>
      <c r="D20836" s="17">
        <v>2.2999999999999998</v>
      </c>
      <c r="E20836" s="15" t="s">
        <v>26958</v>
      </c>
      <c r="F20836" s="16">
        <v>1985</v>
      </c>
      <c r="G20836" s="15" t="s">
        <v>43942</v>
      </c>
      <c r="H20836" s="15"/>
      <c r="I20836" s="15" t="s">
        <v>399</v>
      </c>
      <c r="J20836" s="15" t="s">
        <v>28666</v>
      </c>
      <c r="K20836" s="15" t="s">
        <v>1736</v>
      </c>
      <c r="L20836" s="15" t="s">
        <v>2495</v>
      </c>
      <c r="M20836" s="15" t="s">
        <v>26961</v>
      </c>
      <c r="N20836" s="17">
        <v>2.2999999999999998</v>
      </c>
      <c r="O20836" s="16" t="s">
        <v>174</v>
      </c>
      <c r="P20836" s="16" t="s">
        <v>174</v>
      </c>
      <c r="Q20836" s="16" t="s">
        <v>174</v>
      </c>
      <c r="R20836" s="18">
        <v>58.472304943418699</v>
      </c>
      <c r="S20836" s="18">
        <v>39.696247766527698</v>
      </c>
      <c r="T20836" s="18">
        <v>43.666865197538201</v>
      </c>
    </row>
    <row r="20837" spans="1:20" hidden="1" x14ac:dyDescent="0.35">
      <c r="A20837" s="15" t="s">
        <v>43943</v>
      </c>
      <c r="B20837" s="16">
        <v>-173610</v>
      </c>
      <c r="C20837" s="15" t="s">
        <v>26817</v>
      </c>
      <c r="D20837" s="17">
        <v>3</v>
      </c>
      <c r="E20837" s="15" t="s">
        <v>576</v>
      </c>
      <c r="F20837" s="16">
        <v>2016</v>
      </c>
      <c r="G20837" s="15" t="s">
        <v>43944</v>
      </c>
      <c r="H20837" s="15"/>
      <c r="I20837" s="15" t="s">
        <v>399</v>
      </c>
      <c r="J20837" s="15" t="s">
        <v>28666</v>
      </c>
      <c r="K20837" s="15" t="s">
        <v>2496</v>
      </c>
      <c r="L20837" s="15" t="s">
        <v>2495</v>
      </c>
      <c r="M20837" s="15" t="s">
        <v>576</v>
      </c>
      <c r="N20837" s="17">
        <v>3</v>
      </c>
      <c r="O20837" s="16" t="s">
        <v>174</v>
      </c>
      <c r="P20837" s="16" t="s">
        <v>174</v>
      </c>
      <c r="Q20837" s="16" t="s">
        <v>174</v>
      </c>
      <c r="R20837" s="18">
        <v>29.071537290715401</v>
      </c>
      <c r="S20837" s="18">
        <v>29.7602739726027</v>
      </c>
      <c r="T20837" s="18">
        <v>30.1141552511416</v>
      </c>
    </row>
    <row r="20838" spans="1:20" hidden="1" x14ac:dyDescent="0.35">
      <c r="A20838" s="15" t="s">
        <v>43945</v>
      </c>
      <c r="B20838" s="16">
        <v>-173607</v>
      </c>
      <c r="C20838" s="15" t="s">
        <v>26817</v>
      </c>
      <c r="D20838" s="17">
        <v>3</v>
      </c>
      <c r="E20838" s="15" t="s">
        <v>576</v>
      </c>
      <c r="F20838" s="16">
        <v>2016</v>
      </c>
      <c r="G20838" s="15" t="s">
        <v>43946</v>
      </c>
      <c r="H20838" s="15"/>
      <c r="I20838" s="15" t="s">
        <v>399</v>
      </c>
      <c r="J20838" s="15" t="s">
        <v>28666</v>
      </c>
      <c r="K20838" s="15" t="s">
        <v>2496</v>
      </c>
      <c r="L20838" s="15" t="s">
        <v>2495</v>
      </c>
      <c r="M20838" s="15" t="s">
        <v>576</v>
      </c>
      <c r="N20838" s="17">
        <v>3</v>
      </c>
      <c r="O20838" s="16" t="s">
        <v>174</v>
      </c>
      <c r="P20838" s="16" t="s">
        <v>174</v>
      </c>
      <c r="Q20838" s="16" t="s">
        <v>174</v>
      </c>
      <c r="R20838" s="18">
        <v>28.0555555555556</v>
      </c>
      <c r="S20838" s="18">
        <v>29.805936073059399</v>
      </c>
      <c r="T20838" s="18">
        <v>29.619482496194799</v>
      </c>
    </row>
    <row r="20839" spans="1:20" hidden="1" x14ac:dyDescent="0.35">
      <c r="A20839" s="15" t="s">
        <v>43947</v>
      </c>
      <c r="B20839" s="16">
        <v>-173606</v>
      </c>
      <c r="C20839" s="15" t="s">
        <v>26817</v>
      </c>
      <c r="D20839" s="17">
        <v>3</v>
      </c>
      <c r="E20839" s="15" t="s">
        <v>576</v>
      </c>
      <c r="F20839" s="16">
        <v>2016</v>
      </c>
      <c r="G20839" s="15" t="s">
        <v>43948</v>
      </c>
      <c r="H20839" s="15"/>
      <c r="I20839" s="15" t="s">
        <v>399</v>
      </c>
      <c r="J20839" s="15" t="s">
        <v>28666</v>
      </c>
      <c r="K20839" s="15" t="s">
        <v>2496</v>
      </c>
      <c r="L20839" s="15" t="s">
        <v>2495</v>
      </c>
      <c r="M20839" s="15" t="s">
        <v>576</v>
      </c>
      <c r="N20839" s="17">
        <v>3</v>
      </c>
      <c r="O20839" s="16" t="s">
        <v>174</v>
      </c>
      <c r="P20839" s="16" t="s">
        <v>174</v>
      </c>
      <c r="Q20839" s="16" t="s">
        <v>174</v>
      </c>
      <c r="R20839" s="18">
        <v>28.546423135464199</v>
      </c>
      <c r="S20839" s="18">
        <v>27.922374429223701</v>
      </c>
      <c r="T20839" s="18">
        <v>29.497716894977199</v>
      </c>
    </row>
    <row r="20840" spans="1:20" hidden="1" x14ac:dyDescent="0.35">
      <c r="A20840" s="15" t="s">
        <v>43949</v>
      </c>
      <c r="B20840" s="16">
        <v>-168979</v>
      </c>
      <c r="C20840" s="15" t="s">
        <v>26817</v>
      </c>
      <c r="D20840" s="17">
        <v>1.3</v>
      </c>
      <c r="E20840" s="15" t="s">
        <v>576</v>
      </c>
      <c r="F20840" s="16">
        <v>2012</v>
      </c>
      <c r="G20840" s="15" t="s">
        <v>43950</v>
      </c>
      <c r="H20840" s="15"/>
      <c r="I20840" s="15" t="s">
        <v>399</v>
      </c>
      <c r="J20840" s="15" t="s">
        <v>28666</v>
      </c>
      <c r="K20840" s="15" t="s">
        <v>7218</v>
      </c>
      <c r="L20840" s="15" t="s">
        <v>2495</v>
      </c>
      <c r="M20840" s="15" t="s">
        <v>576</v>
      </c>
      <c r="N20840" s="17">
        <v>1.3</v>
      </c>
      <c r="O20840" s="16" t="s">
        <v>174</v>
      </c>
      <c r="P20840" s="16" t="s">
        <v>174</v>
      </c>
      <c r="Q20840" s="16" t="s">
        <v>174</v>
      </c>
      <c r="R20840" s="18">
        <v>17.404285212504401</v>
      </c>
      <c r="S20840" s="18">
        <v>18.747804706708799</v>
      </c>
      <c r="T20840" s="18">
        <v>19.2834562697576</v>
      </c>
    </row>
    <row r="20841" spans="1:20" hidden="1" x14ac:dyDescent="0.35">
      <c r="A20841" s="15" t="s">
        <v>43951</v>
      </c>
      <c r="B20841" s="16">
        <v>-6176</v>
      </c>
      <c r="C20841" s="15" t="s">
        <v>26817</v>
      </c>
      <c r="D20841" s="17">
        <v>0.6</v>
      </c>
      <c r="E20841" s="15" t="s">
        <v>26958</v>
      </c>
      <c r="F20841" s="16">
        <v>1955</v>
      </c>
      <c r="G20841" s="15" t="s">
        <v>43870</v>
      </c>
      <c r="H20841" s="15"/>
      <c r="I20841" s="15" t="s">
        <v>399</v>
      </c>
      <c r="J20841" s="15" t="s">
        <v>28666</v>
      </c>
      <c r="K20841" s="15" t="s">
        <v>2496</v>
      </c>
      <c r="L20841" s="15" t="s">
        <v>2495</v>
      </c>
      <c r="M20841" s="15" t="s">
        <v>26961</v>
      </c>
      <c r="N20841" s="17">
        <v>0.6</v>
      </c>
      <c r="O20841" s="16" t="s">
        <v>174</v>
      </c>
      <c r="P20841" s="16" t="s">
        <v>174</v>
      </c>
      <c r="Q20841" s="16" t="s">
        <v>174</v>
      </c>
      <c r="R20841" s="16" t="s">
        <v>174</v>
      </c>
      <c r="S20841" s="16" t="s">
        <v>174</v>
      </c>
      <c r="T20841" s="16" t="s">
        <v>174</v>
      </c>
    </row>
    <row r="20842" spans="1:20" hidden="1" x14ac:dyDescent="0.35">
      <c r="A20842" s="15" t="s">
        <v>43952</v>
      </c>
      <c r="B20842" s="16">
        <v>-646175</v>
      </c>
      <c r="C20842" s="15" t="s">
        <v>26817</v>
      </c>
      <c r="D20842" s="17">
        <v>72</v>
      </c>
      <c r="E20842" s="15" t="s">
        <v>576</v>
      </c>
      <c r="F20842" s="16">
        <v>2023</v>
      </c>
      <c r="G20842" s="15" t="s">
        <v>29635</v>
      </c>
      <c r="H20842" s="15"/>
      <c r="I20842" s="15" t="s">
        <v>399</v>
      </c>
      <c r="J20842" s="15" t="s">
        <v>28666</v>
      </c>
      <c r="K20842" s="15" t="s">
        <v>14605</v>
      </c>
      <c r="L20842" s="15" t="s">
        <v>2495</v>
      </c>
      <c r="M20842" s="15" t="s">
        <v>576</v>
      </c>
      <c r="N20842" s="17">
        <v>72</v>
      </c>
      <c r="O20842" s="16" t="s">
        <v>174</v>
      </c>
      <c r="P20842" s="16" t="s">
        <v>174</v>
      </c>
      <c r="Q20842" s="16" t="s">
        <v>174</v>
      </c>
      <c r="R20842" s="18">
        <v>24.218829274480001</v>
      </c>
      <c r="S20842" s="16" t="s">
        <v>174</v>
      </c>
      <c r="T20842" s="16" t="s">
        <v>174</v>
      </c>
    </row>
    <row r="20843" spans="1:20" hidden="1" x14ac:dyDescent="0.35">
      <c r="A20843" s="15" t="s">
        <v>43953</v>
      </c>
      <c r="B20843" s="16">
        <v>-493823</v>
      </c>
      <c r="C20843" s="15" t="s">
        <v>26817</v>
      </c>
      <c r="D20843" s="17">
        <v>3</v>
      </c>
      <c r="E20843" s="15" t="s">
        <v>576</v>
      </c>
      <c r="F20843" s="16">
        <v>2015</v>
      </c>
      <c r="G20843" s="15" t="s">
        <v>27256</v>
      </c>
      <c r="H20843" s="15"/>
      <c r="I20843" s="15" t="s">
        <v>399</v>
      </c>
      <c r="J20843" s="15" t="s">
        <v>28666</v>
      </c>
      <c r="K20843" s="15" t="s">
        <v>2496</v>
      </c>
      <c r="L20843" s="15" t="s">
        <v>2495</v>
      </c>
      <c r="M20843" s="15" t="s">
        <v>576</v>
      </c>
      <c r="N20843" s="17">
        <v>3</v>
      </c>
      <c r="O20843" s="16" t="s">
        <v>174</v>
      </c>
      <c r="P20843" s="16" t="s">
        <v>174</v>
      </c>
      <c r="Q20843" s="16" t="s">
        <v>174</v>
      </c>
      <c r="R20843" s="18">
        <v>26.278538812785399</v>
      </c>
      <c r="S20843" s="18">
        <v>23.542617960426199</v>
      </c>
      <c r="T20843" s="18">
        <v>23.443683409436801</v>
      </c>
    </row>
    <row r="20844" spans="1:20" hidden="1" x14ac:dyDescent="0.35">
      <c r="A20844" s="15" t="s">
        <v>43954</v>
      </c>
      <c r="B20844" s="16">
        <v>-493821</v>
      </c>
      <c r="C20844" s="15" t="s">
        <v>26817</v>
      </c>
      <c r="D20844" s="17">
        <v>3</v>
      </c>
      <c r="E20844" s="15" t="s">
        <v>576</v>
      </c>
      <c r="F20844" s="16">
        <v>2015</v>
      </c>
      <c r="G20844" s="15" t="s">
        <v>27256</v>
      </c>
      <c r="H20844" s="15"/>
      <c r="I20844" s="15" t="s">
        <v>399</v>
      </c>
      <c r="J20844" s="15" t="s">
        <v>28666</v>
      </c>
      <c r="K20844" s="15" t="s">
        <v>2496</v>
      </c>
      <c r="L20844" s="15" t="s">
        <v>2495</v>
      </c>
      <c r="M20844" s="15" t="s">
        <v>576</v>
      </c>
      <c r="N20844" s="17">
        <v>3</v>
      </c>
      <c r="O20844" s="16" t="s">
        <v>174</v>
      </c>
      <c r="P20844" s="16" t="s">
        <v>174</v>
      </c>
      <c r="Q20844" s="16" t="s">
        <v>174</v>
      </c>
      <c r="R20844" s="18">
        <v>26.404109589041099</v>
      </c>
      <c r="S20844" s="18">
        <v>24.459665144596698</v>
      </c>
      <c r="T20844" s="18">
        <v>22.568493150684901</v>
      </c>
    </row>
    <row r="20845" spans="1:20" hidden="1" x14ac:dyDescent="0.35">
      <c r="A20845" s="15" t="s">
        <v>43955</v>
      </c>
      <c r="B20845" s="16">
        <v>-493818</v>
      </c>
      <c r="C20845" s="15" t="s">
        <v>26817</v>
      </c>
      <c r="D20845" s="17">
        <v>3</v>
      </c>
      <c r="E20845" s="15" t="s">
        <v>576</v>
      </c>
      <c r="F20845" s="16">
        <v>2015</v>
      </c>
      <c r="G20845" s="15" t="s">
        <v>27256</v>
      </c>
      <c r="H20845" s="15"/>
      <c r="I20845" s="15" t="s">
        <v>399</v>
      </c>
      <c r="J20845" s="15" t="s">
        <v>28666</v>
      </c>
      <c r="K20845" s="15" t="s">
        <v>2496</v>
      </c>
      <c r="L20845" s="15" t="s">
        <v>2495</v>
      </c>
      <c r="M20845" s="15" t="s">
        <v>576</v>
      </c>
      <c r="N20845" s="17">
        <v>3</v>
      </c>
      <c r="O20845" s="16" t="s">
        <v>174</v>
      </c>
      <c r="P20845" s="16" t="s">
        <v>174</v>
      </c>
      <c r="Q20845" s="16" t="s">
        <v>174</v>
      </c>
      <c r="R20845" s="18">
        <v>27.800608828006101</v>
      </c>
      <c r="S20845" s="18">
        <v>26.643835616438398</v>
      </c>
      <c r="T20845" s="18">
        <v>27.0205479452055</v>
      </c>
    </row>
    <row r="20846" spans="1:20" hidden="1" x14ac:dyDescent="0.35">
      <c r="A20846" s="15" t="s">
        <v>43956</v>
      </c>
      <c r="B20846" s="16">
        <v>-493815</v>
      </c>
      <c r="C20846" s="15" t="s">
        <v>26817</v>
      </c>
      <c r="D20846" s="17">
        <v>2.9</v>
      </c>
      <c r="E20846" s="15" t="s">
        <v>576</v>
      </c>
      <c r="F20846" s="16">
        <v>2015</v>
      </c>
      <c r="G20846" s="15" t="s">
        <v>27256</v>
      </c>
      <c r="H20846" s="15"/>
      <c r="I20846" s="15" t="s">
        <v>399</v>
      </c>
      <c r="J20846" s="15" t="s">
        <v>28666</v>
      </c>
      <c r="K20846" s="15" t="s">
        <v>2188</v>
      </c>
      <c r="L20846" s="15" t="s">
        <v>2495</v>
      </c>
      <c r="M20846" s="15" t="s">
        <v>576</v>
      </c>
      <c r="N20846" s="17">
        <v>2.9</v>
      </c>
      <c r="O20846" s="16" t="s">
        <v>174</v>
      </c>
      <c r="P20846" s="16" t="s">
        <v>174</v>
      </c>
      <c r="Q20846" s="16" t="s">
        <v>174</v>
      </c>
      <c r="R20846" s="18">
        <v>27.9877184695324</v>
      </c>
      <c r="S20846" s="18">
        <v>24.000157455518799</v>
      </c>
      <c r="T20846" s="18">
        <v>22.307510628247499</v>
      </c>
    </row>
    <row r="20847" spans="1:20" hidden="1" x14ac:dyDescent="0.35">
      <c r="A20847" s="15" t="s">
        <v>43957</v>
      </c>
      <c r="B20847" s="16">
        <v>-798055</v>
      </c>
      <c r="C20847" s="15" t="s">
        <v>26817</v>
      </c>
      <c r="D20847" s="17">
        <v>80</v>
      </c>
      <c r="E20847" s="15" t="s">
        <v>576</v>
      </c>
      <c r="F20847" s="16">
        <v>2024</v>
      </c>
      <c r="G20847" s="15" t="s">
        <v>29444</v>
      </c>
      <c r="H20847" s="15"/>
      <c r="I20847" s="15" t="s">
        <v>399</v>
      </c>
      <c r="J20847" s="15" t="s">
        <v>28666</v>
      </c>
      <c r="K20847" s="15" t="s">
        <v>4764</v>
      </c>
      <c r="L20847" s="15" t="s">
        <v>2495</v>
      </c>
      <c r="M20847" s="15" t="s">
        <v>576</v>
      </c>
      <c r="N20847" s="17">
        <v>80</v>
      </c>
      <c r="O20847" s="16" t="s">
        <v>174</v>
      </c>
      <c r="P20847" s="16" t="s">
        <v>174</v>
      </c>
      <c r="Q20847" s="16" t="s">
        <v>174</v>
      </c>
      <c r="R20847" s="16" t="s">
        <v>174</v>
      </c>
      <c r="S20847" s="16" t="s">
        <v>174</v>
      </c>
      <c r="T20847" s="16" t="s">
        <v>174</v>
      </c>
    </row>
    <row r="20848" spans="1:20" hidden="1" x14ac:dyDescent="0.35">
      <c r="A20848" s="15" t="s">
        <v>43957</v>
      </c>
      <c r="B20848" s="16">
        <v>-798054</v>
      </c>
      <c r="C20848" s="15" t="s">
        <v>26817</v>
      </c>
      <c r="D20848" s="17">
        <v>80</v>
      </c>
      <c r="E20848" s="15" t="s">
        <v>576</v>
      </c>
      <c r="F20848" s="16">
        <v>2024</v>
      </c>
      <c r="G20848" s="15" t="s">
        <v>29445</v>
      </c>
      <c r="H20848" s="15"/>
      <c r="I20848" s="15" t="s">
        <v>399</v>
      </c>
      <c r="J20848" s="15" t="s">
        <v>28666</v>
      </c>
      <c r="K20848" s="15" t="s">
        <v>4764</v>
      </c>
      <c r="L20848" s="15" t="s">
        <v>2495</v>
      </c>
      <c r="M20848" s="15" t="s">
        <v>576</v>
      </c>
      <c r="N20848" s="17">
        <v>80</v>
      </c>
      <c r="O20848" s="16" t="s">
        <v>174</v>
      </c>
      <c r="P20848" s="16" t="s">
        <v>174</v>
      </c>
      <c r="Q20848" s="16" t="s">
        <v>174</v>
      </c>
      <c r="R20848" s="16" t="s">
        <v>174</v>
      </c>
      <c r="S20848" s="16" t="s">
        <v>174</v>
      </c>
      <c r="T20848" s="16" t="s">
        <v>174</v>
      </c>
    </row>
    <row r="20849" spans="1:20" hidden="1" x14ac:dyDescent="0.35">
      <c r="A20849" s="15" t="s">
        <v>43958</v>
      </c>
      <c r="B20849" s="16">
        <v>-141441</v>
      </c>
      <c r="C20849" s="15" t="s">
        <v>26817</v>
      </c>
      <c r="D20849" s="17">
        <v>20</v>
      </c>
      <c r="E20849" s="15" t="s">
        <v>576</v>
      </c>
      <c r="F20849" s="16">
        <v>2017</v>
      </c>
      <c r="G20849" s="15" t="s">
        <v>2787</v>
      </c>
      <c r="H20849" s="15"/>
      <c r="I20849" s="15" t="s">
        <v>399</v>
      </c>
      <c r="J20849" s="15" t="s">
        <v>28666</v>
      </c>
      <c r="K20849" s="15" t="s">
        <v>18786</v>
      </c>
      <c r="L20849" s="15" t="s">
        <v>2495</v>
      </c>
      <c r="M20849" s="15" t="s">
        <v>576</v>
      </c>
      <c r="N20849" s="17">
        <v>20</v>
      </c>
      <c r="O20849" s="16" t="s">
        <v>174</v>
      </c>
      <c r="P20849" s="16" t="s">
        <v>174</v>
      </c>
      <c r="Q20849" s="16" t="s">
        <v>174</v>
      </c>
      <c r="R20849" s="16" t="s">
        <v>174</v>
      </c>
      <c r="S20849" s="16" t="s">
        <v>174</v>
      </c>
      <c r="T20849" s="16" t="s">
        <v>174</v>
      </c>
    </row>
    <row r="20850" spans="1:20" hidden="1" x14ac:dyDescent="0.35">
      <c r="A20850" s="15" t="s">
        <v>43958</v>
      </c>
      <c r="B20850" s="16">
        <v>-141440</v>
      </c>
      <c r="C20850" s="15" t="s">
        <v>26817</v>
      </c>
      <c r="D20850" s="17">
        <v>20</v>
      </c>
      <c r="E20850" s="15" t="s">
        <v>576</v>
      </c>
      <c r="F20850" s="16">
        <v>2017</v>
      </c>
      <c r="G20850" s="15" t="s">
        <v>2787</v>
      </c>
      <c r="H20850" s="15"/>
      <c r="I20850" s="15" t="s">
        <v>399</v>
      </c>
      <c r="J20850" s="15" t="s">
        <v>28666</v>
      </c>
      <c r="K20850" s="15" t="s">
        <v>18786</v>
      </c>
      <c r="L20850" s="15" t="s">
        <v>2495</v>
      </c>
      <c r="M20850" s="15" t="s">
        <v>576</v>
      </c>
      <c r="N20850" s="17">
        <v>20</v>
      </c>
      <c r="O20850" s="16" t="s">
        <v>174</v>
      </c>
      <c r="P20850" s="16" t="s">
        <v>174</v>
      </c>
      <c r="Q20850" s="16" t="s">
        <v>174</v>
      </c>
      <c r="R20850" s="16" t="s">
        <v>174</v>
      </c>
      <c r="S20850" s="16" t="s">
        <v>174</v>
      </c>
      <c r="T20850" s="16" t="s">
        <v>174</v>
      </c>
    </row>
    <row r="20851" spans="1:20" hidden="1" x14ac:dyDescent="0.35">
      <c r="A20851" s="15" t="s">
        <v>43959</v>
      </c>
      <c r="B20851" s="16">
        <v>-765737</v>
      </c>
      <c r="C20851" s="15" t="s">
        <v>26817</v>
      </c>
      <c r="D20851" s="17">
        <v>57.6</v>
      </c>
      <c r="E20851" s="15" t="s">
        <v>576</v>
      </c>
      <c r="F20851" s="16">
        <v>2019</v>
      </c>
      <c r="G20851" s="15" t="s">
        <v>43094</v>
      </c>
      <c r="H20851" s="15"/>
      <c r="I20851" s="15" t="s">
        <v>399</v>
      </c>
      <c r="J20851" s="15" t="s">
        <v>28666</v>
      </c>
      <c r="K20851" s="15" t="s">
        <v>20972</v>
      </c>
      <c r="L20851" s="15" t="s">
        <v>2495</v>
      </c>
      <c r="M20851" s="15" t="s">
        <v>576</v>
      </c>
      <c r="N20851" s="17">
        <v>57.6</v>
      </c>
      <c r="O20851" s="16" t="s">
        <v>174</v>
      </c>
      <c r="P20851" s="16" t="s">
        <v>174</v>
      </c>
      <c r="Q20851" s="16" t="s">
        <v>174</v>
      </c>
      <c r="R20851" s="18">
        <v>24.373533422120801</v>
      </c>
      <c r="S20851" s="18">
        <v>24.845216577879199</v>
      </c>
      <c r="T20851" s="18">
        <v>23.939109271943199</v>
      </c>
    </row>
    <row r="20852" spans="1:20" hidden="1" x14ac:dyDescent="0.35">
      <c r="A20852" s="15" t="s">
        <v>43959</v>
      </c>
      <c r="B20852" s="16">
        <v>-759743</v>
      </c>
      <c r="C20852" s="15" t="s">
        <v>26817</v>
      </c>
      <c r="D20852" s="17">
        <v>57.6</v>
      </c>
      <c r="E20852" s="15" t="s">
        <v>576</v>
      </c>
      <c r="F20852" s="16">
        <v>2019</v>
      </c>
      <c r="G20852" s="15" t="s">
        <v>36009</v>
      </c>
      <c r="H20852" s="15"/>
      <c r="I20852" s="15" t="s">
        <v>399</v>
      </c>
      <c r="J20852" s="15" t="s">
        <v>28666</v>
      </c>
      <c r="K20852" s="15" t="s">
        <v>20972</v>
      </c>
      <c r="L20852" s="15" t="s">
        <v>2495</v>
      </c>
      <c r="M20852" s="15" t="s">
        <v>576</v>
      </c>
      <c r="N20852" s="17">
        <v>57.6</v>
      </c>
      <c r="O20852" s="16" t="s">
        <v>174</v>
      </c>
      <c r="P20852" s="16" t="s">
        <v>174</v>
      </c>
      <c r="Q20852" s="16" t="s">
        <v>174</v>
      </c>
      <c r="R20852" s="18">
        <v>24.373533422120801</v>
      </c>
      <c r="S20852" s="18">
        <v>24.845216577879199</v>
      </c>
      <c r="T20852" s="18">
        <v>23.939109271943199</v>
      </c>
    </row>
    <row r="20853" spans="1:20" hidden="1" x14ac:dyDescent="0.35">
      <c r="A20853" s="15" t="s">
        <v>43959</v>
      </c>
      <c r="B20853" s="16">
        <v>-214101</v>
      </c>
      <c r="C20853" s="15" t="s">
        <v>26817</v>
      </c>
      <c r="D20853" s="17">
        <v>57.6</v>
      </c>
      <c r="E20853" s="15" t="s">
        <v>576</v>
      </c>
      <c r="F20853" s="16">
        <v>2019</v>
      </c>
      <c r="G20853" s="15" t="s">
        <v>43354</v>
      </c>
      <c r="H20853" s="15"/>
      <c r="I20853" s="15" t="s">
        <v>399</v>
      </c>
      <c r="J20853" s="15" t="s">
        <v>28666</v>
      </c>
      <c r="K20853" s="15" t="s">
        <v>20972</v>
      </c>
      <c r="L20853" s="15" t="s">
        <v>2495</v>
      </c>
      <c r="M20853" s="15" t="s">
        <v>576</v>
      </c>
      <c r="N20853" s="17">
        <v>57.6</v>
      </c>
      <c r="O20853" s="16" t="s">
        <v>174</v>
      </c>
      <c r="P20853" s="16" t="s">
        <v>174</v>
      </c>
      <c r="Q20853" s="16" t="s">
        <v>174</v>
      </c>
      <c r="R20853" s="18">
        <v>24.373533422120801</v>
      </c>
      <c r="S20853" s="18">
        <v>24.845216577879199</v>
      </c>
      <c r="T20853" s="18">
        <v>23.939109271943199</v>
      </c>
    </row>
    <row r="20854" spans="1:20" hidden="1" x14ac:dyDescent="0.35">
      <c r="A20854" s="15" t="s">
        <v>43960</v>
      </c>
      <c r="B20854" s="16">
        <v>-641142</v>
      </c>
      <c r="C20854" s="15" t="s">
        <v>26817</v>
      </c>
      <c r="D20854" s="17">
        <v>1</v>
      </c>
      <c r="E20854" s="15" t="s">
        <v>576</v>
      </c>
      <c r="F20854" s="16">
        <v>2014</v>
      </c>
      <c r="G20854" s="15" t="s">
        <v>43961</v>
      </c>
      <c r="H20854" s="15"/>
      <c r="I20854" s="15" t="s">
        <v>399</v>
      </c>
      <c r="J20854" s="15" t="s">
        <v>28666</v>
      </c>
      <c r="K20854" s="15" t="s">
        <v>7218</v>
      </c>
      <c r="L20854" s="15" t="s">
        <v>2495</v>
      </c>
      <c r="M20854" s="15" t="s">
        <v>576</v>
      </c>
      <c r="N20854" s="17">
        <v>1</v>
      </c>
      <c r="O20854" s="16" t="s">
        <v>174</v>
      </c>
      <c r="P20854" s="16" t="s">
        <v>174</v>
      </c>
      <c r="Q20854" s="16" t="s">
        <v>174</v>
      </c>
      <c r="R20854" s="16" t="s">
        <v>174</v>
      </c>
      <c r="S20854" s="16" t="s">
        <v>174</v>
      </c>
      <c r="T20854" s="16" t="s">
        <v>174</v>
      </c>
    </row>
    <row r="20855" spans="1:20" hidden="1" x14ac:dyDescent="0.35">
      <c r="A20855" s="15" t="s">
        <v>15992</v>
      </c>
      <c r="B20855" s="16">
        <v>-349438</v>
      </c>
      <c r="C20855" s="15" t="s">
        <v>26817</v>
      </c>
      <c r="D20855" s="17">
        <v>3.2</v>
      </c>
      <c r="E20855" s="15" t="s">
        <v>26981</v>
      </c>
      <c r="F20855" s="16">
        <v>2006</v>
      </c>
      <c r="G20855" s="15" t="s">
        <v>30924</v>
      </c>
      <c r="H20855" s="15"/>
      <c r="I20855" s="15" t="s">
        <v>399</v>
      </c>
      <c r="J20855" s="15" t="s">
        <v>28666</v>
      </c>
      <c r="K20855" s="15" t="s">
        <v>7218</v>
      </c>
      <c r="L20855" s="15" t="s">
        <v>2495</v>
      </c>
      <c r="M20855" s="15" t="s">
        <v>574</v>
      </c>
      <c r="N20855" s="17">
        <v>3.1</v>
      </c>
      <c r="O20855" s="19">
        <v>12802</v>
      </c>
      <c r="P20855" s="19">
        <v>13099</v>
      </c>
      <c r="Q20855" s="19">
        <v>13246</v>
      </c>
      <c r="R20855" s="18">
        <v>91.265282073943098</v>
      </c>
      <c r="S20855" s="18">
        <v>90.315215790248899</v>
      </c>
      <c r="T20855" s="18">
        <v>96.074532331713101</v>
      </c>
    </row>
    <row r="20856" spans="1:20" hidden="1" x14ac:dyDescent="0.35">
      <c r="A20856" s="15" t="s">
        <v>15992</v>
      </c>
      <c r="B20856" s="16">
        <v>-167113</v>
      </c>
      <c r="C20856" s="15" t="s">
        <v>26817</v>
      </c>
      <c r="D20856" s="17">
        <v>3.2</v>
      </c>
      <c r="E20856" s="15" t="s">
        <v>26981</v>
      </c>
      <c r="F20856" s="16">
        <v>2006</v>
      </c>
      <c r="G20856" s="15" t="s">
        <v>31355</v>
      </c>
      <c r="H20856" s="15"/>
      <c r="I20856" s="15" t="s">
        <v>399</v>
      </c>
      <c r="J20856" s="15" t="s">
        <v>28666</v>
      </c>
      <c r="K20856" s="15" t="s">
        <v>7218</v>
      </c>
      <c r="L20856" s="15" t="s">
        <v>2495</v>
      </c>
      <c r="M20856" s="15" t="s">
        <v>574</v>
      </c>
      <c r="N20856" s="17">
        <v>3.1</v>
      </c>
      <c r="O20856" s="19">
        <v>12802</v>
      </c>
      <c r="P20856" s="19">
        <v>13099</v>
      </c>
      <c r="Q20856" s="19">
        <v>13246</v>
      </c>
      <c r="R20856" s="18">
        <v>91.265282073943098</v>
      </c>
      <c r="S20856" s="18">
        <v>90.315215790248899</v>
      </c>
      <c r="T20856" s="18">
        <v>96.074532331713101</v>
      </c>
    </row>
    <row r="20857" spans="1:20" hidden="1" x14ac:dyDescent="0.35">
      <c r="A20857" s="15" t="s">
        <v>43962</v>
      </c>
      <c r="B20857" s="16">
        <v>-141103</v>
      </c>
      <c r="C20857" s="15" t="s">
        <v>26817</v>
      </c>
      <c r="D20857" s="17">
        <v>0.8</v>
      </c>
      <c r="E20857" s="15" t="s">
        <v>26958</v>
      </c>
      <c r="F20857" s="16">
        <v>1920</v>
      </c>
      <c r="G20857" s="15" t="s">
        <v>2787</v>
      </c>
      <c r="H20857" s="15"/>
      <c r="I20857" s="15" t="s">
        <v>399</v>
      </c>
      <c r="J20857" s="15" t="s">
        <v>28666</v>
      </c>
      <c r="K20857" s="15" t="s">
        <v>1736</v>
      </c>
      <c r="L20857" s="15" t="s">
        <v>2495</v>
      </c>
      <c r="M20857" s="15" t="s">
        <v>26961</v>
      </c>
      <c r="N20857" s="17">
        <v>0.8</v>
      </c>
      <c r="O20857" s="16" t="s">
        <v>174</v>
      </c>
      <c r="P20857" s="16" t="s">
        <v>174</v>
      </c>
      <c r="Q20857" s="16" t="s">
        <v>174</v>
      </c>
      <c r="R20857" s="18">
        <v>26.526826484018301</v>
      </c>
      <c r="S20857" s="18">
        <v>8.4189497716894994</v>
      </c>
      <c r="T20857" s="18">
        <v>3.7385844748858399</v>
      </c>
    </row>
    <row r="20858" spans="1:20" hidden="1" x14ac:dyDescent="0.35">
      <c r="A20858" s="15" t="s">
        <v>43962</v>
      </c>
      <c r="B20858" s="16">
        <v>-141102</v>
      </c>
      <c r="C20858" s="15" t="s">
        <v>26817</v>
      </c>
      <c r="D20858" s="17">
        <v>0.8</v>
      </c>
      <c r="E20858" s="15" t="s">
        <v>26958</v>
      </c>
      <c r="F20858" s="16">
        <v>1920</v>
      </c>
      <c r="G20858" s="15" t="s">
        <v>2787</v>
      </c>
      <c r="H20858" s="15"/>
      <c r="I20858" s="15" t="s">
        <v>399</v>
      </c>
      <c r="J20858" s="15" t="s">
        <v>28666</v>
      </c>
      <c r="K20858" s="15" t="s">
        <v>1736</v>
      </c>
      <c r="L20858" s="15" t="s">
        <v>2495</v>
      </c>
      <c r="M20858" s="15" t="s">
        <v>26961</v>
      </c>
      <c r="N20858" s="17">
        <v>0.8</v>
      </c>
      <c r="O20858" s="16" t="s">
        <v>174</v>
      </c>
      <c r="P20858" s="16" t="s">
        <v>174</v>
      </c>
      <c r="Q20858" s="16" t="s">
        <v>174</v>
      </c>
      <c r="R20858" s="18">
        <v>26.526826484018301</v>
      </c>
      <c r="S20858" s="18">
        <v>8.4189497716894994</v>
      </c>
      <c r="T20858" s="18">
        <v>3.7385844748858399</v>
      </c>
    </row>
    <row r="20859" spans="1:20" hidden="1" x14ac:dyDescent="0.35">
      <c r="A20859" s="15" t="s">
        <v>43963</v>
      </c>
      <c r="B20859" s="16">
        <v>-763452</v>
      </c>
      <c r="C20859" s="15" t="s">
        <v>26817</v>
      </c>
      <c r="D20859" s="17">
        <v>3.1</v>
      </c>
      <c r="E20859" s="15" t="s">
        <v>576</v>
      </c>
      <c r="F20859" s="16">
        <v>2023</v>
      </c>
      <c r="G20859" s="15" t="s">
        <v>21591</v>
      </c>
      <c r="H20859" s="15"/>
      <c r="I20859" s="15" t="s">
        <v>399</v>
      </c>
      <c r="J20859" s="15" t="s">
        <v>28666</v>
      </c>
      <c r="K20859" s="15" t="s">
        <v>4764</v>
      </c>
      <c r="L20859" s="15" t="s">
        <v>2495</v>
      </c>
      <c r="M20859" s="15" t="s">
        <v>576</v>
      </c>
      <c r="N20859" s="17">
        <v>3.1</v>
      </c>
      <c r="O20859" s="16" t="s">
        <v>174</v>
      </c>
      <c r="P20859" s="16" t="s">
        <v>174</v>
      </c>
      <c r="Q20859" s="16" t="s">
        <v>174</v>
      </c>
      <c r="R20859" s="18">
        <v>0.51922227132125498</v>
      </c>
      <c r="S20859" s="16" t="s">
        <v>174</v>
      </c>
      <c r="T20859" s="16" t="s">
        <v>174</v>
      </c>
    </row>
    <row r="20860" spans="1:20" hidden="1" x14ac:dyDescent="0.35">
      <c r="A20860" s="15" t="s">
        <v>43964</v>
      </c>
      <c r="B20860" s="16">
        <v>-798018</v>
      </c>
      <c r="C20860" s="15" t="s">
        <v>26817</v>
      </c>
      <c r="D20860" s="17">
        <v>80</v>
      </c>
      <c r="E20860" s="15" t="s">
        <v>576</v>
      </c>
      <c r="F20860" s="16">
        <v>2021</v>
      </c>
      <c r="G20860" s="15" t="s">
        <v>29444</v>
      </c>
      <c r="H20860" s="15"/>
      <c r="I20860" s="15" t="s">
        <v>399</v>
      </c>
      <c r="J20860" s="15" t="s">
        <v>28666</v>
      </c>
      <c r="K20860" s="15" t="s">
        <v>8607</v>
      </c>
      <c r="L20860" s="15" t="s">
        <v>2495</v>
      </c>
      <c r="M20860" s="15" t="s">
        <v>576</v>
      </c>
      <c r="N20860" s="17">
        <v>80</v>
      </c>
      <c r="O20860" s="16" t="s">
        <v>174</v>
      </c>
      <c r="P20860" s="16" t="s">
        <v>174</v>
      </c>
      <c r="Q20860" s="16" t="s">
        <v>174</v>
      </c>
      <c r="R20860" s="16" t="s">
        <v>174</v>
      </c>
      <c r="S20860" s="16" t="s">
        <v>174</v>
      </c>
      <c r="T20860" s="16" t="s">
        <v>174</v>
      </c>
    </row>
    <row r="20861" spans="1:20" hidden="1" x14ac:dyDescent="0.35">
      <c r="A20861" s="15" t="s">
        <v>43964</v>
      </c>
      <c r="B20861" s="16">
        <v>-798017</v>
      </c>
      <c r="C20861" s="15" t="s">
        <v>26817</v>
      </c>
      <c r="D20861" s="17">
        <v>80</v>
      </c>
      <c r="E20861" s="15" t="s">
        <v>576</v>
      </c>
      <c r="F20861" s="16">
        <v>2021</v>
      </c>
      <c r="G20861" s="15" t="s">
        <v>29445</v>
      </c>
      <c r="H20861" s="15"/>
      <c r="I20861" s="15" t="s">
        <v>399</v>
      </c>
      <c r="J20861" s="15" t="s">
        <v>28666</v>
      </c>
      <c r="K20861" s="15" t="s">
        <v>8607</v>
      </c>
      <c r="L20861" s="15" t="s">
        <v>2495</v>
      </c>
      <c r="M20861" s="15" t="s">
        <v>576</v>
      </c>
      <c r="N20861" s="17">
        <v>80</v>
      </c>
      <c r="O20861" s="16" t="s">
        <v>174</v>
      </c>
      <c r="P20861" s="16" t="s">
        <v>174</v>
      </c>
      <c r="Q20861" s="16" t="s">
        <v>174</v>
      </c>
      <c r="R20861" s="16" t="s">
        <v>174</v>
      </c>
      <c r="S20861" s="16" t="s">
        <v>174</v>
      </c>
      <c r="T20861" s="16" t="s">
        <v>174</v>
      </c>
    </row>
    <row r="20862" spans="1:20" hidden="1" x14ac:dyDescent="0.35">
      <c r="A20862" s="15" t="s">
        <v>43965</v>
      </c>
      <c r="B20862" s="16">
        <v>-672325</v>
      </c>
      <c r="C20862" s="15" t="s">
        <v>26817</v>
      </c>
      <c r="D20862" s="17">
        <v>1.36</v>
      </c>
      <c r="E20862" s="15" t="s">
        <v>26958</v>
      </c>
      <c r="F20862" s="16">
        <v>2017</v>
      </c>
      <c r="G20862" s="15" t="s">
        <v>43966</v>
      </c>
      <c r="H20862" s="15"/>
      <c r="I20862" s="15" t="s">
        <v>399</v>
      </c>
      <c r="J20862" s="15" t="s">
        <v>28666</v>
      </c>
      <c r="K20862" s="15" t="s">
        <v>11712</v>
      </c>
      <c r="L20862" s="15" t="s">
        <v>2495</v>
      </c>
      <c r="M20862" s="15" t="s">
        <v>26961</v>
      </c>
      <c r="N20862" s="17">
        <v>1.36</v>
      </c>
      <c r="O20862" s="16" t="s">
        <v>174</v>
      </c>
      <c r="P20862" s="16" t="s">
        <v>174</v>
      </c>
      <c r="Q20862" s="16" t="s">
        <v>174</v>
      </c>
      <c r="R20862" s="16" t="s">
        <v>174</v>
      </c>
      <c r="S20862" s="16" t="s">
        <v>174</v>
      </c>
      <c r="T20862" s="16" t="s">
        <v>174</v>
      </c>
    </row>
    <row r="20863" spans="1:20" hidden="1" x14ac:dyDescent="0.35">
      <c r="A20863" s="15" t="s">
        <v>43967</v>
      </c>
      <c r="B20863" s="16">
        <v>-769115</v>
      </c>
      <c r="C20863" s="15" t="s">
        <v>26817</v>
      </c>
      <c r="D20863" s="17">
        <v>5</v>
      </c>
      <c r="E20863" s="15" t="s">
        <v>576</v>
      </c>
      <c r="F20863" s="16">
        <v>2024</v>
      </c>
      <c r="G20863" s="15" t="s">
        <v>888</v>
      </c>
      <c r="H20863" s="15"/>
      <c r="I20863" s="15" t="s">
        <v>399</v>
      </c>
      <c r="J20863" s="15" t="s">
        <v>28666</v>
      </c>
      <c r="K20863" s="15" t="s">
        <v>2188</v>
      </c>
      <c r="L20863" s="15" t="s">
        <v>2495</v>
      </c>
      <c r="M20863" s="15" t="s">
        <v>576</v>
      </c>
      <c r="N20863" s="17">
        <v>5</v>
      </c>
      <c r="O20863" s="16" t="s">
        <v>174</v>
      </c>
      <c r="P20863" s="16" t="s">
        <v>174</v>
      </c>
      <c r="Q20863" s="16" t="s">
        <v>174</v>
      </c>
      <c r="R20863" s="16" t="s">
        <v>174</v>
      </c>
      <c r="S20863" s="16" t="s">
        <v>174</v>
      </c>
      <c r="T20863" s="16" t="s">
        <v>174</v>
      </c>
    </row>
    <row r="20864" spans="1:20" hidden="1" x14ac:dyDescent="0.35">
      <c r="A20864" s="15" t="s">
        <v>43968</v>
      </c>
      <c r="B20864" s="16">
        <v>-670657</v>
      </c>
      <c r="C20864" s="15" t="s">
        <v>26817</v>
      </c>
      <c r="D20864" s="17">
        <v>2</v>
      </c>
      <c r="E20864" s="15" t="s">
        <v>576</v>
      </c>
      <c r="F20864" s="16">
        <v>2023</v>
      </c>
      <c r="G20864" s="15" t="s">
        <v>888</v>
      </c>
      <c r="H20864" s="15"/>
      <c r="I20864" s="15" t="s">
        <v>399</v>
      </c>
      <c r="J20864" s="15" t="s">
        <v>28666</v>
      </c>
      <c r="K20864" s="15" t="s">
        <v>2188</v>
      </c>
      <c r="L20864" s="15" t="s">
        <v>2495</v>
      </c>
      <c r="M20864" s="15" t="s">
        <v>576</v>
      </c>
      <c r="N20864" s="17">
        <v>2</v>
      </c>
      <c r="O20864" s="16" t="s">
        <v>174</v>
      </c>
      <c r="P20864" s="16" t="s">
        <v>174</v>
      </c>
      <c r="Q20864" s="16" t="s">
        <v>174</v>
      </c>
      <c r="R20864" s="18">
        <v>11.312785388127899</v>
      </c>
      <c r="S20864" s="16" t="s">
        <v>174</v>
      </c>
      <c r="T20864" s="16" t="s">
        <v>174</v>
      </c>
    </row>
    <row r="20865" spans="1:20" hidden="1" x14ac:dyDescent="0.35">
      <c r="A20865" s="15" t="s">
        <v>22031</v>
      </c>
      <c r="B20865" s="16">
        <v>-39511</v>
      </c>
      <c r="C20865" s="15" t="s">
        <v>26817</v>
      </c>
      <c r="D20865" s="17">
        <v>1.2</v>
      </c>
      <c r="E20865" s="15" t="s">
        <v>26958</v>
      </c>
      <c r="F20865" s="16">
        <v>1910</v>
      </c>
      <c r="G20865" s="15" t="s">
        <v>12007</v>
      </c>
      <c r="H20865" s="15"/>
      <c r="I20865" s="15" t="s">
        <v>399</v>
      </c>
      <c r="J20865" s="15" t="s">
        <v>28666</v>
      </c>
      <c r="K20865" s="15" t="s">
        <v>8087</v>
      </c>
      <c r="L20865" s="15" t="s">
        <v>2495</v>
      </c>
      <c r="M20865" s="15" t="s">
        <v>26961</v>
      </c>
      <c r="N20865" s="17">
        <v>1</v>
      </c>
      <c r="O20865" s="16" t="s">
        <v>174</v>
      </c>
      <c r="P20865" s="16" t="s">
        <v>174</v>
      </c>
      <c r="Q20865" s="16" t="s">
        <v>174</v>
      </c>
      <c r="R20865" s="18">
        <v>0</v>
      </c>
      <c r="S20865" s="18">
        <v>36.792237442922399</v>
      </c>
      <c r="T20865" s="18">
        <v>33.972602739726</v>
      </c>
    </row>
    <row r="20866" spans="1:20" hidden="1" x14ac:dyDescent="0.35">
      <c r="A20866" s="15" t="s">
        <v>43969</v>
      </c>
      <c r="B20866" s="16">
        <v>-6764</v>
      </c>
      <c r="C20866" s="15" t="s">
        <v>26817</v>
      </c>
      <c r="D20866" s="17">
        <v>0.8</v>
      </c>
      <c r="E20866" s="15" t="s">
        <v>26958</v>
      </c>
      <c r="F20866" s="16">
        <v>1949</v>
      </c>
      <c r="G20866" s="15" t="s">
        <v>12007</v>
      </c>
      <c r="H20866" s="15"/>
      <c r="I20866" s="15" t="s">
        <v>399</v>
      </c>
      <c r="J20866" s="15" t="s">
        <v>28666</v>
      </c>
      <c r="K20866" s="15" t="s">
        <v>8087</v>
      </c>
      <c r="L20866" s="15" t="s">
        <v>2495</v>
      </c>
      <c r="M20866" s="15" t="s">
        <v>26961</v>
      </c>
      <c r="N20866" s="17">
        <v>0.8</v>
      </c>
      <c r="O20866" s="16" t="s">
        <v>174</v>
      </c>
      <c r="P20866" s="16" t="s">
        <v>174</v>
      </c>
      <c r="Q20866" s="16" t="s">
        <v>174</v>
      </c>
      <c r="R20866" s="16" t="s">
        <v>174</v>
      </c>
      <c r="S20866" s="16" t="s">
        <v>174</v>
      </c>
      <c r="T20866" s="16" t="s">
        <v>174</v>
      </c>
    </row>
    <row r="20867" spans="1:20" hidden="1" x14ac:dyDescent="0.35">
      <c r="A20867" s="15" t="s">
        <v>16503</v>
      </c>
      <c r="B20867" s="16">
        <v>-546876</v>
      </c>
      <c r="C20867" s="15" t="s">
        <v>26817</v>
      </c>
      <c r="D20867" s="17">
        <v>6.5</v>
      </c>
      <c r="E20867" s="15" t="s">
        <v>26981</v>
      </c>
      <c r="F20867" s="16">
        <v>1986</v>
      </c>
      <c r="G20867" s="15" t="s">
        <v>43970</v>
      </c>
      <c r="H20867" s="15"/>
      <c r="I20867" s="15" t="s">
        <v>399</v>
      </c>
      <c r="J20867" s="15" t="s">
        <v>28666</v>
      </c>
      <c r="K20867" s="15" t="s">
        <v>7218</v>
      </c>
      <c r="L20867" s="15" t="s">
        <v>2495</v>
      </c>
      <c r="M20867" s="15" t="s">
        <v>142</v>
      </c>
      <c r="N20867" s="17">
        <v>5.5</v>
      </c>
      <c r="O20867" s="19">
        <v>9435</v>
      </c>
      <c r="P20867" s="19">
        <v>8126</v>
      </c>
      <c r="Q20867" s="16" t="s">
        <v>174</v>
      </c>
      <c r="R20867" s="18">
        <v>29.856787048567899</v>
      </c>
      <c r="S20867" s="18">
        <v>31.1083437110834</v>
      </c>
      <c r="T20867" s="16" t="s">
        <v>174</v>
      </c>
    </row>
    <row r="20868" spans="1:20" hidden="1" x14ac:dyDescent="0.35">
      <c r="A20868" s="15" t="s">
        <v>22385</v>
      </c>
      <c r="B20868" s="16">
        <v>-6861</v>
      </c>
      <c r="C20868" s="15" t="s">
        <v>26817</v>
      </c>
      <c r="D20868" s="17">
        <v>3.6</v>
      </c>
      <c r="E20868" s="15" t="s">
        <v>26958</v>
      </c>
      <c r="F20868" s="16">
        <v>1937</v>
      </c>
      <c r="G20868" s="15" t="s">
        <v>22384</v>
      </c>
      <c r="H20868" s="15"/>
      <c r="I20868" s="15" t="s">
        <v>399</v>
      </c>
      <c r="J20868" s="15" t="s">
        <v>28666</v>
      </c>
      <c r="K20868" s="15" t="s">
        <v>3287</v>
      </c>
      <c r="L20868" s="15" t="s">
        <v>2495</v>
      </c>
      <c r="M20868" s="15" t="s">
        <v>26961</v>
      </c>
      <c r="N20868" s="17">
        <v>3.6</v>
      </c>
      <c r="O20868" s="16" t="s">
        <v>174</v>
      </c>
      <c r="P20868" s="16" t="s">
        <v>174</v>
      </c>
      <c r="Q20868" s="16" t="s">
        <v>174</v>
      </c>
      <c r="R20868" s="18">
        <v>36.390157280568197</v>
      </c>
      <c r="S20868" s="18">
        <v>14.6848046676814</v>
      </c>
      <c r="T20868" s="18">
        <v>0</v>
      </c>
    </row>
    <row r="20869" spans="1:20" hidden="1" x14ac:dyDescent="0.35">
      <c r="A20869" s="15" t="s">
        <v>22386</v>
      </c>
      <c r="B20869" s="16">
        <v>-674049</v>
      </c>
      <c r="C20869" s="15" t="s">
        <v>26817</v>
      </c>
      <c r="D20869" s="17">
        <v>4</v>
      </c>
      <c r="E20869" s="15" t="s">
        <v>576</v>
      </c>
      <c r="F20869" s="16">
        <v>2021</v>
      </c>
      <c r="G20869" s="15" t="s">
        <v>15497</v>
      </c>
      <c r="H20869" s="15"/>
      <c r="I20869" s="15" t="s">
        <v>399</v>
      </c>
      <c r="J20869" s="15" t="s">
        <v>28666</v>
      </c>
      <c r="K20869" s="15" t="s">
        <v>3287</v>
      </c>
      <c r="L20869" s="15" t="s">
        <v>2495</v>
      </c>
      <c r="M20869" s="15" t="s">
        <v>576</v>
      </c>
      <c r="N20869" s="17">
        <v>4</v>
      </c>
      <c r="O20869" s="16" t="s">
        <v>174</v>
      </c>
      <c r="P20869" s="16" t="s">
        <v>174</v>
      </c>
      <c r="Q20869" s="16" t="s">
        <v>174</v>
      </c>
      <c r="R20869" s="18">
        <v>20.644977168949801</v>
      </c>
      <c r="S20869" s="18">
        <v>22.3544520547945</v>
      </c>
      <c r="T20869" s="16" t="s">
        <v>174</v>
      </c>
    </row>
    <row r="20870" spans="1:20" hidden="1" x14ac:dyDescent="0.35">
      <c r="A20870" s="15" t="s">
        <v>43971</v>
      </c>
      <c r="B20870" s="16">
        <v>-663033</v>
      </c>
      <c r="C20870" s="15" t="s">
        <v>26817</v>
      </c>
      <c r="D20870" s="17">
        <v>18.899999999999999</v>
      </c>
      <c r="E20870" s="15" t="s">
        <v>26382</v>
      </c>
      <c r="F20870" s="16">
        <v>2008</v>
      </c>
      <c r="G20870" s="15" t="s">
        <v>29506</v>
      </c>
      <c r="H20870" s="15"/>
      <c r="I20870" s="15" t="s">
        <v>399</v>
      </c>
      <c r="J20870" s="15" t="s">
        <v>28666</v>
      </c>
      <c r="K20870" s="15" t="s">
        <v>3287</v>
      </c>
      <c r="L20870" s="15" t="s">
        <v>2495</v>
      </c>
      <c r="M20870" s="15" t="s">
        <v>577</v>
      </c>
      <c r="N20870" s="17">
        <v>18.899999999999999</v>
      </c>
      <c r="O20870" s="16" t="s">
        <v>174</v>
      </c>
      <c r="P20870" s="16" t="s">
        <v>174</v>
      </c>
      <c r="Q20870" s="16" t="s">
        <v>174</v>
      </c>
      <c r="R20870" s="18">
        <v>27.203981541881099</v>
      </c>
      <c r="S20870" s="16" t="s">
        <v>174</v>
      </c>
      <c r="T20870" s="16" t="s">
        <v>174</v>
      </c>
    </row>
    <row r="20871" spans="1:20" hidden="1" x14ac:dyDescent="0.35">
      <c r="A20871" s="15" t="s">
        <v>43971</v>
      </c>
      <c r="B20871" s="16">
        <v>-663032</v>
      </c>
      <c r="C20871" s="15" t="s">
        <v>26817</v>
      </c>
      <c r="D20871" s="17">
        <v>18.899999999999999</v>
      </c>
      <c r="E20871" s="15" t="s">
        <v>26382</v>
      </c>
      <c r="F20871" s="16">
        <v>2008</v>
      </c>
      <c r="G20871" s="15" t="s">
        <v>29506</v>
      </c>
      <c r="H20871" s="15"/>
      <c r="I20871" s="15" t="s">
        <v>399</v>
      </c>
      <c r="J20871" s="15" t="s">
        <v>28666</v>
      </c>
      <c r="K20871" s="15" t="s">
        <v>3287</v>
      </c>
      <c r="L20871" s="15" t="s">
        <v>2495</v>
      </c>
      <c r="M20871" s="15" t="s">
        <v>577</v>
      </c>
      <c r="N20871" s="17">
        <v>18.899999999999999</v>
      </c>
      <c r="O20871" s="16" t="s">
        <v>174</v>
      </c>
      <c r="P20871" s="16" t="s">
        <v>174</v>
      </c>
      <c r="Q20871" s="16" t="s">
        <v>174</v>
      </c>
      <c r="R20871" s="18">
        <v>27.203981541881099</v>
      </c>
      <c r="S20871" s="16" t="s">
        <v>174</v>
      </c>
      <c r="T20871" s="16" t="s">
        <v>174</v>
      </c>
    </row>
    <row r="20872" spans="1:20" hidden="1" x14ac:dyDescent="0.35">
      <c r="A20872" s="15" t="s">
        <v>22452</v>
      </c>
      <c r="B20872" s="16">
        <v>-6885</v>
      </c>
      <c r="C20872" s="15" t="s">
        <v>26817</v>
      </c>
      <c r="D20872" s="17">
        <v>0.5</v>
      </c>
      <c r="E20872" s="15" t="s">
        <v>26958</v>
      </c>
      <c r="F20872" s="16">
        <v>1987</v>
      </c>
      <c r="G20872" s="15" t="s">
        <v>43848</v>
      </c>
      <c r="H20872" s="15"/>
      <c r="I20872" s="15" t="s">
        <v>399</v>
      </c>
      <c r="J20872" s="15" t="s">
        <v>28666</v>
      </c>
      <c r="K20872" s="15" t="s">
        <v>3287</v>
      </c>
      <c r="L20872" s="15" t="s">
        <v>2495</v>
      </c>
      <c r="M20872" s="15" t="s">
        <v>26961</v>
      </c>
      <c r="N20872" s="17">
        <v>0.5</v>
      </c>
      <c r="O20872" s="16" t="s">
        <v>174</v>
      </c>
      <c r="P20872" s="16" t="s">
        <v>174</v>
      </c>
      <c r="Q20872" s="16" t="s">
        <v>174</v>
      </c>
      <c r="R20872" s="16" t="s">
        <v>174</v>
      </c>
      <c r="S20872" s="16" t="s">
        <v>174</v>
      </c>
      <c r="T20872" s="16" t="s">
        <v>174</v>
      </c>
    </row>
    <row r="20873" spans="1:20" hidden="1" x14ac:dyDescent="0.35">
      <c r="A20873" s="15" t="s">
        <v>22728</v>
      </c>
      <c r="B20873" s="16">
        <v>-6920</v>
      </c>
      <c r="C20873" s="15" t="s">
        <v>26817</v>
      </c>
      <c r="D20873" s="17">
        <v>14</v>
      </c>
      <c r="E20873" s="15" t="s">
        <v>26981</v>
      </c>
      <c r="F20873" s="16">
        <v>1987</v>
      </c>
      <c r="G20873" s="15" t="s">
        <v>39135</v>
      </c>
      <c r="H20873" s="15"/>
      <c r="I20873" s="15" t="s">
        <v>399</v>
      </c>
      <c r="J20873" s="15" t="s">
        <v>28666</v>
      </c>
      <c r="K20873" s="15" t="s">
        <v>1736</v>
      </c>
      <c r="L20873" s="15" t="s">
        <v>2495</v>
      </c>
      <c r="M20873" s="15" t="s">
        <v>206</v>
      </c>
      <c r="N20873" s="17">
        <v>14</v>
      </c>
      <c r="O20873" s="19">
        <v>5896</v>
      </c>
      <c r="P20873" s="19">
        <v>7385</v>
      </c>
      <c r="Q20873" s="19">
        <v>7569</v>
      </c>
      <c r="R20873" s="18">
        <v>0.54957599478147401</v>
      </c>
      <c r="S20873" s="18">
        <v>0.372635355512068</v>
      </c>
      <c r="T20873" s="18">
        <v>1.25896934116112</v>
      </c>
    </row>
    <row r="20874" spans="1:20" hidden="1" x14ac:dyDescent="0.35">
      <c r="A20874" s="15" t="s">
        <v>22785</v>
      </c>
      <c r="B20874" s="16">
        <v>-141175</v>
      </c>
      <c r="C20874" s="15" t="s">
        <v>26817</v>
      </c>
      <c r="D20874" s="17">
        <v>1</v>
      </c>
      <c r="E20874" s="15" t="s">
        <v>26958</v>
      </c>
      <c r="F20874" s="16">
        <v>1912</v>
      </c>
      <c r="G20874" s="15" t="s">
        <v>2787</v>
      </c>
      <c r="H20874" s="15"/>
      <c r="I20874" s="15" t="s">
        <v>399</v>
      </c>
      <c r="J20874" s="15" t="s">
        <v>28666</v>
      </c>
      <c r="K20874" s="15" t="s">
        <v>7218</v>
      </c>
      <c r="L20874" s="15" t="s">
        <v>2495</v>
      </c>
      <c r="M20874" s="15" t="s">
        <v>26961</v>
      </c>
      <c r="N20874" s="17">
        <v>1.2</v>
      </c>
      <c r="O20874" s="16" t="s">
        <v>174</v>
      </c>
      <c r="P20874" s="16" t="s">
        <v>174</v>
      </c>
      <c r="Q20874" s="16" t="s">
        <v>174</v>
      </c>
      <c r="R20874" s="18">
        <v>39.8401826484018</v>
      </c>
      <c r="S20874" s="18">
        <v>32.572298325722997</v>
      </c>
      <c r="T20874" s="18">
        <v>31.640030441400299</v>
      </c>
    </row>
    <row r="20875" spans="1:20" hidden="1" x14ac:dyDescent="0.35">
      <c r="A20875" s="15" t="s">
        <v>22785</v>
      </c>
      <c r="B20875" s="16">
        <v>-141174</v>
      </c>
      <c r="C20875" s="15" t="s">
        <v>26817</v>
      </c>
      <c r="D20875" s="17">
        <v>1</v>
      </c>
      <c r="E20875" s="15" t="s">
        <v>26958</v>
      </c>
      <c r="F20875" s="16">
        <v>1912</v>
      </c>
      <c r="G20875" s="15" t="s">
        <v>2787</v>
      </c>
      <c r="H20875" s="15"/>
      <c r="I20875" s="15" t="s">
        <v>399</v>
      </c>
      <c r="J20875" s="15" t="s">
        <v>28666</v>
      </c>
      <c r="K20875" s="15" t="s">
        <v>7218</v>
      </c>
      <c r="L20875" s="15" t="s">
        <v>2495</v>
      </c>
      <c r="M20875" s="15" t="s">
        <v>26961</v>
      </c>
      <c r="N20875" s="17">
        <v>1.2</v>
      </c>
      <c r="O20875" s="16" t="s">
        <v>174</v>
      </c>
      <c r="P20875" s="16" t="s">
        <v>174</v>
      </c>
      <c r="Q20875" s="16" t="s">
        <v>174</v>
      </c>
      <c r="R20875" s="18">
        <v>39.8401826484018</v>
      </c>
      <c r="S20875" s="18">
        <v>32.572298325722997</v>
      </c>
      <c r="T20875" s="18">
        <v>31.640030441400299</v>
      </c>
    </row>
    <row r="20876" spans="1:20" hidden="1" x14ac:dyDescent="0.35">
      <c r="A20876" s="15" t="s">
        <v>43972</v>
      </c>
      <c r="B20876" s="16">
        <v>-768934</v>
      </c>
      <c r="C20876" s="15" t="s">
        <v>26817</v>
      </c>
      <c r="D20876" s="17">
        <v>80</v>
      </c>
      <c r="E20876" s="15" t="s">
        <v>576</v>
      </c>
      <c r="F20876" s="16">
        <v>2024</v>
      </c>
      <c r="G20876" s="15" t="s">
        <v>43973</v>
      </c>
      <c r="H20876" s="15"/>
      <c r="I20876" s="15" t="s">
        <v>399</v>
      </c>
      <c r="J20876" s="15" t="s">
        <v>28666</v>
      </c>
      <c r="K20876" s="15" t="s">
        <v>4764</v>
      </c>
      <c r="L20876" s="15" t="s">
        <v>2495</v>
      </c>
      <c r="M20876" s="15" t="s">
        <v>576</v>
      </c>
      <c r="N20876" s="17">
        <v>80</v>
      </c>
      <c r="O20876" s="16" t="s">
        <v>174</v>
      </c>
      <c r="P20876" s="16" t="s">
        <v>174</v>
      </c>
      <c r="Q20876" s="16" t="s">
        <v>174</v>
      </c>
      <c r="R20876" s="16" t="s">
        <v>174</v>
      </c>
      <c r="S20876" s="16" t="s">
        <v>174</v>
      </c>
      <c r="T20876" s="16" t="s">
        <v>174</v>
      </c>
    </row>
    <row r="20877" spans="1:20" hidden="1" x14ac:dyDescent="0.35">
      <c r="A20877" s="15" t="s">
        <v>43972</v>
      </c>
      <c r="B20877" s="16">
        <v>-768933</v>
      </c>
      <c r="C20877" s="15" t="s">
        <v>26817</v>
      </c>
      <c r="D20877" s="17">
        <v>80</v>
      </c>
      <c r="E20877" s="15" t="s">
        <v>576</v>
      </c>
      <c r="F20877" s="16">
        <v>2024</v>
      </c>
      <c r="G20877" s="15" t="s">
        <v>43974</v>
      </c>
      <c r="H20877" s="15"/>
      <c r="I20877" s="15" t="s">
        <v>399</v>
      </c>
      <c r="J20877" s="15" t="s">
        <v>28666</v>
      </c>
      <c r="K20877" s="15" t="s">
        <v>4764</v>
      </c>
      <c r="L20877" s="15" t="s">
        <v>2495</v>
      </c>
      <c r="M20877" s="15" t="s">
        <v>576</v>
      </c>
      <c r="N20877" s="17">
        <v>80</v>
      </c>
      <c r="O20877" s="16" t="s">
        <v>174</v>
      </c>
      <c r="P20877" s="16" t="s">
        <v>174</v>
      </c>
      <c r="Q20877" s="16" t="s">
        <v>174</v>
      </c>
      <c r="R20877" s="16" t="s">
        <v>174</v>
      </c>
      <c r="S20877" s="16" t="s">
        <v>174</v>
      </c>
      <c r="T20877" s="16" t="s">
        <v>174</v>
      </c>
    </row>
    <row r="20878" spans="1:20" hidden="1" x14ac:dyDescent="0.35">
      <c r="A20878" s="15" t="s">
        <v>43975</v>
      </c>
      <c r="B20878" s="16">
        <v>-124655</v>
      </c>
      <c r="C20878" s="15" t="s">
        <v>26817</v>
      </c>
      <c r="D20878" s="17">
        <v>58.1</v>
      </c>
      <c r="E20878" s="15" t="s">
        <v>26938</v>
      </c>
      <c r="F20878" s="16">
        <v>1993</v>
      </c>
      <c r="G20878" s="15" t="s">
        <v>43976</v>
      </c>
      <c r="H20878" s="15"/>
      <c r="I20878" s="15" t="s">
        <v>399</v>
      </c>
      <c r="J20878" s="15" t="s">
        <v>28666</v>
      </c>
      <c r="K20878" s="15" t="s">
        <v>8760</v>
      </c>
      <c r="L20878" s="15" t="s">
        <v>2495</v>
      </c>
      <c r="M20878" s="15" t="s">
        <v>578</v>
      </c>
      <c r="N20878" s="17">
        <v>51</v>
      </c>
      <c r="O20878" s="19">
        <v>12047</v>
      </c>
      <c r="P20878" s="19">
        <v>12332</v>
      </c>
      <c r="Q20878" s="19">
        <v>12107</v>
      </c>
      <c r="R20878" s="18">
        <v>70.844301190796003</v>
      </c>
      <c r="S20878" s="18">
        <v>90.609499507565602</v>
      </c>
      <c r="T20878" s="18">
        <v>89.734533082639402</v>
      </c>
    </row>
    <row r="20879" spans="1:20" x14ac:dyDescent="0.35">
      <c r="A20879" s="15" t="s">
        <v>43929</v>
      </c>
      <c r="B20879" s="16">
        <v>-34833</v>
      </c>
      <c r="C20879" s="15" t="s">
        <v>26817</v>
      </c>
      <c r="D20879" s="17">
        <v>692</v>
      </c>
      <c r="E20879" s="15" t="s">
        <v>26983</v>
      </c>
      <c r="F20879" s="16">
        <v>2000</v>
      </c>
      <c r="G20879" s="15" t="s">
        <v>34139</v>
      </c>
      <c r="H20879" s="15" t="s">
        <v>27624</v>
      </c>
      <c r="I20879" s="15" t="s">
        <v>26985</v>
      </c>
      <c r="J20879" s="15" t="s">
        <v>26986</v>
      </c>
      <c r="K20879" s="15" t="s">
        <v>22277</v>
      </c>
      <c r="L20879" s="15" t="s">
        <v>1696</v>
      </c>
      <c r="M20879" s="15" t="s">
        <v>142</v>
      </c>
      <c r="N20879" s="17">
        <v>763</v>
      </c>
      <c r="O20879" s="19">
        <v>12136</v>
      </c>
      <c r="P20879" s="19">
        <v>10654</v>
      </c>
      <c r="Q20879" s="19">
        <v>13072</v>
      </c>
      <c r="R20879" s="18">
        <v>8.5118224743711703</v>
      </c>
      <c r="S20879" s="18">
        <v>7.1054088343896096</v>
      </c>
      <c r="T20879" s="18">
        <v>3.8888938760121401</v>
      </c>
    </row>
    <row r="20880" spans="1:20" hidden="1" x14ac:dyDescent="0.35">
      <c r="A20880" s="15" t="s">
        <v>23800</v>
      </c>
      <c r="B20880" s="16">
        <v>-357446</v>
      </c>
      <c r="C20880" s="15" t="s">
        <v>26817</v>
      </c>
      <c r="D20880" s="17">
        <v>80</v>
      </c>
      <c r="E20880" s="15" t="s">
        <v>576</v>
      </c>
      <c r="F20880" s="16">
        <v>2016</v>
      </c>
      <c r="G20880" s="15" t="s">
        <v>33315</v>
      </c>
      <c r="H20880" s="15"/>
      <c r="I20880" s="15" t="s">
        <v>399</v>
      </c>
      <c r="J20880" s="15" t="s">
        <v>28666</v>
      </c>
      <c r="K20880" s="15" t="s">
        <v>2496</v>
      </c>
      <c r="L20880" s="15" t="s">
        <v>2495</v>
      </c>
      <c r="M20880" s="15" t="s">
        <v>576</v>
      </c>
      <c r="N20880" s="17">
        <v>80</v>
      </c>
      <c r="O20880" s="16" t="s">
        <v>174</v>
      </c>
      <c r="P20880" s="16" t="s">
        <v>174</v>
      </c>
      <c r="Q20880" s="16" t="s">
        <v>174</v>
      </c>
      <c r="R20880" s="18">
        <v>18.553795662100502</v>
      </c>
      <c r="S20880" s="18">
        <v>30.775399543378999</v>
      </c>
      <c r="T20880" s="18">
        <v>32.058647260274</v>
      </c>
    </row>
    <row r="20881" spans="1:20" hidden="1" x14ac:dyDescent="0.35">
      <c r="A20881" s="15" t="s">
        <v>43977</v>
      </c>
      <c r="B20881" s="16">
        <v>-628544</v>
      </c>
      <c r="C20881" s="15" t="s">
        <v>26817</v>
      </c>
      <c r="D20881" s="16" t="s">
        <v>174</v>
      </c>
      <c r="E20881" s="15" t="s">
        <v>27149</v>
      </c>
      <c r="F20881" s="16" t="s">
        <v>174</v>
      </c>
      <c r="G20881" s="15" t="s">
        <v>33315</v>
      </c>
      <c r="H20881" s="15"/>
      <c r="I20881" s="15" t="s">
        <v>399</v>
      </c>
      <c r="J20881" s="15" t="s">
        <v>28666</v>
      </c>
      <c r="K20881" s="15" t="s">
        <v>2496</v>
      </c>
      <c r="L20881" s="15" t="s">
        <v>2495</v>
      </c>
      <c r="M20881" s="15" t="s">
        <v>27151</v>
      </c>
      <c r="N20881" s="17">
        <v>45</v>
      </c>
      <c r="O20881" s="16" t="s">
        <v>174</v>
      </c>
      <c r="P20881" s="16" t="s">
        <v>174</v>
      </c>
      <c r="Q20881" s="16" t="s">
        <v>174</v>
      </c>
      <c r="R20881" s="16" t="s">
        <v>174</v>
      </c>
      <c r="S20881" s="16" t="s">
        <v>174</v>
      </c>
      <c r="T20881" s="16" t="s">
        <v>174</v>
      </c>
    </row>
    <row r="20882" spans="1:20" hidden="1" x14ac:dyDescent="0.35">
      <c r="A20882" s="15" t="s">
        <v>43978</v>
      </c>
      <c r="B20882" s="16">
        <v>-795420</v>
      </c>
      <c r="C20882" s="15" t="s">
        <v>26817</v>
      </c>
      <c r="D20882" s="17">
        <v>0</v>
      </c>
      <c r="E20882" s="15" t="s">
        <v>576</v>
      </c>
      <c r="F20882" s="16">
        <v>2025</v>
      </c>
      <c r="G20882" s="15" t="s">
        <v>43979</v>
      </c>
      <c r="H20882" s="15"/>
      <c r="I20882" s="15" t="s">
        <v>399</v>
      </c>
      <c r="J20882" s="15" t="s">
        <v>28666</v>
      </c>
      <c r="K20882" s="15" t="s">
        <v>9175</v>
      </c>
      <c r="L20882" s="15" t="s">
        <v>2495</v>
      </c>
      <c r="M20882" s="15" t="s">
        <v>576</v>
      </c>
      <c r="N20882" s="17">
        <v>1.5</v>
      </c>
      <c r="O20882" s="16" t="s">
        <v>174</v>
      </c>
      <c r="P20882" s="16" t="s">
        <v>174</v>
      </c>
      <c r="Q20882" s="16" t="s">
        <v>174</v>
      </c>
      <c r="R20882" s="16" t="s">
        <v>174</v>
      </c>
      <c r="S20882" s="16" t="s">
        <v>174</v>
      </c>
      <c r="T20882" s="16" t="s">
        <v>174</v>
      </c>
    </row>
    <row r="20883" spans="1:20" hidden="1" x14ac:dyDescent="0.35">
      <c r="A20883" s="15" t="s">
        <v>43980</v>
      </c>
      <c r="B20883" s="16">
        <v>-798246</v>
      </c>
      <c r="C20883" s="15" t="s">
        <v>26817</v>
      </c>
      <c r="D20883" s="17">
        <v>1.5</v>
      </c>
      <c r="E20883" s="15" t="s">
        <v>576</v>
      </c>
      <c r="F20883" s="16">
        <v>2021</v>
      </c>
      <c r="G20883" s="15" t="s">
        <v>43979</v>
      </c>
      <c r="H20883" s="15"/>
      <c r="I20883" s="15" t="s">
        <v>399</v>
      </c>
      <c r="J20883" s="15" t="s">
        <v>28666</v>
      </c>
      <c r="K20883" s="15" t="s">
        <v>9175</v>
      </c>
      <c r="L20883" s="15" t="s">
        <v>2495</v>
      </c>
      <c r="M20883" s="15" t="s">
        <v>576</v>
      </c>
      <c r="N20883" s="17">
        <v>0.1</v>
      </c>
      <c r="O20883" s="16" t="s">
        <v>174</v>
      </c>
      <c r="P20883" s="16" t="s">
        <v>174</v>
      </c>
      <c r="Q20883" s="16" t="s">
        <v>174</v>
      </c>
      <c r="R20883" s="16" t="s">
        <v>174</v>
      </c>
      <c r="S20883" s="16" t="s">
        <v>174</v>
      </c>
      <c r="T20883" s="16" t="s">
        <v>174</v>
      </c>
    </row>
    <row r="20884" spans="1:20" hidden="1" x14ac:dyDescent="0.35">
      <c r="A20884" s="15" t="s">
        <v>43981</v>
      </c>
      <c r="B20884" s="16">
        <v>-739517</v>
      </c>
      <c r="C20884" s="15" t="s">
        <v>27045</v>
      </c>
      <c r="D20884" s="17">
        <v>1</v>
      </c>
      <c r="E20884" s="15" t="s">
        <v>27149</v>
      </c>
      <c r="F20884" s="16">
        <v>2020</v>
      </c>
      <c r="G20884" s="15" t="s">
        <v>43979</v>
      </c>
      <c r="H20884" s="15"/>
      <c r="I20884" s="15" t="s">
        <v>399</v>
      </c>
      <c r="J20884" s="15" t="s">
        <v>28666</v>
      </c>
      <c r="K20884" s="15" t="s">
        <v>9175</v>
      </c>
      <c r="L20884" s="15" t="s">
        <v>2495</v>
      </c>
      <c r="M20884" s="15" t="s">
        <v>27151</v>
      </c>
      <c r="N20884" s="16" t="s">
        <v>174</v>
      </c>
      <c r="O20884" s="16" t="s">
        <v>174</v>
      </c>
      <c r="P20884" s="16" t="s">
        <v>174</v>
      </c>
      <c r="Q20884" s="16" t="s">
        <v>174</v>
      </c>
      <c r="R20884" s="16" t="s">
        <v>174</v>
      </c>
      <c r="S20884" s="16" t="s">
        <v>174</v>
      </c>
      <c r="T20884" s="16" t="s">
        <v>174</v>
      </c>
    </row>
    <row r="20885" spans="1:20" hidden="1" x14ac:dyDescent="0.35">
      <c r="A20885" s="15" t="s">
        <v>43982</v>
      </c>
      <c r="B20885" s="16">
        <v>-379518</v>
      </c>
      <c r="C20885" s="15" t="s">
        <v>26817</v>
      </c>
      <c r="D20885" s="17">
        <v>3.2</v>
      </c>
      <c r="E20885" s="15" t="s">
        <v>26382</v>
      </c>
      <c r="F20885" s="16">
        <v>2010</v>
      </c>
      <c r="G20885" s="15" t="s">
        <v>43979</v>
      </c>
      <c r="H20885" s="15"/>
      <c r="I20885" s="15" t="s">
        <v>399</v>
      </c>
      <c r="J20885" s="15" t="s">
        <v>28666</v>
      </c>
      <c r="K20885" s="15" t="s">
        <v>9175</v>
      </c>
      <c r="L20885" s="15" t="s">
        <v>2495</v>
      </c>
      <c r="M20885" s="15" t="s">
        <v>577</v>
      </c>
      <c r="N20885" s="17">
        <v>3.2</v>
      </c>
      <c r="O20885" s="16" t="s">
        <v>174</v>
      </c>
      <c r="P20885" s="16" t="s">
        <v>174</v>
      </c>
      <c r="Q20885" s="16" t="s">
        <v>174</v>
      </c>
      <c r="R20885" s="18">
        <v>7.5306792237442899</v>
      </c>
      <c r="S20885" s="18">
        <v>6.0609303652967998</v>
      </c>
      <c r="T20885" s="18">
        <v>13.7521404109589</v>
      </c>
    </row>
    <row r="20886" spans="1:20" hidden="1" x14ac:dyDescent="0.35">
      <c r="A20886" s="15" t="s">
        <v>17251</v>
      </c>
      <c r="B20886" s="16">
        <v>-167528</v>
      </c>
      <c r="C20886" s="15" t="s">
        <v>26817</v>
      </c>
      <c r="D20886" s="17">
        <v>4.8</v>
      </c>
      <c r="E20886" s="15" t="s">
        <v>26981</v>
      </c>
      <c r="F20886" s="16">
        <v>2009</v>
      </c>
      <c r="G20886" s="15" t="s">
        <v>36638</v>
      </c>
      <c r="H20886" s="15"/>
      <c r="I20886" s="15" t="s">
        <v>399</v>
      </c>
      <c r="J20886" s="15" t="s">
        <v>28666</v>
      </c>
      <c r="K20886" s="15" t="s">
        <v>7218</v>
      </c>
      <c r="L20886" s="15" t="s">
        <v>2495</v>
      </c>
      <c r="M20886" s="15" t="s">
        <v>574</v>
      </c>
      <c r="N20886" s="17">
        <v>4.5</v>
      </c>
      <c r="O20886" s="19">
        <v>12032</v>
      </c>
      <c r="P20886" s="19">
        <v>11191</v>
      </c>
      <c r="Q20886" s="19">
        <v>10805</v>
      </c>
      <c r="R20886" s="18">
        <v>96.818873668188701</v>
      </c>
      <c r="S20886" s="18">
        <v>94.063926940639305</v>
      </c>
      <c r="T20886" s="18">
        <v>96.184677828513401</v>
      </c>
    </row>
    <row r="20887" spans="1:20" hidden="1" x14ac:dyDescent="0.35">
      <c r="A20887" s="15" t="s">
        <v>24402</v>
      </c>
      <c r="B20887" s="16">
        <v>-7337</v>
      </c>
      <c r="C20887" s="15" t="s">
        <v>26817</v>
      </c>
      <c r="D20887" s="17">
        <v>1.2</v>
      </c>
      <c r="E20887" s="15" t="s">
        <v>26958</v>
      </c>
      <c r="F20887" s="16">
        <v>1920</v>
      </c>
      <c r="G20887" s="15" t="s">
        <v>43983</v>
      </c>
      <c r="H20887" s="15"/>
      <c r="I20887" s="15" t="s">
        <v>399</v>
      </c>
      <c r="J20887" s="15" t="s">
        <v>28666</v>
      </c>
      <c r="K20887" s="15" t="s">
        <v>24403</v>
      </c>
      <c r="L20887" s="15" t="s">
        <v>2495</v>
      </c>
      <c r="M20887" s="15" t="s">
        <v>26961</v>
      </c>
      <c r="N20887" s="17">
        <v>1.2</v>
      </c>
      <c r="O20887" s="16" t="s">
        <v>174</v>
      </c>
      <c r="P20887" s="16" t="s">
        <v>174</v>
      </c>
      <c r="Q20887" s="16" t="s">
        <v>174</v>
      </c>
      <c r="R20887" s="18">
        <v>59.731735159817397</v>
      </c>
      <c r="S20887" s="18">
        <v>52.616057838660602</v>
      </c>
      <c r="T20887" s="18">
        <v>55.565068493150697</v>
      </c>
    </row>
    <row r="20888" spans="1:20" hidden="1" x14ac:dyDescent="0.35">
      <c r="A20888" s="15" t="s">
        <v>43984</v>
      </c>
      <c r="B20888" s="16">
        <v>-7388</v>
      </c>
      <c r="C20888" s="15" t="s">
        <v>26817</v>
      </c>
      <c r="D20888" s="17">
        <v>0.2</v>
      </c>
      <c r="E20888" s="15" t="s">
        <v>26958</v>
      </c>
      <c r="F20888" s="16">
        <v>1993</v>
      </c>
      <c r="G20888" s="15" t="s">
        <v>43848</v>
      </c>
      <c r="H20888" s="15"/>
      <c r="I20888" s="15" t="s">
        <v>399</v>
      </c>
      <c r="J20888" s="15" t="s">
        <v>28666</v>
      </c>
      <c r="K20888" s="15" t="s">
        <v>3287</v>
      </c>
      <c r="L20888" s="15" t="s">
        <v>2495</v>
      </c>
      <c r="M20888" s="15" t="s">
        <v>26961</v>
      </c>
      <c r="N20888" s="17">
        <v>0.2</v>
      </c>
      <c r="O20888" s="16" t="s">
        <v>174</v>
      </c>
      <c r="P20888" s="16" t="s">
        <v>174</v>
      </c>
      <c r="Q20888" s="16" t="s">
        <v>174</v>
      </c>
      <c r="R20888" s="16" t="s">
        <v>174</v>
      </c>
      <c r="S20888" s="16" t="s">
        <v>174</v>
      </c>
      <c r="T20888" s="16" t="s">
        <v>174</v>
      </c>
    </row>
    <row r="20889" spans="1:20" hidden="1" x14ac:dyDescent="0.35">
      <c r="A20889" s="15" t="s">
        <v>24534</v>
      </c>
      <c r="B20889" s="16">
        <v>-17866</v>
      </c>
      <c r="C20889" s="15" t="s">
        <v>26817</v>
      </c>
      <c r="D20889" s="17">
        <v>2.5</v>
      </c>
      <c r="E20889" s="15" t="s">
        <v>26958</v>
      </c>
      <c r="F20889" s="16">
        <v>1907</v>
      </c>
      <c r="G20889" s="15" t="s">
        <v>43850</v>
      </c>
      <c r="H20889" s="15"/>
      <c r="I20889" s="15" t="s">
        <v>399</v>
      </c>
      <c r="J20889" s="15" t="s">
        <v>28666</v>
      </c>
      <c r="K20889" s="15" t="s">
        <v>2188</v>
      </c>
      <c r="L20889" s="15" t="s">
        <v>2495</v>
      </c>
      <c r="M20889" s="15" t="s">
        <v>26961</v>
      </c>
      <c r="N20889" s="17">
        <v>2.5</v>
      </c>
      <c r="O20889" s="16" t="s">
        <v>174</v>
      </c>
      <c r="P20889" s="16" t="s">
        <v>174</v>
      </c>
      <c r="Q20889" s="16" t="s">
        <v>174</v>
      </c>
      <c r="R20889" s="18">
        <v>46.374429223744301</v>
      </c>
      <c r="S20889" s="18">
        <v>36.424657534246599</v>
      </c>
      <c r="T20889" s="18">
        <v>49.041095890411</v>
      </c>
    </row>
    <row r="20890" spans="1:20" hidden="1" x14ac:dyDescent="0.35">
      <c r="A20890" s="15" t="s">
        <v>43985</v>
      </c>
      <c r="B20890" s="16">
        <v>-7397</v>
      </c>
      <c r="C20890" s="15" t="s">
        <v>26817</v>
      </c>
      <c r="D20890" s="17">
        <v>0.26</v>
      </c>
      <c r="E20890" s="15" t="s">
        <v>26958</v>
      </c>
      <c r="F20890" s="16">
        <v>1940</v>
      </c>
      <c r="G20890" s="15" t="s">
        <v>43919</v>
      </c>
      <c r="H20890" s="15"/>
      <c r="I20890" s="15" t="s">
        <v>399</v>
      </c>
      <c r="J20890" s="15" t="s">
        <v>28666</v>
      </c>
      <c r="K20890" s="15" t="s">
        <v>8607</v>
      </c>
      <c r="L20890" s="15" t="s">
        <v>2495</v>
      </c>
      <c r="M20890" s="15" t="s">
        <v>26961</v>
      </c>
      <c r="N20890" s="17">
        <v>0.26</v>
      </c>
      <c r="O20890" s="16" t="s">
        <v>174</v>
      </c>
      <c r="P20890" s="16" t="s">
        <v>174</v>
      </c>
      <c r="Q20890" s="16" t="s">
        <v>174</v>
      </c>
      <c r="R20890" s="16" t="s">
        <v>174</v>
      </c>
      <c r="S20890" s="16" t="s">
        <v>174</v>
      </c>
      <c r="T20890" s="16" t="s">
        <v>174</v>
      </c>
    </row>
    <row r="20891" spans="1:20" x14ac:dyDescent="0.35">
      <c r="A20891" s="15" t="s">
        <v>22742</v>
      </c>
      <c r="B20891" s="16">
        <v>-511456</v>
      </c>
      <c r="C20891" s="15" t="s">
        <v>26817</v>
      </c>
      <c r="D20891" s="17">
        <v>94</v>
      </c>
      <c r="E20891" s="15" t="s">
        <v>26983</v>
      </c>
      <c r="F20891" s="16">
        <v>2001</v>
      </c>
      <c r="G20891" s="15" t="s">
        <v>29324</v>
      </c>
      <c r="H20891" s="15" t="s">
        <v>8142</v>
      </c>
      <c r="I20891" s="15" t="s">
        <v>26942</v>
      </c>
      <c r="J20891" s="15" t="s">
        <v>170</v>
      </c>
      <c r="K20891" s="15" t="s">
        <v>1207</v>
      </c>
      <c r="L20891" s="15" t="s">
        <v>170</v>
      </c>
      <c r="M20891" s="15" t="s">
        <v>142</v>
      </c>
      <c r="N20891" s="17">
        <v>79.900000000000006</v>
      </c>
      <c r="O20891" s="19">
        <v>10942</v>
      </c>
      <c r="P20891" s="19">
        <v>10954</v>
      </c>
      <c r="Q20891" s="19">
        <v>11106</v>
      </c>
      <c r="R20891" s="18">
        <v>17.199438796212199</v>
      </c>
      <c r="S20891" s="18">
        <v>17.5736222789903</v>
      </c>
      <c r="T20891" s="18">
        <v>12.3066218618021</v>
      </c>
    </row>
    <row r="20892" spans="1:20" hidden="1" x14ac:dyDescent="0.35">
      <c r="A20892" s="15" t="s">
        <v>43986</v>
      </c>
      <c r="B20892" s="16">
        <v>-761217</v>
      </c>
      <c r="C20892" s="15" t="s">
        <v>26817</v>
      </c>
      <c r="D20892" s="17">
        <v>80</v>
      </c>
      <c r="E20892" s="15" t="s">
        <v>576</v>
      </c>
      <c r="F20892" s="16">
        <v>2015</v>
      </c>
      <c r="G20892" s="15" t="s">
        <v>29551</v>
      </c>
      <c r="H20892" s="15"/>
      <c r="I20892" s="15" t="s">
        <v>399</v>
      </c>
      <c r="J20892" s="15" t="s">
        <v>28666</v>
      </c>
      <c r="K20892" s="15" t="s">
        <v>2496</v>
      </c>
      <c r="L20892" s="15" t="s">
        <v>2495</v>
      </c>
      <c r="M20892" s="15" t="s">
        <v>576</v>
      </c>
      <c r="N20892" s="17">
        <v>80</v>
      </c>
      <c r="O20892" s="16" t="s">
        <v>174</v>
      </c>
      <c r="P20892" s="16" t="s">
        <v>174</v>
      </c>
      <c r="Q20892" s="16" t="s">
        <v>174</v>
      </c>
      <c r="R20892" s="18">
        <v>27.082334474885801</v>
      </c>
      <c r="S20892" s="18">
        <v>29.1150114155251</v>
      </c>
      <c r="T20892" s="18">
        <v>29.828909817351601</v>
      </c>
    </row>
    <row r="20893" spans="1:20" hidden="1" x14ac:dyDescent="0.35">
      <c r="A20893" s="15" t="s">
        <v>43987</v>
      </c>
      <c r="B20893" s="16">
        <v>-141330</v>
      </c>
      <c r="C20893" s="15" t="s">
        <v>26817</v>
      </c>
      <c r="D20893" s="17">
        <v>0.5</v>
      </c>
      <c r="E20893" s="15" t="s">
        <v>26958</v>
      </c>
      <c r="F20893" s="16">
        <v>1920</v>
      </c>
      <c r="G20893" s="15" t="s">
        <v>2787</v>
      </c>
      <c r="H20893" s="15"/>
      <c r="I20893" s="15" t="s">
        <v>399</v>
      </c>
      <c r="J20893" s="15" t="s">
        <v>28666</v>
      </c>
      <c r="K20893" s="15" t="s">
        <v>1736</v>
      </c>
      <c r="L20893" s="15" t="s">
        <v>2495</v>
      </c>
      <c r="M20893" s="15" t="s">
        <v>26961</v>
      </c>
      <c r="N20893" s="17">
        <v>0.5</v>
      </c>
      <c r="O20893" s="16" t="s">
        <v>174</v>
      </c>
      <c r="P20893" s="16" t="s">
        <v>174</v>
      </c>
      <c r="Q20893" s="16" t="s">
        <v>174</v>
      </c>
      <c r="R20893" s="18">
        <v>13.6073059360731</v>
      </c>
      <c r="S20893" s="18">
        <v>0</v>
      </c>
      <c r="T20893" s="18">
        <v>4.5890410958904102</v>
      </c>
    </row>
    <row r="20894" spans="1:20" hidden="1" x14ac:dyDescent="0.35">
      <c r="A20894" s="15" t="s">
        <v>43987</v>
      </c>
      <c r="B20894" s="16">
        <v>-141329</v>
      </c>
      <c r="C20894" s="15" t="s">
        <v>26817</v>
      </c>
      <c r="D20894" s="17">
        <v>0.5</v>
      </c>
      <c r="E20894" s="15" t="s">
        <v>26958</v>
      </c>
      <c r="F20894" s="16">
        <v>1920</v>
      </c>
      <c r="G20894" s="15" t="s">
        <v>2787</v>
      </c>
      <c r="H20894" s="15"/>
      <c r="I20894" s="15" t="s">
        <v>399</v>
      </c>
      <c r="J20894" s="15" t="s">
        <v>28666</v>
      </c>
      <c r="K20894" s="15" t="s">
        <v>1736</v>
      </c>
      <c r="L20894" s="15" t="s">
        <v>2495</v>
      </c>
      <c r="M20894" s="15" t="s">
        <v>26961</v>
      </c>
      <c r="N20894" s="17">
        <v>0.5</v>
      </c>
      <c r="O20894" s="16" t="s">
        <v>174</v>
      </c>
      <c r="P20894" s="16" t="s">
        <v>174</v>
      </c>
      <c r="Q20894" s="16" t="s">
        <v>174</v>
      </c>
      <c r="R20894" s="18">
        <v>13.6073059360731</v>
      </c>
      <c r="S20894" s="18">
        <v>0</v>
      </c>
      <c r="T20894" s="18">
        <v>4.5890410958904102</v>
      </c>
    </row>
    <row r="20895" spans="1:20" hidden="1" x14ac:dyDescent="0.35">
      <c r="A20895" s="15" t="s">
        <v>24966</v>
      </c>
      <c r="B20895" s="16">
        <v>-171903</v>
      </c>
      <c r="C20895" s="15" t="s">
        <v>26817</v>
      </c>
      <c r="D20895" s="17">
        <v>7.8</v>
      </c>
      <c r="E20895" s="15" t="s">
        <v>26938</v>
      </c>
      <c r="F20895" s="16">
        <v>2016</v>
      </c>
      <c r="G20895" s="15" t="s">
        <v>43988</v>
      </c>
      <c r="H20895" s="15"/>
      <c r="I20895" s="15" t="s">
        <v>399</v>
      </c>
      <c r="J20895" s="15" t="s">
        <v>28666</v>
      </c>
      <c r="K20895" s="15" t="s">
        <v>1736</v>
      </c>
      <c r="L20895" s="15" t="s">
        <v>2495</v>
      </c>
      <c r="M20895" s="15" t="s">
        <v>441</v>
      </c>
      <c r="N20895" s="17">
        <v>7.8</v>
      </c>
      <c r="O20895" s="19">
        <v>3412</v>
      </c>
      <c r="P20895" s="19">
        <v>3412</v>
      </c>
      <c r="Q20895" s="19">
        <v>8843</v>
      </c>
      <c r="R20895" s="18">
        <v>66.974007727432394</v>
      </c>
      <c r="S20895" s="18">
        <v>70.663563985481801</v>
      </c>
      <c r="T20895" s="18">
        <v>46.414354291066601</v>
      </c>
    </row>
    <row r="20896" spans="1:20" hidden="1" x14ac:dyDescent="0.35">
      <c r="A20896" s="15" t="s">
        <v>24966</v>
      </c>
      <c r="B20896" s="16">
        <v>-171902</v>
      </c>
      <c r="C20896" s="15" t="s">
        <v>26817</v>
      </c>
      <c r="D20896" s="17">
        <v>7.8</v>
      </c>
      <c r="E20896" s="15" t="s">
        <v>26938</v>
      </c>
      <c r="F20896" s="16">
        <v>2016</v>
      </c>
      <c r="G20896" s="15" t="s">
        <v>43989</v>
      </c>
      <c r="H20896" s="15"/>
      <c r="I20896" s="15" t="s">
        <v>399</v>
      </c>
      <c r="J20896" s="15" t="s">
        <v>28666</v>
      </c>
      <c r="K20896" s="15" t="s">
        <v>1736</v>
      </c>
      <c r="L20896" s="15" t="s">
        <v>2495</v>
      </c>
      <c r="M20896" s="15" t="s">
        <v>441</v>
      </c>
      <c r="N20896" s="17">
        <v>7.8</v>
      </c>
      <c r="O20896" s="19">
        <v>3412</v>
      </c>
      <c r="P20896" s="19">
        <v>3412</v>
      </c>
      <c r="Q20896" s="19">
        <v>8843</v>
      </c>
      <c r="R20896" s="18">
        <v>66.974007727432394</v>
      </c>
      <c r="S20896" s="18">
        <v>70.663563985481801</v>
      </c>
      <c r="T20896" s="18">
        <v>46.414354291066601</v>
      </c>
    </row>
    <row r="20897" spans="1:20" hidden="1" x14ac:dyDescent="0.35">
      <c r="A20897" s="15" t="s">
        <v>24966</v>
      </c>
      <c r="B20897" s="16">
        <v>-171901</v>
      </c>
      <c r="C20897" s="15" t="s">
        <v>26817</v>
      </c>
      <c r="D20897" s="17">
        <v>7.8</v>
      </c>
      <c r="E20897" s="15" t="s">
        <v>26938</v>
      </c>
      <c r="F20897" s="16">
        <v>2016</v>
      </c>
      <c r="G20897" s="15" t="s">
        <v>36759</v>
      </c>
      <c r="H20897" s="15"/>
      <c r="I20897" s="15" t="s">
        <v>399</v>
      </c>
      <c r="J20897" s="15" t="s">
        <v>28666</v>
      </c>
      <c r="K20897" s="15" t="s">
        <v>1736</v>
      </c>
      <c r="L20897" s="15" t="s">
        <v>2495</v>
      </c>
      <c r="M20897" s="15" t="s">
        <v>441</v>
      </c>
      <c r="N20897" s="17">
        <v>7.8</v>
      </c>
      <c r="O20897" s="19">
        <v>3412</v>
      </c>
      <c r="P20897" s="19">
        <v>3412</v>
      </c>
      <c r="Q20897" s="19">
        <v>8843</v>
      </c>
      <c r="R20897" s="18">
        <v>66.974007727432394</v>
      </c>
      <c r="S20897" s="18">
        <v>70.663563985481801</v>
      </c>
      <c r="T20897" s="18">
        <v>46.414354291066601</v>
      </c>
    </row>
    <row r="20898" spans="1:20" hidden="1" x14ac:dyDescent="0.35">
      <c r="A20898" s="15" t="s">
        <v>24966</v>
      </c>
      <c r="B20898" s="16">
        <v>-171900</v>
      </c>
      <c r="C20898" s="15" t="s">
        <v>26817</v>
      </c>
      <c r="D20898" s="17">
        <v>7.8</v>
      </c>
      <c r="E20898" s="15" t="s">
        <v>26938</v>
      </c>
      <c r="F20898" s="16">
        <v>2016</v>
      </c>
      <c r="G20898" s="15" t="s">
        <v>43990</v>
      </c>
      <c r="H20898" s="15"/>
      <c r="I20898" s="15" t="s">
        <v>399</v>
      </c>
      <c r="J20898" s="15" t="s">
        <v>28666</v>
      </c>
      <c r="K20898" s="15" t="s">
        <v>1736</v>
      </c>
      <c r="L20898" s="15" t="s">
        <v>2495</v>
      </c>
      <c r="M20898" s="15" t="s">
        <v>441</v>
      </c>
      <c r="N20898" s="17">
        <v>7.8</v>
      </c>
      <c r="O20898" s="19">
        <v>3412</v>
      </c>
      <c r="P20898" s="19">
        <v>3412</v>
      </c>
      <c r="Q20898" s="19">
        <v>8843</v>
      </c>
      <c r="R20898" s="18">
        <v>66.974007727432394</v>
      </c>
      <c r="S20898" s="18">
        <v>70.663563985481801</v>
      </c>
      <c r="T20898" s="18">
        <v>46.414354291066601</v>
      </c>
    </row>
    <row r="20899" spans="1:20" hidden="1" x14ac:dyDescent="0.35">
      <c r="A20899" s="15" t="s">
        <v>24966</v>
      </c>
      <c r="B20899" s="16">
        <v>-171899</v>
      </c>
      <c r="C20899" s="15" t="s">
        <v>26817</v>
      </c>
      <c r="D20899" s="17">
        <v>7.8</v>
      </c>
      <c r="E20899" s="15" t="s">
        <v>26938</v>
      </c>
      <c r="F20899" s="16">
        <v>2016</v>
      </c>
      <c r="G20899" s="15" t="s">
        <v>43991</v>
      </c>
      <c r="H20899" s="15"/>
      <c r="I20899" s="15" t="s">
        <v>399</v>
      </c>
      <c r="J20899" s="15" t="s">
        <v>28666</v>
      </c>
      <c r="K20899" s="15" t="s">
        <v>1736</v>
      </c>
      <c r="L20899" s="15" t="s">
        <v>2495</v>
      </c>
      <c r="M20899" s="15" t="s">
        <v>441</v>
      </c>
      <c r="N20899" s="17">
        <v>7.8</v>
      </c>
      <c r="O20899" s="19">
        <v>3412</v>
      </c>
      <c r="P20899" s="19">
        <v>3412</v>
      </c>
      <c r="Q20899" s="19">
        <v>8843</v>
      </c>
      <c r="R20899" s="18">
        <v>66.974007727432394</v>
      </c>
      <c r="S20899" s="18">
        <v>70.663563985481801</v>
      </c>
      <c r="T20899" s="18">
        <v>46.414354291066601</v>
      </c>
    </row>
    <row r="20900" spans="1:20" hidden="1" x14ac:dyDescent="0.35">
      <c r="A20900" s="15" t="s">
        <v>24966</v>
      </c>
      <c r="B20900" s="16">
        <v>-171898</v>
      </c>
      <c r="C20900" s="15" t="s">
        <v>26817</v>
      </c>
      <c r="D20900" s="17">
        <v>7.8</v>
      </c>
      <c r="E20900" s="15" t="s">
        <v>26938</v>
      </c>
      <c r="F20900" s="16">
        <v>2016</v>
      </c>
      <c r="G20900" s="15" t="s">
        <v>43905</v>
      </c>
      <c r="H20900" s="15"/>
      <c r="I20900" s="15" t="s">
        <v>399</v>
      </c>
      <c r="J20900" s="15" t="s">
        <v>28666</v>
      </c>
      <c r="K20900" s="15" t="s">
        <v>1736</v>
      </c>
      <c r="L20900" s="15" t="s">
        <v>2495</v>
      </c>
      <c r="M20900" s="15" t="s">
        <v>441</v>
      </c>
      <c r="N20900" s="17">
        <v>7.8</v>
      </c>
      <c r="O20900" s="19">
        <v>3412</v>
      </c>
      <c r="P20900" s="19">
        <v>3412</v>
      </c>
      <c r="Q20900" s="19">
        <v>8843</v>
      </c>
      <c r="R20900" s="18">
        <v>66.974007727432394</v>
      </c>
      <c r="S20900" s="18">
        <v>70.663563985481801</v>
      </c>
      <c r="T20900" s="18">
        <v>46.414354291066601</v>
      </c>
    </row>
    <row r="20901" spans="1:20" hidden="1" x14ac:dyDescent="0.35">
      <c r="A20901" s="15" t="s">
        <v>24966</v>
      </c>
      <c r="B20901" s="16">
        <v>-171897</v>
      </c>
      <c r="C20901" s="15" t="s">
        <v>26817</v>
      </c>
      <c r="D20901" s="17">
        <v>7.8</v>
      </c>
      <c r="E20901" s="15" t="s">
        <v>26938</v>
      </c>
      <c r="F20901" s="16">
        <v>2016</v>
      </c>
      <c r="G20901" s="15" t="s">
        <v>404</v>
      </c>
      <c r="H20901" s="15"/>
      <c r="I20901" s="15" t="s">
        <v>399</v>
      </c>
      <c r="J20901" s="15" t="s">
        <v>28666</v>
      </c>
      <c r="K20901" s="15" t="s">
        <v>1736</v>
      </c>
      <c r="L20901" s="15" t="s">
        <v>2495</v>
      </c>
      <c r="M20901" s="15" t="s">
        <v>441</v>
      </c>
      <c r="N20901" s="17">
        <v>7.8</v>
      </c>
      <c r="O20901" s="19">
        <v>3412</v>
      </c>
      <c r="P20901" s="19">
        <v>3412</v>
      </c>
      <c r="Q20901" s="19">
        <v>8843</v>
      </c>
      <c r="R20901" s="18">
        <v>66.974007727432394</v>
      </c>
      <c r="S20901" s="18">
        <v>70.663563985481801</v>
      </c>
      <c r="T20901" s="18">
        <v>46.414354291066601</v>
      </c>
    </row>
    <row r="20902" spans="1:20" hidden